</c>
      <c r="F22517" s="1" t="s">
        <v>21</v>
      </c>
      <c r="G22517" s="1" t="s">
        <v>22</v>
      </c>
      <c r="H22517" s="2">
        <v>43739</v>
      </c>
      <c r="I22517" s="2">
        <v>43830</v>
      </c>
      <c r="J22517" s="2">
        <v>43808</v>
      </c>
      <c r="K22517" s="1"/>
      <c r="L22517" s="1" t="s">
        <v>1669</v>
      </c>
      <c r="M22517" s="1" t="s">
        <v>11511</v>
      </c>
      <c r="N22517">
        <v>2.3660000000000001</v>
      </c>
      <c r="O22517">
        <v>2.3677679999999999</v>
      </c>
      <c r="P22517" s="1" t="s">
        <v>13014</v>
      </c>
      <c r="Q22517" s="1" t="s">
        <v>12707</v>
      </c>
    </row>
    <row r="22518" spans="1:17" x14ac:dyDescent="0.2">
      <c r="A22518">
        <v>35</v>
      </c>
      <c r="B22518" s="1" t="s">
        <v>17</v>
      </c>
      <c r="C22518" s="1" t="s">
        <v>18</v>
      </c>
      <c r="D22518" s="1" t="s">
        <v>19</v>
      </c>
      <c r="E22518" s="1" t="s">
        <v>20</v>
      </c>
      <c r="F22518" s="1" t="s">
        <v>21</v>
      </c>
      <c r="G22518" s="1" t="s">
        <v>22</v>
      </c>
      <c r="H22518" s="2">
        <v>43739</v>
      </c>
      <c r="I22518" s="2">
        <v>43830</v>
      </c>
      <c r="J22518" s="2">
        <v>43808</v>
      </c>
      <c r="K22518" s="1"/>
      <c r="L22518" s="1" t="s">
        <v>1699</v>
      </c>
      <c r="M22518" s="1" t="s">
        <v>11510</v>
      </c>
      <c r="N22518">
        <v>40.975000000000001</v>
      </c>
      <c r="O22518">
        <v>41.005588000000003</v>
      </c>
      <c r="P22518" s="1" t="s">
        <v>17675</v>
      </c>
      <c r="Q22518" s="1" t="s">
        <v>24551</v>
      </c>
    </row>
    <row r="22519" spans="1:17" x14ac:dyDescent="0.2">
      <c r="A22519">
        <v>35</v>
      </c>
      <c r="B22519" s="1" t="s">
        <v>17</v>
      </c>
      <c r="C22519" s="1" t="s">
        <v>18</v>
      </c>
      <c r="D22519" s="1" t="s">
        <v>19</v>
      </c>
      <c r="E22519" s="1" t="s">
        <v>20</v>
      </c>
      <c r="F22519" s="1" t="s">
        <v>21</v>
      </c>
      <c r="G22519" s="1" t="s">
        <v>22</v>
      </c>
      <c r="H22519" s="2">
        <v>43739</v>
      </c>
      <c r="I22519" s="2">
        <v>43830</v>
      </c>
      <c r="J22519" s="2">
        <v>43808</v>
      </c>
      <c r="K22519" s="1"/>
      <c r="L22519" s="1" t="s">
        <v>8850</v>
      </c>
      <c r="M22519" s="1" t="s">
        <v>11511</v>
      </c>
      <c r="N22519">
        <v>0.48499999999999999</v>
      </c>
      <c r="O22519">
        <v>0.48505199999999998</v>
      </c>
      <c r="P22519" s="1"/>
      <c r="Q22519" s="1"/>
    </row>
    <row r="22520" spans="1:17" x14ac:dyDescent="0.2">
      <c r="A22520">
        <v>35</v>
      </c>
      <c r="B22520" s="1" t="s">
        <v>17</v>
      </c>
      <c r="C22520" s="1" t="s">
        <v>18</v>
      </c>
      <c r="D22520" s="1" t="s">
        <v>19</v>
      </c>
      <c r="E22520" s="1" t="s">
        <v>20</v>
      </c>
      <c r="F22520" s="1" t="s">
        <v>21</v>
      </c>
      <c r="G22520" s="1" t="s">
        <v>22</v>
      </c>
      <c r="H22520" s="2">
        <v>43739</v>
      </c>
      <c r="I22520" s="2">
        <v>43830</v>
      </c>
      <c r="J22520" s="2">
        <v>43808</v>
      </c>
      <c r="K22520" s="1"/>
      <c r="L22520" s="1" t="s">
        <v>361</v>
      </c>
      <c r="M22520" s="1" t="s">
        <v>11511</v>
      </c>
      <c r="N22520">
        <v>6.19</v>
      </c>
      <c r="O22520">
        <v>6.1930490000000002</v>
      </c>
      <c r="P22520" s="1" t="s">
        <v>17676</v>
      </c>
      <c r="Q22520" s="1" t="s">
        <v>13038</v>
      </c>
    </row>
    <row r="22521" spans="1:17" x14ac:dyDescent="0.2">
      <c r="A22521">
        <v>35</v>
      </c>
      <c r="B22521" s="1" t="s">
        <v>17</v>
      </c>
      <c r="C22521" s="1" t="s">
        <v>18</v>
      </c>
      <c r="D22521" s="1" t="s">
        <v>19</v>
      </c>
      <c r="E22521" s="1" t="s">
        <v>20</v>
      </c>
      <c r="F22521" s="1" t="s">
        <v>21</v>
      </c>
      <c r="G22521" s="1" t="s">
        <v>22</v>
      </c>
      <c r="H22521" s="2">
        <v>43739</v>
      </c>
      <c r="I22521" s="2">
        <v>43830</v>
      </c>
      <c r="J22521" s="2">
        <v>43808</v>
      </c>
      <c r="K22521" s="1"/>
      <c r="L22521" s="1" t="s">
        <v>7316</v>
      </c>
      <c r="M22521" s="1" t="s">
        <v>11511</v>
      </c>
      <c r="N22521">
        <v>0.42</v>
      </c>
      <c r="O22521">
        <v>0.42</v>
      </c>
      <c r="P22521" s="1" t="s">
        <v>11557</v>
      </c>
      <c r="Q22521" s="1" t="s">
        <v>11557</v>
      </c>
    </row>
    <row r="22522" spans="1:17" x14ac:dyDescent="0.2">
      <c r="A22522">
        <v>35</v>
      </c>
      <c r="B22522" s="1" t="s">
        <v>17</v>
      </c>
      <c r="C22522" s="1" t="s">
        <v>18</v>
      </c>
      <c r="D22522" s="1" t="s">
        <v>19</v>
      </c>
      <c r="E22522" s="1" t="s">
        <v>20</v>
      </c>
      <c r="F22522" s="1" t="s">
        <v>21</v>
      </c>
      <c r="G22522" s="1" t="s">
        <v>22</v>
      </c>
      <c r="H22522" s="2">
        <v>43739</v>
      </c>
      <c r="I22522" s="2">
        <v>43830</v>
      </c>
      <c r="J22522" s="2">
        <v>43808</v>
      </c>
      <c r="K22522" s="1"/>
      <c r="L22522" s="1" t="s">
        <v>2561</v>
      </c>
      <c r="M22522" s="1" t="s">
        <v>11511</v>
      </c>
      <c r="N22522">
        <v>28.07</v>
      </c>
      <c r="O22522">
        <v>28.07</v>
      </c>
      <c r="P22522" s="1" t="s">
        <v>17677</v>
      </c>
      <c r="Q22522" s="1" t="s">
        <v>17677</v>
      </c>
    </row>
    <row r="22523" spans="1:17" x14ac:dyDescent="0.2">
      <c r="A22523">
        <v>35</v>
      </c>
      <c r="B22523" s="1" t="s">
        <v>17</v>
      </c>
      <c r="C22523" s="1" t="s">
        <v>18</v>
      </c>
      <c r="D22523" s="1" t="s">
        <v>19</v>
      </c>
      <c r="E22523" s="1" t="s">
        <v>20</v>
      </c>
      <c r="F22523" s="1" t="s">
        <v>21</v>
      </c>
      <c r="G22523" s="1" t="s">
        <v>22</v>
      </c>
      <c r="H22523" s="2">
        <v>43739</v>
      </c>
      <c r="I22523" s="2">
        <v>43830</v>
      </c>
      <c r="J22523" s="2">
        <v>43808</v>
      </c>
      <c r="K22523" s="1"/>
      <c r="L22523" s="1" t="s">
        <v>8851</v>
      </c>
      <c r="M22523" s="1" t="s">
        <v>11511</v>
      </c>
      <c r="N22523">
        <v>1.365</v>
      </c>
      <c r="O22523">
        <v>1.366484</v>
      </c>
      <c r="P22523" s="1"/>
      <c r="Q22523" s="1"/>
    </row>
    <row r="22524" spans="1:17" x14ac:dyDescent="0.2">
      <c r="A22524">
        <v>35</v>
      </c>
      <c r="B22524" s="1" t="s">
        <v>17</v>
      </c>
      <c r="C22524" s="1" t="s">
        <v>18</v>
      </c>
      <c r="D22524" s="1" t="s">
        <v>19</v>
      </c>
      <c r="E22524" s="1" t="s">
        <v>20</v>
      </c>
      <c r="F22524" s="1" t="s">
        <v>21</v>
      </c>
      <c r="G22524" s="1" t="s">
        <v>22</v>
      </c>
      <c r="H22524" s="2">
        <v>43739</v>
      </c>
      <c r="I22524" s="2">
        <v>43830</v>
      </c>
      <c r="J22524" s="2">
        <v>43808</v>
      </c>
      <c r="K22524" s="1"/>
      <c r="L22524" s="1" t="s">
        <v>4067</v>
      </c>
      <c r="M22524" s="1" t="s">
        <v>11510</v>
      </c>
      <c r="N22524">
        <v>108.26485700000001</v>
      </c>
      <c r="O22524">
        <v>108.263041</v>
      </c>
      <c r="P22524" s="1" t="s">
        <v>17678</v>
      </c>
      <c r="Q22524" s="1" t="s">
        <v>14731</v>
      </c>
    </row>
    <row r="22525" spans="1:17" x14ac:dyDescent="0.2">
      <c r="A22525">
        <v>35</v>
      </c>
      <c r="B22525" s="1" t="s">
        <v>17</v>
      </c>
      <c r="C22525" s="1" t="s">
        <v>18</v>
      </c>
      <c r="D22525" s="1" t="s">
        <v>19</v>
      </c>
      <c r="E22525" s="1" t="s">
        <v>20</v>
      </c>
      <c r="F22525" s="1" t="s">
        <v>21</v>
      </c>
      <c r="G22525" s="1" t="s">
        <v>22</v>
      </c>
      <c r="H22525" s="2">
        <v>43739</v>
      </c>
      <c r="I22525" s="2">
        <v>43830</v>
      </c>
      <c r="J22525" s="2">
        <v>43808</v>
      </c>
      <c r="K22525" s="1"/>
      <c r="L22525" s="1" t="s">
        <v>4698</v>
      </c>
      <c r="M22525" s="1" t="s">
        <v>11511</v>
      </c>
      <c r="N22525">
        <v>5.6124999999999998</v>
      </c>
      <c r="O22525">
        <v>5.6507209999999999</v>
      </c>
      <c r="P22525" s="1" t="s">
        <v>15441</v>
      </c>
      <c r="Q22525" s="1" t="s">
        <v>13227</v>
      </c>
    </row>
    <row r="22526" spans="1:17" x14ac:dyDescent="0.2">
      <c r="A22526">
        <v>35</v>
      </c>
      <c r="B22526" s="1" t="s">
        <v>17</v>
      </c>
      <c r="C22526" s="1" t="s">
        <v>18</v>
      </c>
      <c r="D22526" s="1" t="s">
        <v>19</v>
      </c>
      <c r="E22526" s="1" t="s">
        <v>20</v>
      </c>
      <c r="F22526" s="1" t="s">
        <v>21</v>
      </c>
      <c r="G22526" s="1" t="s">
        <v>22</v>
      </c>
      <c r="H22526" s="2">
        <v>43739</v>
      </c>
      <c r="I22526" s="2">
        <v>43830</v>
      </c>
      <c r="J22526" s="2">
        <v>43808</v>
      </c>
      <c r="K22526" s="1"/>
      <c r="L22526" s="1" t="s">
        <v>4487</v>
      </c>
      <c r="M22526" s="1" t="s">
        <v>11510</v>
      </c>
      <c r="N22526">
        <v>117.402</v>
      </c>
      <c r="O22526">
        <v>117.402</v>
      </c>
      <c r="P22526" s="1"/>
      <c r="Q22526" s="1"/>
    </row>
    <row r="22527" spans="1:17" x14ac:dyDescent="0.2">
      <c r="A22527">
        <v>35</v>
      </c>
      <c r="B22527" s="1" t="s">
        <v>17</v>
      </c>
      <c r="C22527" s="1" t="s">
        <v>18</v>
      </c>
      <c r="D22527" s="1" t="s">
        <v>19</v>
      </c>
      <c r="E22527" s="1" t="s">
        <v>20</v>
      </c>
      <c r="F22527" s="1" t="s">
        <v>21</v>
      </c>
      <c r="G22527" s="1" t="s">
        <v>22</v>
      </c>
      <c r="H22527" s="2">
        <v>43739</v>
      </c>
      <c r="I22527" s="2">
        <v>43830</v>
      </c>
      <c r="J22527" s="2">
        <v>43808</v>
      </c>
      <c r="K22527" s="1"/>
      <c r="L22527" s="1" t="s">
        <v>8852</v>
      </c>
      <c r="M22527" s="1" t="s">
        <v>11511</v>
      </c>
      <c r="N22527">
        <v>0.41333300000000001</v>
      </c>
      <c r="O22527">
        <v>0.52224300000000001</v>
      </c>
      <c r="P22527" s="1" t="s">
        <v>12038</v>
      </c>
      <c r="Q22527" s="1" t="s">
        <v>11633</v>
      </c>
    </row>
    <row r="22528" spans="1:17" x14ac:dyDescent="0.2">
      <c r="A22528">
        <v>35</v>
      </c>
      <c r="B22528" s="1" t="s">
        <v>17</v>
      </c>
      <c r="C22528" s="1" t="s">
        <v>18</v>
      </c>
      <c r="D22528" s="1" t="s">
        <v>19</v>
      </c>
      <c r="E22528" s="1" t="s">
        <v>20</v>
      </c>
      <c r="F22528" s="1" t="s">
        <v>21</v>
      </c>
      <c r="G22528" s="1" t="s">
        <v>22</v>
      </c>
      <c r="H22528" s="2">
        <v>43739</v>
      </c>
      <c r="I22528" s="2">
        <v>43830</v>
      </c>
      <c r="J22528" s="2">
        <v>43808</v>
      </c>
      <c r="K22528" s="1"/>
      <c r="L22528" s="1" t="s">
        <v>271</v>
      </c>
      <c r="M22528" s="1" t="s">
        <v>11510</v>
      </c>
      <c r="N22528">
        <v>106.281667</v>
      </c>
      <c r="O22528">
        <v>106.289931</v>
      </c>
      <c r="P22528" s="1" t="s">
        <v>17679</v>
      </c>
      <c r="Q22528" s="1" t="s">
        <v>18297</v>
      </c>
    </row>
    <row r="22529" spans="1:17" x14ac:dyDescent="0.2">
      <c r="A22529">
        <v>35</v>
      </c>
      <c r="B22529" s="1" t="s">
        <v>17</v>
      </c>
      <c r="C22529" s="1" t="s">
        <v>18</v>
      </c>
      <c r="D22529" s="1" t="s">
        <v>19</v>
      </c>
      <c r="E22529" s="1" t="s">
        <v>20</v>
      </c>
      <c r="F22529" s="1" t="s">
        <v>21</v>
      </c>
      <c r="G22529" s="1" t="s">
        <v>22</v>
      </c>
      <c r="H22529" s="2">
        <v>43739</v>
      </c>
      <c r="I22529" s="2">
        <v>43830</v>
      </c>
      <c r="J22529" s="2">
        <v>43808</v>
      </c>
      <c r="K22529" s="1"/>
      <c r="L22529" s="1" t="s">
        <v>8853</v>
      </c>
      <c r="M22529" s="1" t="s">
        <v>11511</v>
      </c>
      <c r="N22529">
        <v>0.435</v>
      </c>
      <c r="O22529">
        <v>0.43551699999999999</v>
      </c>
      <c r="P22529" s="1"/>
      <c r="Q22529" s="1"/>
    </row>
    <row r="22530" spans="1:17" x14ac:dyDescent="0.2">
      <c r="A22530">
        <v>35</v>
      </c>
      <c r="B22530" s="1" t="s">
        <v>17</v>
      </c>
      <c r="C22530" s="1" t="s">
        <v>18</v>
      </c>
      <c r="D22530" s="1" t="s">
        <v>19</v>
      </c>
      <c r="E22530" s="1" t="s">
        <v>20</v>
      </c>
      <c r="F22530" s="1" t="s">
        <v>21</v>
      </c>
      <c r="G22530" s="1" t="s">
        <v>22</v>
      </c>
      <c r="H22530" s="2">
        <v>43739</v>
      </c>
      <c r="I22530" s="2">
        <v>43830</v>
      </c>
      <c r="J22530" s="2">
        <v>43808</v>
      </c>
      <c r="K22530" s="1"/>
      <c r="L22530" s="1" t="s">
        <v>4069</v>
      </c>
      <c r="M22530" s="1" t="s">
        <v>11510</v>
      </c>
      <c r="N22530">
        <v>102.05</v>
      </c>
      <c r="O22530">
        <v>102.05</v>
      </c>
      <c r="P22530" s="1"/>
      <c r="Q22530" s="1"/>
    </row>
    <row r="22531" spans="1:17" x14ac:dyDescent="0.2">
      <c r="A22531">
        <v>35</v>
      </c>
      <c r="B22531" s="1" t="s">
        <v>17</v>
      </c>
      <c r="C22531" s="1" t="s">
        <v>18</v>
      </c>
      <c r="D22531" s="1" t="s">
        <v>19</v>
      </c>
      <c r="E22531" s="1" t="s">
        <v>20</v>
      </c>
      <c r="F22531" s="1" t="s">
        <v>21</v>
      </c>
      <c r="G22531" s="1" t="s">
        <v>22</v>
      </c>
      <c r="H22531" s="2">
        <v>43739</v>
      </c>
      <c r="I22531" s="2">
        <v>43830</v>
      </c>
      <c r="J22531" s="2">
        <v>43808</v>
      </c>
      <c r="K22531" s="1"/>
      <c r="L22531" s="1" t="s">
        <v>7148</v>
      </c>
      <c r="M22531" s="1" t="s">
        <v>11511</v>
      </c>
      <c r="N22531">
        <v>0.8</v>
      </c>
      <c r="O22531">
        <v>0.77826099999999998</v>
      </c>
      <c r="P22531" s="1"/>
      <c r="Q22531" s="1"/>
    </row>
    <row r="22532" spans="1:17" x14ac:dyDescent="0.2">
      <c r="A22532">
        <v>35</v>
      </c>
      <c r="B22532" s="1" t="s">
        <v>17</v>
      </c>
      <c r="C22532" s="1" t="s">
        <v>18</v>
      </c>
      <c r="D22532" s="1" t="s">
        <v>19</v>
      </c>
      <c r="E22532" s="1" t="s">
        <v>20</v>
      </c>
      <c r="F22532" s="1" t="s">
        <v>21</v>
      </c>
      <c r="G22532" s="1" t="s">
        <v>22</v>
      </c>
      <c r="H22532" s="2">
        <v>43739</v>
      </c>
      <c r="I22532" s="2">
        <v>43830</v>
      </c>
      <c r="J22532" s="2">
        <v>43808</v>
      </c>
      <c r="K22532" s="1"/>
      <c r="L22532" s="1" t="s">
        <v>4388</v>
      </c>
      <c r="M22532" s="1" t="s">
        <v>11510</v>
      </c>
      <c r="N22532">
        <v>103.125</v>
      </c>
      <c r="O22532">
        <v>103.103846</v>
      </c>
      <c r="P22532" s="1" t="s">
        <v>17680</v>
      </c>
      <c r="Q22532" s="1" t="s">
        <v>12104</v>
      </c>
    </row>
    <row r="22533" spans="1:17" x14ac:dyDescent="0.2">
      <c r="A22533">
        <v>35</v>
      </c>
      <c r="B22533" s="1" t="s">
        <v>17</v>
      </c>
      <c r="C22533" s="1" t="s">
        <v>18</v>
      </c>
      <c r="D22533" s="1" t="s">
        <v>19</v>
      </c>
      <c r="E22533" s="1" t="s">
        <v>20</v>
      </c>
      <c r="F22533" s="1" t="s">
        <v>21</v>
      </c>
      <c r="G22533" s="1" t="s">
        <v>22</v>
      </c>
      <c r="H22533" s="2">
        <v>43739</v>
      </c>
      <c r="I22533" s="2">
        <v>43830</v>
      </c>
      <c r="J22533" s="2">
        <v>43808</v>
      </c>
      <c r="K22533" s="1"/>
      <c r="L22533" s="1" t="s">
        <v>3415</v>
      </c>
      <c r="M22533" s="1" t="s">
        <v>11511</v>
      </c>
      <c r="N22533">
        <v>1.44</v>
      </c>
      <c r="O22533">
        <v>1.440069</v>
      </c>
      <c r="P22533" s="1"/>
      <c r="Q22533" s="1"/>
    </row>
    <row r="22534" spans="1:17" x14ac:dyDescent="0.2">
      <c r="A22534">
        <v>35</v>
      </c>
      <c r="B22534" s="1" t="s">
        <v>17</v>
      </c>
      <c r="C22534" s="1" t="s">
        <v>18</v>
      </c>
      <c r="D22534" s="1" t="s">
        <v>19</v>
      </c>
      <c r="E22534" s="1" t="s">
        <v>20</v>
      </c>
      <c r="F22534" s="1" t="s">
        <v>21</v>
      </c>
      <c r="G22534" s="1" t="s">
        <v>22</v>
      </c>
      <c r="H22534" s="2">
        <v>43739</v>
      </c>
      <c r="I22534" s="2">
        <v>43830</v>
      </c>
      <c r="J22534" s="2">
        <v>43808</v>
      </c>
      <c r="K22534" s="1"/>
      <c r="L22534" s="1" t="s">
        <v>273</v>
      </c>
      <c r="M22534" s="1" t="s">
        <v>11510</v>
      </c>
      <c r="N22534">
        <v>100.96333300000001</v>
      </c>
      <c r="O22534">
        <v>100.952811</v>
      </c>
      <c r="P22534" s="1" t="s">
        <v>13819</v>
      </c>
      <c r="Q22534" s="1" t="s">
        <v>19926</v>
      </c>
    </row>
    <row r="22535" spans="1:17" x14ac:dyDescent="0.2">
      <c r="A22535">
        <v>35</v>
      </c>
      <c r="B22535" s="1" t="s">
        <v>17</v>
      </c>
      <c r="C22535" s="1" t="s">
        <v>18</v>
      </c>
      <c r="D22535" s="1" t="s">
        <v>19</v>
      </c>
      <c r="E22535" s="1" t="s">
        <v>20</v>
      </c>
      <c r="F22535" s="1" t="s">
        <v>21</v>
      </c>
      <c r="G22535" s="1" t="s">
        <v>22</v>
      </c>
      <c r="H22535" s="2">
        <v>43739</v>
      </c>
      <c r="I22535" s="2">
        <v>43830</v>
      </c>
      <c r="J22535" s="2">
        <v>43808</v>
      </c>
      <c r="K22535" s="1"/>
      <c r="L22535" s="1" t="s">
        <v>8854</v>
      </c>
      <c r="M22535" s="1" t="s">
        <v>11511</v>
      </c>
      <c r="N22535">
        <v>0.70499999999999996</v>
      </c>
      <c r="O22535">
        <v>0.70503499999999997</v>
      </c>
      <c r="P22535" s="1"/>
      <c r="Q22535" s="1"/>
    </row>
    <row r="22536" spans="1:17" x14ac:dyDescent="0.2">
      <c r="A22536">
        <v>35</v>
      </c>
      <c r="B22536" s="1" t="s">
        <v>17</v>
      </c>
      <c r="C22536" s="1" t="s">
        <v>18</v>
      </c>
      <c r="D22536" s="1" t="s">
        <v>19</v>
      </c>
      <c r="E22536" s="1" t="s">
        <v>20</v>
      </c>
      <c r="F22536" s="1" t="s">
        <v>21</v>
      </c>
      <c r="G22536" s="1" t="s">
        <v>22</v>
      </c>
      <c r="H22536" s="2">
        <v>43739</v>
      </c>
      <c r="I22536" s="2">
        <v>43830</v>
      </c>
      <c r="J22536" s="2">
        <v>43808</v>
      </c>
      <c r="K22536" s="1"/>
      <c r="L22536" s="1" t="s">
        <v>2234</v>
      </c>
      <c r="M22536" s="1" t="s">
        <v>11511</v>
      </c>
      <c r="N22536">
        <v>1.107219</v>
      </c>
      <c r="O22536">
        <v>1.107283</v>
      </c>
      <c r="P22536" s="1" t="s">
        <v>17681</v>
      </c>
      <c r="Q22536" s="1" t="s">
        <v>24552</v>
      </c>
    </row>
    <row r="22537" spans="1:17" x14ac:dyDescent="0.2">
      <c r="A22537">
        <v>35</v>
      </c>
      <c r="B22537" s="1" t="s">
        <v>17</v>
      </c>
      <c r="C22537" s="1" t="s">
        <v>18</v>
      </c>
      <c r="D22537" s="1" t="s">
        <v>19</v>
      </c>
      <c r="E22537" s="1" t="s">
        <v>20</v>
      </c>
      <c r="F22537" s="1" t="s">
        <v>21</v>
      </c>
      <c r="G22537" s="1" t="s">
        <v>22</v>
      </c>
      <c r="H22537" s="2">
        <v>43739</v>
      </c>
      <c r="I22537" s="2">
        <v>43830</v>
      </c>
      <c r="J22537" s="2">
        <v>43808</v>
      </c>
      <c r="K22537" s="1"/>
      <c r="L22537" s="1" t="s">
        <v>8855</v>
      </c>
      <c r="M22537" s="1" t="s">
        <v>11511</v>
      </c>
      <c r="N22537">
        <v>5.84</v>
      </c>
      <c r="O22537">
        <v>5.8408389999999999</v>
      </c>
      <c r="P22537" s="1"/>
      <c r="Q22537" s="1"/>
    </row>
    <row r="22538" spans="1:17" x14ac:dyDescent="0.2">
      <c r="A22538">
        <v>35</v>
      </c>
      <c r="B22538" s="1" t="s">
        <v>17</v>
      </c>
      <c r="C22538" s="1" t="s">
        <v>18</v>
      </c>
      <c r="D22538" s="1" t="s">
        <v>19</v>
      </c>
      <c r="E22538" s="1" t="s">
        <v>20</v>
      </c>
      <c r="F22538" s="1" t="s">
        <v>21</v>
      </c>
      <c r="G22538" s="1" t="s">
        <v>22</v>
      </c>
      <c r="H22538" s="2">
        <v>43739</v>
      </c>
      <c r="I22538" s="2">
        <v>43830</v>
      </c>
      <c r="J22538" s="2">
        <v>43808</v>
      </c>
      <c r="K22538" s="1"/>
      <c r="L22538" s="1" t="s">
        <v>788</v>
      </c>
      <c r="M22538" s="1" t="s">
        <v>11511</v>
      </c>
      <c r="N22538">
        <v>1.1076299999999999</v>
      </c>
      <c r="O22538">
        <v>1.1074329999999999</v>
      </c>
      <c r="P22538" s="1" t="s">
        <v>17682</v>
      </c>
      <c r="Q22538" s="1" t="s">
        <v>24553</v>
      </c>
    </row>
    <row r="22539" spans="1:17" x14ac:dyDescent="0.2">
      <c r="A22539">
        <v>35</v>
      </c>
      <c r="B22539" s="1" t="s">
        <v>17</v>
      </c>
      <c r="C22539" s="1" t="s">
        <v>18</v>
      </c>
      <c r="D22539" s="1" t="s">
        <v>19</v>
      </c>
      <c r="E22539" s="1" t="s">
        <v>20</v>
      </c>
      <c r="F22539" s="1" t="s">
        <v>21</v>
      </c>
      <c r="G22539" s="1" t="s">
        <v>22</v>
      </c>
      <c r="H22539" s="2">
        <v>43739</v>
      </c>
      <c r="I22539" s="2">
        <v>43830</v>
      </c>
      <c r="J22539" s="2">
        <v>43808</v>
      </c>
      <c r="K22539" s="1"/>
      <c r="L22539" s="1" t="s">
        <v>3423</v>
      </c>
      <c r="M22539" s="1" t="s">
        <v>11511</v>
      </c>
      <c r="N22539">
        <v>0.29599999999999999</v>
      </c>
      <c r="O22539">
        <v>0.24732399999999999</v>
      </c>
      <c r="P22539" s="1" t="s">
        <v>11711</v>
      </c>
      <c r="Q22539" s="1" t="s">
        <v>12714</v>
      </c>
    </row>
    <row r="22540" spans="1:17" x14ac:dyDescent="0.2">
      <c r="A22540">
        <v>35</v>
      </c>
      <c r="B22540" s="1" t="s">
        <v>17</v>
      </c>
      <c r="C22540" s="1" t="s">
        <v>18</v>
      </c>
      <c r="D22540" s="1" t="s">
        <v>19</v>
      </c>
      <c r="E22540" s="1" t="s">
        <v>20</v>
      </c>
      <c r="F22540" s="1" t="s">
        <v>21</v>
      </c>
      <c r="G22540" s="1" t="s">
        <v>22</v>
      </c>
      <c r="H22540" s="2">
        <v>43739</v>
      </c>
      <c r="I22540" s="2">
        <v>43830</v>
      </c>
      <c r="J22540" s="2">
        <v>43808</v>
      </c>
      <c r="K22540" s="1"/>
      <c r="L22540" s="1" t="s">
        <v>8856</v>
      </c>
      <c r="M22540" s="1" t="s">
        <v>11511</v>
      </c>
      <c r="N22540">
        <v>1.1145389999999999</v>
      </c>
      <c r="O22540">
        <v>1.1142259999999999</v>
      </c>
      <c r="P22540" s="1"/>
      <c r="Q22540" s="1"/>
    </row>
    <row r="22541" spans="1:17" x14ac:dyDescent="0.2">
      <c r="A22541">
        <v>35</v>
      </c>
      <c r="B22541" s="1" t="s">
        <v>17</v>
      </c>
      <c r="C22541" s="1" t="s">
        <v>18</v>
      </c>
      <c r="D22541" s="1" t="s">
        <v>19</v>
      </c>
      <c r="E22541" s="1" t="s">
        <v>20</v>
      </c>
      <c r="F22541" s="1" t="s">
        <v>21</v>
      </c>
      <c r="G22541" s="1" t="s">
        <v>22</v>
      </c>
      <c r="H22541" s="2">
        <v>43739</v>
      </c>
      <c r="I22541" s="2">
        <v>43830</v>
      </c>
      <c r="J22541" s="2">
        <v>43808</v>
      </c>
      <c r="K22541" s="1"/>
      <c r="L22541" s="1" t="s">
        <v>1692</v>
      </c>
      <c r="M22541" s="1" t="s">
        <v>11511</v>
      </c>
      <c r="N22541">
        <v>0.19</v>
      </c>
      <c r="O22541">
        <v>0.19245599999999999</v>
      </c>
      <c r="P22541" s="1" t="s">
        <v>11878</v>
      </c>
      <c r="Q22541" s="1" t="s">
        <v>13202</v>
      </c>
    </row>
    <row r="22542" spans="1:17" x14ac:dyDescent="0.2">
      <c r="A22542">
        <v>35</v>
      </c>
      <c r="B22542" s="1" t="s">
        <v>17</v>
      </c>
      <c r="C22542" s="1" t="s">
        <v>18</v>
      </c>
      <c r="D22542" s="1" t="s">
        <v>19</v>
      </c>
      <c r="E22542" s="1" t="s">
        <v>20</v>
      </c>
      <c r="F22542" s="1" t="s">
        <v>21</v>
      </c>
      <c r="G22542" s="1" t="s">
        <v>22</v>
      </c>
      <c r="H22542" s="2">
        <v>43739</v>
      </c>
      <c r="I22542" s="2">
        <v>43830</v>
      </c>
      <c r="J22542" s="2">
        <v>43808</v>
      </c>
      <c r="K22542" s="1"/>
      <c r="L22542" s="1" t="s">
        <v>790</v>
      </c>
      <c r="M22542" s="1" t="s">
        <v>11511</v>
      </c>
      <c r="N22542">
        <v>1.113542</v>
      </c>
      <c r="O22542">
        <v>1.1139110000000001</v>
      </c>
      <c r="P22542" s="1" t="s">
        <v>16767</v>
      </c>
      <c r="Q22542" s="1" t="s">
        <v>24554</v>
      </c>
    </row>
    <row r="22543" spans="1:17" x14ac:dyDescent="0.2">
      <c r="A22543">
        <v>35</v>
      </c>
      <c r="B22543" s="1" t="s">
        <v>17</v>
      </c>
      <c r="C22543" s="1" t="s">
        <v>18</v>
      </c>
      <c r="D22543" s="1" t="s">
        <v>19</v>
      </c>
      <c r="E22543" s="1" t="s">
        <v>20</v>
      </c>
      <c r="F22543" s="1" t="s">
        <v>21</v>
      </c>
      <c r="G22543" s="1" t="s">
        <v>22</v>
      </c>
      <c r="H22543" s="2">
        <v>43739</v>
      </c>
      <c r="I22543" s="2">
        <v>43830</v>
      </c>
      <c r="J22543" s="2">
        <v>43808</v>
      </c>
      <c r="K22543" s="1"/>
      <c r="L22543" s="1" t="s">
        <v>6551</v>
      </c>
      <c r="M22543" s="1" t="s">
        <v>11511</v>
      </c>
      <c r="N22543">
        <v>1.98</v>
      </c>
      <c r="O22543">
        <v>1.98</v>
      </c>
      <c r="P22543" s="1"/>
      <c r="Q22543" s="1"/>
    </row>
    <row r="22544" spans="1:17" x14ac:dyDescent="0.2">
      <c r="A22544">
        <v>35</v>
      </c>
      <c r="B22544" s="1" t="s">
        <v>17</v>
      </c>
      <c r="C22544" s="1" t="s">
        <v>18</v>
      </c>
      <c r="D22544" s="1" t="s">
        <v>19</v>
      </c>
      <c r="E22544" s="1" t="s">
        <v>20</v>
      </c>
      <c r="F22544" s="1" t="s">
        <v>21</v>
      </c>
      <c r="G22544" s="1" t="s">
        <v>22</v>
      </c>
      <c r="H22544" s="2">
        <v>43739</v>
      </c>
      <c r="I22544" s="2">
        <v>43830</v>
      </c>
      <c r="J22544" s="2">
        <v>43808</v>
      </c>
      <c r="K22544" s="1"/>
      <c r="L22544" s="1" t="s">
        <v>1721</v>
      </c>
      <c r="M22544" s="1" t="s">
        <v>11511</v>
      </c>
      <c r="N22544">
        <v>0.92219200000000001</v>
      </c>
      <c r="O22544">
        <v>0.922207</v>
      </c>
      <c r="P22544" s="1" t="s">
        <v>17683</v>
      </c>
      <c r="Q22544" s="1" t="s">
        <v>24555</v>
      </c>
    </row>
    <row r="22545" spans="1:17" x14ac:dyDescent="0.2">
      <c r="A22545">
        <v>35</v>
      </c>
      <c r="B22545" s="1" t="s">
        <v>17</v>
      </c>
      <c r="C22545" s="1" t="s">
        <v>18</v>
      </c>
      <c r="D22545" s="1" t="s">
        <v>19</v>
      </c>
      <c r="E22545" s="1" t="s">
        <v>20</v>
      </c>
      <c r="F22545" s="1" t="s">
        <v>21</v>
      </c>
      <c r="G22545" s="1" t="s">
        <v>22</v>
      </c>
      <c r="H22545" s="2">
        <v>43739</v>
      </c>
      <c r="I22545" s="2">
        <v>43830</v>
      </c>
      <c r="J22545" s="2">
        <v>43808</v>
      </c>
      <c r="K22545" s="1"/>
      <c r="L22545" s="1" t="s">
        <v>8857</v>
      </c>
      <c r="M22545" s="1" t="s">
        <v>11511</v>
      </c>
      <c r="N22545">
        <v>0.153333</v>
      </c>
      <c r="O22545">
        <v>0.154418</v>
      </c>
      <c r="P22545" s="1" t="s">
        <v>11682</v>
      </c>
      <c r="Q22545" s="1" t="s">
        <v>12838</v>
      </c>
    </row>
    <row r="22546" spans="1:17" x14ac:dyDescent="0.2">
      <c r="A22546">
        <v>35</v>
      </c>
      <c r="B22546" s="1" t="s">
        <v>17</v>
      </c>
      <c r="C22546" s="1" t="s">
        <v>18</v>
      </c>
      <c r="D22546" s="1" t="s">
        <v>19</v>
      </c>
      <c r="E22546" s="1" t="s">
        <v>20</v>
      </c>
      <c r="F22546" s="1" t="s">
        <v>21</v>
      </c>
      <c r="G22546" s="1" t="s">
        <v>22</v>
      </c>
      <c r="H22546" s="2">
        <v>43739</v>
      </c>
      <c r="I22546" s="2">
        <v>43830</v>
      </c>
      <c r="J22546" s="2">
        <v>43808</v>
      </c>
      <c r="K22546" s="1"/>
      <c r="L22546" s="1" t="s">
        <v>1723</v>
      </c>
      <c r="M22546" s="1" t="s">
        <v>11511</v>
      </c>
      <c r="N22546">
        <v>0.83373799999999998</v>
      </c>
      <c r="O22546">
        <v>0.83372800000000002</v>
      </c>
      <c r="P22546" s="1" t="s">
        <v>17684</v>
      </c>
      <c r="Q22546" s="1" t="s">
        <v>24556</v>
      </c>
    </row>
    <row r="22547" spans="1:17" x14ac:dyDescent="0.2">
      <c r="A22547">
        <v>35</v>
      </c>
      <c r="B22547" s="1" t="s">
        <v>17</v>
      </c>
      <c r="C22547" s="1" t="s">
        <v>18</v>
      </c>
      <c r="D22547" s="1" t="s">
        <v>19</v>
      </c>
      <c r="E22547" s="1" t="s">
        <v>20</v>
      </c>
      <c r="F22547" s="1" t="s">
        <v>21</v>
      </c>
      <c r="G22547" s="1" t="s">
        <v>22</v>
      </c>
      <c r="H22547" s="2">
        <v>43739</v>
      </c>
      <c r="I22547" s="2">
        <v>43830</v>
      </c>
      <c r="J22547" s="2">
        <v>43808</v>
      </c>
      <c r="K22547" s="1"/>
      <c r="L22547" s="1" t="s">
        <v>8858</v>
      </c>
      <c r="M22547" s="1" t="s">
        <v>11511</v>
      </c>
      <c r="N22547">
        <v>161.63</v>
      </c>
      <c r="O22547">
        <v>161.37911800000001</v>
      </c>
      <c r="P22547" s="1"/>
      <c r="Q22547" s="1"/>
    </row>
    <row r="22548" spans="1:17" x14ac:dyDescent="0.2">
      <c r="A22548">
        <v>35</v>
      </c>
      <c r="B22548" s="1" t="s">
        <v>17</v>
      </c>
      <c r="C22548" s="1" t="s">
        <v>18</v>
      </c>
      <c r="D22548" s="1" t="s">
        <v>19</v>
      </c>
      <c r="E22548" s="1" t="s">
        <v>20</v>
      </c>
      <c r="F22548" s="1" t="s">
        <v>21</v>
      </c>
      <c r="G22548" s="1" t="s">
        <v>22</v>
      </c>
      <c r="H22548" s="2">
        <v>43739</v>
      </c>
      <c r="I22548" s="2">
        <v>43830</v>
      </c>
      <c r="J22548" s="2">
        <v>43808</v>
      </c>
      <c r="K22548" s="1"/>
      <c r="L22548" s="1" t="s">
        <v>792</v>
      </c>
      <c r="M22548" s="1" t="s">
        <v>11511</v>
      </c>
      <c r="N22548">
        <v>1.1101110000000001</v>
      </c>
      <c r="O22548">
        <v>1.1105989999999999</v>
      </c>
      <c r="P22548" s="1"/>
      <c r="Q22548" s="1"/>
    </row>
    <row r="22549" spans="1:17" x14ac:dyDescent="0.2">
      <c r="A22549">
        <v>35</v>
      </c>
      <c r="B22549" s="1" t="s">
        <v>17</v>
      </c>
      <c r="C22549" s="1" t="s">
        <v>18</v>
      </c>
      <c r="D22549" s="1" t="s">
        <v>19</v>
      </c>
      <c r="E22549" s="1" t="s">
        <v>20</v>
      </c>
      <c r="F22549" s="1" t="s">
        <v>21</v>
      </c>
      <c r="G22549" s="1" t="s">
        <v>22</v>
      </c>
      <c r="H22549" s="2">
        <v>43739</v>
      </c>
      <c r="I22549" s="2">
        <v>43830</v>
      </c>
      <c r="J22549" s="2">
        <v>43808</v>
      </c>
      <c r="K22549" s="1"/>
      <c r="L22549" s="1" t="s">
        <v>8859</v>
      </c>
      <c r="M22549" s="1" t="s">
        <v>11511</v>
      </c>
      <c r="N22549">
        <v>1.7749999999999999</v>
      </c>
      <c r="O22549">
        <v>1.7781690000000001</v>
      </c>
      <c r="P22549" s="1"/>
      <c r="Q22549" s="1"/>
    </row>
    <row r="22550" spans="1:17" x14ac:dyDescent="0.2">
      <c r="A22550">
        <v>35</v>
      </c>
      <c r="B22550" s="1" t="s">
        <v>17</v>
      </c>
      <c r="C22550" s="1" t="s">
        <v>18</v>
      </c>
      <c r="D22550" s="1" t="s">
        <v>19</v>
      </c>
      <c r="E22550" s="1" t="s">
        <v>20</v>
      </c>
      <c r="F22550" s="1" t="s">
        <v>21</v>
      </c>
      <c r="G22550" s="1" t="s">
        <v>22</v>
      </c>
      <c r="H22550" s="2">
        <v>43739</v>
      </c>
      <c r="I22550" s="2">
        <v>43830</v>
      </c>
      <c r="J22550" s="2">
        <v>43808</v>
      </c>
      <c r="K22550" s="1"/>
      <c r="L22550" s="1" t="s">
        <v>369</v>
      </c>
      <c r="M22550" s="1" t="s">
        <v>11511</v>
      </c>
      <c r="N22550">
        <v>1.114879</v>
      </c>
      <c r="O22550">
        <v>1.1149210000000001</v>
      </c>
      <c r="P22550" s="1"/>
      <c r="Q22550" s="1"/>
    </row>
    <row r="22551" spans="1:17" x14ac:dyDescent="0.2">
      <c r="A22551">
        <v>35</v>
      </c>
      <c r="B22551" s="1" t="s">
        <v>17</v>
      </c>
      <c r="C22551" s="1" t="s">
        <v>18</v>
      </c>
      <c r="D22551" s="1" t="s">
        <v>19</v>
      </c>
      <c r="E22551" s="1" t="s">
        <v>20</v>
      </c>
      <c r="F22551" s="1" t="s">
        <v>21</v>
      </c>
      <c r="G22551" s="1" t="s">
        <v>22</v>
      </c>
      <c r="H22551" s="2">
        <v>43739</v>
      </c>
      <c r="I22551" s="2">
        <v>43830</v>
      </c>
      <c r="J22551" s="2">
        <v>43808</v>
      </c>
      <c r="K22551" s="1"/>
      <c r="L22551" s="1" t="s">
        <v>4712</v>
      </c>
      <c r="M22551" s="1" t="s">
        <v>11511</v>
      </c>
      <c r="N22551">
        <v>0.13</v>
      </c>
      <c r="O22551">
        <v>0.13</v>
      </c>
      <c r="P22551" s="1"/>
      <c r="Q22551" s="1"/>
    </row>
    <row r="22552" spans="1:17" x14ac:dyDescent="0.2">
      <c r="A22552">
        <v>35</v>
      </c>
      <c r="B22552" s="1" t="s">
        <v>17</v>
      </c>
      <c r="C22552" s="1" t="s">
        <v>18</v>
      </c>
      <c r="D22552" s="1" t="s">
        <v>19</v>
      </c>
      <c r="E22552" s="1" t="s">
        <v>20</v>
      </c>
      <c r="F22552" s="1" t="s">
        <v>21</v>
      </c>
      <c r="G22552" s="1" t="s">
        <v>22</v>
      </c>
      <c r="H22552" s="2">
        <v>43739</v>
      </c>
      <c r="I22552" s="2">
        <v>43830</v>
      </c>
      <c r="J22552" s="2">
        <v>43808</v>
      </c>
      <c r="K22552" s="1"/>
      <c r="L22552" s="1" t="s">
        <v>8860</v>
      </c>
      <c r="M22552" s="1" t="s">
        <v>11511</v>
      </c>
      <c r="N22552">
        <v>120.2911</v>
      </c>
      <c r="O22552">
        <v>120.2911</v>
      </c>
      <c r="P22552" s="1" t="s">
        <v>17685</v>
      </c>
      <c r="Q22552" s="1" t="s">
        <v>24557</v>
      </c>
    </row>
    <row r="22553" spans="1:17" x14ac:dyDescent="0.2">
      <c r="A22553">
        <v>35</v>
      </c>
      <c r="B22553" s="1" t="s">
        <v>17</v>
      </c>
      <c r="C22553" s="1" t="s">
        <v>18</v>
      </c>
      <c r="D22553" s="1" t="s">
        <v>19</v>
      </c>
      <c r="E22553" s="1" t="s">
        <v>20</v>
      </c>
      <c r="F22553" s="1" t="s">
        <v>21</v>
      </c>
      <c r="G22553" s="1" t="s">
        <v>22</v>
      </c>
      <c r="H22553" s="2">
        <v>43739</v>
      </c>
      <c r="I22553" s="2">
        <v>43830</v>
      </c>
      <c r="J22553" s="2">
        <v>43808</v>
      </c>
      <c r="K22553" s="1"/>
      <c r="L22553" s="1" t="s">
        <v>8861</v>
      </c>
      <c r="M22553" s="1" t="s">
        <v>11511</v>
      </c>
      <c r="N22553">
        <v>6.98</v>
      </c>
      <c r="O22553">
        <v>6.98</v>
      </c>
      <c r="P22553" s="1"/>
      <c r="Q22553" s="1"/>
    </row>
    <row r="22554" spans="1:17" x14ac:dyDescent="0.2">
      <c r="A22554">
        <v>35</v>
      </c>
      <c r="B22554" s="1" t="s">
        <v>17</v>
      </c>
      <c r="C22554" s="1" t="s">
        <v>18</v>
      </c>
      <c r="D22554" s="1" t="s">
        <v>19</v>
      </c>
      <c r="E22554" s="1" t="s">
        <v>20</v>
      </c>
      <c r="F22554" s="1" t="s">
        <v>21</v>
      </c>
      <c r="G22554" s="1" t="s">
        <v>22</v>
      </c>
      <c r="H22554" s="2">
        <v>43739</v>
      </c>
      <c r="I22554" s="2">
        <v>43830</v>
      </c>
      <c r="J22554" s="2">
        <v>43808</v>
      </c>
      <c r="K22554" s="1"/>
      <c r="L22554" s="1" t="s">
        <v>1726</v>
      </c>
      <c r="M22554" s="1" t="s">
        <v>11511</v>
      </c>
      <c r="N22554">
        <v>1.1120760000000001</v>
      </c>
      <c r="O22554">
        <v>1.1124799999999999</v>
      </c>
      <c r="P22554" s="1" t="s">
        <v>17686</v>
      </c>
      <c r="Q22554" s="1" t="s">
        <v>24558</v>
      </c>
    </row>
    <row r="22555" spans="1:17" x14ac:dyDescent="0.2">
      <c r="A22555">
        <v>35</v>
      </c>
      <c r="B22555" s="1" t="s">
        <v>17</v>
      </c>
      <c r="C22555" s="1" t="s">
        <v>18</v>
      </c>
      <c r="D22555" s="1" t="s">
        <v>19</v>
      </c>
      <c r="E22555" s="1" t="s">
        <v>20</v>
      </c>
      <c r="F22555" s="1" t="s">
        <v>21</v>
      </c>
      <c r="G22555" s="1" t="s">
        <v>22</v>
      </c>
      <c r="H22555" s="2">
        <v>43739</v>
      </c>
      <c r="I22555" s="2">
        <v>43830</v>
      </c>
      <c r="J22555" s="2">
        <v>43808</v>
      </c>
      <c r="K22555" s="1"/>
      <c r="L22555" s="1" t="s">
        <v>8862</v>
      </c>
      <c r="M22555" s="1" t="s">
        <v>11511</v>
      </c>
      <c r="N22555">
        <v>1.645</v>
      </c>
      <c r="O22555">
        <v>1.6239209999999999</v>
      </c>
      <c r="P22555" s="1"/>
      <c r="Q22555" s="1"/>
    </row>
    <row r="22556" spans="1:17" x14ac:dyDescent="0.2">
      <c r="A22556">
        <v>35</v>
      </c>
      <c r="B22556" s="1" t="s">
        <v>17</v>
      </c>
      <c r="C22556" s="1" t="s">
        <v>18</v>
      </c>
      <c r="D22556" s="1" t="s">
        <v>19</v>
      </c>
      <c r="E22556" s="1" t="s">
        <v>20</v>
      </c>
      <c r="F22556" s="1" t="s">
        <v>21</v>
      </c>
      <c r="G22556" s="1" t="s">
        <v>22</v>
      </c>
      <c r="H22556" s="2">
        <v>43739</v>
      </c>
      <c r="I22556" s="2">
        <v>43830</v>
      </c>
      <c r="J22556" s="2">
        <v>43808</v>
      </c>
      <c r="K22556" s="1"/>
      <c r="L22556" s="1" t="s">
        <v>8863</v>
      </c>
      <c r="M22556" s="1" t="s">
        <v>11511</v>
      </c>
      <c r="N22556">
        <v>0</v>
      </c>
      <c r="O22556">
        <v>0</v>
      </c>
      <c r="P22556" s="1"/>
      <c r="Q22556" s="1"/>
    </row>
    <row r="22557" spans="1:17" x14ac:dyDescent="0.2">
      <c r="A22557">
        <v>35</v>
      </c>
      <c r="B22557" s="1" t="s">
        <v>17</v>
      </c>
      <c r="C22557" s="1" t="s">
        <v>18</v>
      </c>
      <c r="D22557" s="1" t="s">
        <v>19</v>
      </c>
      <c r="E22557" s="1" t="s">
        <v>20</v>
      </c>
      <c r="F22557" s="1" t="s">
        <v>21</v>
      </c>
      <c r="G22557" s="1" t="s">
        <v>22</v>
      </c>
      <c r="H22557" s="2">
        <v>43739</v>
      </c>
      <c r="I22557" s="2">
        <v>43830</v>
      </c>
      <c r="J22557" s="2">
        <v>43808</v>
      </c>
      <c r="K22557" s="1"/>
      <c r="L22557" s="1" t="s">
        <v>6557</v>
      </c>
      <c r="M22557" s="1" t="s">
        <v>11511</v>
      </c>
      <c r="N22557">
        <v>5.56</v>
      </c>
      <c r="O22557">
        <v>5.56</v>
      </c>
      <c r="P22557" s="1"/>
      <c r="Q22557" s="1"/>
    </row>
    <row r="22558" spans="1:17" x14ac:dyDescent="0.2">
      <c r="A22558">
        <v>35</v>
      </c>
      <c r="B22558" s="1" t="s">
        <v>17</v>
      </c>
      <c r="C22558" s="1" t="s">
        <v>18</v>
      </c>
      <c r="D22558" s="1" t="s">
        <v>19</v>
      </c>
      <c r="E22558" s="1" t="s">
        <v>20</v>
      </c>
      <c r="F22558" s="1" t="s">
        <v>21</v>
      </c>
      <c r="G22558" s="1" t="s">
        <v>22</v>
      </c>
      <c r="H22558" s="2">
        <v>43739</v>
      </c>
      <c r="I22558" s="2">
        <v>43830</v>
      </c>
      <c r="J22558" s="2">
        <v>43808</v>
      </c>
      <c r="K22558" s="1"/>
      <c r="L22558" s="1" t="s">
        <v>1735</v>
      </c>
      <c r="M22558" s="1" t="s">
        <v>11511</v>
      </c>
      <c r="N22558">
        <v>1.107551</v>
      </c>
      <c r="O22558">
        <v>1.107861</v>
      </c>
      <c r="P22558" s="1" t="s">
        <v>17687</v>
      </c>
      <c r="Q22558" s="1" t="s">
        <v>24559</v>
      </c>
    </row>
    <row r="22559" spans="1:17" x14ac:dyDescent="0.2">
      <c r="A22559">
        <v>35</v>
      </c>
      <c r="B22559" s="1" t="s">
        <v>17</v>
      </c>
      <c r="C22559" s="1" t="s">
        <v>18</v>
      </c>
      <c r="D22559" s="1" t="s">
        <v>19</v>
      </c>
      <c r="E22559" s="1" t="s">
        <v>20</v>
      </c>
      <c r="F22559" s="1" t="s">
        <v>21</v>
      </c>
      <c r="G22559" s="1" t="s">
        <v>22</v>
      </c>
      <c r="H22559" s="2">
        <v>43739</v>
      </c>
      <c r="I22559" s="2">
        <v>43830</v>
      </c>
      <c r="J22559" s="2">
        <v>43808</v>
      </c>
      <c r="K22559" s="1"/>
      <c r="L22559" s="1" t="s">
        <v>2808</v>
      </c>
      <c r="M22559" s="1" t="s">
        <v>11511</v>
      </c>
      <c r="N22559">
        <v>1.72</v>
      </c>
      <c r="O22559">
        <v>1.7196899999999999</v>
      </c>
      <c r="P22559" s="1"/>
      <c r="Q22559" s="1"/>
    </row>
    <row r="22560" spans="1:17" x14ac:dyDescent="0.2">
      <c r="A22560">
        <v>35</v>
      </c>
      <c r="B22560" s="1" t="s">
        <v>17</v>
      </c>
      <c r="C22560" s="1" t="s">
        <v>18</v>
      </c>
      <c r="D22560" s="1" t="s">
        <v>19</v>
      </c>
      <c r="E22560" s="1" t="s">
        <v>20</v>
      </c>
      <c r="F22560" s="1" t="s">
        <v>21</v>
      </c>
      <c r="G22560" s="1" t="s">
        <v>22</v>
      </c>
      <c r="H22560" s="2">
        <v>43739</v>
      </c>
      <c r="I22560" s="2">
        <v>43830</v>
      </c>
      <c r="J22560" s="2">
        <v>43808</v>
      </c>
      <c r="K22560" s="1"/>
      <c r="L22560" s="1" t="s">
        <v>6086</v>
      </c>
      <c r="M22560" s="1" t="s">
        <v>11511</v>
      </c>
      <c r="N22560">
        <v>0.85623499999999997</v>
      </c>
      <c r="O22560">
        <v>0.85623300000000002</v>
      </c>
      <c r="P22560" s="1"/>
      <c r="Q22560" s="1"/>
    </row>
    <row r="22561" spans="1:17" x14ac:dyDescent="0.2">
      <c r="A22561">
        <v>35</v>
      </c>
      <c r="B22561" s="1" t="s">
        <v>17</v>
      </c>
      <c r="C22561" s="1" t="s">
        <v>18</v>
      </c>
      <c r="D22561" s="1" t="s">
        <v>19</v>
      </c>
      <c r="E22561" s="1" t="s">
        <v>20</v>
      </c>
      <c r="F22561" s="1" t="s">
        <v>21</v>
      </c>
      <c r="G22561" s="1" t="s">
        <v>22</v>
      </c>
      <c r="H22561" s="2">
        <v>43739</v>
      </c>
      <c r="I22561" s="2">
        <v>43830</v>
      </c>
      <c r="J22561" s="2">
        <v>43808</v>
      </c>
      <c r="K22561" s="1"/>
      <c r="L22561" s="1" t="s">
        <v>4724</v>
      </c>
      <c r="M22561" s="1" t="s">
        <v>11511</v>
      </c>
      <c r="N22561">
        <v>0.67</v>
      </c>
      <c r="O22561">
        <v>0.67007899999999998</v>
      </c>
      <c r="P22561" s="1" t="s">
        <v>11931</v>
      </c>
      <c r="Q22561" s="1" t="s">
        <v>12039</v>
      </c>
    </row>
    <row r="22562" spans="1:17" x14ac:dyDescent="0.2">
      <c r="A22562">
        <v>35</v>
      </c>
      <c r="B22562" s="1" t="s">
        <v>17</v>
      </c>
      <c r="C22562" s="1" t="s">
        <v>18</v>
      </c>
      <c r="D22562" s="1" t="s">
        <v>19</v>
      </c>
      <c r="E22562" s="1" t="s">
        <v>20</v>
      </c>
      <c r="F22562" s="1" t="s">
        <v>21</v>
      </c>
      <c r="G22562" s="1" t="s">
        <v>22</v>
      </c>
      <c r="H22562" s="2">
        <v>43739</v>
      </c>
      <c r="I22562" s="2">
        <v>43830</v>
      </c>
      <c r="J22562" s="2">
        <v>43808</v>
      </c>
      <c r="K22562" s="1"/>
      <c r="L22562" s="1" t="s">
        <v>8864</v>
      </c>
      <c r="M22562" s="1" t="s">
        <v>11511</v>
      </c>
      <c r="N22562">
        <v>0.84072000000000002</v>
      </c>
      <c r="O22562">
        <v>0.84072000000000002</v>
      </c>
      <c r="P22562" s="1" t="s">
        <v>17688</v>
      </c>
      <c r="Q22562" s="1" t="s">
        <v>24560</v>
      </c>
    </row>
    <row r="22563" spans="1:17" x14ac:dyDescent="0.2">
      <c r="A22563">
        <v>35</v>
      </c>
      <c r="B22563" s="1" t="s">
        <v>17</v>
      </c>
      <c r="C22563" s="1" t="s">
        <v>18</v>
      </c>
      <c r="D22563" s="1" t="s">
        <v>19</v>
      </c>
      <c r="E22563" s="1" t="s">
        <v>20</v>
      </c>
      <c r="F22563" s="1" t="s">
        <v>21</v>
      </c>
      <c r="G22563" s="1" t="s">
        <v>22</v>
      </c>
      <c r="H22563" s="2">
        <v>43739</v>
      </c>
      <c r="I22563" s="2">
        <v>43830</v>
      </c>
      <c r="J22563" s="2">
        <v>43808</v>
      </c>
      <c r="K22563" s="1"/>
      <c r="L22563" s="1" t="s">
        <v>8865</v>
      </c>
      <c r="M22563" s="1" t="s">
        <v>11511</v>
      </c>
      <c r="N22563">
        <v>0.69499999999999995</v>
      </c>
      <c r="O22563">
        <v>0.69532400000000005</v>
      </c>
      <c r="P22563" s="1"/>
      <c r="Q22563" s="1"/>
    </row>
    <row r="22564" spans="1:17" x14ac:dyDescent="0.2">
      <c r="A22564">
        <v>35</v>
      </c>
      <c r="B22564" s="1" t="s">
        <v>17</v>
      </c>
      <c r="C22564" s="1" t="s">
        <v>18</v>
      </c>
      <c r="D22564" s="1" t="s">
        <v>19</v>
      </c>
      <c r="E22564" s="1" t="s">
        <v>20</v>
      </c>
      <c r="F22564" s="1" t="s">
        <v>21</v>
      </c>
      <c r="G22564" s="1" t="s">
        <v>22</v>
      </c>
      <c r="H22564" s="2">
        <v>43739</v>
      </c>
      <c r="I22564" s="2">
        <v>43830</v>
      </c>
      <c r="J22564" s="2">
        <v>43808</v>
      </c>
      <c r="K22564" s="1"/>
      <c r="L22564" s="1" t="s">
        <v>413</v>
      </c>
      <c r="M22564" s="1" t="s">
        <v>11511</v>
      </c>
      <c r="N22564">
        <v>1.1086670000000001</v>
      </c>
      <c r="O22564">
        <v>1.1100429999999999</v>
      </c>
      <c r="P22564" s="1" t="s">
        <v>17689</v>
      </c>
      <c r="Q22564" s="1" t="s">
        <v>24561</v>
      </c>
    </row>
    <row r="22565" spans="1:17" x14ac:dyDescent="0.2">
      <c r="A22565">
        <v>35</v>
      </c>
      <c r="B22565" s="1" t="s">
        <v>17</v>
      </c>
      <c r="C22565" s="1" t="s">
        <v>18</v>
      </c>
      <c r="D22565" s="1" t="s">
        <v>19</v>
      </c>
      <c r="E22565" s="1" t="s">
        <v>20</v>
      </c>
      <c r="F22565" s="1" t="s">
        <v>21</v>
      </c>
      <c r="G22565" s="1" t="s">
        <v>22</v>
      </c>
      <c r="H22565" s="2">
        <v>43739</v>
      </c>
      <c r="I22565" s="2">
        <v>43830</v>
      </c>
      <c r="J22565" s="2">
        <v>43808</v>
      </c>
      <c r="K22565" s="1"/>
      <c r="L22565" s="1" t="s">
        <v>4727</v>
      </c>
      <c r="M22565" s="1" t="s">
        <v>11511</v>
      </c>
      <c r="N22565">
        <v>1.88</v>
      </c>
      <c r="O22565">
        <v>1.88</v>
      </c>
      <c r="P22565" s="1"/>
      <c r="Q22565" s="1"/>
    </row>
    <row r="22566" spans="1:17" x14ac:dyDescent="0.2">
      <c r="A22566">
        <v>35</v>
      </c>
      <c r="B22566" s="1" t="s">
        <v>17</v>
      </c>
      <c r="C22566" s="1" t="s">
        <v>18</v>
      </c>
      <c r="D22566" s="1" t="s">
        <v>19</v>
      </c>
      <c r="E22566" s="1" t="s">
        <v>20</v>
      </c>
      <c r="F22566" s="1" t="s">
        <v>21</v>
      </c>
      <c r="G22566" s="1" t="s">
        <v>22</v>
      </c>
      <c r="H22566" s="2">
        <v>43739</v>
      </c>
      <c r="I22566" s="2">
        <v>43830</v>
      </c>
      <c r="J22566" s="2">
        <v>43808</v>
      </c>
      <c r="K22566" s="1"/>
      <c r="L22566" s="1" t="s">
        <v>2017</v>
      </c>
      <c r="M22566" s="1" t="s">
        <v>11511</v>
      </c>
      <c r="N22566">
        <v>1.110903</v>
      </c>
      <c r="O22566">
        <v>1.1101700000000001</v>
      </c>
      <c r="P22566" s="1" t="s">
        <v>17690</v>
      </c>
      <c r="Q22566" s="1" t="s">
        <v>14431</v>
      </c>
    </row>
    <row r="22567" spans="1:17" x14ac:dyDescent="0.2">
      <c r="A22567">
        <v>35</v>
      </c>
      <c r="B22567" s="1" t="s">
        <v>17</v>
      </c>
      <c r="C22567" s="1" t="s">
        <v>18</v>
      </c>
      <c r="D22567" s="1" t="s">
        <v>19</v>
      </c>
      <c r="E22567" s="1" t="s">
        <v>20</v>
      </c>
      <c r="F22567" s="1" t="s">
        <v>21</v>
      </c>
      <c r="G22567" s="1" t="s">
        <v>22</v>
      </c>
      <c r="H22567" s="2">
        <v>43739</v>
      </c>
      <c r="I22567" s="2">
        <v>43830</v>
      </c>
      <c r="J22567" s="2">
        <v>43808</v>
      </c>
      <c r="K22567" s="1"/>
      <c r="L22567" s="1" t="s">
        <v>6638</v>
      </c>
      <c r="M22567" s="1" t="s">
        <v>11511</v>
      </c>
      <c r="N22567">
        <v>5.88</v>
      </c>
      <c r="O22567">
        <v>5.8800590000000001</v>
      </c>
      <c r="P22567" s="1"/>
      <c r="Q22567" s="1"/>
    </row>
    <row r="22568" spans="1:17" x14ac:dyDescent="0.2">
      <c r="A22568">
        <v>35</v>
      </c>
      <c r="B22568" s="1" t="s">
        <v>17</v>
      </c>
      <c r="C22568" s="1" t="s">
        <v>18</v>
      </c>
      <c r="D22568" s="1" t="s">
        <v>19</v>
      </c>
      <c r="E22568" s="1" t="s">
        <v>20</v>
      </c>
      <c r="F22568" s="1" t="s">
        <v>21</v>
      </c>
      <c r="G22568" s="1" t="s">
        <v>22</v>
      </c>
      <c r="H22568" s="2">
        <v>43739</v>
      </c>
      <c r="I22568" s="2">
        <v>43830</v>
      </c>
      <c r="J22568" s="2">
        <v>43808</v>
      </c>
      <c r="K22568" s="1"/>
      <c r="L22568" s="1" t="s">
        <v>4013</v>
      </c>
      <c r="M22568" s="1" t="s">
        <v>11511</v>
      </c>
      <c r="N22568">
        <v>0.83266300000000004</v>
      </c>
      <c r="O22568">
        <v>0.83266300000000004</v>
      </c>
      <c r="P22568" s="1" t="s">
        <v>17691</v>
      </c>
      <c r="Q22568" s="1" t="s">
        <v>17691</v>
      </c>
    </row>
    <row r="22569" spans="1:17" x14ac:dyDescent="0.2">
      <c r="A22569">
        <v>35</v>
      </c>
      <c r="B22569" s="1" t="s">
        <v>17</v>
      </c>
      <c r="C22569" s="1" t="s">
        <v>18</v>
      </c>
      <c r="D22569" s="1" t="s">
        <v>19</v>
      </c>
      <c r="E22569" s="1" t="s">
        <v>20</v>
      </c>
      <c r="F22569" s="1" t="s">
        <v>21</v>
      </c>
      <c r="G22569" s="1" t="s">
        <v>22</v>
      </c>
      <c r="H22569" s="2">
        <v>43739</v>
      </c>
      <c r="I22569" s="2">
        <v>43830</v>
      </c>
      <c r="J22569" s="2">
        <v>43808</v>
      </c>
      <c r="K22569" s="1"/>
      <c r="L22569" s="1" t="s">
        <v>1259</v>
      </c>
      <c r="M22569" s="1" t="s">
        <v>11511</v>
      </c>
      <c r="N22569">
        <v>5.1999999999999998E-2</v>
      </c>
      <c r="O22569">
        <v>8.1072000000000005E-2</v>
      </c>
      <c r="P22569" s="1" t="s">
        <v>14202</v>
      </c>
      <c r="Q22569" s="1" t="s">
        <v>12239</v>
      </c>
    </row>
    <row r="22570" spans="1:17" x14ac:dyDescent="0.2">
      <c r="A22570">
        <v>35</v>
      </c>
      <c r="B22570" s="1" t="s">
        <v>17</v>
      </c>
      <c r="C22570" s="1" t="s">
        <v>18</v>
      </c>
      <c r="D22570" s="1" t="s">
        <v>19</v>
      </c>
      <c r="E22570" s="1" t="s">
        <v>20</v>
      </c>
      <c r="F22570" s="1" t="s">
        <v>21</v>
      </c>
      <c r="G22570" s="1" t="s">
        <v>22</v>
      </c>
      <c r="H22570" s="2">
        <v>43739</v>
      </c>
      <c r="I22570" s="2">
        <v>43830</v>
      </c>
      <c r="J22570" s="2">
        <v>43808</v>
      </c>
      <c r="K22570" s="1"/>
      <c r="L22570" s="1" t="s">
        <v>6384</v>
      </c>
      <c r="M22570" s="1" t="s">
        <v>11511</v>
      </c>
      <c r="N22570">
        <v>1.1180890000000001</v>
      </c>
      <c r="O22570">
        <v>1.118088</v>
      </c>
      <c r="P22570" s="1"/>
      <c r="Q22570" s="1"/>
    </row>
    <row r="22571" spans="1:17" x14ac:dyDescent="0.2">
      <c r="A22571">
        <v>35</v>
      </c>
      <c r="B22571" s="1" t="s">
        <v>17</v>
      </c>
      <c r="C22571" s="1" t="s">
        <v>18</v>
      </c>
      <c r="D22571" s="1" t="s">
        <v>19</v>
      </c>
      <c r="E22571" s="1" t="s">
        <v>20</v>
      </c>
      <c r="F22571" s="1" t="s">
        <v>21</v>
      </c>
      <c r="G22571" s="1" t="s">
        <v>22</v>
      </c>
      <c r="H22571" s="2">
        <v>43739</v>
      </c>
      <c r="I22571" s="2">
        <v>43830</v>
      </c>
      <c r="J22571" s="2">
        <v>43808</v>
      </c>
      <c r="K22571" s="1"/>
      <c r="L22571" s="1" t="s">
        <v>1727</v>
      </c>
      <c r="M22571" s="1" t="s">
        <v>11511</v>
      </c>
      <c r="N22571">
        <v>1.0725</v>
      </c>
      <c r="O22571">
        <v>1.070584</v>
      </c>
      <c r="P22571" s="1" t="s">
        <v>12522</v>
      </c>
      <c r="Q22571" s="1" t="s">
        <v>12242</v>
      </c>
    </row>
    <row r="22572" spans="1:17" x14ac:dyDescent="0.2">
      <c r="A22572">
        <v>35</v>
      </c>
      <c r="B22572" s="1" t="s">
        <v>17</v>
      </c>
      <c r="C22572" s="1" t="s">
        <v>18</v>
      </c>
      <c r="D22572" s="1" t="s">
        <v>19</v>
      </c>
      <c r="E22572" s="1" t="s">
        <v>20</v>
      </c>
      <c r="F22572" s="1" t="s">
        <v>21</v>
      </c>
      <c r="G22572" s="1" t="s">
        <v>22</v>
      </c>
      <c r="H22572" s="2">
        <v>43739</v>
      </c>
      <c r="I22572" s="2">
        <v>43830</v>
      </c>
      <c r="J22572" s="2">
        <v>43808</v>
      </c>
      <c r="K22572" s="1"/>
      <c r="L22572" s="1" t="s">
        <v>1199</v>
      </c>
      <c r="M22572" s="1" t="s">
        <v>11511</v>
      </c>
      <c r="N22572">
        <v>1.108439</v>
      </c>
      <c r="O22572">
        <v>1.1083799999999999</v>
      </c>
      <c r="P22572" s="1"/>
      <c r="Q22572" s="1"/>
    </row>
    <row r="22573" spans="1:17" x14ac:dyDescent="0.2">
      <c r="A22573">
        <v>35</v>
      </c>
      <c r="B22573" s="1" t="s">
        <v>17</v>
      </c>
      <c r="C22573" s="1" t="s">
        <v>18</v>
      </c>
      <c r="D22573" s="1" t="s">
        <v>19</v>
      </c>
      <c r="E22573" s="1" t="s">
        <v>20</v>
      </c>
      <c r="F22573" s="1" t="s">
        <v>21</v>
      </c>
      <c r="G22573" s="1" t="s">
        <v>22</v>
      </c>
      <c r="H22573" s="2">
        <v>43739</v>
      </c>
      <c r="I22573" s="2">
        <v>43830</v>
      </c>
      <c r="J22573" s="2">
        <v>43808</v>
      </c>
      <c r="K22573" s="1"/>
      <c r="L22573" s="1" t="s">
        <v>8866</v>
      </c>
      <c r="M22573" s="1" t="s">
        <v>11511</v>
      </c>
      <c r="N22573">
        <v>10.37</v>
      </c>
      <c r="O22573">
        <v>10.365012999999999</v>
      </c>
      <c r="P22573" s="1"/>
      <c r="Q22573" s="1"/>
    </row>
    <row r="22574" spans="1:17" x14ac:dyDescent="0.2">
      <c r="A22574">
        <v>35</v>
      </c>
      <c r="B22574" s="1" t="s">
        <v>17</v>
      </c>
      <c r="C22574" s="1" t="s">
        <v>18</v>
      </c>
      <c r="D22574" s="1" t="s">
        <v>19</v>
      </c>
      <c r="E22574" s="1" t="s">
        <v>20</v>
      </c>
      <c r="F22574" s="1" t="s">
        <v>21</v>
      </c>
      <c r="G22574" s="1" t="s">
        <v>22</v>
      </c>
      <c r="H22574" s="2">
        <v>43739</v>
      </c>
      <c r="I22574" s="2">
        <v>43830</v>
      </c>
      <c r="J22574" s="2">
        <v>43808</v>
      </c>
      <c r="K22574" s="1"/>
      <c r="L22574" s="1" t="s">
        <v>6715</v>
      </c>
      <c r="M22574" s="1" t="s">
        <v>11511</v>
      </c>
      <c r="N22574">
        <v>1.1129610000000001</v>
      </c>
      <c r="O22574">
        <v>1.112986</v>
      </c>
      <c r="P22574" s="1"/>
      <c r="Q22574" s="1"/>
    </row>
    <row r="22575" spans="1:17" x14ac:dyDescent="0.2">
      <c r="A22575">
        <v>35</v>
      </c>
      <c r="B22575" s="1" t="s">
        <v>17</v>
      </c>
      <c r="C22575" s="1" t="s">
        <v>18</v>
      </c>
      <c r="D22575" s="1" t="s">
        <v>19</v>
      </c>
      <c r="E22575" s="1" t="s">
        <v>20</v>
      </c>
      <c r="F22575" s="1" t="s">
        <v>21</v>
      </c>
      <c r="G22575" s="1" t="s">
        <v>22</v>
      </c>
      <c r="H22575" s="2">
        <v>43739</v>
      </c>
      <c r="I22575" s="2">
        <v>43830</v>
      </c>
      <c r="J22575" s="2">
        <v>43808</v>
      </c>
      <c r="K22575" s="1"/>
      <c r="L22575" s="1" t="s">
        <v>8867</v>
      </c>
      <c r="M22575" s="1" t="s">
        <v>11511</v>
      </c>
      <c r="N22575">
        <v>0.755</v>
      </c>
      <c r="O22575">
        <v>0.75503299999999995</v>
      </c>
      <c r="P22575" s="1"/>
      <c r="Q22575" s="1"/>
    </row>
    <row r="22576" spans="1:17" x14ac:dyDescent="0.2">
      <c r="A22576">
        <v>35</v>
      </c>
      <c r="B22576" s="1" t="s">
        <v>17</v>
      </c>
      <c r="C22576" s="1" t="s">
        <v>18</v>
      </c>
      <c r="D22576" s="1" t="s">
        <v>19</v>
      </c>
      <c r="E22576" s="1" t="s">
        <v>20</v>
      </c>
      <c r="F22576" s="1" t="s">
        <v>21</v>
      </c>
      <c r="G22576" s="1" t="s">
        <v>22</v>
      </c>
      <c r="H22576" s="2">
        <v>43739</v>
      </c>
      <c r="I22576" s="2">
        <v>43830</v>
      </c>
      <c r="J22576" s="2">
        <v>43808</v>
      </c>
      <c r="K22576" s="1"/>
      <c r="L22576" s="1" t="s">
        <v>4421</v>
      </c>
      <c r="M22576" s="1" t="s">
        <v>11511</v>
      </c>
      <c r="N22576">
        <v>1.11222</v>
      </c>
      <c r="O22576">
        <v>1.112323</v>
      </c>
      <c r="P22576" s="1"/>
      <c r="Q22576" s="1"/>
    </row>
    <row r="22577" spans="1:17" x14ac:dyDescent="0.2">
      <c r="A22577">
        <v>35</v>
      </c>
      <c r="B22577" s="1" t="s">
        <v>17</v>
      </c>
      <c r="C22577" s="1" t="s">
        <v>18</v>
      </c>
      <c r="D22577" s="1" t="s">
        <v>19</v>
      </c>
      <c r="E22577" s="1" t="s">
        <v>20</v>
      </c>
      <c r="F22577" s="1" t="s">
        <v>21</v>
      </c>
      <c r="G22577" s="1" t="s">
        <v>22</v>
      </c>
      <c r="H22577" s="2">
        <v>43739</v>
      </c>
      <c r="I22577" s="2">
        <v>43830</v>
      </c>
      <c r="J22577" s="2">
        <v>43808</v>
      </c>
      <c r="K22577" s="1"/>
      <c r="L22577" s="1" t="s">
        <v>8868</v>
      </c>
      <c r="M22577" s="1" t="s">
        <v>11511</v>
      </c>
      <c r="N22577">
        <v>3.72</v>
      </c>
      <c r="O22577">
        <v>3.72</v>
      </c>
      <c r="P22577" s="1"/>
      <c r="Q22577" s="1"/>
    </row>
    <row r="22578" spans="1:17" x14ac:dyDescent="0.2">
      <c r="A22578">
        <v>35</v>
      </c>
      <c r="B22578" s="1" t="s">
        <v>17</v>
      </c>
      <c r="C22578" s="1" t="s">
        <v>18</v>
      </c>
      <c r="D22578" s="1" t="s">
        <v>19</v>
      </c>
      <c r="E22578" s="1" t="s">
        <v>20</v>
      </c>
      <c r="F22578" s="1" t="s">
        <v>21</v>
      </c>
      <c r="G22578" s="1" t="s">
        <v>22</v>
      </c>
      <c r="H22578" s="2">
        <v>43739</v>
      </c>
      <c r="I22578" s="2">
        <v>43830</v>
      </c>
      <c r="J22578" s="2">
        <v>43808</v>
      </c>
      <c r="K22578" s="1"/>
      <c r="L22578" s="1" t="s">
        <v>441</v>
      </c>
      <c r="M22578" s="1" t="s">
        <v>11511</v>
      </c>
      <c r="N22578">
        <v>1.1080920000000001</v>
      </c>
      <c r="O22578">
        <v>1.1080289999999999</v>
      </c>
      <c r="P22578" s="1" t="s">
        <v>17692</v>
      </c>
      <c r="Q22578" s="1" t="s">
        <v>21889</v>
      </c>
    </row>
    <row r="22579" spans="1:17" x14ac:dyDescent="0.2">
      <c r="A22579">
        <v>35</v>
      </c>
      <c r="B22579" s="1" t="s">
        <v>17</v>
      </c>
      <c r="C22579" s="1" t="s">
        <v>18</v>
      </c>
      <c r="D22579" s="1" t="s">
        <v>19</v>
      </c>
      <c r="E22579" s="1" t="s">
        <v>20</v>
      </c>
      <c r="F22579" s="1" t="s">
        <v>21</v>
      </c>
      <c r="G22579" s="1" t="s">
        <v>22</v>
      </c>
      <c r="H22579" s="2">
        <v>43739</v>
      </c>
      <c r="I22579" s="2">
        <v>43830</v>
      </c>
      <c r="J22579" s="2">
        <v>43808</v>
      </c>
      <c r="K22579" s="1"/>
      <c r="L22579" s="1" t="s">
        <v>5616</v>
      </c>
      <c r="M22579" s="1" t="s">
        <v>11511</v>
      </c>
      <c r="N22579">
        <v>33.435000000000002</v>
      </c>
      <c r="O22579">
        <v>33.435001</v>
      </c>
      <c r="P22579" s="1"/>
      <c r="Q22579" s="1"/>
    </row>
    <row r="22580" spans="1:17" x14ac:dyDescent="0.2">
      <c r="A22580">
        <v>35</v>
      </c>
      <c r="B22580" s="1" t="s">
        <v>17</v>
      </c>
      <c r="C22580" s="1" t="s">
        <v>18</v>
      </c>
      <c r="D22580" s="1" t="s">
        <v>19</v>
      </c>
      <c r="E22580" s="1" t="s">
        <v>20</v>
      </c>
      <c r="F22580" s="1" t="s">
        <v>21</v>
      </c>
      <c r="G22580" s="1" t="s">
        <v>22</v>
      </c>
      <c r="H22580" s="2">
        <v>43739</v>
      </c>
      <c r="I22580" s="2">
        <v>43830</v>
      </c>
      <c r="J22580" s="2">
        <v>43808</v>
      </c>
      <c r="K22580" s="1"/>
      <c r="L22580" s="1" t="s">
        <v>7042</v>
      </c>
      <c r="M22580" s="1" t="s">
        <v>11511</v>
      </c>
      <c r="N22580">
        <v>0.85147399999999995</v>
      </c>
      <c r="O22580">
        <v>0.85147700000000004</v>
      </c>
      <c r="P22580" s="1"/>
      <c r="Q22580" s="1"/>
    </row>
    <row r="22581" spans="1:17" x14ac:dyDescent="0.2">
      <c r="A22581">
        <v>35</v>
      </c>
      <c r="B22581" s="1" t="s">
        <v>17</v>
      </c>
      <c r="C22581" s="1" t="s">
        <v>18</v>
      </c>
      <c r="D22581" s="1" t="s">
        <v>19</v>
      </c>
      <c r="E22581" s="1" t="s">
        <v>20</v>
      </c>
      <c r="F22581" s="1" t="s">
        <v>21</v>
      </c>
      <c r="G22581" s="1" t="s">
        <v>22</v>
      </c>
      <c r="H22581" s="2">
        <v>43739</v>
      </c>
      <c r="I22581" s="2">
        <v>43830</v>
      </c>
      <c r="J22581" s="2">
        <v>43808</v>
      </c>
      <c r="K22581" s="1"/>
      <c r="L22581" s="1" t="s">
        <v>8869</v>
      </c>
      <c r="M22581" s="1" t="s">
        <v>11511</v>
      </c>
      <c r="N22581">
        <v>0.25</v>
      </c>
      <c r="O22581">
        <v>0.24812000000000001</v>
      </c>
      <c r="P22581" s="1" t="s">
        <v>12510</v>
      </c>
      <c r="Q22581" s="1" t="s">
        <v>11633</v>
      </c>
    </row>
    <row r="22582" spans="1:17" x14ac:dyDescent="0.2">
      <c r="A22582">
        <v>35</v>
      </c>
      <c r="B22582" s="1" t="s">
        <v>17</v>
      </c>
      <c r="C22582" s="1" t="s">
        <v>18</v>
      </c>
      <c r="D22582" s="1" t="s">
        <v>19</v>
      </c>
      <c r="E22582" s="1" t="s">
        <v>20</v>
      </c>
      <c r="F22582" s="1" t="s">
        <v>21</v>
      </c>
      <c r="G22582" s="1" t="s">
        <v>22</v>
      </c>
      <c r="H22582" s="2">
        <v>43739</v>
      </c>
      <c r="I22582" s="2">
        <v>43830</v>
      </c>
      <c r="J22582" s="2">
        <v>43808</v>
      </c>
      <c r="K22582" s="1"/>
      <c r="L22582" s="1" t="s">
        <v>4426</v>
      </c>
      <c r="M22582" s="1" t="s">
        <v>11511</v>
      </c>
      <c r="N22582">
        <v>1.112582</v>
      </c>
      <c r="O22582">
        <v>1.1127100000000001</v>
      </c>
      <c r="P22582" s="1"/>
      <c r="Q22582" s="1"/>
    </row>
    <row r="22583" spans="1:17" x14ac:dyDescent="0.2">
      <c r="A22583">
        <v>35</v>
      </c>
      <c r="B22583" s="1" t="s">
        <v>17</v>
      </c>
      <c r="C22583" s="1" t="s">
        <v>18</v>
      </c>
      <c r="D22583" s="1" t="s">
        <v>19</v>
      </c>
      <c r="E22583" s="1" t="s">
        <v>20</v>
      </c>
      <c r="F22583" s="1" t="s">
        <v>21</v>
      </c>
      <c r="G22583" s="1" t="s">
        <v>22</v>
      </c>
      <c r="H22583" s="2">
        <v>43739</v>
      </c>
      <c r="I22583" s="2">
        <v>43830</v>
      </c>
      <c r="J22583" s="2">
        <v>43808</v>
      </c>
      <c r="K22583" s="1"/>
      <c r="L22583" s="1" t="s">
        <v>3463</v>
      </c>
      <c r="M22583" s="1" t="s">
        <v>11511</v>
      </c>
      <c r="N22583">
        <v>0.22600000000000001</v>
      </c>
      <c r="O22583">
        <v>0.22758200000000001</v>
      </c>
      <c r="P22583" s="1" t="s">
        <v>12744</v>
      </c>
      <c r="Q22583" s="1" t="s">
        <v>12291</v>
      </c>
    </row>
    <row r="22584" spans="1:17" x14ac:dyDescent="0.2">
      <c r="A22584">
        <v>35</v>
      </c>
      <c r="B22584" s="1" t="s">
        <v>17</v>
      </c>
      <c r="C22584" s="1" t="s">
        <v>18</v>
      </c>
      <c r="D22584" s="1" t="s">
        <v>19</v>
      </c>
      <c r="E22584" s="1" t="s">
        <v>20</v>
      </c>
      <c r="F22584" s="1" t="s">
        <v>21</v>
      </c>
      <c r="G22584" s="1" t="s">
        <v>22</v>
      </c>
      <c r="H22584" s="2">
        <v>43739</v>
      </c>
      <c r="I22584" s="2">
        <v>43830</v>
      </c>
      <c r="J22584" s="2">
        <v>43808</v>
      </c>
      <c r="K22584" s="1"/>
      <c r="L22584" s="1" t="s">
        <v>455</v>
      </c>
      <c r="M22584" s="1" t="s">
        <v>11511</v>
      </c>
      <c r="N22584">
        <v>1.114619</v>
      </c>
      <c r="O22584">
        <v>1.1146430000000001</v>
      </c>
      <c r="P22584" s="1"/>
      <c r="Q22584" s="1"/>
    </row>
    <row r="22585" spans="1:17" x14ac:dyDescent="0.2">
      <c r="A22585">
        <v>35</v>
      </c>
      <c r="B22585" s="1" t="s">
        <v>17</v>
      </c>
      <c r="C22585" s="1" t="s">
        <v>18</v>
      </c>
      <c r="D22585" s="1" t="s">
        <v>19</v>
      </c>
      <c r="E22585" s="1" t="s">
        <v>20</v>
      </c>
      <c r="F22585" s="1" t="s">
        <v>21</v>
      </c>
      <c r="G22585" s="1" t="s">
        <v>22</v>
      </c>
      <c r="H22585" s="2">
        <v>43739</v>
      </c>
      <c r="I22585" s="2">
        <v>43830</v>
      </c>
      <c r="J22585" s="2">
        <v>43808</v>
      </c>
      <c r="K22585" s="1"/>
      <c r="L22585" s="1" t="s">
        <v>1743</v>
      </c>
      <c r="M22585" s="1" t="s">
        <v>11511</v>
      </c>
      <c r="N22585">
        <v>13.6</v>
      </c>
      <c r="O22585">
        <v>13.634475</v>
      </c>
      <c r="P22585" s="1"/>
      <c r="Q22585" s="1"/>
    </row>
    <row r="22586" spans="1:17" x14ac:dyDescent="0.2">
      <c r="A22586">
        <v>35</v>
      </c>
      <c r="B22586" s="1" t="s">
        <v>17</v>
      </c>
      <c r="C22586" s="1" t="s">
        <v>18</v>
      </c>
      <c r="D22586" s="1" t="s">
        <v>19</v>
      </c>
      <c r="E22586" s="1" t="s">
        <v>20</v>
      </c>
      <c r="F22586" s="1" t="s">
        <v>21</v>
      </c>
      <c r="G22586" s="1" t="s">
        <v>22</v>
      </c>
      <c r="H22586" s="2">
        <v>43739</v>
      </c>
      <c r="I22586" s="2">
        <v>43830</v>
      </c>
      <c r="J22586" s="2">
        <v>43808</v>
      </c>
      <c r="K22586" s="1"/>
      <c r="L22586" s="1" t="s">
        <v>842</v>
      </c>
      <c r="M22586" s="1" t="s">
        <v>11511</v>
      </c>
      <c r="N22586">
        <v>1.1098650000000001</v>
      </c>
      <c r="O22586">
        <v>1.111469</v>
      </c>
      <c r="P22586" s="1"/>
      <c r="Q22586" s="1"/>
    </row>
    <row r="22587" spans="1:17" x14ac:dyDescent="0.2">
      <c r="A22587">
        <v>35</v>
      </c>
      <c r="B22587" s="1" t="s">
        <v>17</v>
      </c>
      <c r="C22587" s="1" t="s">
        <v>18</v>
      </c>
      <c r="D22587" s="1" t="s">
        <v>19</v>
      </c>
      <c r="E22587" s="1" t="s">
        <v>20</v>
      </c>
      <c r="F22587" s="1" t="s">
        <v>21</v>
      </c>
      <c r="G22587" s="1" t="s">
        <v>22</v>
      </c>
      <c r="H22587" s="2">
        <v>43739</v>
      </c>
      <c r="I22587" s="2">
        <v>43830</v>
      </c>
      <c r="J22587" s="2">
        <v>43808</v>
      </c>
      <c r="K22587" s="1"/>
      <c r="L22587" s="1" t="s">
        <v>6783</v>
      </c>
      <c r="M22587" s="1" t="s">
        <v>11511</v>
      </c>
      <c r="N22587">
        <v>10.99</v>
      </c>
      <c r="O22587">
        <v>10.958423</v>
      </c>
      <c r="P22587" s="1" t="s">
        <v>14930</v>
      </c>
      <c r="Q22587" s="1" t="s">
        <v>24562</v>
      </c>
    </row>
    <row r="22588" spans="1:17" x14ac:dyDescent="0.2">
      <c r="A22588">
        <v>35</v>
      </c>
      <c r="B22588" s="1" t="s">
        <v>17</v>
      </c>
      <c r="C22588" s="1" t="s">
        <v>18</v>
      </c>
      <c r="D22588" s="1" t="s">
        <v>19</v>
      </c>
      <c r="E22588" s="1" t="s">
        <v>20</v>
      </c>
      <c r="F22588" s="1" t="s">
        <v>21</v>
      </c>
      <c r="G22588" s="1" t="s">
        <v>22</v>
      </c>
      <c r="H22588" s="2">
        <v>43739</v>
      </c>
      <c r="I22588" s="2">
        <v>43830</v>
      </c>
      <c r="J22588" s="2">
        <v>43808</v>
      </c>
      <c r="K22588" s="1"/>
      <c r="L22588" s="1" t="s">
        <v>6989</v>
      </c>
      <c r="M22588" s="1" t="s">
        <v>11511</v>
      </c>
      <c r="N22588">
        <v>0.84318499999999996</v>
      </c>
      <c r="O22588">
        <v>0.84333400000000003</v>
      </c>
      <c r="P22588" s="1"/>
      <c r="Q22588" s="1"/>
    </row>
    <row r="22589" spans="1:17" x14ac:dyDescent="0.2">
      <c r="A22589">
        <v>35</v>
      </c>
      <c r="B22589" s="1" t="s">
        <v>17</v>
      </c>
      <c r="C22589" s="1" t="s">
        <v>18</v>
      </c>
      <c r="D22589" s="1" t="s">
        <v>19</v>
      </c>
      <c r="E22589" s="1" t="s">
        <v>20</v>
      </c>
      <c r="F22589" s="1" t="s">
        <v>21</v>
      </c>
      <c r="G22589" s="1" t="s">
        <v>22</v>
      </c>
      <c r="H22589" s="2">
        <v>43739</v>
      </c>
      <c r="I22589" s="2">
        <v>43830</v>
      </c>
      <c r="J22589" s="2">
        <v>43808</v>
      </c>
      <c r="K22589" s="1"/>
      <c r="L22589" s="1" t="s">
        <v>2838</v>
      </c>
      <c r="M22589" s="1" t="s">
        <v>11511</v>
      </c>
      <c r="N22589">
        <v>9.6549999999999994</v>
      </c>
      <c r="O22589">
        <v>9.6610029999999991</v>
      </c>
      <c r="P22589" s="1" t="s">
        <v>17693</v>
      </c>
      <c r="Q22589" s="1" t="s">
        <v>24563</v>
      </c>
    </row>
    <row r="22590" spans="1:17" x14ac:dyDescent="0.2">
      <c r="A22590">
        <v>35</v>
      </c>
      <c r="B22590" s="1" t="s">
        <v>17</v>
      </c>
      <c r="C22590" s="1" t="s">
        <v>18</v>
      </c>
      <c r="D22590" s="1" t="s">
        <v>19</v>
      </c>
      <c r="E22590" s="1" t="s">
        <v>20</v>
      </c>
      <c r="F22590" s="1" t="s">
        <v>21</v>
      </c>
      <c r="G22590" s="1" t="s">
        <v>22</v>
      </c>
      <c r="H22590" s="2">
        <v>43739</v>
      </c>
      <c r="I22590" s="2">
        <v>43830</v>
      </c>
      <c r="J22590" s="2">
        <v>43808</v>
      </c>
      <c r="K22590" s="1"/>
      <c r="L22590" s="1" t="s">
        <v>848</v>
      </c>
      <c r="M22590" s="1" t="s">
        <v>11511</v>
      </c>
      <c r="N22590">
        <v>1.1066370000000001</v>
      </c>
      <c r="O22590">
        <v>1.1066879999999999</v>
      </c>
      <c r="P22590" s="1" t="s">
        <v>17694</v>
      </c>
      <c r="Q22590" s="1" t="s">
        <v>24564</v>
      </c>
    </row>
    <row r="22591" spans="1:17" x14ac:dyDescent="0.2">
      <c r="A22591">
        <v>35</v>
      </c>
      <c r="B22591" s="1" t="s">
        <v>17</v>
      </c>
      <c r="C22591" s="1" t="s">
        <v>18</v>
      </c>
      <c r="D22591" s="1" t="s">
        <v>19</v>
      </c>
      <c r="E22591" s="1" t="s">
        <v>20</v>
      </c>
      <c r="F22591" s="1" t="s">
        <v>21</v>
      </c>
      <c r="G22591" s="1" t="s">
        <v>22</v>
      </c>
      <c r="H22591" s="2">
        <v>43739</v>
      </c>
      <c r="I22591" s="2">
        <v>43830</v>
      </c>
      <c r="J22591" s="2">
        <v>43808</v>
      </c>
      <c r="K22591" s="1"/>
      <c r="L22591" s="1" t="s">
        <v>8870</v>
      </c>
      <c r="M22591" s="1" t="s">
        <v>11511</v>
      </c>
      <c r="N22591">
        <v>16.72</v>
      </c>
      <c r="O22591">
        <v>16.720023999999999</v>
      </c>
      <c r="P22591" s="1"/>
      <c r="Q22591" s="1"/>
    </row>
    <row r="22592" spans="1:17" x14ac:dyDescent="0.2">
      <c r="A22592">
        <v>35</v>
      </c>
      <c r="B22592" s="1" t="s">
        <v>17</v>
      </c>
      <c r="C22592" s="1" t="s">
        <v>18</v>
      </c>
      <c r="D22592" s="1" t="s">
        <v>19</v>
      </c>
      <c r="E22592" s="1" t="s">
        <v>20</v>
      </c>
      <c r="F22592" s="1" t="s">
        <v>21</v>
      </c>
      <c r="G22592" s="1" t="s">
        <v>22</v>
      </c>
      <c r="H22592" s="2">
        <v>43739</v>
      </c>
      <c r="I22592" s="2">
        <v>43830</v>
      </c>
      <c r="J22592" s="2">
        <v>43808</v>
      </c>
      <c r="K22592" s="1"/>
      <c r="L22592" s="1" t="s">
        <v>471</v>
      </c>
      <c r="M22592" s="1" t="s">
        <v>11510</v>
      </c>
      <c r="N22592">
        <v>146.51</v>
      </c>
      <c r="O22592">
        <v>146.614822</v>
      </c>
      <c r="P22592" s="1" t="s">
        <v>17695</v>
      </c>
      <c r="Q22592" s="1" t="s">
        <v>24565</v>
      </c>
    </row>
    <row r="22593" spans="1:17" x14ac:dyDescent="0.2">
      <c r="A22593">
        <v>35</v>
      </c>
      <c r="B22593" s="1" t="s">
        <v>17</v>
      </c>
      <c r="C22593" s="1" t="s">
        <v>18</v>
      </c>
      <c r="D22593" s="1" t="s">
        <v>19</v>
      </c>
      <c r="E22593" s="1" t="s">
        <v>20</v>
      </c>
      <c r="F22593" s="1" t="s">
        <v>21</v>
      </c>
      <c r="G22593" s="1" t="s">
        <v>22</v>
      </c>
      <c r="H22593" s="2">
        <v>43739</v>
      </c>
      <c r="I22593" s="2">
        <v>43830</v>
      </c>
      <c r="J22593" s="2">
        <v>43808</v>
      </c>
      <c r="K22593" s="1"/>
      <c r="L22593" s="1" t="s">
        <v>8871</v>
      </c>
      <c r="M22593" s="1" t="s">
        <v>11511</v>
      </c>
      <c r="N22593">
        <v>3.56</v>
      </c>
      <c r="O22593">
        <v>3.56</v>
      </c>
      <c r="P22593" s="1"/>
      <c r="Q22593" s="1"/>
    </row>
    <row r="22594" spans="1:17" x14ac:dyDescent="0.2">
      <c r="A22594">
        <v>35</v>
      </c>
      <c r="B22594" s="1" t="s">
        <v>17</v>
      </c>
      <c r="C22594" s="1" t="s">
        <v>18</v>
      </c>
      <c r="D22594" s="1" t="s">
        <v>19</v>
      </c>
      <c r="E22594" s="1" t="s">
        <v>20</v>
      </c>
      <c r="F22594" s="1" t="s">
        <v>21</v>
      </c>
      <c r="G22594" s="1" t="s">
        <v>22</v>
      </c>
      <c r="H22594" s="2">
        <v>43739</v>
      </c>
      <c r="I22594" s="2">
        <v>43830</v>
      </c>
      <c r="J22594" s="2">
        <v>43808</v>
      </c>
      <c r="K22594" s="1"/>
      <c r="L22594" s="1" t="s">
        <v>1361</v>
      </c>
      <c r="M22594" s="1" t="s">
        <v>11510</v>
      </c>
      <c r="N22594">
        <v>106.1</v>
      </c>
      <c r="O22594">
        <v>106.09002099999999</v>
      </c>
      <c r="P22594" s="1"/>
      <c r="Q22594" s="1"/>
    </row>
    <row r="22595" spans="1:17" x14ac:dyDescent="0.2">
      <c r="A22595">
        <v>35</v>
      </c>
      <c r="B22595" s="1" t="s">
        <v>17</v>
      </c>
      <c r="C22595" s="1" t="s">
        <v>18</v>
      </c>
      <c r="D22595" s="1" t="s">
        <v>19</v>
      </c>
      <c r="E22595" s="1" t="s">
        <v>20</v>
      </c>
      <c r="F22595" s="1" t="s">
        <v>21</v>
      </c>
      <c r="G22595" s="1" t="s">
        <v>22</v>
      </c>
      <c r="H22595" s="2">
        <v>43739</v>
      </c>
      <c r="I22595" s="2">
        <v>43830</v>
      </c>
      <c r="J22595" s="2">
        <v>43808</v>
      </c>
      <c r="K22595" s="1"/>
      <c r="L22595" s="1" t="s">
        <v>4751</v>
      </c>
      <c r="M22595" s="1" t="s">
        <v>11511</v>
      </c>
      <c r="N22595">
        <v>3.51</v>
      </c>
      <c r="O22595">
        <v>3.5374249999999998</v>
      </c>
      <c r="P22595" s="1"/>
      <c r="Q22595" s="1"/>
    </row>
    <row r="22596" spans="1:17" x14ac:dyDescent="0.2">
      <c r="A22596">
        <v>35</v>
      </c>
      <c r="B22596" s="1" t="s">
        <v>17</v>
      </c>
      <c r="C22596" s="1" t="s">
        <v>18</v>
      </c>
      <c r="D22596" s="1" t="s">
        <v>19</v>
      </c>
      <c r="E22596" s="1" t="s">
        <v>20</v>
      </c>
      <c r="F22596" s="1" t="s">
        <v>21</v>
      </c>
      <c r="G22596" s="1" t="s">
        <v>22</v>
      </c>
      <c r="H22596" s="2">
        <v>43739</v>
      </c>
      <c r="I22596" s="2">
        <v>43830</v>
      </c>
      <c r="J22596" s="2">
        <v>43808</v>
      </c>
      <c r="K22596" s="1"/>
      <c r="L22596" s="1" t="s">
        <v>8872</v>
      </c>
      <c r="M22596" s="1" t="s">
        <v>11510</v>
      </c>
      <c r="N22596">
        <v>100.75449999999999</v>
      </c>
      <c r="O22596">
        <v>100.75449999999999</v>
      </c>
      <c r="P22596" s="1"/>
      <c r="Q22596" s="1"/>
    </row>
    <row r="22597" spans="1:17" x14ac:dyDescent="0.2">
      <c r="A22597">
        <v>35</v>
      </c>
      <c r="B22597" s="1" t="s">
        <v>17</v>
      </c>
      <c r="C22597" s="1" t="s">
        <v>18</v>
      </c>
      <c r="D22597" s="1" t="s">
        <v>19</v>
      </c>
      <c r="E22597" s="1" t="s">
        <v>20</v>
      </c>
      <c r="F22597" s="1" t="s">
        <v>21</v>
      </c>
      <c r="G22597" s="1" t="s">
        <v>22</v>
      </c>
      <c r="H22597" s="2">
        <v>43739</v>
      </c>
      <c r="I22597" s="2">
        <v>43830</v>
      </c>
      <c r="J22597" s="2">
        <v>43808</v>
      </c>
      <c r="K22597" s="1"/>
      <c r="L22597" s="1" t="s">
        <v>7184</v>
      </c>
      <c r="M22597" s="1" t="s">
        <v>11511</v>
      </c>
      <c r="N22597">
        <v>0.75</v>
      </c>
      <c r="O22597">
        <v>0.75</v>
      </c>
      <c r="P22597" s="1"/>
      <c r="Q22597" s="1"/>
    </row>
    <row r="22598" spans="1:17" x14ac:dyDescent="0.2">
      <c r="A22598">
        <v>35</v>
      </c>
      <c r="B22598" s="1" t="s">
        <v>17</v>
      </c>
      <c r="C22598" s="1" t="s">
        <v>18</v>
      </c>
      <c r="D22598" s="1" t="s">
        <v>19</v>
      </c>
      <c r="E22598" s="1" t="s">
        <v>20</v>
      </c>
      <c r="F22598" s="1" t="s">
        <v>21</v>
      </c>
      <c r="G22598" s="1" t="s">
        <v>22</v>
      </c>
      <c r="H22598" s="2">
        <v>43739</v>
      </c>
      <c r="I22598" s="2">
        <v>43830</v>
      </c>
      <c r="J22598" s="2">
        <v>43808</v>
      </c>
      <c r="K22598" s="1"/>
      <c r="L22598" s="1" t="s">
        <v>475</v>
      </c>
      <c r="M22598" s="1" t="s">
        <v>11510</v>
      </c>
      <c r="N22598">
        <v>107.272667</v>
      </c>
      <c r="O22598">
        <v>107.28980799999999</v>
      </c>
      <c r="P22598" s="1" t="s">
        <v>12324</v>
      </c>
      <c r="Q22598" s="1" t="s">
        <v>24566</v>
      </c>
    </row>
    <row r="22599" spans="1:17" x14ac:dyDescent="0.2">
      <c r="A22599">
        <v>35</v>
      </c>
      <c r="B22599" s="1" t="s">
        <v>17</v>
      </c>
      <c r="C22599" s="1" t="s">
        <v>18</v>
      </c>
      <c r="D22599" s="1" t="s">
        <v>19</v>
      </c>
      <c r="E22599" s="1" t="s">
        <v>20</v>
      </c>
      <c r="F22599" s="1" t="s">
        <v>21</v>
      </c>
      <c r="G22599" s="1" t="s">
        <v>22</v>
      </c>
      <c r="H22599" s="2">
        <v>43739</v>
      </c>
      <c r="I22599" s="2">
        <v>43830</v>
      </c>
      <c r="J22599" s="2">
        <v>43808</v>
      </c>
      <c r="K22599" s="1"/>
      <c r="L22599" s="1" t="s">
        <v>6791</v>
      </c>
      <c r="M22599" s="1" t="s">
        <v>11511</v>
      </c>
      <c r="N22599">
        <v>0.94666700000000004</v>
      </c>
      <c r="O22599">
        <v>0.93718100000000004</v>
      </c>
      <c r="P22599" s="1" t="s">
        <v>15439</v>
      </c>
      <c r="Q22599" s="1" t="s">
        <v>13418</v>
      </c>
    </row>
    <row r="22600" spans="1:17" x14ac:dyDescent="0.2">
      <c r="A22600">
        <v>35</v>
      </c>
      <c r="B22600" s="1" t="s">
        <v>17</v>
      </c>
      <c r="C22600" s="1" t="s">
        <v>18</v>
      </c>
      <c r="D22600" s="1" t="s">
        <v>19</v>
      </c>
      <c r="E22600" s="1" t="s">
        <v>20</v>
      </c>
      <c r="F22600" s="1" t="s">
        <v>21</v>
      </c>
      <c r="G22600" s="1" t="s">
        <v>22</v>
      </c>
      <c r="H22600" s="2">
        <v>43739</v>
      </c>
      <c r="I22600" s="2">
        <v>43830</v>
      </c>
      <c r="J22600" s="2">
        <v>43808</v>
      </c>
      <c r="K22600" s="1"/>
      <c r="L22600" s="1" t="s">
        <v>479</v>
      </c>
      <c r="M22600" s="1" t="s">
        <v>11510</v>
      </c>
      <c r="N22600">
        <v>100.296667</v>
      </c>
      <c r="O22600">
        <v>100.23485100000001</v>
      </c>
      <c r="P22600" s="1" t="s">
        <v>11870</v>
      </c>
      <c r="Q22600" s="1" t="s">
        <v>15432</v>
      </c>
    </row>
    <row r="22601" spans="1:17" x14ac:dyDescent="0.2">
      <c r="A22601">
        <v>35</v>
      </c>
      <c r="B22601" s="1" t="s">
        <v>17</v>
      </c>
      <c r="C22601" s="1" t="s">
        <v>18</v>
      </c>
      <c r="D22601" s="1" t="s">
        <v>19</v>
      </c>
      <c r="E22601" s="1" t="s">
        <v>20</v>
      </c>
      <c r="F22601" s="1" t="s">
        <v>21</v>
      </c>
      <c r="G22601" s="1" t="s">
        <v>22</v>
      </c>
      <c r="H22601" s="2">
        <v>43739</v>
      </c>
      <c r="I22601" s="2">
        <v>43830</v>
      </c>
      <c r="J22601" s="2">
        <v>43808</v>
      </c>
      <c r="K22601" s="1"/>
      <c r="L22601" s="1" t="s">
        <v>6036</v>
      </c>
      <c r="M22601" s="1" t="s">
        <v>11511</v>
      </c>
      <c r="N22601">
        <v>0.61</v>
      </c>
      <c r="O22601">
        <v>0.61</v>
      </c>
      <c r="P22601" s="1" t="s">
        <v>13563</v>
      </c>
      <c r="Q22601" s="1" t="s">
        <v>13563</v>
      </c>
    </row>
    <row r="22602" spans="1:17" x14ac:dyDescent="0.2">
      <c r="A22602">
        <v>35</v>
      </c>
      <c r="B22602" s="1" t="s">
        <v>17</v>
      </c>
      <c r="C22602" s="1" t="s">
        <v>18</v>
      </c>
      <c r="D22602" s="1" t="s">
        <v>19</v>
      </c>
      <c r="E22602" s="1" t="s">
        <v>20</v>
      </c>
      <c r="F22602" s="1" t="s">
        <v>21</v>
      </c>
      <c r="G22602" s="1" t="s">
        <v>22</v>
      </c>
      <c r="H22602" s="2">
        <v>43739</v>
      </c>
      <c r="I22602" s="2">
        <v>43830</v>
      </c>
      <c r="J22602" s="2">
        <v>43808</v>
      </c>
      <c r="K22602" s="1"/>
      <c r="L22602" s="1" t="s">
        <v>489</v>
      </c>
      <c r="M22602" s="1" t="s">
        <v>11510</v>
      </c>
      <c r="N22602">
        <v>99.157499999999999</v>
      </c>
      <c r="O22602">
        <v>99.191391999999993</v>
      </c>
      <c r="P22602" s="1" t="s">
        <v>17696</v>
      </c>
      <c r="Q22602" s="1" t="s">
        <v>24567</v>
      </c>
    </row>
    <row r="22603" spans="1:17" x14ac:dyDescent="0.2">
      <c r="A22603">
        <v>35</v>
      </c>
      <c r="B22603" s="1" t="s">
        <v>17</v>
      </c>
      <c r="C22603" s="1" t="s">
        <v>18</v>
      </c>
      <c r="D22603" s="1" t="s">
        <v>19</v>
      </c>
      <c r="E22603" s="1" t="s">
        <v>20</v>
      </c>
      <c r="F22603" s="1" t="s">
        <v>21</v>
      </c>
      <c r="G22603" s="1" t="s">
        <v>22</v>
      </c>
      <c r="H22603" s="2">
        <v>43739</v>
      </c>
      <c r="I22603" s="2">
        <v>43830</v>
      </c>
      <c r="J22603" s="2">
        <v>43808</v>
      </c>
      <c r="K22603" s="1"/>
      <c r="L22603" s="1" t="s">
        <v>2379</v>
      </c>
      <c r="M22603" s="1" t="s">
        <v>11511</v>
      </c>
      <c r="N22603">
        <v>0.82</v>
      </c>
      <c r="O22603">
        <v>0.82</v>
      </c>
      <c r="P22603" s="1"/>
      <c r="Q22603" s="1"/>
    </row>
    <row r="22604" spans="1:17" x14ac:dyDescent="0.2">
      <c r="A22604">
        <v>35</v>
      </c>
      <c r="B22604" s="1" t="s">
        <v>17</v>
      </c>
      <c r="C22604" s="1" t="s">
        <v>18</v>
      </c>
      <c r="D22604" s="1" t="s">
        <v>19</v>
      </c>
      <c r="E22604" s="1" t="s">
        <v>20</v>
      </c>
      <c r="F22604" s="1" t="s">
        <v>21</v>
      </c>
      <c r="G22604" s="1" t="s">
        <v>22</v>
      </c>
      <c r="H22604" s="2">
        <v>43739</v>
      </c>
      <c r="I22604" s="2">
        <v>43830</v>
      </c>
      <c r="J22604" s="2">
        <v>43808</v>
      </c>
      <c r="K22604" s="1"/>
      <c r="L22604" s="1" t="s">
        <v>6409</v>
      </c>
      <c r="M22604" s="1" t="s">
        <v>11510</v>
      </c>
      <c r="N22604">
        <v>100.67149999999999</v>
      </c>
      <c r="O22604">
        <v>100.712188</v>
      </c>
      <c r="P22604" s="1"/>
      <c r="Q22604" s="1"/>
    </row>
    <row r="22605" spans="1:17" x14ac:dyDescent="0.2">
      <c r="A22605">
        <v>35</v>
      </c>
      <c r="B22605" s="1" t="s">
        <v>17</v>
      </c>
      <c r="C22605" s="1" t="s">
        <v>18</v>
      </c>
      <c r="D22605" s="1" t="s">
        <v>19</v>
      </c>
      <c r="E22605" s="1" t="s">
        <v>20</v>
      </c>
      <c r="F22605" s="1" t="s">
        <v>21</v>
      </c>
      <c r="G22605" s="1" t="s">
        <v>22</v>
      </c>
      <c r="H22605" s="2">
        <v>43739</v>
      </c>
      <c r="I22605" s="2">
        <v>43830</v>
      </c>
      <c r="J22605" s="2">
        <v>43808</v>
      </c>
      <c r="K22605" s="1"/>
      <c r="L22605" s="1" t="s">
        <v>7686</v>
      </c>
      <c r="M22605" s="1" t="s">
        <v>11511</v>
      </c>
      <c r="N22605">
        <v>0.56999999999999995</v>
      </c>
      <c r="O22605">
        <v>0.56999999999999995</v>
      </c>
      <c r="P22605" s="1"/>
      <c r="Q22605" s="1"/>
    </row>
    <row r="22606" spans="1:17" x14ac:dyDescent="0.2">
      <c r="A22606">
        <v>35</v>
      </c>
      <c r="B22606" s="1" t="s">
        <v>17</v>
      </c>
      <c r="C22606" s="1" t="s">
        <v>18</v>
      </c>
      <c r="D22606" s="1" t="s">
        <v>19</v>
      </c>
      <c r="E22606" s="1" t="s">
        <v>20</v>
      </c>
      <c r="F22606" s="1" t="s">
        <v>21</v>
      </c>
      <c r="G22606" s="1" t="s">
        <v>22</v>
      </c>
      <c r="H22606" s="2">
        <v>43739</v>
      </c>
      <c r="I22606" s="2">
        <v>43830</v>
      </c>
      <c r="J22606" s="2">
        <v>43808</v>
      </c>
      <c r="K22606" s="1"/>
      <c r="L22606" s="1" t="s">
        <v>601</v>
      </c>
      <c r="M22606" s="1" t="s">
        <v>11510</v>
      </c>
      <c r="N22606">
        <v>131.34857099999999</v>
      </c>
      <c r="O22606">
        <v>131.37031300000001</v>
      </c>
      <c r="P22606" s="1" t="s">
        <v>17697</v>
      </c>
      <c r="Q22606" s="1" t="s">
        <v>24568</v>
      </c>
    </row>
    <row r="22607" spans="1:17" x14ac:dyDescent="0.2">
      <c r="A22607">
        <v>35</v>
      </c>
      <c r="B22607" s="1" t="s">
        <v>17</v>
      </c>
      <c r="C22607" s="1" t="s">
        <v>18</v>
      </c>
      <c r="D22607" s="1" t="s">
        <v>19</v>
      </c>
      <c r="E22607" s="1" t="s">
        <v>20</v>
      </c>
      <c r="F22607" s="1" t="s">
        <v>21</v>
      </c>
      <c r="G22607" s="1" t="s">
        <v>22</v>
      </c>
      <c r="H22607" s="2">
        <v>43739</v>
      </c>
      <c r="I22607" s="2">
        <v>43830</v>
      </c>
      <c r="J22607" s="2">
        <v>43808</v>
      </c>
      <c r="K22607" s="1"/>
      <c r="L22607" s="1" t="s">
        <v>6356</v>
      </c>
      <c r="M22607" s="1" t="s">
        <v>11511</v>
      </c>
      <c r="N22607">
        <v>4.55</v>
      </c>
      <c r="O22607">
        <v>4.5528279999999999</v>
      </c>
      <c r="P22607" s="1" t="s">
        <v>16301</v>
      </c>
      <c r="Q22607" s="1" t="s">
        <v>11607</v>
      </c>
    </row>
    <row r="22608" spans="1:17" x14ac:dyDescent="0.2">
      <c r="A22608">
        <v>35</v>
      </c>
      <c r="B22608" s="1" t="s">
        <v>17</v>
      </c>
      <c r="C22608" s="1" t="s">
        <v>18</v>
      </c>
      <c r="D22608" s="1" t="s">
        <v>19</v>
      </c>
      <c r="E22608" s="1" t="s">
        <v>20</v>
      </c>
      <c r="F22608" s="1" t="s">
        <v>21</v>
      </c>
      <c r="G22608" s="1" t="s">
        <v>22</v>
      </c>
      <c r="H22608" s="2">
        <v>43739</v>
      </c>
      <c r="I22608" s="2">
        <v>43830</v>
      </c>
      <c r="J22608" s="2">
        <v>43808</v>
      </c>
      <c r="K22608" s="1"/>
      <c r="L22608" s="1" t="s">
        <v>8873</v>
      </c>
      <c r="M22608" s="1" t="s">
        <v>11510</v>
      </c>
      <c r="N22608">
        <v>0.33313500000000001</v>
      </c>
      <c r="O22608">
        <v>0.333175</v>
      </c>
      <c r="P22608" s="1"/>
      <c r="Q22608" s="1"/>
    </row>
    <row r="22609" spans="1:17" x14ac:dyDescent="0.2">
      <c r="A22609">
        <v>35</v>
      </c>
      <c r="B22609" s="1" t="s">
        <v>17</v>
      </c>
      <c r="C22609" s="1" t="s">
        <v>18</v>
      </c>
      <c r="D22609" s="1" t="s">
        <v>19</v>
      </c>
      <c r="E22609" s="1" t="s">
        <v>20</v>
      </c>
      <c r="F22609" s="1" t="s">
        <v>21</v>
      </c>
      <c r="G22609" s="1" t="s">
        <v>22</v>
      </c>
      <c r="H22609" s="2">
        <v>43739</v>
      </c>
      <c r="I22609" s="2">
        <v>43830</v>
      </c>
      <c r="J22609" s="2">
        <v>43808</v>
      </c>
      <c r="K22609" s="1"/>
      <c r="L22609" s="1" t="s">
        <v>8874</v>
      </c>
      <c r="M22609" s="1" t="s">
        <v>11511</v>
      </c>
      <c r="N22609">
        <v>2.355</v>
      </c>
      <c r="O22609">
        <v>2.3550110000000002</v>
      </c>
      <c r="P22609" s="1"/>
      <c r="Q22609" s="1"/>
    </row>
    <row r="22610" spans="1:17" x14ac:dyDescent="0.2">
      <c r="A22610">
        <v>35</v>
      </c>
      <c r="B22610" s="1" t="s">
        <v>17</v>
      </c>
      <c r="C22610" s="1" t="s">
        <v>18</v>
      </c>
      <c r="D22610" s="1" t="s">
        <v>19</v>
      </c>
      <c r="E22610" s="1" t="s">
        <v>20</v>
      </c>
      <c r="F22610" s="1" t="s">
        <v>21</v>
      </c>
      <c r="G22610" s="1" t="s">
        <v>22</v>
      </c>
      <c r="H22610" s="2">
        <v>43739</v>
      </c>
      <c r="I22610" s="2">
        <v>43830</v>
      </c>
      <c r="J22610" s="2">
        <v>43808</v>
      </c>
      <c r="K22610" s="1"/>
      <c r="L22610" s="1" t="s">
        <v>491</v>
      </c>
      <c r="M22610" s="1" t="s">
        <v>11510</v>
      </c>
      <c r="N22610">
        <v>0.33867000000000003</v>
      </c>
      <c r="O22610">
        <v>0.33821099999999998</v>
      </c>
      <c r="P22610" s="1" t="s">
        <v>17698</v>
      </c>
      <c r="Q22610" s="1" t="s">
        <v>24569</v>
      </c>
    </row>
    <row r="22611" spans="1:17" x14ac:dyDescent="0.2">
      <c r="A22611">
        <v>35</v>
      </c>
      <c r="B22611" s="1" t="s">
        <v>17</v>
      </c>
      <c r="C22611" s="1" t="s">
        <v>18</v>
      </c>
      <c r="D22611" s="1" t="s">
        <v>19</v>
      </c>
      <c r="E22611" s="1" t="s">
        <v>20</v>
      </c>
      <c r="F22611" s="1" t="s">
        <v>21</v>
      </c>
      <c r="G22611" s="1" t="s">
        <v>22</v>
      </c>
      <c r="H22611" s="2">
        <v>43739</v>
      </c>
      <c r="I22611" s="2">
        <v>43830</v>
      </c>
      <c r="J22611" s="2">
        <v>43808</v>
      </c>
      <c r="K22611" s="1"/>
      <c r="L22611" s="1" t="s">
        <v>8875</v>
      </c>
      <c r="M22611" s="1" t="s">
        <v>11511</v>
      </c>
      <c r="N22611">
        <v>7.47</v>
      </c>
      <c r="O22611">
        <v>7.4720129999999996</v>
      </c>
      <c r="P22611" s="1"/>
      <c r="Q22611" s="1"/>
    </row>
    <row r="22612" spans="1:17" x14ac:dyDescent="0.2">
      <c r="A22612">
        <v>35</v>
      </c>
      <c r="B22612" s="1" t="s">
        <v>17</v>
      </c>
      <c r="C22612" s="1" t="s">
        <v>18</v>
      </c>
      <c r="D22612" s="1" t="s">
        <v>19</v>
      </c>
      <c r="E22612" s="1" t="s">
        <v>20</v>
      </c>
      <c r="F22612" s="1" t="s">
        <v>21</v>
      </c>
      <c r="G22612" s="1" t="s">
        <v>22</v>
      </c>
      <c r="H22612" s="2">
        <v>43739</v>
      </c>
      <c r="I22612" s="2">
        <v>43830</v>
      </c>
      <c r="J22612" s="2">
        <v>43808</v>
      </c>
      <c r="K22612" s="1"/>
      <c r="L22612" s="1" t="s">
        <v>495</v>
      </c>
      <c r="M22612" s="1" t="s">
        <v>11510</v>
      </c>
      <c r="N22612">
        <v>140.65857099999999</v>
      </c>
      <c r="O22612">
        <v>140.60304099999999</v>
      </c>
      <c r="P22612" s="1" t="s">
        <v>17699</v>
      </c>
      <c r="Q22612" s="1" t="s">
        <v>24570</v>
      </c>
    </row>
    <row r="22613" spans="1:17" x14ac:dyDescent="0.2">
      <c r="A22613">
        <v>35</v>
      </c>
      <c r="B22613" s="1" t="s">
        <v>17</v>
      </c>
      <c r="C22613" s="1" t="s">
        <v>18</v>
      </c>
      <c r="D22613" s="1" t="s">
        <v>19</v>
      </c>
      <c r="E22613" s="1" t="s">
        <v>20</v>
      </c>
      <c r="F22613" s="1" t="s">
        <v>21</v>
      </c>
      <c r="G22613" s="1" t="s">
        <v>22</v>
      </c>
      <c r="H22613" s="2">
        <v>43739</v>
      </c>
      <c r="I22613" s="2">
        <v>43830</v>
      </c>
      <c r="J22613" s="2">
        <v>43808</v>
      </c>
      <c r="K22613" s="1"/>
      <c r="L22613" s="1" t="s">
        <v>6360</v>
      </c>
      <c r="M22613" s="1" t="s">
        <v>11511</v>
      </c>
      <c r="N22613">
        <v>6.085</v>
      </c>
      <c r="O22613">
        <v>6.0861869999999998</v>
      </c>
      <c r="P22613" s="1"/>
      <c r="Q22613" s="1"/>
    </row>
    <row r="22614" spans="1:17" x14ac:dyDescent="0.2">
      <c r="A22614">
        <v>35</v>
      </c>
      <c r="B22614" s="1" t="s">
        <v>17</v>
      </c>
      <c r="C22614" s="1" t="s">
        <v>18</v>
      </c>
      <c r="D22614" s="1" t="s">
        <v>19</v>
      </c>
      <c r="E22614" s="1" t="s">
        <v>20</v>
      </c>
      <c r="F22614" s="1" t="s">
        <v>21</v>
      </c>
      <c r="G22614" s="1" t="s">
        <v>22</v>
      </c>
      <c r="H22614" s="2">
        <v>43739</v>
      </c>
      <c r="I22614" s="2">
        <v>43830</v>
      </c>
      <c r="J22614" s="2">
        <v>43808</v>
      </c>
      <c r="K22614" s="1"/>
      <c r="L22614" s="1" t="s">
        <v>2056</v>
      </c>
      <c r="M22614" s="1" t="s">
        <v>11510</v>
      </c>
      <c r="N22614">
        <v>88.045455000000004</v>
      </c>
      <c r="O22614">
        <v>88.034548000000001</v>
      </c>
      <c r="P22614" s="1" t="s">
        <v>17700</v>
      </c>
      <c r="Q22614" s="1" t="s">
        <v>24571</v>
      </c>
    </row>
    <row r="22615" spans="1:17" x14ac:dyDescent="0.2">
      <c r="A22615">
        <v>35</v>
      </c>
      <c r="B22615" s="1" t="s">
        <v>17</v>
      </c>
      <c r="C22615" s="1" t="s">
        <v>18</v>
      </c>
      <c r="D22615" s="1" t="s">
        <v>19</v>
      </c>
      <c r="E22615" s="1" t="s">
        <v>20</v>
      </c>
      <c r="F22615" s="1" t="s">
        <v>21</v>
      </c>
      <c r="G22615" s="1" t="s">
        <v>22</v>
      </c>
      <c r="H22615" s="2">
        <v>43739</v>
      </c>
      <c r="I22615" s="2">
        <v>43830</v>
      </c>
      <c r="J22615" s="2">
        <v>43808</v>
      </c>
      <c r="K22615" s="1"/>
      <c r="L22615" s="1" t="s">
        <v>6363</v>
      </c>
      <c r="M22615" s="1" t="s">
        <v>11511</v>
      </c>
      <c r="N22615">
        <v>5.2779999999999996</v>
      </c>
      <c r="O22615">
        <v>5.2201880000000003</v>
      </c>
      <c r="P22615" s="1" t="s">
        <v>12996</v>
      </c>
      <c r="Q22615" s="1" t="s">
        <v>14810</v>
      </c>
    </row>
    <row r="22616" spans="1:17" x14ac:dyDescent="0.2">
      <c r="A22616">
        <v>35</v>
      </c>
      <c r="B22616" s="1" t="s">
        <v>17</v>
      </c>
      <c r="C22616" s="1" t="s">
        <v>18</v>
      </c>
      <c r="D22616" s="1" t="s">
        <v>19</v>
      </c>
      <c r="E22616" s="1" t="s">
        <v>20</v>
      </c>
      <c r="F22616" s="1" t="s">
        <v>21</v>
      </c>
      <c r="G22616" s="1" t="s">
        <v>22</v>
      </c>
      <c r="H22616" s="2">
        <v>43739</v>
      </c>
      <c r="I22616" s="2">
        <v>43830</v>
      </c>
      <c r="J22616" s="2">
        <v>43808</v>
      </c>
      <c r="K22616" s="1"/>
      <c r="L22616" s="1" t="s">
        <v>1237</v>
      </c>
      <c r="M22616" s="1" t="s">
        <v>11510</v>
      </c>
      <c r="N22616">
        <v>136.35</v>
      </c>
      <c r="O22616">
        <v>136.36890500000001</v>
      </c>
      <c r="P22616" s="1" t="s">
        <v>17701</v>
      </c>
      <c r="Q22616" s="1" t="s">
        <v>24572</v>
      </c>
    </row>
    <row r="22617" spans="1:17" x14ac:dyDescent="0.2">
      <c r="A22617">
        <v>35</v>
      </c>
      <c r="B22617" s="1" t="s">
        <v>17</v>
      </c>
      <c r="C22617" s="1" t="s">
        <v>18</v>
      </c>
      <c r="D22617" s="1" t="s">
        <v>19</v>
      </c>
      <c r="E22617" s="1" t="s">
        <v>20</v>
      </c>
      <c r="F22617" s="1" t="s">
        <v>21</v>
      </c>
      <c r="G22617" s="1" t="s">
        <v>22</v>
      </c>
      <c r="H22617" s="2">
        <v>43739</v>
      </c>
      <c r="I22617" s="2">
        <v>43830</v>
      </c>
      <c r="J22617" s="2">
        <v>43808</v>
      </c>
      <c r="K22617" s="1"/>
      <c r="L22617" s="1" t="s">
        <v>596</v>
      </c>
      <c r="M22617" s="1" t="s">
        <v>11511</v>
      </c>
      <c r="N22617">
        <v>5.13</v>
      </c>
      <c r="O22617">
        <v>5.1326890000000001</v>
      </c>
      <c r="P22617" s="1" t="s">
        <v>13921</v>
      </c>
      <c r="Q22617" s="1" t="s">
        <v>13229</v>
      </c>
    </row>
    <row r="22618" spans="1:17" x14ac:dyDescent="0.2">
      <c r="A22618">
        <v>35</v>
      </c>
      <c r="B22618" s="1" t="s">
        <v>17</v>
      </c>
      <c r="C22618" s="1" t="s">
        <v>18</v>
      </c>
      <c r="D22618" s="1" t="s">
        <v>19</v>
      </c>
      <c r="E22618" s="1" t="s">
        <v>20</v>
      </c>
      <c r="F22618" s="1" t="s">
        <v>21</v>
      </c>
      <c r="G22618" s="1" t="s">
        <v>22</v>
      </c>
      <c r="H22618" s="2">
        <v>43739</v>
      </c>
      <c r="I22618" s="2">
        <v>43830</v>
      </c>
      <c r="J22618" s="2">
        <v>43808</v>
      </c>
      <c r="K22618" s="1"/>
      <c r="L22618" s="1" t="s">
        <v>497</v>
      </c>
      <c r="M22618" s="1" t="s">
        <v>11510</v>
      </c>
      <c r="N22618">
        <v>140.9725</v>
      </c>
      <c r="O22618">
        <v>140.96309299999999</v>
      </c>
      <c r="P22618" s="1" t="s">
        <v>17702</v>
      </c>
      <c r="Q22618" s="1" t="s">
        <v>24573</v>
      </c>
    </row>
    <row r="22619" spans="1:17" x14ac:dyDescent="0.2">
      <c r="A22619">
        <v>35</v>
      </c>
      <c r="B22619" s="1" t="s">
        <v>17</v>
      </c>
      <c r="C22619" s="1" t="s">
        <v>18</v>
      </c>
      <c r="D22619" s="1" t="s">
        <v>19</v>
      </c>
      <c r="E22619" s="1" t="s">
        <v>20</v>
      </c>
      <c r="F22619" s="1" t="s">
        <v>21</v>
      </c>
      <c r="G22619" s="1" t="s">
        <v>22</v>
      </c>
      <c r="H22619" s="2">
        <v>43739</v>
      </c>
      <c r="I22619" s="2">
        <v>43830</v>
      </c>
      <c r="J22619" s="2">
        <v>43808</v>
      </c>
      <c r="K22619" s="1"/>
      <c r="L22619" s="1" t="s">
        <v>6365</v>
      </c>
      <c r="M22619" s="1" t="s">
        <v>11511</v>
      </c>
      <c r="N22619">
        <v>4.0999999999999996</v>
      </c>
      <c r="O22619">
        <v>4.1008779999999998</v>
      </c>
      <c r="P22619" s="1"/>
      <c r="Q22619" s="1"/>
    </row>
    <row r="22620" spans="1:17" x14ac:dyDescent="0.2">
      <c r="A22620">
        <v>35</v>
      </c>
      <c r="B22620" s="1" t="s">
        <v>17</v>
      </c>
      <c r="C22620" s="1" t="s">
        <v>18</v>
      </c>
      <c r="D22620" s="1" t="s">
        <v>19</v>
      </c>
      <c r="E22620" s="1" t="s">
        <v>20</v>
      </c>
      <c r="F22620" s="1" t="s">
        <v>21</v>
      </c>
      <c r="G22620" s="1" t="s">
        <v>22</v>
      </c>
      <c r="H22620" s="2">
        <v>43739</v>
      </c>
      <c r="I22620" s="2">
        <v>43830</v>
      </c>
      <c r="J22620" s="2">
        <v>43808</v>
      </c>
      <c r="K22620" s="1"/>
      <c r="L22620" s="1" t="s">
        <v>866</v>
      </c>
      <c r="M22620" s="1" t="s">
        <v>11510</v>
      </c>
      <c r="N22620">
        <v>129.096667</v>
      </c>
      <c r="O22620">
        <v>129.11666700000001</v>
      </c>
      <c r="P22620" s="1" t="s">
        <v>17703</v>
      </c>
      <c r="Q22620" s="1" t="s">
        <v>24574</v>
      </c>
    </row>
    <row r="22621" spans="1:17" x14ac:dyDescent="0.2">
      <c r="A22621">
        <v>35</v>
      </c>
      <c r="B22621" s="1" t="s">
        <v>17</v>
      </c>
      <c r="C22621" s="1" t="s">
        <v>18</v>
      </c>
      <c r="D22621" s="1" t="s">
        <v>19</v>
      </c>
      <c r="E22621" s="1" t="s">
        <v>20</v>
      </c>
      <c r="F22621" s="1" t="s">
        <v>21</v>
      </c>
      <c r="G22621" s="1" t="s">
        <v>22</v>
      </c>
      <c r="H22621" s="2">
        <v>43739</v>
      </c>
      <c r="I22621" s="2">
        <v>43830</v>
      </c>
      <c r="J22621" s="2">
        <v>43808</v>
      </c>
      <c r="K22621" s="1"/>
      <c r="L22621" s="1" t="s">
        <v>7699</v>
      </c>
      <c r="M22621" s="1" t="s">
        <v>11511</v>
      </c>
      <c r="N22621">
        <v>1.395</v>
      </c>
      <c r="O22621">
        <v>1.396452</v>
      </c>
      <c r="P22621" s="1"/>
      <c r="Q22621" s="1"/>
    </row>
    <row r="22622" spans="1:17" x14ac:dyDescent="0.2">
      <c r="A22622">
        <v>35</v>
      </c>
      <c r="B22622" s="1" t="s">
        <v>17</v>
      </c>
      <c r="C22622" s="1" t="s">
        <v>18</v>
      </c>
      <c r="D22622" s="1" t="s">
        <v>19</v>
      </c>
      <c r="E22622" s="1" t="s">
        <v>20</v>
      </c>
      <c r="F22622" s="1" t="s">
        <v>21</v>
      </c>
      <c r="G22622" s="1" t="s">
        <v>22</v>
      </c>
      <c r="H22622" s="2">
        <v>43739</v>
      </c>
      <c r="I22622" s="2">
        <v>43830</v>
      </c>
      <c r="J22622" s="2">
        <v>43808</v>
      </c>
      <c r="K22622" s="1"/>
      <c r="L22622" s="1" t="s">
        <v>499</v>
      </c>
      <c r="M22622" s="1" t="s">
        <v>11510</v>
      </c>
      <c r="N22622">
        <v>115.813</v>
      </c>
      <c r="O22622">
        <v>115.813</v>
      </c>
      <c r="P22622" s="1"/>
      <c r="Q22622" s="1"/>
    </row>
    <row r="22623" spans="1:17" x14ac:dyDescent="0.2">
      <c r="A22623">
        <v>35</v>
      </c>
      <c r="B22623" s="1" t="s">
        <v>17</v>
      </c>
      <c r="C22623" s="1" t="s">
        <v>18</v>
      </c>
      <c r="D22623" s="1" t="s">
        <v>19</v>
      </c>
      <c r="E22623" s="1" t="s">
        <v>20</v>
      </c>
      <c r="F22623" s="1" t="s">
        <v>21</v>
      </c>
      <c r="G22623" s="1" t="s">
        <v>22</v>
      </c>
      <c r="H22623" s="2">
        <v>43739</v>
      </c>
      <c r="I22623" s="2">
        <v>43830</v>
      </c>
      <c r="J22623" s="2">
        <v>43808</v>
      </c>
      <c r="K22623" s="1"/>
      <c r="L22623" s="1" t="s">
        <v>7187</v>
      </c>
      <c r="M22623" s="1" t="s">
        <v>11511</v>
      </c>
      <c r="N22623">
        <v>2</v>
      </c>
      <c r="O22623">
        <v>1.9711860000000001</v>
      </c>
      <c r="P22623" s="1"/>
      <c r="Q22623" s="1"/>
    </row>
    <row r="22624" spans="1:17" x14ac:dyDescent="0.2">
      <c r="A22624">
        <v>35</v>
      </c>
      <c r="B22624" s="1" t="s">
        <v>17</v>
      </c>
      <c r="C22624" s="1" t="s">
        <v>18</v>
      </c>
      <c r="D22624" s="1" t="s">
        <v>19</v>
      </c>
      <c r="E22624" s="1" t="s">
        <v>20</v>
      </c>
      <c r="F22624" s="1" t="s">
        <v>21</v>
      </c>
      <c r="G22624" s="1" t="s">
        <v>22</v>
      </c>
      <c r="H22624" s="2">
        <v>43739</v>
      </c>
      <c r="I22624" s="2">
        <v>43830</v>
      </c>
      <c r="J22624" s="2">
        <v>43808</v>
      </c>
      <c r="K22624" s="1"/>
      <c r="L22624" s="1" t="s">
        <v>870</v>
      </c>
      <c r="M22624" s="1" t="s">
        <v>11510</v>
      </c>
      <c r="N22624">
        <v>105.85</v>
      </c>
      <c r="O22624">
        <v>105.85</v>
      </c>
      <c r="P22624" s="1" t="s">
        <v>17704</v>
      </c>
      <c r="Q22624" s="1" t="s">
        <v>17704</v>
      </c>
    </row>
    <row r="22625" spans="1:17" x14ac:dyDescent="0.2">
      <c r="A22625">
        <v>35</v>
      </c>
      <c r="B22625" s="1" t="s">
        <v>17</v>
      </c>
      <c r="C22625" s="1" t="s">
        <v>18</v>
      </c>
      <c r="D22625" s="1" t="s">
        <v>19</v>
      </c>
      <c r="E22625" s="1" t="s">
        <v>20</v>
      </c>
      <c r="F22625" s="1" t="s">
        <v>21</v>
      </c>
      <c r="G22625" s="1" t="s">
        <v>22</v>
      </c>
      <c r="H22625" s="2">
        <v>43739</v>
      </c>
      <c r="I22625" s="2">
        <v>43830</v>
      </c>
      <c r="J22625" s="2">
        <v>43808</v>
      </c>
      <c r="K22625" s="1"/>
      <c r="L22625" s="1" t="s">
        <v>6369</v>
      </c>
      <c r="M22625" s="1" t="s">
        <v>11511</v>
      </c>
      <c r="N22625">
        <v>1.1619999999999999</v>
      </c>
      <c r="O22625">
        <v>1.1442060000000001</v>
      </c>
      <c r="P22625" s="1" t="s">
        <v>12817</v>
      </c>
      <c r="Q22625" s="1" t="s">
        <v>12522</v>
      </c>
    </row>
    <row r="22626" spans="1:17" x14ac:dyDescent="0.2">
      <c r="A22626">
        <v>35</v>
      </c>
      <c r="B22626" s="1" t="s">
        <v>17</v>
      </c>
      <c r="C22626" s="1" t="s">
        <v>18</v>
      </c>
      <c r="D22626" s="1" t="s">
        <v>19</v>
      </c>
      <c r="E22626" s="1" t="s">
        <v>20</v>
      </c>
      <c r="F22626" s="1" t="s">
        <v>21</v>
      </c>
      <c r="G22626" s="1" t="s">
        <v>22</v>
      </c>
      <c r="H22626" s="2">
        <v>43739</v>
      </c>
      <c r="I22626" s="2">
        <v>43830</v>
      </c>
      <c r="J22626" s="2">
        <v>43808</v>
      </c>
      <c r="K22626" s="1"/>
      <c r="L22626" s="1" t="s">
        <v>2981</v>
      </c>
      <c r="M22626" s="1" t="s">
        <v>11510</v>
      </c>
      <c r="N22626">
        <v>114.057545</v>
      </c>
      <c r="O22626">
        <v>114.053254</v>
      </c>
      <c r="P22626" s="1" t="s">
        <v>17705</v>
      </c>
      <c r="Q22626" s="1" t="s">
        <v>12733</v>
      </c>
    </row>
    <row r="22627" spans="1:17" x14ac:dyDescent="0.2">
      <c r="A22627">
        <v>35</v>
      </c>
      <c r="B22627" s="1" t="s">
        <v>17</v>
      </c>
      <c r="C22627" s="1" t="s">
        <v>18</v>
      </c>
      <c r="D22627" s="1" t="s">
        <v>19</v>
      </c>
      <c r="E22627" s="1" t="s">
        <v>20</v>
      </c>
      <c r="F22627" s="1" t="s">
        <v>21</v>
      </c>
      <c r="G22627" s="1" t="s">
        <v>22</v>
      </c>
      <c r="H22627" s="2">
        <v>43739</v>
      </c>
      <c r="I22627" s="2">
        <v>43830</v>
      </c>
      <c r="J22627" s="2">
        <v>43808</v>
      </c>
      <c r="K22627" s="1"/>
      <c r="L22627" s="1" t="s">
        <v>1348</v>
      </c>
      <c r="M22627" s="1" t="s">
        <v>11511</v>
      </c>
      <c r="N22627">
        <v>1.45</v>
      </c>
      <c r="O22627">
        <v>1.504405</v>
      </c>
      <c r="P22627" s="1" t="s">
        <v>12746</v>
      </c>
      <c r="Q22627" s="1" t="s">
        <v>11695</v>
      </c>
    </row>
    <row r="22628" spans="1:17" x14ac:dyDescent="0.2">
      <c r="A22628">
        <v>35</v>
      </c>
      <c r="B22628" s="1" t="s">
        <v>17</v>
      </c>
      <c r="C22628" s="1" t="s">
        <v>18</v>
      </c>
      <c r="D22628" s="1" t="s">
        <v>19</v>
      </c>
      <c r="E22628" s="1" t="s">
        <v>20</v>
      </c>
      <c r="F22628" s="1" t="s">
        <v>21</v>
      </c>
      <c r="G22628" s="1" t="s">
        <v>22</v>
      </c>
      <c r="H22628" s="2">
        <v>43739</v>
      </c>
      <c r="I22628" s="2">
        <v>43830</v>
      </c>
      <c r="J22628" s="2">
        <v>43808</v>
      </c>
      <c r="K22628" s="1"/>
      <c r="L22628" s="1" t="s">
        <v>655</v>
      </c>
      <c r="M22628" s="1" t="s">
        <v>11510</v>
      </c>
      <c r="N22628">
        <v>101.19666700000001</v>
      </c>
      <c r="O22628">
        <v>101.177719</v>
      </c>
      <c r="P22628" s="1" t="s">
        <v>17706</v>
      </c>
      <c r="Q22628" s="1" t="s">
        <v>11512</v>
      </c>
    </row>
    <row r="22629" spans="1:17" x14ac:dyDescent="0.2">
      <c r="A22629">
        <v>35</v>
      </c>
      <c r="B22629" s="1" t="s">
        <v>17</v>
      </c>
      <c r="C22629" s="1" t="s">
        <v>18</v>
      </c>
      <c r="D22629" s="1" t="s">
        <v>19</v>
      </c>
      <c r="E22629" s="1" t="s">
        <v>20</v>
      </c>
      <c r="F22629" s="1" t="s">
        <v>21</v>
      </c>
      <c r="G22629" s="1" t="s">
        <v>22</v>
      </c>
      <c r="H22629" s="2">
        <v>43739</v>
      </c>
      <c r="I22629" s="2">
        <v>43830</v>
      </c>
      <c r="J22629" s="2">
        <v>43808</v>
      </c>
      <c r="K22629" s="1"/>
      <c r="L22629" s="1" t="s">
        <v>8876</v>
      </c>
      <c r="M22629" s="1" t="s">
        <v>11511</v>
      </c>
      <c r="N22629">
        <v>5.0466670000000002</v>
      </c>
      <c r="O22629">
        <v>5.0604740000000001</v>
      </c>
      <c r="P22629" s="1" t="s">
        <v>13071</v>
      </c>
      <c r="Q22629" s="1" t="s">
        <v>11578</v>
      </c>
    </row>
    <row r="22630" spans="1:17" x14ac:dyDescent="0.2">
      <c r="A22630">
        <v>35</v>
      </c>
      <c r="B22630" s="1" t="s">
        <v>17</v>
      </c>
      <c r="C22630" s="1" t="s">
        <v>18</v>
      </c>
      <c r="D22630" s="1" t="s">
        <v>19</v>
      </c>
      <c r="E22630" s="1" t="s">
        <v>20</v>
      </c>
      <c r="F22630" s="1" t="s">
        <v>21</v>
      </c>
      <c r="G22630" s="1" t="s">
        <v>22</v>
      </c>
      <c r="H22630" s="2">
        <v>43739</v>
      </c>
      <c r="I22630" s="2">
        <v>43830</v>
      </c>
      <c r="J22630" s="2">
        <v>43808</v>
      </c>
      <c r="K22630" s="1"/>
      <c r="L22630" s="1" t="s">
        <v>877</v>
      </c>
      <c r="M22630" s="1" t="s">
        <v>11510</v>
      </c>
      <c r="N22630">
        <v>97.842500000000001</v>
      </c>
      <c r="O22630">
        <v>97.874826999999996</v>
      </c>
      <c r="P22630" s="1"/>
      <c r="Q22630" s="1"/>
    </row>
    <row r="22631" spans="1:17" x14ac:dyDescent="0.2">
      <c r="A22631">
        <v>35</v>
      </c>
      <c r="B22631" s="1" t="s">
        <v>17</v>
      </c>
      <c r="C22631" s="1" t="s">
        <v>18</v>
      </c>
      <c r="D22631" s="1" t="s">
        <v>19</v>
      </c>
      <c r="E22631" s="1" t="s">
        <v>20</v>
      </c>
      <c r="F22631" s="1" t="s">
        <v>21</v>
      </c>
      <c r="G22631" s="1" t="s">
        <v>22</v>
      </c>
      <c r="H22631" s="2">
        <v>43739</v>
      </c>
      <c r="I22631" s="2">
        <v>43830</v>
      </c>
      <c r="J22631" s="2">
        <v>43808</v>
      </c>
      <c r="K22631" s="1"/>
      <c r="L22631" s="1" t="s">
        <v>1353</v>
      </c>
      <c r="M22631" s="1" t="s">
        <v>11511</v>
      </c>
      <c r="N22631">
        <v>4.665</v>
      </c>
      <c r="O22631">
        <v>4.6590769999999999</v>
      </c>
      <c r="P22631" s="1" t="s">
        <v>17707</v>
      </c>
      <c r="Q22631" s="1" t="s">
        <v>13278</v>
      </c>
    </row>
    <row r="22632" spans="1:17" x14ac:dyDescent="0.2">
      <c r="A22632">
        <v>35</v>
      </c>
      <c r="B22632" s="1" t="s">
        <v>17</v>
      </c>
      <c r="C22632" s="1" t="s">
        <v>18</v>
      </c>
      <c r="D22632" s="1" t="s">
        <v>19</v>
      </c>
      <c r="E22632" s="1" t="s">
        <v>20</v>
      </c>
      <c r="F22632" s="1" t="s">
        <v>21</v>
      </c>
      <c r="G22632" s="1" t="s">
        <v>22</v>
      </c>
      <c r="H22632" s="2">
        <v>43739</v>
      </c>
      <c r="I22632" s="2">
        <v>43830</v>
      </c>
      <c r="J22632" s="2">
        <v>43808</v>
      </c>
      <c r="K22632" s="1"/>
      <c r="L22632" s="1" t="s">
        <v>665</v>
      </c>
      <c r="M22632" s="1" t="s">
        <v>11510</v>
      </c>
      <c r="N22632">
        <v>100.548</v>
      </c>
      <c r="O22632">
        <v>100.548</v>
      </c>
      <c r="P22632" s="1"/>
      <c r="Q22632" s="1"/>
    </row>
    <row r="22633" spans="1:17" x14ac:dyDescent="0.2">
      <c r="A22633">
        <v>35</v>
      </c>
      <c r="B22633" s="1" t="s">
        <v>17</v>
      </c>
      <c r="C22633" s="1" t="s">
        <v>18</v>
      </c>
      <c r="D22633" s="1" t="s">
        <v>19</v>
      </c>
      <c r="E22633" s="1" t="s">
        <v>20</v>
      </c>
      <c r="F22633" s="1" t="s">
        <v>21</v>
      </c>
      <c r="G22633" s="1" t="s">
        <v>22</v>
      </c>
      <c r="H22633" s="2">
        <v>43739</v>
      </c>
      <c r="I22633" s="2">
        <v>43830</v>
      </c>
      <c r="J22633" s="2">
        <v>43808</v>
      </c>
      <c r="K22633" s="1"/>
      <c r="L22633" s="1" t="s">
        <v>3505</v>
      </c>
      <c r="M22633" s="1" t="s">
        <v>11511</v>
      </c>
      <c r="N22633">
        <v>2.483333</v>
      </c>
      <c r="O22633">
        <v>2.4850099999999999</v>
      </c>
      <c r="P22633" s="1" t="s">
        <v>13014</v>
      </c>
      <c r="Q22633" s="1" t="s">
        <v>12959</v>
      </c>
    </row>
    <row r="22634" spans="1:17" x14ac:dyDescent="0.2">
      <c r="A22634">
        <v>35</v>
      </c>
      <c r="B22634" s="1" t="s">
        <v>17</v>
      </c>
      <c r="C22634" s="1" t="s">
        <v>18</v>
      </c>
      <c r="D22634" s="1" t="s">
        <v>19</v>
      </c>
      <c r="E22634" s="1" t="s">
        <v>20</v>
      </c>
      <c r="F22634" s="1" t="s">
        <v>21</v>
      </c>
      <c r="G22634" s="1" t="s">
        <v>22</v>
      </c>
      <c r="H22634" s="2">
        <v>43739</v>
      </c>
      <c r="I22634" s="2">
        <v>43830</v>
      </c>
      <c r="J22634" s="2">
        <v>43808</v>
      </c>
      <c r="K22634" s="1"/>
      <c r="L22634" s="1" t="s">
        <v>515</v>
      </c>
      <c r="M22634" s="1" t="s">
        <v>11510</v>
      </c>
      <c r="N22634">
        <v>99.33</v>
      </c>
      <c r="O22634">
        <v>99.33</v>
      </c>
      <c r="P22634" s="1"/>
      <c r="Q22634" s="1"/>
    </row>
    <row r="22635" spans="1:17" x14ac:dyDescent="0.2">
      <c r="A22635">
        <v>35</v>
      </c>
      <c r="B22635" s="1" t="s">
        <v>17</v>
      </c>
      <c r="C22635" s="1" t="s">
        <v>18</v>
      </c>
      <c r="D22635" s="1" t="s">
        <v>19</v>
      </c>
      <c r="E22635" s="1" t="s">
        <v>20</v>
      </c>
      <c r="F22635" s="1" t="s">
        <v>21</v>
      </c>
      <c r="G22635" s="1" t="s">
        <v>22</v>
      </c>
      <c r="H22635" s="2">
        <v>43739</v>
      </c>
      <c r="I22635" s="2">
        <v>43830</v>
      </c>
      <c r="J22635" s="2">
        <v>43808</v>
      </c>
      <c r="K22635" s="1"/>
      <c r="L22635" s="1" t="s">
        <v>1360</v>
      </c>
      <c r="M22635" s="1" t="s">
        <v>11511</v>
      </c>
      <c r="N22635">
        <v>8.8524999999999991</v>
      </c>
      <c r="O22635">
        <v>8.8531960000000005</v>
      </c>
      <c r="P22635" s="1" t="s">
        <v>12760</v>
      </c>
      <c r="Q22635" s="1" t="s">
        <v>12925</v>
      </c>
    </row>
    <row r="22636" spans="1:17" x14ac:dyDescent="0.2">
      <c r="A22636">
        <v>35</v>
      </c>
      <c r="B22636" s="1" t="s">
        <v>17</v>
      </c>
      <c r="C22636" s="1" t="s">
        <v>18</v>
      </c>
      <c r="D22636" s="1" t="s">
        <v>19</v>
      </c>
      <c r="E22636" s="1" t="s">
        <v>20</v>
      </c>
      <c r="F22636" s="1" t="s">
        <v>21</v>
      </c>
      <c r="G22636" s="1" t="s">
        <v>22</v>
      </c>
      <c r="H22636" s="2">
        <v>43739</v>
      </c>
      <c r="I22636" s="2">
        <v>43830</v>
      </c>
      <c r="J22636" s="2">
        <v>43808</v>
      </c>
      <c r="K22636" s="1"/>
      <c r="L22636" s="1" t="s">
        <v>1376</v>
      </c>
      <c r="M22636" s="1" t="s">
        <v>11510</v>
      </c>
      <c r="N22636">
        <v>88.370203000000004</v>
      </c>
      <c r="O22636">
        <v>88.370203000000004</v>
      </c>
      <c r="P22636" s="1"/>
      <c r="Q22636" s="1"/>
    </row>
    <row r="22637" spans="1:17" x14ac:dyDescent="0.2">
      <c r="A22637">
        <v>35</v>
      </c>
      <c r="B22637" s="1" t="s">
        <v>17</v>
      </c>
      <c r="C22637" s="1" t="s">
        <v>18</v>
      </c>
      <c r="D22637" s="1" t="s">
        <v>19</v>
      </c>
      <c r="E22637" s="1" t="s">
        <v>20</v>
      </c>
      <c r="F22637" s="1" t="s">
        <v>21</v>
      </c>
      <c r="G22637" s="1" t="s">
        <v>22</v>
      </c>
      <c r="H22637" s="2">
        <v>43739</v>
      </c>
      <c r="I22637" s="2">
        <v>43830</v>
      </c>
      <c r="J22637" s="2">
        <v>43808</v>
      </c>
      <c r="K22637" s="1"/>
      <c r="L22637" s="1" t="s">
        <v>3507</v>
      </c>
      <c r="M22637" s="1" t="s">
        <v>11511</v>
      </c>
      <c r="N22637">
        <v>247.93</v>
      </c>
      <c r="O22637">
        <v>247.930971</v>
      </c>
      <c r="P22637" s="1"/>
      <c r="Q22637" s="1"/>
    </row>
    <row r="22638" spans="1:17" x14ac:dyDescent="0.2">
      <c r="A22638">
        <v>35</v>
      </c>
      <c r="B22638" s="1" t="s">
        <v>17</v>
      </c>
      <c r="C22638" s="1" t="s">
        <v>18</v>
      </c>
      <c r="D22638" s="1" t="s">
        <v>19</v>
      </c>
      <c r="E22638" s="1" t="s">
        <v>20</v>
      </c>
      <c r="F22638" s="1" t="s">
        <v>21</v>
      </c>
      <c r="G22638" s="1" t="s">
        <v>22</v>
      </c>
      <c r="H22638" s="2">
        <v>43739</v>
      </c>
      <c r="I22638" s="2">
        <v>43830</v>
      </c>
      <c r="J22638" s="2">
        <v>43808</v>
      </c>
      <c r="K22638" s="1"/>
      <c r="L22638" s="1" t="s">
        <v>523</v>
      </c>
      <c r="M22638" s="1" t="s">
        <v>11510</v>
      </c>
      <c r="N22638">
        <v>100.0021</v>
      </c>
      <c r="O22638">
        <v>100.0021</v>
      </c>
      <c r="P22638" s="1"/>
      <c r="Q22638" s="1"/>
    </row>
    <row r="22639" spans="1:17" x14ac:dyDescent="0.2">
      <c r="A22639">
        <v>35</v>
      </c>
      <c r="B22639" s="1" t="s">
        <v>17</v>
      </c>
      <c r="C22639" s="1" t="s">
        <v>18</v>
      </c>
      <c r="D22639" s="1" t="s">
        <v>19</v>
      </c>
      <c r="E22639" s="1" t="s">
        <v>20</v>
      </c>
      <c r="F22639" s="1" t="s">
        <v>21</v>
      </c>
      <c r="G22639" s="1" t="s">
        <v>22</v>
      </c>
      <c r="H22639" s="2">
        <v>43739</v>
      </c>
      <c r="I22639" s="2">
        <v>43830</v>
      </c>
      <c r="J22639" s="2">
        <v>43808</v>
      </c>
      <c r="K22639" s="1"/>
      <c r="L22639" s="1" t="s">
        <v>2861</v>
      </c>
      <c r="M22639" s="1" t="s">
        <v>11511</v>
      </c>
      <c r="N22639">
        <v>3.5375000000000001</v>
      </c>
      <c r="O22639">
        <v>3.5440450000000001</v>
      </c>
      <c r="P22639" s="1" t="s">
        <v>12638</v>
      </c>
      <c r="Q22639" s="1" t="s">
        <v>13332</v>
      </c>
    </row>
    <row r="22640" spans="1:17" x14ac:dyDescent="0.2">
      <c r="A22640">
        <v>35</v>
      </c>
      <c r="B22640" s="1" t="s">
        <v>17</v>
      </c>
      <c r="C22640" s="1" t="s">
        <v>18</v>
      </c>
      <c r="D22640" s="1" t="s">
        <v>19</v>
      </c>
      <c r="E22640" s="1" t="s">
        <v>20</v>
      </c>
      <c r="F22640" s="1" t="s">
        <v>21</v>
      </c>
      <c r="G22640" s="1" t="s">
        <v>22</v>
      </c>
      <c r="H22640" s="2">
        <v>43739</v>
      </c>
      <c r="I22640" s="2">
        <v>43830</v>
      </c>
      <c r="J22640" s="2">
        <v>43808</v>
      </c>
      <c r="K22640" s="1"/>
      <c r="L22640" s="1" t="s">
        <v>527</v>
      </c>
      <c r="M22640" s="1" t="s">
        <v>11510</v>
      </c>
      <c r="N22640">
        <v>100.06926300000001</v>
      </c>
      <c r="O22640">
        <v>100.069856</v>
      </c>
      <c r="P22640" s="1" t="s">
        <v>17708</v>
      </c>
      <c r="Q22640" s="1" t="s">
        <v>24575</v>
      </c>
    </row>
    <row r="22641" spans="1:17" x14ac:dyDescent="0.2">
      <c r="A22641">
        <v>35</v>
      </c>
      <c r="B22641" s="1" t="s">
        <v>17</v>
      </c>
      <c r="C22641" s="1" t="s">
        <v>18</v>
      </c>
      <c r="D22641" s="1" t="s">
        <v>19</v>
      </c>
      <c r="E22641" s="1" t="s">
        <v>20</v>
      </c>
      <c r="F22641" s="1" t="s">
        <v>21</v>
      </c>
      <c r="G22641" s="1" t="s">
        <v>22</v>
      </c>
      <c r="H22641" s="2">
        <v>43739</v>
      </c>
      <c r="I22641" s="2">
        <v>43830</v>
      </c>
      <c r="J22641" s="2">
        <v>43808</v>
      </c>
      <c r="K22641" s="1"/>
      <c r="L22641" s="1" t="s">
        <v>1369</v>
      </c>
      <c r="M22641" s="1" t="s">
        <v>11511</v>
      </c>
      <c r="N22641">
        <v>5.0625</v>
      </c>
      <c r="O22641">
        <v>5.1256969999999997</v>
      </c>
      <c r="P22641" s="1" t="s">
        <v>17709</v>
      </c>
      <c r="Q22641" s="1" t="s">
        <v>14123</v>
      </c>
    </row>
    <row r="22642" spans="1:17" x14ac:dyDescent="0.2">
      <c r="A22642">
        <v>35</v>
      </c>
      <c r="B22642" s="1" t="s">
        <v>17</v>
      </c>
      <c r="C22642" s="1" t="s">
        <v>18</v>
      </c>
      <c r="D22642" s="1" t="s">
        <v>19</v>
      </c>
      <c r="E22642" s="1" t="s">
        <v>20</v>
      </c>
      <c r="F22642" s="1" t="s">
        <v>21</v>
      </c>
      <c r="G22642" s="1" t="s">
        <v>22</v>
      </c>
      <c r="H22642" s="2">
        <v>43739</v>
      </c>
      <c r="I22642" s="2">
        <v>43830</v>
      </c>
      <c r="J22642" s="2">
        <v>43808</v>
      </c>
      <c r="K22642" s="1"/>
      <c r="L22642" s="1" t="s">
        <v>223</v>
      </c>
      <c r="M22642" s="1" t="s">
        <v>11510</v>
      </c>
      <c r="N22642">
        <v>115.512213</v>
      </c>
      <c r="O22642">
        <v>115.475159</v>
      </c>
      <c r="P22642" s="1" t="s">
        <v>17710</v>
      </c>
      <c r="Q22642" s="1" t="s">
        <v>24576</v>
      </c>
    </row>
    <row r="22643" spans="1:17" x14ac:dyDescent="0.2">
      <c r="A22643">
        <v>35</v>
      </c>
      <c r="B22643" s="1" t="s">
        <v>17</v>
      </c>
      <c r="C22643" s="1" t="s">
        <v>18</v>
      </c>
      <c r="D22643" s="1" t="s">
        <v>19</v>
      </c>
      <c r="E22643" s="1" t="s">
        <v>20</v>
      </c>
      <c r="F22643" s="1" t="s">
        <v>21</v>
      </c>
      <c r="G22643" s="1" t="s">
        <v>22</v>
      </c>
      <c r="H22643" s="2">
        <v>43739</v>
      </c>
      <c r="I22643" s="2">
        <v>43830</v>
      </c>
      <c r="J22643" s="2">
        <v>43808</v>
      </c>
      <c r="K22643" s="1"/>
      <c r="L22643" s="1" t="s">
        <v>8877</v>
      </c>
      <c r="M22643" s="1" t="s">
        <v>11511</v>
      </c>
      <c r="N22643">
        <v>2.1466669999999999</v>
      </c>
      <c r="O22643">
        <v>2.1486960000000002</v>
      </c>
      <c r="P22643" s="1" t="s">
        <v>13697</v>
      </c>
      <c r="Q22643" s="1" t="s">
        <v>12367</v>
      </c>
    </row>
    <row r="22644" spans="1:17" x14ac:dyDescent="0.2">
      <c r="A22644">
        <v>35</v>
      </c>
      <c r="B22644" s="1" t="s">
        <v>17</v>
      </c>
      <c r="C22644" s="1" t="s">
        <v>18</v>
      </c>
      <c r="D22644" s="1" t="s">
        <v>19</v>
      </c>
      <c r="E22644" s="1" t="s">
        <v>20</v>
      </c>
      <c r="F22644" s="1" t="s">
        <v>21</v>
      </c>
      <c r="G22644" s="1" t="s">
        <v>22</v>
      </c>
      <c r="H22644" s="2">
        <v>43739</v>
      </c>
      <c r="I22644" s="2">
        <v>43830</v>
      </c>
      <c r="J22644" s="2">
        <v>43808</v>
      </c>
      <c r="K22644" s="1"/>
      <c r="L22644" s="1" t="s">
        <v>529</v>
      </c>
      <c r="M22644" s="1" t="s">
        <v>11510</v>
      </c>
      <c r="N22644">
        <v>100.08825</v>
      </c>
      <c r="O22644">
        <v>100.08825</v>
      </c>
      <c r="P22644" s="1"/>
      <c r="Q22644" s="1"/>
    </row>
    <row r="22645" spans="1:17" x14ac:dyDescent="0.2">
      <c r="A22645">
        <v>35</v>
      </c>
      <c r="B22645" s="1" t="s">
        <v>17</v>
      </c>
      <c r="C22645" s="1" t="s">
        <v>18</v>
      </c>
      <c r="D22645" s="1" t="s">
        <v>19</v>
      </c>
      <c r="E22645" s="1" t="s">
        <v>20</v>
      </c>
      <c r="F22645" s="1" t="s">
        <v>21</v>
      </c>
      <c r="G22645" s="1" t="s">
        <v>22</v>
      </c>
      <c r="H22645" s="2">
        <v>43739</v>
      </c>
      <c r="I22645" s="2">
        <v>43830</v>
      </c>
      <c r="J22645" s="2">
        <v>43808</v>
      </c>
      <c r="K22645" s="1"/>
      <c r="L22645" s="1" t="s">
        <v>8878</v>
      </c>
      <c r="M22645" s="1" t="s">
        <v>11511</v>
      </c>
      <c r="N22645">
        <v>7.86</v>
      </c>
      <c r="O22645">
        <v>7.8601150000000004</v>
      </c>
      <c r="P22645" s="1"/>
      <c r="Q22645" s="1"/>
    </row>
    <row r="22646" spans="1:17" x14ac:dyDescent="0.2">
      <c r="A22646">
        <v>35</v>
      </c>
      <c r="B22646" s="1" t="s">
        <v>17</v>
      </c>
      <c r="C22646" s="1" t="s">
        <v>18</v>
      </c>
      <c r="D22646" s="1" t="s">
        <v>19</v>
      </c>
      <c r="E22646" s="1" t="s">
        <v>20</v>
      </c>
      <c r="F22646" s="1" t="s">
        <v>21</v>
      </c>
      <c r="G22646" s="1" t="s">
        <v>22</v>
      </c>
      <c r="H22646" s="2">
        <v>43739</v>
      </c>
      <c r="I22646" s="2">
        <v>43830</v>
      </c>
      <c r="J22646" s="2">
        <v>43808</v>
      </c>
      <c r="K22646" s="1"/>
      <c r="L22646" s="1" t="s">
        <v>533</v>
      </c>
      <c r="M22646" s="1" t="s">
        <v>11510</v>
      </c>
      <c r="N22646">
        <v>100.116687</v>
      </c>
      <c r="O22646">
        <v>100.116152</v>
      </c>
      <c r="P22646" s="1" t="s">
        <v>17711</v>
      </c>
      <c r="Q22646" s="1" t="s">
        <v>19221</v>
      </c>
    </row>
    <row r="22647" spans="1:17" x14ac:dyDescent="0.2">
      <c r="A22647">
        <v>35</v>
      </c>
      <c r="B22647" s="1" t="s">
        <v>17</v>
      </c>
      <c r="C22647" s="1" t="s">
        <v>18</v>
      </c>
      <c r="D22647" s="1" t="s">
        <v>19</v>
      </c>
      <c r="E22647" s="1" t="s">
        <v>20</v>
      </c>
      <c r="F22647" s="1" t="s">
        <v>21</v>
      </c>
      <c r="G22647" s="1" t="s">
        <v>22</v>
      </c>
      <c r="H22647" s="2">
        <v>43739</v>
      </c>
      <c r="I22647" s="2">
        <v>43830</v>
      </c>
      <c r="J22647" s="2">
        <v>43808</v>
      </c>
      <c r="K22647" s="1"/>
      <c r="L22647" s="1" t="s">
        <v>6838</v>
      </c>
      <c r="M22647" s="1" t="s">
        <v>11511</v>
      </c>
      <c r="N22647">
        <v>2.81</v>
      </c>
      <c r="O22647">
        <v>2.81</v>
      </c>
      <c r="P22647" s="1"/>
      <c r="Q22647" s="1"/>
    </row>
    <row r="22648" spans="1:17" x14ac:dyDescent="0.2">
      <c r="A22648">
        <v>35</v>
      </c>
      <c r="B22648" s="1" t="s">
        <v>17</v>
      </c>
      <c r="C22648" s="1" t="s">
        <v>18</v>
      </c>
      <c r="D22648" s="1" t="s">
        <v>19</v>
      </c>
      <c r="E22648" s="1" t="s">
        <v>20</v>
      </c>
      <c r="F22648" s="1" t="s">
        <v>21</v>
      </c>
      <c r="G22648" s="1" t="s">
        <v>22</v>
      </c>
      <c r="H22648" s="2">
        <v>43739</v>
      </c>
      <c r="I22648" s="2">
        <v>43830</v>
      </c>
      <c r="J22648" s="2">
        <v>43808</v>
      </c>
      <c r="K22648" s="1"/>
      <c r="L22648" s="1" t="s">
        <v>689</v>
      </c>
      <c r="M22648" s="1" t="s">
        <v>11510</v>
      </c>
      <c r="N22648">
        <v>99.977999999999994</v>
      </c>
      <c r="O22648">
        <v>99.977999999999994</v>
      </c>
      <c r="P22648" s="1" t="s">
        <v>17712</v>
      </c>
      <c r="Q22648" s="1" t="s">
        <v>17712</v>
      </c>
    </row>
    <row r="22649" spans="1:17" x14ac:dyDescent="0.2">
      <c r="A22649">
        <v>35</v>
      </c>
      <c r="B22649" s="1" t="s">
        <v>17</v>
      </c>
      <c r="C22649" s="1" t="s">
        <v>18</v>
      </c>
      <c r="D22649" s="1" t="s">
        <v>19</v>
      </c>
      <c r="E22649" s="1" t="s">
        <v>20</v>
      </c>
      <c r="F22649" s="1" t="s">
        <v>21</v>
      </c>
      <c r="G22649" s="1" t="s">
        <v>22</v>
      </c>
      <c r="H22649" s="2">
        <v>43739</v>
      </c>
      <c r="I22649" s="2">
        <v>43830</v>
      </c>
      <c r="J22649" s="2">
        <v>43808</v>
      </c>
      <c r="K22649" s="1"/>
      <c r="L22649" s="1" t="s">
        <v>1371</v>
      </c>
      <c r="M22649" s="1" t="s">
        <v>11511</v>
      </c>
      <c r="N22649">
        <v>1.25</v>
      </c>
      <c r="O22649">
        <v>1.25</v>
      </c>
      <c r="P22649" s="1"/>
      <c r="Q22649" s="1"/>
    </row>
    <row r="22650" spans="1:17" x14ac:dyDescent="0.2">
      <c r="A22650">
        <v>35</v>
      </c>
      <c r="B22650" s="1" t="s">
        <v>17</v>
      </c>
      <c r="C22650" s="1" t="s">
        <v>18</v>
      </c>
      <c r="D22650" s="1" t="s">
        <v>19</v>
      </c>
      <c r="E22650" s="1" t="s">
        <v>20</v>
      </c>
      <c r="F22650" s="1" t="s">
        <v>21</v>
      </c>
      <c r="G22650" s="1" t="s">
        <v>22</v>
      </c>
      <c r="H22650" s="2">
        <v>43739</v>
      </c>
      <c r="I22650" s="2">
        <v>43830</v>
      </c>
      <c r="J22650" s="2">
        <v>43808</v>
      </c>
      <c r="K22650" s="1"/>
      <c r="L22650" s="1" t="s">
        <v>535</v>
      </c>
      <c r="M22650" s="1" t="s">
        <v>11510</v>
      </c>
      <c r="N22650">
        <v>100.11018799999999</v>
      </c>
      <c r="O22650">
        <v>100.109405</v>
      </c>
      <c r="P22650" s="1" t="s">
        <v>17713</v>
      </c>
      <c r="Q22650" s="1" t="s">
        <v>24577</v>
      </c>
    </row>
    <row r="22651" spans="1:17" x14ac:dyDescent="0.2">
      <c r="A22651">
        <v>35</v>
      </c>
      <c r="B22651" s="1" t="s">
        <v>17</v>
      </c>
      <c r="C22651" s="1" t="s">
        <v>18</v>
      </c>
      <c r="D22651" s="1" t="s">
        <v>19</v>
      </c>
      <c r="E22651" s="1" t="s">
        <v>20</v>
      </c>
      <c r="F22651" s="1" t="s">
        <v>21</v>
      </c>
      <c r="G22651" s="1" t="s">
        <v>22</v>
      </c>
      <c r="H22651" s="2">
        <v>43739</v>
      </c>
      <c r="I22651" s="2">
        <v>43830</v>
      </c>
      <c r="J22651" s="2">
        <v>43808</v>
      </c>
      <c r="K22651" s="1"/>
      <c r="L22651" s="1" t="s">
        <v>6381</v>
      </c>
      <c r="M22651" s="1" t="s">
        <v>11511</v>
      </c>
      <c r="N22651">
        <v>1.66</v>
      </c>
      <c r="O22651">
        <v>1.6550450000000001</v>
      </c>
      <c r="P22651" s="1"/>
      <c r="Q22651" s="1"/>
    </row>
    <row r="22652" spans="1:17" x14ac:dyDescent="0.2">
      <c r="A22652">
        <v>35</v>
      </c>
      <c r="B22652" s="1" t="s">
        <v>17</v>
      </c>
      <c r="C22652" s="1" t="s">
        <v>18</v>
      </c>
      <c r="D22652" s="1" t="s">
        <v>19</v>
      </c>
      <c r="E22652" s="1" t="s">
        <v>20</v>
      </c>
      <c r="F22652" s="1" t="s">
        <v>21</v>
      </c>
      <c r="G22652" s="1" t="s">
        <v>22</v>
      </c>
      <c r="H22652" s="2">
        <v>43739</v>
      </c>
      <c r="I22652" s="2">
        <v>43830</v>
      </c>
      <c r="J22652" s="2">
        <v>43808</v>
      </c>
      <c r="K22652" s="1"/>
      <c r="L22652" s="1" t="s">
        <v>537</v>
      </c>
      <c r="M22652" s="1" t="s">
        <v>11510</v>
      </c>
      <c r="N22652">
        <v>100.10965400000001</v>
      </c>
      <c r="O22652">
        <v>100.112435</v>
      </c>
      <c r="P22652" s="1" t="s">
        <v>17714</v>
      </c>
      <c r="Q22652" s="1" t="s">
        <v>24578</v>
      </c>
    </row>
    <row r="22653" spans="1:17" x14ac:dyDescent="0.2">
      <c r="A22653">
        <v>35</v>
      </c>
      <c r="B22653" s="1" t="s">
        <v>17</v>
      </c>
      <c r="C22653" s="1" t="s">
        <v>18</v>
      </c>
      <c r="D22653" s="1" t="s">
        <v>19</v>
      </c>
      <c r="E22653" s="1" t="s">
        <v>20</v>
      </c>
      <c r="F22653" s="1" t="s">
        <v>21</v>
      </c>
      <c r="G22653" s="1" t="s">
        <v>22</v>
      </c>
      <c r="H22653" s="2">
        <v>43739</v>
      </c>
      <c r="I22653" s="2">
        <v>43830</v>
      </c>
      <c r="J22653" s="2">
        <v>43808</v>
      </c>
      <c r="K22653" s="1"/>
      <c r="L22653" s="1" t="s">
        <v>6382</v>
      </c>
      <c r="M22653" s="1" t="s">
        <v>11511</v>
      </c>
      <c r="N22653">
        <v>0.58499999999999996</v>
      </c>
      <c r="O22653">
        <v>0.61009800000000003</v>
      </c>
      <c r="P22653" s="1"/>
      <c r="Q22653" s="1"/>
    </row>
    <row r="22654" spans="1:17" x14ac:dyDescent="0.2">
      <c r="A22654">
        <v>35</v>
      </c>
      <c r="B22654" s="1" t="s">
        <v>17</v>
      </c>
      <c r="C22654" s="1" t="s">
        <v>18</v>
      </c>
      <c r="D22654" s="1" t="s">
        <v>19</v>
      </c>
      <c r="E22654" s="1" t="s">
        <v>20</v>
      </c>
      <c r="F22654" s="1" t="s">
        <v>21</v>
      </c>
      <c r="G22654" s="1" t="s">
        <v>22</v>
      </c>
      <c r="H22654" s="2">
        <v>43739</v>
      </c>
      <c r="I22654" s="2">
        <v>43830</v>
      </c>
      <c r="J22654" s="2">
        <v>43808</v>
      </c>
      <c r="K22654" s="1"/>
      <c r="L22654" s="1" t="s">
        <v>1268</v>
      </c>
      <c r="M22654" s="1" t="s">
        <v>11510</v>
      </c>
      <c r="N22654">
        <v>115.034387</v>
      </c>
      <c r="O22654">
        <v>115.0265</v>
      </c>
      <c r="P22654" s="1" t="s">
        <v>17715</v>
      </c>
      <c r="Q22654" s="1" t="s">
        <v>24364</v>
      </c>
    </row>
    <row r="22655" spans="1:17" x14ac:dyDescent="0.2">
      <c r="A22655">
        <v>35</v>
      </c>
      <c r="B22655" s="1" t="s">
        <v>17</v>
      </c>
      <c r="C22655" s="1" t="s">
        <v>18</v>
      </c>
      <c r="D22655" s="1" t="s">
        <v>19</v>
      </c>
      <c r="E22655" s="1" t="s">
        <v>20</v>
      </c>
      <c r="F22655" s="1" t="s">
        <v>21</v>
      </c>
      <c r="G22655" s="1" t="s">
        <v>22</v>
      </c>
      <c r="H22655" s="2">
        <v>43739</v>
      </c>
      <c r="I22655" s="2">
        <v>43830</v>
      </c>
      <c r="J22655" s="2">
        <v>43808</v>
      </c>
      <c r="K22655" s="1"/>
      <c r="L22655" s="1" t="s">
        <v>8879</v>
      </c>
      <c r="M22655" s="1" t="s">
        <v>11511</v>
      </c>
      <c r="N22655">
        <v>2.29</v>
      </c>
      <c r="O22655">
        <v>2.3031700000000002</v>
      </c>
      <c r="P22655" s="1"/>
      <c r="Q22655" s="1"/>
    </row>
    <row r="22656" spans="1:17" x14ac:dyDescent="0.2">
      <c r="A22656">
        <v>35</v>
      </c>
      <c r="B22656" s="1" t="s">
        <v>17</v>
      </c>
      <c r="C22656" s="1" t="s">
        <v>18</v>
      </c>
      <c r="D22656" s="1" t="s">
        <v>19</v>
      </c>
      <c r="E22656" s="1" t="s">
        <v>20</v>
      </c>
      <c r="F22656" s="1" t="s">
        <v>21</v>
      </c>
      <c r="G22656" s="1" t="s">
        <v>22</v>
      </c>
      <c r="H22656" s="2">
        <v>43739</v>
      </c>
      <c r="I22656" s="2">
        <v>43830</v>
      </c>
      <c r="J22656" s="2">
        <v>43808</v>
      </c>
      <c r="K22656" s="1"/>
      <c r="L22656" s="1" t="s">
        <v>541</v>
      </c>
      <c r="M22656" s="1" t="s">
        <v>11510</v>
      </c>
      <c r="N22656">
        <v>100.117625</v>
      </c>
      <c r="O22656">
        <v>100.11887900000001</v>
      </c>
      <c r="P22656" s="1" t="s">
        <v>17716</v>
      </c>
      <c r="Q22656" s="1" t="s">
        <v>24579</v>
      </c>
    </row>
    <row r="22657" spans="1:17" x14ac:dyDescent="0.2">
      <c r="A22657">
        <v>35</v>
      </c>
      <c r="B22657" s="1" t="s">
        <v>17</v>
      </c>
      <c r="C22657" s="1" t="s">
        <v>18</v>
      </c>
      <c r="D22657" s="1" t="s">
        <v>19</v>
      </c>
      <c r="E22657" s="1" t="s">
        <v>20</v>
      </c>
      <c r="F22657" s="1" t="s">
        <v>21</v>
      </c>
      <c r="G22657" s="1" t="s">
        <v>22</v>
      </c>
      <c r="H22657" s="2">
        <v>43739</v>
      </c>
      <c r="I22657" s="2">
        <v>43830</v>
      </c>
      <c r="J22657" s="2">
        <v>43808</v>
      </c>
      <c r="K22657" s="1"/>
      <c r="L22657" s="1" t="s">
        <v>8880</v>
      </c>
      <c r="M22657" s="1" t="s">
        <v>11511</v>
      </c>
      <c r="N22657">
        <v>3.165</v>
      </c>
      <c r="O22657">
        <v>3.1650079999999998</v>
      </c>
      <c r="P22657" s="1"/>
      <c r="Q22657" s="1"/>
    </row>
    <row r="22658" spans="1:17" x14ac:dyDescent="0.2">
      <c r="A22658">
        <v>35</v>
      </c>
      <c r="B22658" s="1" t="s">
        <v>17</v>
      </c>
      <c r="C22658" s="1" t="s">
        <v>18</v>
      </c>
      <c r="D22658" s="1" t="s">
        <v>19</v>
      </c>
      <c r="E22658" s="1" t="s">
        <v>20</v>
      </c>
      <c r="F22658" s="1" t="s">
        <v>21</v>
      </c>
      <c r="G22658" s="1" t="s">
        <v>22</v>
      </c>
      <c r="H22658" s="2">
        <v>43739</v>
      </c>
      <c r="I22658" s="2">
        <v>43830</v>
      </c>
      <c r="J22658" s="2">
        <v>43808</v>
      </c>
      <c r="K22658" s="1"/>
      <c r="L22658" s="1" t="s">
        <v>543</v>
      </c>
      <c r="M22658" s="1" t="s">
        <v>11510</v>
      </c>
      <c r="N22658">
        <v>100.05486000000001</v>
      </c>
      <c r="O22658">
        <v>100.05486000000001</v>
      </c>
      <c r="P22658" s="1"/>
      <c r="Q22658" s="1"/>
    </row>
    <row r="22659" spans="1:17" x14ac:dyDescent="0.2">
      <c r="A22659">
        <v>35</v>
      </c>
      <c r="B22659" s="1" t="s">
        <v>17</v>
      </c>
      <c r="C22659" s="1" t="s">
        <v>18</v>
      </c>
      <c r="D22659" s="1" t="s">
        <v>19</v>
      </c>
      <c r="E22659" s="1" t="s">
        <v>20</v>
      </c>
      <c r="F22659" s="1" t="s">
        <v>21</v>
      </c>
      <c r="G22659" s="1" t="s">
        <v>22</v>
      </c>
      <c r="H22659" s="2">
        <v>43739</v>
      </c>
      <c r="I22659" s="2">
        <v>43830</v>
      </c>
      <c r="J22659" s="2">
        <v>43808</v>
      </c>
      <c r="K22659" s="1"/>
      <c r="L22659" s="1" t="s">
        <v>4466</v>
      </c>
      <c r="M22659" s="1" t="s">
        <v>11511</v>
      </c>
      <c r="N22659">
        <v>2.5499999999999998</v>
      </c>
      <c r="O22659">
        <v>2.5396369999999999</v>
      </c>
      <c r="P22659" s="1" t="s">
        <v>12801</v>
      </c>
      <c r="Q22659" s="1" t="s">
        <v>11945</v>
      </c>
    </row>
    <row r="22660" spans="1:17" x14ac:dyDescent="0.2">
      <c r="A22660">
        <v>35</v>
      </c>
      <c r="B22660" s="1" t="s">
        <v>17</v>
      </c>
      <c r="C22660" s="1" t="s">
        <v>18</v>
      </c>
      <c r="D22660" s="1" t="s">
        <v>19</v>
      </c>
      <c r="E22660" s="1" t="s">
        <v>20</v>
      </c>
      <c r="F22660" s="1" t="s">
        <v>21</v>
      </c>
      <c r="G22660" s="1" t="s">
        <v>22</v>
      </c>
      <c r="H22660" s="2">
        <v>43739</v>
      </c>
      <c r="I22660" s="2">
        <v>43830</v>
      </c>
      <c r="J22660" s="2">
        <v>43808</v>
      </c>
      <c r="K22660" s="1"/>
      <c r="L22660" s="1" t="s">
        <v>545</v>
      </c>
      <c r="M22660" s="1" t="s">
        <v>11510</v>
      </c>
      <c r="N22660">
        <v>100.12434</v>
      </c>
      <c r="O22660">
        <v>100.12434</v>
      </c>
      <c r="P22660" s="1"/>
      <c r="Q22660" s="1"/>
    </row>
    <row r="22661" spans="1:17" x14ac:dyDescent="0.2">
      <c r="A22661">
        <v>35</v>
      </c>
      <c r="B22661" s="1" t="s">
        <v>17</v>
      </c>
      <c r="C22661" s="1" t="s">
        <v>18</v>
      </c>
      <c r="D22661" s="1" t="s">
        <v>19</v>
      </c>
      <c r="E22661" s="1" t="s">
        <v>20</v>
      </c>
      <c r="F22661" s="1" t="s">
        <v>21</v>
      </c>
      <c r="G22661" s="1" t="s">
        <v>22</v>
      </c>
      <c r="H22661" s="2">
        <v>43739</v>
      </c>
      <c r="I22661" s="2">
        <v>43830</v>
      </c>
      <c r="J22661" s="2">
        <v>43808</v>
      </c>
      <c r="K22661" s="1"/>
      <c r="L22661" s="1" t="s">
        <v>8881</v>
      </c>
      <c r="M22661" s="1" t="s">
        <v>11511</v>
      </c>
      <c r="N22661">
        <v>2.415</v>
      </c>
      <c r="O22661">
        <v>2.4162159999999999</v>
      </c>
      <c r="P22661" s="1" t="s">
        <v>11663</v>
      </c>
      <c r="Q22661" s="1" t="s">
        <v>14801</v>
      </c>
    </row>
    <row r="22662" spans="1:17" x14ac:dyDescent="0.2">
      <c r="A22662">
        <v>35</v>
      </c>
      <c r="B22662" s="1" t="s">
        <v>17</v>
      </c>
      <c r="C22662" s="1" t="s">
        <v>18</v>
      </c>
      <c r="D22662" s="1" t="s">
        <v>19</v>
      </c>
      <c r="E22662" s="1" t="s">
        <v>20</v>
      </c>
      <c r="F22662" s="1" t="s">
        <v>21</v>
      </c>
      <c r="G22662" s="1" t="s">
        <v>22</v>
      </c>
      <c r="H22662" s="2">
        <v>43739</v>
      </c>
      <c r="I22662" s="2">
        <v>43830</v>
      </c>
      <c r="J22662" s="2">
        <v>43808</v>
      </c>
      <c r="K22662" s="1"/>
      <c r="L22662" s="1" t="s">
        <v>906</v>
      </c>
      <c r="M22662" s="1" t="s">
        <v>11510</v>
      </c>
      <c r="N22662">
        <v>100.07774000000001</v>
      </c>
      <c r="O22662">
        <v>100.07774000000001</v>
      </c>
      <c r="P22662" s="1"/>
      <c r="Q22662" s="1"/>
    </row>
    <row r="22663" spans="1:17" x14ac:dyDescent="0.2">
      <c r="A22663">
        <v>35</v>
      </c>
      <c r="B22663" s="1" t="s">
        <v>17</v>
      </c>
      <c r="C22663" s="1" t="s">
        <v>18</v>
      </c>
      <c r="D22663" s="1" t="s">
        <v>19</v>
      </c>
      <c r="E22663" s="1" t="s">
        <v>20</v>
      </c>
      <c r="F22663" s="1" t="s">
        <v>21</v>
      </c>
      <c r="G22663" s="1" t="s">
        <v>22</v>
      </c>
      <c r="H22663" s="2">
        <v>43739</v>
      </c>
      <c r="I22663" s="2">
        <v>43830</v>
      </c>
      <c r="J22663" s="2">
        <v>43808</v>
      </c>
      <c r="K22663" s="1"/>
      <c r="L22663" s="1" t="s">
        <v>8882</v>
      </c>
      <c r="M22663" s="1" t="s">
        <v>11511</v>
      </c>
      <c r="N22663">
        <v>0.53</v>
      </c>
      <c r="O22663">
        <v>0.531698</v>
      </c>
      <c r="P22663" s="1"/>
      <c r="Q22663" s="1"/>
    </row>
    <row r="22664" spans="1:17" x14ac:dyDescent="0.2">
      <c r="A22664">
        <v>35</v>
      </c>
      <c r="B22664" s="1" t="s">
        <v>17</v>
      </c>
      <c r="C22664" s="1" t="s">
        <v>18</v>
      </c>
      <c r="D22664" s="1" t="s">
        <v>19</v>
      </c>
      <c r="E22664" s="1" t="s">
        <v>20</v>
      </c>
      <c r="F22664" s="1" t="s">
        <v>21</v>
      </c>
      <c r="G22664" s="1" t="s">
        <v>22</v>
      </c>
      <c r="H22664" s="2">
        <v>43739</v>
      </c>
      <c r="I22664" s="2">
        <v>43830</v>
      </c>
      <c r="J22664" s="2">
        <v>43808</v>
      </c>
      <c r="K22664" s="1"/>
      <c r="L22664" s="1" t="s">
        <v>549</v>
      </c>
      <c r="M22664" s="1" t="s">
        <v>11510</v>
      </c>
      <c r="N22664">
        <v>100.13068</v>
      </c>
      <c r="O22664">
        <v>100.13068</v>
      </c>
      <c r="P22664" s="1" t="s">
        <v>17717</v>
      </c>
      <c r="Q22664" s="1" t="s">
        <v>17717</v>
      </c>
    </row>
    <row r="22665" spans="1:17" x14ac:dyDescent="0.2">
      <c r="A22665">
        <v>35</v>
      </c>
      <c r="B22665" s="1" t="s">
        <v>17</v>
      </c>
      <c r="C22665" s="1" t="s">
        <v>18</v>
      </c>
      <c r="D22665" s="1" t="s">
        <v>19</v>
      </c>
      <c r="E22665" s="1" t="s">
        <v>20</v>
      </c>
      <c r="F22665" s="1" t="s">
        <v>21</v>
      </c>
      <c r="G22665" s="1" t="s">
        <v>22</v>
      </c>
      <c r="H22665" s="2">
        <v>43739</v>
      </c>
      <c r="I22665" s="2">
        <v>43830</v>
      </c>
      <c r="J22665" s="2">
        <v>43808</v>
      </c>
      <c r="K22665" s="1"/>
      <c r="L22665" s="1" t="s">
        <v>8883</v>
      </c>
      <c r="M22665" s="1" t="s">
        <v>11511</v>
      </c>
      <c r="N22665">
        <v>0.28499999999999998</v>
      </c>
      <c r="O22665">
        <v>0.289298</v>
      </c>
      <c r="P22665" s="1"/>
      <c r="Q22665" s="1"/>
    </row>
    <row r="22666" spans="1:17" x14ac:dyDescent="0.2">
      <c r="A22666">
        <v>35</v>
      </c>
      <c r="B22666" s="1" t="s">
        <v>17</v>
      </c>
      <c r="C22666" s="1" t="s">
        <v>18</v>
      </c>
      <c r="D22666" s="1" t="s">
        <v>19</v>
      </c>
      <c r="E22666" s="1" t="s">
        <v>20</v>
      </c>
      <c r="F22666" s="1" t="s">
        <v>21</v>
      </c>
      <c r="G22666" s="1" t="s">
        <v>22</v>
      </c>
      <c r="H22666" s="2">
        <v>43739</v>
      </c>
      <c r="I22666" s="2">
        <v>43830</v>
      </c>
      <c r="J22666" s="2">
        <v>43808</v>
      </c>
      <c r="K22666" s="1"/>
      <c r="L22666" s="1" t="s">
        <v>151</v>
      </c>
      <c r="M22666" s="1" t="s">
        <v>11510</v>
      </c>
      <c r="N22666">
        <v>100.105147</v>
      </c>
      <c r="O22666">
        <v>100.104287</v>
      </c>
      <c r="P22666" s="1" t="s">
        <v>17718</v>
      </c>
      <c r="Q22666" s="1" t="s">
        <v>24580</v>
      </c>
    </row>
    <row r="22667" spans="1:17" x14ac:dyDescent="0.2">
      <c r="A22667">
        <v>35</v>
      </c>
      <c r="B22667" s="1" t="s">
        <v>17</v>
      </c>
      <c r="C22667" s="1" t="s">
        <v>18</v>
      </c>
      <c r="D22667" s="1" t="s">
        <v>19</v>
      </c>
      <c r="E22667" s="1" t="s">
        <v>20</v>
      </c>
      <c r="F22667" s="1" t="s">
        <v>21</v>
      </c>
      <c r="G22667" s="1" t="s">
        <v>22</v>
      </c>
      <c r="H22667" s="2">
        <v>43739</v>
      </c>
      <c r="I22667" s="2">
        <v>43830</v>
      </c>
      <c r="J22667" s="2">
        <v>43808</v>
      </c>
      <c r="K22667" s="1"/>
      <c r="L22667" s="1" t="s">
        <v>4479</v>
      </c>
      <c r="M22667" s="1" t="s">
        <v>11511</v>
      </c>
      <c r="N22667">
        <v>7.3933330000000002</v>
      </c>
      <c r="O22667">
        <v>7.3789959999999999</v>
      </c>
      <c r="P22667" s="1" t="s">
        <v>12187</v>
      </c>
      <c r="Q22667" s="1" t="s">
        <v>16740</v>
      </c>
    </row>
    <row r="22668" spans="1:17" x14ac:dyDescent="0.2">
      <c r="A22668">
        <v>35</v>
      </c>
      <c r="B22668" s="1" t="s">
        <v>17</v>
      </c>
      <c r="C22668" s="1" t="s">
        <v>18</v>
      </c>
      <c r="D22668" s="1" t="s">
        <v>19</v>
      </c>
      <c r="E22668" s="1" t="s">
        <v>20</v>
      </c>
      <c r="F22668" s="1" t="s">
        <v>21</v>
      </c>
      <c r="G22668" s="1" t="s">
        <v>22</v>
      </c>
      <c r="H22668" s="2">
        <v>43739</v>
      </c>
      <c r="I22668" s="2">
        <v>43830</v>
      </c>
      <c r="J22668" s="2">
        <v>43808</v>
      </c>
      <c r="K22668" s="1"/>
      <c r="L22668" s="1" t="s">
        <v>2303</v>
      </c>
      <c r="M22668" s="1" t="s">
        <v>11510</v>
      </c>
      <c r="N22668">
        <v>99.419060000000002</v>
      </c>
      <c r="O22668">
        <v>99.419060000000002</v>
      </c>
      <c r="P22668" s="1"/>
      <c r="Q22668" s="1"/>
    </row>
    <row r="22669" spans="1:17" x14ac:dyDescent="0.2">
      <c r="A22669">
        <v>35</v>
      </c>
      <c r="B22669" s="1" t="s">
        <v>17</v>
      </c>
      <c r="C22669" s="1" t="s">
        <v>18</v>
      </c>
      <c r="D22669" s="1" t="s">
        <v>19</v>
      </c>
      <c r="E22669" s="1" t="s">
        <v>20</v>
      </c>
      <c r="F22669" s="1" t="s">
        <v>21</v>
      </c>
      <c r="G22669" s="1" t="s">
        <v>22</v>
      </c>
      <c r="H22669" s="2">
        <v>43739</v>
      </c>
      <c r="I22669" s="2">
        <v>43830</v>
      </c>
      <c r="J22669" s="2">
        <v>43808</v>
      </c>
      <c r="K22669" s="1"/>
      <c r="L22669" s="1" t="s">
        <v>6390</v>
      </c>
      <c r="M22669" s="1" t="s">
        <v>11511</v>
      </c>
      <c r="N22669">
        <v>2.8839999999999999</v>
      </c>
      <c r="O22669">
        <v>2.8878219999999999</v>
      </c>
      <c r="P22669" s="1" t="s">
        <v>16124</v>
      </c>
      <c r="Q22669" s="1" t="s">
        <v>11571</v>
      </c>
    </row>
    <row r="22670" spans="1:17" x14ac:dyDescent="0.2">
      <c r="A22670">
        <v>35</v>
      </c>
      <c r="B22670" s="1" t="s">
        <v>17</v>
      </c>
      <c r="C22670" s="1" t="s">
        <v>18</v>
      </c>
      <c r="D22670" s="1" t="s">
        <v>19</v>
      </c>
      <c r="E22670" s="1" t="s">
        <v>20</v>
      </c>
      <c r="F22670" s="1" t="s">
        <v>21</v>
      </c>
      <c r="G22670" s="1" t="s">
        <v>22</v>
      </c>
      <c r="H22670" s="2">
        <v>43739</v>
      </c>
      <c r="I22670" s="2">
        <v>43830</v>
      </c>
      <c r="J22670" s="2">
        <v>43808</v>
      </c>
      <c r="K22670" s="1"/>
      <c r="L22670" s="1" t="s">
        <v>1397</v>
      </c>
      <c r="M22670" s="1" t="s">
        <v>11510</v>
      </c>
      <c r="N22670">
        <v>100.11057</v>
      </c>
      <c r="O22670">
        <v>100.11057</v>
      </c>
      <c r="P22670" s="1"/>
      <c r="Q22670" s="1"/>
    </row>
    <row r="22671" spans="1:17" x14ac:dyDescent="0.2">
      <c r="A22671">
        <v>35</v>
      </c>
      <c r="B22671" s="1" t="s">
        <v>17</v>
      </c>
      <c r="C22671" s="1" t="s">
        <v>18</v>
      </c>
      <c r="D22671" s="1" t="s">
        <v>19</v>
      </c>
      <c r="E22671" s="1" t="s">
        <v>20</v>
      </c>
      <c r="F22671" s="1" t="s">
        <v>21</v>
      </c>
      <c r="G22671" s="1" t="s">
        <v>22</v>
      </c>
      <c r="H22671" s="2">
        <v>43739</v>
      </c>
      <c r="I22671" s="2">
        <v>43830</v>
      </c>
      <c r="J22671" s="2">
        <v>43808</v>
      </c>
      <c r="K22671" s="1"/>
      <c r="L22671" s="1" t="s">
        <v>4485</v>
      </c>
      <c r="M22671" s="1" t="s">
        <v>11511</v>
      </c>
      <c r="N22671">
        <v>2.69</v>
      </c>
      <c r="O22671">
        <v>2.69</v>
      </c>
      <c r="P22671" s="1"/>
      <c r="Q22671" s="1"/>
    </row>
    <row r="22672" spans="1:17" x14ac:dyDescent="0.2">
      <c r="A22672">
        <v>35</v>
      </c>
      <c r="B22672" s="1" t="s">
        <v>17</v>
      </c>
      <c r="C22672" s="1" t="s">
        <v>18</v>
      </c>
      <c r="D22672" s="1" t="s">
        <v>19</v>
      </c>
      <c r="E22672" s="1" t="s">
        <v>20</v>
      </c>
      <c r="F22672" s="1" t="s">
        <v>21</v>
      </c>
      <c r="G22672" s="1" t="s">
        <v>22</v>
      </c>
      <c r="H22672" s="2">
        <v>43739</v>
      </c>
      <c r="I22672" s="2">
        <v>43830</v>
      </c>
      <c r="J22672" s="2">
        <v>43808</v>
      </c>
      <c r="K22672" s="1"/>
      <c r="L22672" s="1" t="s">
        <v>1399</v>
      </c>
      <c r="M22672" s="1" t="s">
        <v>11510</v>
      </c>
      <c r="N22672">
        <v>98.753666999999993</v>
      </c>
      <c r="O22672">
        <v>98.762546</v>
      </c>
      <c r="P22672" s="1" t="s">
        <v>13045</v>
      </c>
      <c r="Q22672" s="1" t="s">
        <v>24581</v>
      </c>
    </row>
    <row r="22673" spans="1:17" x14ac:dyDescent="0.2">
      <c r="A22673">
        <v>35</v>
      </c>
      <c r="B22673" s="1" t="s">
        <v>17</v>
      </c>
      <c r="C22673" s="1" t="s">
        <v>18</v>
      </c>
      <c r="D22673" s="1" t="s">
        <v>19</v>
      </c>
      <c r="E22673" s="1" t="s">
        <v>20</v>
      </c>
      <c r="F22673" s="1" t="s">
        <v>21</v>
      </c>
      <c r="G22673" s="1" t="s">
        <v>22</v>
      </c>
      <c r="H22673" s="2">
        <v>43739</v>
      </c>
      <c r="I22673" s="2">
        <v>43830</v>
      </c>
      <c r="J22673" s="2">
        <v>43808</v>
      </c>
      <c r="K22673" s="1"/>
      <c r="L22673" s="1" t="s">
        <v>6391</v>
      </c>
      <c r="M22673" s="1" t="s">
        <v>11511</v>
      </c>
      <c r="N22673">
        <v>3.3675000000000002</v>
      </c>
      <c r="O22673">
        <v>3.3717779999999999</v>
      </c>
      <c r="P22673" s="1" t="s">
        <v>12815</v>
      </c>
      <c r="Q22673" s="1" t="s">
        <v>17443</v>
      </c>
    </row>
    <row r="22674" spans="1:17" x14ac:dyDescent="0.2">
      <c r="A22674">
        <v>35</v>
      </c>
      <c r="B22674" s="1" t="s">
        <v>17</v>
      </c>
      <c r="C22674" s="1" t="s">
        <v>18</v>
      </c>
      <c r="D22674" s="1" t="s">
        <v>19</v>
      </c>
      <c r="E22674" s="1" t="s">
        <v>20</v>
      </c>
      <c r="F22674" s="1" t="s">
        <v>21</v>
      </c>
      <c r="G22674" s="1" t="s">
        <v>22</v>
      </c>
      <c r="H22674" s="2">
        <v>43739</v>
      </c>
      <c r="I22674" s="2">
        <v>43830</v>
      </c>
      <c r="J22674" s="2">
        <v>43808</v>
      </c>
      <c r="K22674" s="1"/>
      <c r="L22674" s="1" t="s">
        <v>2308</v>
      </c>
      <c r="M22674" s="1" t="s">
        <v>11510</v>
      </c>
      <c r="N22674">
        <v>99.825000000000003</v>
      </c>
      <c r="O22674">
        <v>99.814440000000005</v>
      </c>
      <c r="P22674" s="1" t="s">
        <v>17719</v>
      </c>
      <c r="Q22674" s="1" t="s">
        <v>24582</v>
      </c>
    </row>
    <row r="22675" spans="1:17" x14ac:dyDescent="0.2">
      <c r="A22675">
        <v>35</v>
      </c>
      <c r="B22675" s="1" t="s">
        <v>17</v>
      </c>
      <c r="C22675" s="1" t="s">
        <v>18</v>
      </c>
      <c r="D22675" s="1" t="s">
        <v>19</v>
      </c>
      <c r="E22675" s="1" t="s">
        <v>20</v>
      </c>
      <c r="F22675" s="1" t="s">
        <v>21</v>
      </c>
      <c r="G22675" s="1" t="s">
        <v>22</v>
      </c>
      <c r="H22675" s="2">
        <v>43739</v>
      </c>
      <c r="I22675" s="2">
        <v>43830</v>
      </c>
      <c r="J22675" s="2">
        <v>43808</v>
      </c>
      <c r="K22675" s="1"/>
      <c r="L22675" s="1" t="s">
        <v>3850</v>
      </c>
      <c r="M22675" s="1" t="s">
        <v>11511</v>
      </c>
      <c r="N22675">
        <v>1.35</v>
      </c>
      <c r="O22675">
        <v>1.3500319999999999</v>
      </c>
      <c r="P22675" s="1" t="s">
        <v>13997</v>
      </c>
      <c r="Q22675" s="1" t="s">
        <v>11701</v>
      </c>
    </row>
    <row r="22676" spans="1:17" x14ac:dyDescent="0.2">
      <c r="A22676">
        <v>35</v>
      </c>
      <c r="B22676" s="1" t="s">
        <v>17</v>
      </c>
      <c r="C22676" s="1" t="s">
        <v>18</v>
      </c>
      <c r="D22676" s="1" t="s">
        <v>19</v>
      </c>
      <c r="E22676" s="1" t="s">
        <v>20</v>
      </c>
      <c r="F22676" s="1" t="s">
        <v>21</v>
      </c>
      <c r="G22676" s="1" t="s">
        <v>22</v>
      </c>
      <c r="H22676" s="2">
        <v>43739</v>
      </c>
      <c r="I22676" s="2">
        <v>43830</v>
      </c>
      <c r="J22676" s="2">
        <v>43808</v>
      </c>
      <c r="K22676" s="1"/>
      <c r="L22676" s="1" t="s">
        <v>1401</v>
      </c>
      <c r="M22676" s="1" t="s">
        <v>11510</v>
      </c>
      <c r="N22676">
        <v>100.154404</v>
      </c>
      <c r="O22676">
        <v>100.153667</v>
      </c>
      <c r="P22676" s="1" t="s">
        <v>17720</v>
      </c>
      <c r="Q22676" s="1" t="s">
        <v>24583</v>
      </c>
    </row>
    <row r="22677" spans="1:17" x14ac:dyDescent="0.2">
      <c r="A22677">
        <v>35</v>
      </c>
      <c r="B22677" s="1" t="s">
        <v>17</v>
      </c>
      <c r="C22677" s="1" t="s">
        <v>18</v>
      </c>
      <c r="D22677" s="1" t="s">
        <v>19</v>
      </c>
      <c r="E22677" s="1" t="s">
        <v>20</v>
      </c>
      <c r="F22677" s="1" t="s">
        <v>21</v>
      </c>
      <c r="G22677" s="1" t="s">
        <v>22</v>
      </c>
      <c r="H22677" s="2">
        <v>43739</v>
      </c>
      <c r="I22677" s="2">
        <v>43830</v>
      </c>
      <c r="J22677" s="2">
        <v>43808</v>
      </c>
      <c r="K22677" s="1"/>
      <c r="L22677" s="1" t="s">
        <v>8884</v>
      </c>
      <c r="M22677" s="1" t="s">
        <v>11511</v>
      </c>
      <c r="N22677">
        <v>0.56000000000000005</v>
      </c>
      <c r="O22677">
        <v>0.56000000000000005</v>
      </c>
      <c r="P22677" s="1"/>
      <c r="Q22677" s="1"/>
    </row>
    <row r="22678" spans="1:17" x14ac:dyDescent="0.2">
      <c r="A22678">
        <v>35</v>
      </c>
      <c r="B22678" s="1" t="s">
        <v>17</v>
      </c>
      <c r="C22678" s="1" t="s">
        <v>18</v>
      </c>
      <c r="D22678" s="1" t="s">
        <v>19</v>
      </c>
      <c r="E22678" s="1" t="s">
        <v>20</v>
      </c>
      <c r="F22678" s="1" t="s">
        <v>21</v>
      </c>
      <c r="G22678" s="1" t="s">
        <v>22</v>
      </c>
      <c r="H22678" s="2">
        <v>43739</v>
      </c>
      <c r="I22678" s="2">
        <v>43830</v>
      </c>
      <c r="J22678" s="2">
        <v>43808</v>
      </c>
      <c r="K22678" s="1"/>
      <c r="L22678" s="1" t="s">
        <v>1403</v>
      </c>
      <c r="M22678" s="1" t="s">
        <v>11510</v>
      </c>
      <c r="N22678">
        <v>100.10826</v>
      </c>
      <c r="O22678">
        <v>100.10826</v>
      </c>
      <c r="P22678" s="1"/>
      <c r="Q22678" s="1"/>
    </row>
    <row r="22679" spans="1:17" x14ac:dyDescent="0.2">
      <c r="A22679">
        <v>35</v>
      </c>
      <c r="B22679" s="1" t="s">
        <v>17</v>
      </c>
      <c r="C22679" s="1" t="s">
        <v>18</v>
      </c>
      <c r="D22679" s="1" t="s">
        <v>19</v>
      </c>
      <c r="E22679" s="1" t="s">
        <v>20</v>
      </c>
      <c r="F22679" s="1" t="s">
        <v>21</v>
      </c>
      <c r="G22679" s="1" t="s">
        <v>22</v>
      </c>
      <c r="H22679" s="2">
        <v>43739</v>
      </c>
      <c r="I22679" s="2">
        <v>43830</v>
      </c>
      <c r="J22679" s="2">
        <v>43808</v>
      </c>
      <c r="K22679" s="1"/>
      <c r="L22679" s="1" t="s">
        <v>4203</v>
      </c>
      <c r="M22679" s="1" t="s">
        <v>11511</v>
      </c>
      <c r="N22679">
        <v>1.675</v>
      </c>
      <c r="O22679">
        <v>1.6860170000000001</v>
      </c>
      <c r="P22679" s="1"/>
      <c r="Q22679" s="1"/>
    </row>
    <row r="22680" spans="1:17" x14ac:dyDescent="0.2">
      <c r="A22680">
        <v>35</v>
      </c>
      <c r="B22680" s="1" t="s">
        <v>17</v>
      </c>
      <c r="C22680" s="1" t="s">
        <v>18</v>
      </c>
      <c r="D22680" s="1" t="s">
        <v>19</v>
      </c>
      <c r="E22680" s="1" t="s">
        <v>20</v>
      </c>
      <c r="F22680" s="1" t="s">
        <v>21</v>
      </c>
      <c r="G22680" s="1" t="s">
        <v>22</v>
      </c>
      <c r="H22680" s="2">
        <v>43739</v>
      </c>
      <c r="I22680" s="2">
        <v>43830</v>
      </c>
      <c r="J22680" s="2">
        <v>43808</v>
      </c>
      <c r="K22680" s="1"/>
      <c r="L22680" s="1" t="s">
        <v>1405</v>
      </c>
      <c r="M22680" s="1" t="s">
        <v>11510</v>
      </c>
      <c r="N22680">
        <v>98.882999999999996</v>
      </c>
      <c r="O22680">
        <v>98.882999999999996</v>
      </c>
      <c r="P22680" s="1"/>
      <c r="Q22680" s="1"/>
    </row>
    <row r="22681" spans="1:17" x14ac:dyDescent="0.2">
      <c r="A22681">
        <v>35</v>
      </c>
      <c r="B22681" s="1" t="s">
        <v>17</v>
      </c>
      <c r="C22681" s="1" t="s">
        <v>18</v>
      </c>
      <c r="D22681" s="1" t="s">
        <v>19</v>
      </c>
      <c r="E22681" s="1" t="s">
        <v>20</v>
      </c>
      <c r="F22681" s="1" t="s">
        <v>21</v>
      </c>
      <c r="G22681" s="1" t="s">
        <v>22</v>
      </c>
      <c r="H22681" s="2">
        <v>43739</v>
      </c>
      <c r="I22681" s="2">
        <v>43830</v>
      </c>
      <c r="J22681" s="2">
        <v>43808</v>
      </c>
      <c r="K22681" s="1"/>
      <c r="L22681" s="1" t="s">
        <v>8885</v>
      </c>
      <c r="M22681" s="1" t="s">
        <v>11511</v>
      </c>
      <c r="N22681">
        <v>1.4550000000000001</v>
      </c>
      <c r="O22681">
        <v>1.455017</v>
      </c>
      <c r="P22681" s="1"/>
      <c r="Q22681" s="1"/>
    </row>
    <row r="22682" spans="1:17" x14ac:dyDescent="0.2">
      <c r="A22682">
        <v>35</v>
      </c>
      <c r="B22682" s="1" t="s">
        <v>17</v>
      </c>
      <c r="C22682" s="1" t="s">
        <v>18</v>
      </c>
      <c r="D22682" s="1" t="s">
        <v>19</v>
      </c>
      <c r="E22682" s="1" t="s">
        <v>20</v>
      </c>
      <c r="F22682" s="1" t="s">
        <v>21</v>
      </c>
      <c r="G22682" s="1" t="s">
        <v>22</v>
      </c>
      <c r="H22682" s="2">
        <v>43739</v>
      </c>
      <c r="I22682" s="2">
        <v>43830</v>
      </c>
      <c r="J22682" s="2">
        <v>43808</v>
      </c>
      <c r="K22682" s="1"/>
      <c r="L22682" s="1" t="s">
        <v>5866</v>
      </c>
      <c r="M22682" s="1" t="s">
        <v>11510</v>
      </c>
      <c r="N22682">
        <v>102.765</v>
      </c>
      <c r="O22682">
        <v>102.77888900000001</v>
      </c>
      <c r="P22682" s="1"/>
      <c r="Q22682" s="1"/>
    </row>
    <row r="22683" spans="1:17" x14ac:dyDescent="0.2">
      <c r="A22683">
        <v>35</v>
      </c>
      <c r="B22683" s="1" t="s">
        <v>17</v>
      </c>
      <c r="C22683" s="1" t="s">
        <v>18</v>
      </c>
      <c r="D22683" s="1" t="s">
        <v>19</v>
      </c>
      <c r="E22683" s="1" t="s">
        <v>20</v>
      </c>
      <c r="F22683" s="1" t="s">
        <v>21</v>
      </c>
      <c r="G22683" s="1" t="s">
        <v>22</v>
      </c>
      <c r="H22683" s="2">
        <v>43739</v>
      </c>
      <c r="I22683" s="2">
        <v>43830</v>
      </c>
      <c r="J22683" s="2">
        <v>43808</v>
      </c>
      <c r="K22683" s="1"/>
      <c r="L22683" s="1" t="s">
        <v>1396</v>
      </c>
      <c r="M22683" s="1" t="s">
        <v>11511</v>
      </c>
      <c r="N22683">
        <v>8.76</v>
      </c>
      <c r="O22683">
        <v>8.76</v>
      </c>
      <c r="P22683" s="1" t="s">
        <v>17721</v>
      </c>
      <c r="Q22683" s="1" t="s">
        <v>17721</v>
      </c>
    </row>
    <row r="22684" spans="1:17" x14ac:dyDescent="0.2">
      <c r="A22684">
        <v>35</v>
      </c>
      <c r="B22684" s="1" t="s">
        <v>17</v>
      </c>
      <c r="C22684" s="1" t="s">
        <v>18</v>
      </c>
      <c r="D22684" s="1" t="s">
        <v>19</v>
      </c>
      <c r="E22684" s="1" t="s">
        <v>20</v>
      </c>
      <c r="F22684" s="1" t="s">
        <v>21</v>
      </c>
      <c r="G22684" s="1" t="s">
        <v>22</v>
      </c>
      <c r="H22684" s="2">
        <v>43739</v>
      </c>
      <c r="I22684" s="2">
        <v>43830</v>
      </c>
      <c r="J22684" s="2">
        <v>43808</v>
      </c>
      <c r="K22684" s="1"/>
      <c r="L22684" s="1" t="s">
        <v>985</v>
      </c>
      <c r="M22684" s="1" t="s">
        <v>11510</v>
      </c>
      <c r="N22684">
        <v>22.659638999999999</v>
      </c>
      <c r="O22684">
        <v>22.650883</v>
      </c>
      <c r="P22684" s="1"/>
      <c r="Q22684" s="1"/>
    </row>
    <row r="22685" spans="1:17" x14ac:dyDescent="0.2">
      <c r="A22685">
        <v>35</v>
      </c>
      <c r="B22685" s="1" t="s">
        <v>17</v>
      </c>
      <c r="C22685" s="1" t="s">
        <v>18</v>
      </c>
      <c r="D22685" s="1" t="s">
        <v>19</v>
      </c>
      <c r="E22685" s="1" t="s">
        <v>20</v>
      </c>
      <c r="F22685" s="1" t="s">
        <v>21</v>
      </c>
      <c r="G22685" s="1" t="s">
        <v>22</v>
      </c>
      <c r="H22685" s="2">
        <v>43739</v>
      </c>
      <c r="I22685" s="2">
        <v>43830</v>
      </c>
      <c r="J22685" s="2">
        <v>43808</v>
      </c>
      <c r="K22685" s="1"/>
      <c r="L22685" s="1" t="s">
        <v>7733</v>
      </c>
      <c r="M22685" s="1" t="s">
        <v>11511</v>
      </c>
      <c r="N22685">
        <v>3.5150000000000001</v>
      </c>
      <c r="O22685">
        <v>3.5935579999999998</v>
      </c>
      <c r="P22685" s="1"/>
      <c r="Q22685" s="1"/>
    </row>
    <row r="22686" spans="1:17" x14ac:dyDescent="0.2">
      <c r="A22686">
        <v>35</v>
      </c>
      <c r="B22686" s="1" t="s">
        <v>17</v>
      </c>
      <c r="C22686" s="1" t="s">
        <v>18</v>
      </c>
      <c r="D22686" s="1" t="s">
        <v>19</v>
      </c>
      <c r="E22686" s="1" t="s">
        <v>20</v>
      </c>
      <c r="F22686" s="1" t="s">
        <v>21</v>
      </c>
      <c r="G22686" s="1" t="s">
        <v>22</v>
      </c>
      <c r="H22686" s="2">
        <v>43739</v>
      </c>
      <c r="I22686" s="2">
        <v>43830</v>
      </c>
      <c r="J22686" s="2">
        <v>43808</v>
      </c>
      <c r="K22686" s="1"/>
      <c r="L22686" s="1" t="s">
        <v>5532</v>
      </c>
      <c r="M22686" s="1" t="s">
        <v>11510</v>
      </c>
      <c r="N22686">
        <v>22.183588</v>
      </c>
      <c r="O22686">
        <v>22.183588</v>
      </c>
      <c r="P22686" s="1"/>
      <c r="Q22686" s="1"/>
    </row>
    <row r="22687" spans="1:17" x14ac:dyDescent="0.2">
      <c r="A22687">
        <v>35</v>
      </c>
      <c r="B22687" s="1" t="s">
        <v>17</v>
      </c>
      <c r="C22687" s="1" t="s">
        <v>18</v>
      </c>
      <c r="D22687" s="1" t="s">
        <v>19</v>
      </c>
      <c r="E22687" s="1" t="s">
        <v>20</v>
      </c>
      <c r="F22687" s="1" t="s">
        <v>21</v>
      </c>
      <c r="G22687" s="1" t="s">
        <v>22</v>
      </c>
      <c r="H22687" s="2">
        <v>43739</v>
      </c>
      <c r="I22687" s="2">
        <v>43830</v>
      </c>
      <c r="J22687" s="2">
        <v>43808</v>
      </c>
      <c r="K22687" s="1"/>
      <c r="L22687" s="1" t="s">
        <v>3218</v>
      </c>
      <c r="M22687" s="1" t="s">
        <v>11511</v>
      </c>
      <c r="N22687">
        <v>1.4350000000000001</v>
      </c>
      <c r="O22687">
        <v>1.435157</v>
      </c>
      <c r="P22687" s="1"/>
      <c r="Q22687" s="1"/>
    </row>
    <row r="22688" spans="1:17" x14ac:dyDescent="0.2">
      <c r="A22688">
        <v>35</v>
      </c>
      <c r="B22688" s="1" t="s">
        <v>17</v>
      </c>
      <c r="C22688" s="1" t="s">
        <v>18</v>
      </c>
      <c r="D22688" s="1" t="s">
        <v>19</v>
      </c>
      <c r="E22688" s="1" t="s">
        <v>20</v>
      </c>
      <c r="F22688" s="1" t="s">
        <v>21</v>
      </c>
      <c r="G22688" s="1" t="s">
        <v>22</v>
      </c>
      <c r="H22688" s="2">
        <v>43739</v>
      </c>
      <c r="I22688" s="2">
        <v>43830</v>
      </c>
      <c r="J22688" s="2">
        <v>43808</v>
      </c>
      <c r="K22688" s="1"/>
      <c r="L22688" s="1" t="s">
        <v>8886</v>
      </c>
      <c r="M22688" s="1" t="s">
        <v>11510</v>
      </c>
      <c r="N22688">
        <v>90.420316</v>
      </c>
      <c r="O22688">
        <v>90.420316</v>
      </c>
      <c r="P22688" s="1"/>
      <c r="Q22688" s="1"/>
    </row>
    <row r="22689" spans="1:17" x14ac:dyDescent="0.2">
      <c r="A22689">
        <v>35</v>
      </c>
      <c r="B22689" s="1" t="s">
        <v>17</v>
      </c>
      <c r="C22689" s="1" t="s">
        <v>18</v>
      </c>
      <c r="D22689" s="1" t="s">
        <v>19</v>
      </c>
      <c r="E22689" s="1" t="s">
        <v>20</v>
      </c>
      <c r="F22689" s="1" t="s">
        <v>21</v>
      </c>
      <c r="G22689" s="1" t="s">
        <v>22</v>
      </c>
      <c r="H22689" s="2">
        <v>43739</v>
      </c>
      <c r="I22689" s="2">
        <v>43830</v>
      </c>
      <c r="J22689" s="2">
        <v>43808</v>
      </c>
      <c r="K22689" s="1"/>
      <c r="L22689" s="1" t="s">
        <v>6875</v>
      </c>
      <c r="M22689" s="1" t="s">
        <v>11511</v>
      </c>
      <c r="N22689">
        <v>10.683332999999999</v>
      </c>
      <c r="O22689">
        <v>11.030635999999999</v>
      </c>
      <c r="P22689" s="1" t="s">
        <v>17722</v>
      </c>
      <c r="Q22689" s="1" t="s">
        <v>24584</v>
      </c>
    </row>
    <row r="22690" spans="1:17" x14ac:dyDescent="0.2">
      <c r="A22690">
        <v>35</v>
      </c>
      <c r="B22690" s="1" t="s">
        <v>17</v>
      </c>
      <c r="C22690" s="1" t="s">
        <v>18</v>
      </c>
      <c r="D22690" s="1" t="s">
        <v>19</v>
      </c>
      <c r="E22690" s="1" t="s">
        <v>20</v>
      </c>
      <c r="F22690" s="1" t="s">
        <v>21</v>
      </c>
      <c r="G22690" s="1" t="s">
        <v>22</v>
      </c>
      <c r="H22690" s="2">
        <v>43739</v>
      </c>
      <c r="I22690" s="2">
        <v>43830</v>
      </c>
      <c r="J22690" s="2">
        <v>43808</v>
      </c>
      <c r="K22690" s="1"/>
      <c r="L22690" s="1" t="s">
        <v>8887</v>
      </c>
      <c r="M22690" s="1" t="s">
        <v>11510</v>
      </c>
      <c r="N22690">
        <v>90.126411000000004</v>
      </c>
      <c r="O22690">
        <v>90.118886000000003</v>
      </c>
      <c r="P22690" s="1"/>
      <c r="Q22690" s="1"/>
    </row>
    <row r="22691" spans="1:17" x14ac:dyDescent="0.2">
      <c r="A22691">
        <v>35</v>
      </c>
      <c r="B22691" s="1" t="s">
        <v>17</v>
      </c>
      <c r="C22691" s="1" t="s">
        <v>18</v>
      </c>
      <c r="D22691" s="1" t="s">
        <v>19</v>
      </c>
      <c r="E22691" s="1" t="s">
        <v>20</v>
      </c>
      <c r="F22691" s="1" t="s">
        <v>21</v>
      </c>
      <c r="G22691" s="1" t="s">
        <v>22</v>
      </c>
      <c r="H22691" s="2">
        <v>43739</v>
      </c>
      <c r="I22691" s="2">
        <v>43830</v>
      </c>
      <c r="J22691" s="2">
        <v>43808</v>
      </c>
      <c r="K22691" s="1"/>
      <c r="L22691" s="1" t="s">
        <v>8888</v>
      </c>
      <c r="M22691" s="1" t="s">
        <v>11511</v>
      </c>
      <c r="N22691">
        <v>0.77600000000000002</v>
      </c>
      <c r="O22691">
        <v>0.83553500000000003</v>
      </c>
      <c r="P22691" s="1" t="s">
        <v>11672</v>
      </c>
      <c r="Q22691" s="1" t="s">
        <v>12039</v>
      </c>
    </row>
    <row r="22692" spans="1:17" x14ac:dyDescent="0.2">
      <c r="A22692">
        <v>35</v>
      </c>
      <c r="B22692" s="1" t="s">
        <v>17</v>
      </c>
      <c r="C22692" s="1" t="s">
        <v>18</v>
      </c>
      <c r="D22692" s="1" t="s">
        <v>19</v>
      </c>
      <c r="E22692" s="1" t="s">
        <v>20</v>
      </c>
      <c r="F22692" s="1" t="s">
        <v>21</v>
      </c>
      <c r="G22692" s="1" t="s">
        <v>22</v>
      </c>
      <c r="H22692" s="2">
        <v>43739</v>
      </c>
      <c r="I22692" s="2">
        <v>43830</v>
      </c>
      <c r="J22692" s="2">
        <v>43808</v>
      </c>
      <c r="K22692" s="1"/>
      <c r="L22692" s="1" t="s">
        <v>289</v>
      </c>
      <c r="M22692" s="1" t="s">
        <v>11510</v>
      </c>
      <c r="N22692">
        <v>101.760722</v>
      </c>
      <c r="O22692">
        <v>101.721898</v>
      </c>
      <c r="P22692" s="1"/>
      <c r="Q22692" s="1"/>
    </row>
    <row r="22693" spans="1:17" x14ac:dyDescent="0.2">
      <c r="A22693">
        <v>35</v>
      </c>
      <c r="B22693" s="1" t="s">
        <v>17</v>
      </c>
      <c r="C22693" s="1" t="s">
        <v>18</v>
      </c>
      <c r="D22693" s="1" t="s">
        <v>19</v>
      </c>
      <c r="E22693" s="1" t="s">
        <v>20</v>
      </c>
      <c r="F22693" s="1" t="s">
        <v>21</v>
      </c>
      <c r="G22693" s="1" t="s">
        <v>22</v>
      </c>
      <c r="H22693" s="2">
        <v>43739</v>
      </c>
      <c r="I22693" s="2">
        <v>43830</v>
      </c>
      <c r="J22693" s="2">
        <v>43808</v>
      </c>
      <c r="K22693" s="1"/>
      <c r="L22693" s="1" t="s">
        <v>8889</v>
      </c>
      <c r="M22693" s="1" t="s">
        <v>11511</v>
      </c>
      <c r="N22693">
        <v>0.97750000000000004</v>
      </c>
      <c r="O22693">
        <v>0.95844300000000004</v>
      </c>
      <c r="P22693" s="1" t="s">
        <v>14138</v>
      </c>
      <c r="Q22693" s="1" t="s">
        <v>11931</v>
      </c>
    </row>
    <row r="22694" spans="1:17" x14ac:dyDescent="0.2">
      <c r="A22694">
        <v>35</v>
      </c>
      <c r="B22694" s="1" t="s">
        <v>17</v>
      </c>
      <c r="C22694" s="1" t="s">
        <v>18</v>
      </c>
      <c r="D22694" s="1" t="s">
        <v>19</v>
      </c>
      <c r="E22694" s="1" t="s">
        <v>20</v>
      </c>
      <c r="F22694" s="1" t="s">
        <v>21</v>
      </c>
      <c r="G22694" s="1" t="s">
        <v>22</v>
      </c>
      <c r="H22694" s="2">
        <v>43739</v>
      </c>
      <c r="I22694" s="2">
        <v>43830</v>
      </c>
      <c r="J22694" s="2">
        <v>43808</v>
      </c>
      <c r="K22694" s="1"/>
      <c r="L22694" s="1" t="s">
        <v>2387</v>
      </c>
      <c r="M22694" s="1" t="s">
        <v>11510</v>
      </c>
      <c r="N22694">
        <v>98.759067000000002</v>
      </c>
      <c r="O22694">
        <v>98.747428999999997</v>
      </c>
      <c r="P22694" s="1" t="s">
        <v>17723</v>
      </c>
      <c r="Q22694" s="1" t="s">
        <v>24585</v>
      </c>
    </row>
    <row r="22695" spans="1:17" x14ac:dyDescent="0.2">
      <c r="A22695">
        <v>35</v>
      </c>
      <c r="B22695" s="1" t="s">
        <v>17</v>
      </c>
      <c r="C22695" s="1" t="s">
        <v>18</v>
      </c>
      <c r="D22695" s="1" t="s">
        <v>19</v>
      </c>
      <c r="E22695" s="1" t="s">
        <v>20</v>
      </c>
      <c r="F22695" s="1" t="s">
        <v>21</v>
      </c>
      <c r="G22695" s="1" t="s">
        <v>22</v>
      </c>
      <c r="H22695" s="2">
        <v>43739</v>
      </c>
      <c r="I22695" s="2">
        <v>43830</v>
      </c>
      <c r="J22695" s="2">
        <v>43808</v>
      </c>
      <c r="K22695" s="1"/>
      <c r="L22695" s="1" t="s">
        <v>8890</v>
      </c>
      <c r="M22695" s="1" t="s">
        <v>11511</v>
      </c>
      <c r="N22695">
        <v>7.0333000000000007E-2</v>
      </c>
      <c r="O22695">
        <v>7.8156000000000003E-2</v>
      </c>
      <c r="P22695" s="1" t="s">
        <v>14202</v>
      </c>
      <c r="Q22695" s="1" t="s">
        <v>16398</v>
      </c>
    </row>
    <row r="22696" spans="1:17" x14ac:dyDescent="0.2">
      <c r="A22696">
        <v>35</v>
      </c>
      <c r="B22696" s="1" t="s">
        <v>17</v>
      </c>
      <c r="C22696" s="1" t="s">
        <v>18</v>
      </c>
      <c r="D22696" s="1" t="s">
        <v>19</v>
      </c>
      <c r="E22696" s="1" t="s">
        <v>20</v>
      </c>
      <c r="F22696" s="1" t="s">
        <v>21</v>
      </c>
      <c r="G22696" s="1" t="s">
        <v>22</v>
      </c>
      <c r="H22696" s="2">
        <v>43739</v>
      </c>
      <c r="I22696" s="2">
        <v>43830</v>
      </c>
      <c r="J22696" s="2">
        <v>43808</v>
      </c>
      <c r="K22696" s="1"/>
      <c r="L22696" s="1" t="s">
        <v>4769</v>
      </c>
      <c r="M22696" s="1" t="s">
        <v>11510</v>
      </c>
      <c r="N22696">
        <v>96.799097000000003</v>
      </c>
      <c r="O22696">
        <v>96.746309999999994</v>
      </c>
      <c r="P22696" s="1"/>
      <c r="Q22696" s="1"/>
    </row>
    <row r="22697" spans="1:17" x14ac:dyDescent="0.2">
      <c r="A22697">
        <v>35</v>
      </c>
      <c r="B22697" s="1" t="s">
        <v>17</v>
      </c>
      <c r="C22697" s="1" t="s">
        <v>18</v>
      </c>
      <c r="D22697" s="1" t="s">
        <v>19</v>
      </c>
      <c r="E22697" s="1" t="s">
        <v>20</v>
      </c>
      <c r="F22697" s="1" t="s">
        <v>21</v>
      </c>
      <c r="G22697" s="1" t="s">
        <v>22</v>
      </c>
      <c r="H22697" s="2">
        <v>43739</v>
      </c>
      <c r="I22697" s="2">
        <v>43830</v>
      </c>
      <c r="J22697" s="2">
        <v>43808</v>
      </c>
      <c r="K22697" s="1"/>
      <c r="L22697" s="1" t="s">
        <v>6406</v>
      </c>
      <c r="M22697" s="1" t="s">
        <v>11511</v>
      </c>
      <c r="N22697">
        <v>0.71</v>
      </c>
      <c r="O22697">
        <v>0.70114299999999996</v>
      </c>
      <c r="P22697" s="1"/>
      <c r="Q22697" s="1"/>
    </row>
    <row r="22698" spans="1:17" x14ac:dyDescent="0.2">
      <c r="A22698">
        <v>35</v>
      </c>
      <c r="B22698" s="1" t="s">
        <v>17</v>
      </c>
      <c r="C22698" s="1" t="s">
        <v>18</v>
      </c>
      <c r="D22698" s="1" t="s">
        <v>19</v>
      </c>
      <c r="E22698" s="1" t="s">
        <v>20</v>
      </c>
      <c r="F22698" s="1" t="s">
        <v>21</v>
      </c>
      <c r="G22698" s="1" t="s">
        <v>22</v>
      </c>
      <c r="H22698" s="2">
        <v>43739</v>
      </c>
      <c r="I22698" s="2">
        <v>43830</v>
      </c>
      <c r="J22698" s="2">
        <v>43808</v>
      </c>
      <c r="K22698" s="1"/>
      <c r="L22698" s="1" t="s">
        <v>4082</v>
      </c>
      <c r="M22698" s="1" t="s">
        <v>11510</v>
      </c>
      <c r="N22698">
        <v>90.099322999999998</v>
      </c>
      <c r="O22698">
        <v>90.101129</v>
      </c>
      <c r="P22698" s="1"/>
      <c r="Q22698" s="1"/>
    </row>
    <row r="22699" spans="1:17" x14ac:dyDescent="0.2">
      <c r="A22699">
        <v>35</v>
      </c>
      <c r="B22699" s="1" t="s">
        <v>17</v>
      </c>
      <c r="C22699" s="1" t="s">
        <v>18</v>
      </c>
      <c r="D22699" s="1" t="s">
        <v>19</v>
      </c>
      <c r="E22699" s="1" t="s">
        <v>20</v>
      </c>
      <c r="F22699" s="1" t="s">
        <v>21</v>
      </c>
      <c r="G22699" s="1" t="s">
        <v>22</v>
      </c>
      <c r="H22699" s="2">
        <v>43739</v>
      </c>
      <c r="I22699" s="2">
        <v>43830</v>
      </c>
      <c r="J22699" s="2">
        <v>43808</v>
      </c>
      <c r="K22699" s="1"/>
      <c r="L22699" s="1" t="s">
        <v>6887</v>
      </c>
      <c r="M22699" s="1" t="s">
        <v>11511</v>
      </c>
      <c r="N22699">
        <v>2.6466669999999999</v>
      </c>
      <c r="O22699">
        <v>2.6436709999999999</v>
      </c>
      <c r="P22699" s="1" t="s">
        <v>13975</v>
      </c>
      <c r="Q22699" s="1" t="s">
        <v>12335</v>
      </c>
    </row>
    <row r="22700" spans="1:17" x14ac:dyDescent="0.2">
      <c r="A22700">
        <v>35</v>
      </c>
      <c r="B22700" s="1" t="s">
        <v>17</v>
      </c>
      <c r="C22700" s="1" t="s">
        <v>18</v>
      </c>
      <c r="D22700" s="1" t="s">
        <v>19</v>
      </c>
      <c r="E22700" s="1" t="s">
        <v>20</v>
      </c>
      <c r="F22700" s="1" t="s">
        <v>21</v>
      </c>
      <c r="G22700" s="1" t="s">
        <v>22</v>
      </c>
      <c r="H22700" s="2">
        <v>43739</v>
      </c>
      <c r="I22700" s="2">
        <v>43830</v>
      </c>
      <c r="J22700" s="2">
        <v>43808</v>
      </c>
      <c r="K22700" s="1"/>
      <c r="L22700" s="1" t="s">
        <v>4076</v>
      </c>
      <c r="M22700" s="1" t="s">
        <v>11510</v>
      </c>
      <c r="N22700">
        <v>90.618510000000001</v>
      </c>
      <c r="O22700">
        <v>90.611889000000005</v>
      </c>
      <c r="P22700" s="1" t="s">
        <v>17724</v>
      </c>
      <c r="Q22700" s="1" t="s">
        <v>24586</v>
      </c>
    </row>
    <row r="22701" spans="1:17" x14ac:dyDescent="0.2">
      <c r="A22701">
        <v>35</v>
      </c>
      <c r="B22701" s="1" t="s">
        <v>17</v>
      </c>
      <c r="C22701" s="1" t="s">
        <v>18</v>
      </c>
      <c r="D22701" s="1" t="s">
        <v>19</v>
      </c>
      <c r="E22701" s="1" t="s">
        <v>20</v>
      </c>
      <c r="F22701" s="1" t="s">
        <v>21</v>
      </c>
      <c r="G22701" s="1" t="s">
        <v>22</v>
      </c>
      <c r="H22701" s="2">
        <v>43739</v>
      </c>
      <c r="I22701" s="2">
        <v>43830</v>
      </c>
      <c r="J22701" s="2">
        <v>43808</v>
      </c>
      <c r="K22701" s="1"/>
      <c r="L22701" s="1" t="s">
        <v>4531</v>
      </c>
      <c r="M22701" s="1" t="s">
        <v>11511</v>
      </c>
      <c r="N22701">
        <v>2.17</v>
      </c>
      <c r="O22701">
        <v>2.1676850000000001</v>
      </c>
      <c r="P22701" s="1"/>
      <c r="Q22701" s="1"/>
    </row>
    <row r="22702" spans="1:17" x14ac:dyDescent="0.2">
      <c r="A22702">
        <v>35</v>
      </c>
      <c r="B22702" s="1" t="s">
        <v>17</v>
      </c>
      <c r="C22702" s="1" t="s">
        <v>18</v>
      </c>
      <c r="D22702" s="1" t="s">
        <v>19</v>
      </c>
      <c r="E22702" s="1" t="s">
        <v>20</v>
      </c>
      <c r="F22702" s="1" t="s">
        <v>21</v>
      </c>
      <c r="G22702" s="1" t="s">
        <v>22</v>
      </c>
      <c r="H22702" s="2">
        <v>43739</v>
      </c>
      <c r="I22702" s="2">
        <v>43830</v>
      </c>
      <c r="J22702" s="2">
        <v>43808</v>
      </c>
      <c r="K22702" s="1"/>
      <c r="L22702" s="1" t="s">
        <v>4078</v>
      </c>
      <c r="M22702" s="1" t="s">
        <v>11510</v>
      </c>
      <c r="N22702">
        <v>90.266366000000005</v>
      </c>
      <c r="O22702">
        <v>90.270635999999996</v>
      </c>
      <c r="P22702" s="1"/>
      <c r="Q22702" s="1"/>
    </row>
    <row r="22703" spans="1:17" x14ac:dyDescent="0.2">
      <c r="A22703">
        <v>35</v>
      </c>
      <c r="B22703" s="1" t="s">
        <v>17</v>
      </c>
      <c r="C22703" s="1" t="s">
        <v>18</v>
      </c>
      <c r="D22703" s="1" t="s">
        <v>19</v>
      </c>
      <c r="E22703" s="1" t="s">
        <v>20</v>
      </c>
      <c r="F22703" s="1" t="s">
        <v>21</v>
      </c>
      <c r="G22703" s="1" t="s">
        <v>22</v>
      </c>
      <c r="H22703" s="2">
        <v>43739</v>
      </c>
      <c r="I22703" s="2">
        <v>43830</v>
      </c>
      <c r="J22703" s="2">
        <v>43808</v>
      </c>
      <c r="K22703" s="1"/>
      <c r="L22703" s="1" t="s">
        <v>8891</v>
      </c>
      <c r="M22703" s="1" t="s">
        <v>11511</v>
      </c>
      <c r="N22703">
        <v>4.1849999999999996</v>
      </c>
      <c r="O22703">
        <v>4.1843389999999996</v>
      </c>
      <c r="P22703" s="1"/>
      <c r="Q22703" s="1"/>
    </row>
    <row r="22704" spans="1:17" x14ac:dyDescent="0.2">
      <c r="A22704">
        <v>35</v>
      </c>
      <c r="B22704" s="1" t="s">
        <v>17</v>
      </c>
      <c r="C22704" s="1" t="s">
        <v>18</v>
      </c>
      <c r="D22704" s="1" t="s">
        <v>19</v>
      </c>
      <c r="E22704" s="1" t="s">
        <v>20</v>
      </c>
      <c r="F22704" s="1" t="s">
        <v>21</v>
      </c>
      <c r="G22704" s="1" t="s">
        <v>22</v>
      </c>
      <c r="H22704" s="2">
        <v>43739</v>
      </c>
      <c r="I22704" s="2">
        <v>43830</v>
      </c>
      <c r="J22704" s="2">
        <v>43808</v>
      </c>
      <c r="K22704" s="1"/>
      <c r="L22704" s="1" t="s">
        <v>5784</v>
      </c>
      <c r="M22704" s="1" t="s">
        <v>11510</v>
      </c>
      <c r="N22704">
        <v>77.459142</v>
      </c>
      <c r="O22704">
        <v>77.459142</v>
      </c>
      <c r="P22704" s="1"/>
      <c r="Q22704" s="1"/>
    </row>
    <row r="22705" spans="1:17" x14ac:dyDescent="0.2">
      <c r="A22705">
        <v>35</v>
      </c>
      <c r="B22705" s="1" t="s">
        <v>17</v>
      </c>
      <c r="C22705" s="1" t="s">
        <v>18</v>
      </c>
      <c r="D22705" s="1" t="s">
        <v>19</v>
      </c>
      <c r="E22705" s="1" t="s">
        <v>20</v>
      </c>
      <c r="F22705" s="1" t="s">
        <v>21</v>
      </c>
      <c r="G22705" s="1" t="s">
        <v>22</v>
      </c>
      <c r="H22705" s="2">
        <v>43739</v>
      </c>
      <c r="I22705" s="2">
        <v>43830</v>
      </c>
      <c r="J22705" s="2">
        <v>43808</v>
      </c>
      <c r="K22705" s="1"/>
      <c r="L22705" s="1" t="s">
        <v>8892</v>
      </c>
      <c r="M22705" s="1" t="s">
        <v>11511</v>
      </c>
      <c r="N22705">
        <v>5.46</v>
      </c>
      <c r="O22705">
        <v>5.4606589999999997</v>
      </c>
      <c r="P22705" s="1"/>
      <c r="Q22705" s="1"/>
    </row>
    <row r="22706" spans="1:17" x14ac:dyDescent="0.2">
      <c r="A22706">
        <v>35</v>
      </c>
      <c r="B22706" s="1" t="s">
        <v>17</v>
      </c>
      <c r="C22706" s="1" t="s">
        <v>18</v>
      </c>
      <c r="D22706" s="1" t="s">
        <v>19</v>
      </c>
      <c r="E22706" s="1" t="s">
        <v>20</v>
      </c>
      <c r="F22706" s="1" t="s">
        <v>21</v>
      </c>
      <c r="G22706" s="1" t="s">
        <v>22</v>
      </c>
      <c r="H22706" s="2">
        <v>43739</v>
      </c>
      <c r="I22706" s="2">
        <v>43830</v>
      </c>
      <c r="J22706" s="2">
        <v>43808</v>
      </c>
      <c r="K22706" s="1"/>
      <c r="L22706" s="1" t="s">
        <v>565</v>
      </c>
      <c r="M22706" s="1" t="s">
        <v>11510</v>
      </c>
      <c r="N22706">
        <v>156.465</v>
      </c>
      <c r="O22706">
        <v>156.48148900000001</v>
      </c>
      <c r="P22706" s="1" t="s">
        <v>17725</v>
      </c>
      <c r="Q22706" s="1" t="s">
        <v>24587</v>
      </c>
    </row>
    <row r="22707" spans="1:17" x14ac:dyDescent="0.2">
      <c r="A22707">
        <v>35</v>
      </c>
      <c r="B22707" s="1" t="s">
        <v>17</v>
      </c>
      <c r="C22707" s="1" t="s">
        <v>18</v>
      </c>
      <c r="D22707" s="1" t="s">
        <v>19</v>
      </c>
      <c r="E22707" s="1" t="s">
        <v>20</v>
      </c>
      <c r="F22707" s="1" t="s">
        <v>21</v>
      </c>
      <c r="G22707" s="1" t="s">
        <v>22</v>
      </c>
      <c r="H22707" s="2">
        <v>43739</v>
      </c>
      <c r="I22707" s="2">
        <v>43830</v>
      </c>
      <c r="J22707" s="2">
        <v>43808</v>
      </c>
      <c r="K22707" s="1"/>
      <c r="L22707" s="1" t="s">
        <v>8893</v>
      </c>
      <c r="M22707" s="1" t="s">
        <v>11511</v>
      </c>
      <c r="N22707">
        <v>2.5840000000000001</v>
      </c>
      <c r="O22707">
        <v>2.5982349999999999</v>
      </c>
      <c r="P22707" s="1" t="s">
        <v>14101</v>
      </c>
      <c r="Q22707" s="1" t="s">
        <v>12490</v>
      </c>
    </row>
    <row r="22708" spans="1:17" x14ac:dyDescent="0.2">
      <c r="A22708">
        <v>35</v>
      </c>
      <c r="B22708" s="1" t="s">
        <v>17</v>
      </c>
      <c r="C22708" s="1" t="s">
        <v>18</v>
      </c>
      <c r="D22708" s="1" t="s">
        <v>19</v>
      </c>
      <c r="E22708" s="1" t="s">
        <v>20</v>
      </c>
      <c r="F22708" s="1" t="s">
        <v>21</v>
      </c>
      <c r="G22708" s="1" t="s">
        <v>22</v>
      </c>
      <c r="H22708" s="2">
        <v>43739</v>
      </c>
      <c r="I22708" s="2">
        <v>43830</v>
      </c>
      <c r="J22708" s="2">
        <v>43808</v>
      </c>
      <c r="K22708" s="1"/>
      <c r="L22708" s="1" t="s">
        <v>567</v>
      </c>
      <c r="M22708" s="1" t="s">
        <v>11510</v>
      </c>
      <c r="N22708">
        <v>156.80837500000001</v>
      </c>
      <c r="O22708">
        <v>156.757756</v>
      </c>
      <c r="P22708" s="1" t="s">
        <v>17726</v>
      </c>
      <c r="Q22708" s="1" t="s">
        <v>24588</v>
      </c>
    </row>
    <row r="22709" spans="1:17" x14ac:dyDescent="0.2">
      <c r="A22709">
        <v>35</v>
      </c>
      <c r="B22709" s="1" t="s">
        <v>17</v>
      </c>
      <c r="C22709" s="1" t="s">
        <v>18</v>
      </c>
      <c r="D22709" s="1" t="s">
        <v>19</v>
      </c>
      <c r="E22709" s="1" t="s">
        <v>20</v>
      </c>
      <c r="F22709" s="1" t="s">
        <v>21</v>
      </c>
      <c r="G22709" s="1" t="s">
        <v>22</v>
      </c>
      <c r="H22709" s="2">
        <v>43739</v>
      </c>
      <c r="I22709" s="2">
        <v>43830</v>
      </c>
      <c r="J22709" s="2">
        <v>43808</v>
      </c>
      <c r="K22709" s="1"/>
      <c r="L22709" s="1" t="s">
        <v>8894</v>
      </c>
      <c r="M22709" s="1" t="s">
        <v>11511</v>
      </c>
      <c r="N22709">
        <v>0.35499999999999998</v>
      </c>
      <c r="O22709">
        <v>0.35676099999999999</v>
      </c>
      <c r="P22709" s="1"/>
      <c r="Q22709" s="1"/>
    </row>
    <row r="22710" spans="1:17" x14ac:dyDescent="0.2">
      <c r="A22710">
        <v>35</v>
      </c>
      <c r="B22710" s="1" t="s">
        <v>17</v>
      </c>
      <c r="C22710" s="1" t="s">
        <v>18</v>
      </c>
      <c r="D22710" s="1" t="s">
        <v>19</v>
      </c>
      <c r="E22710" s="1" t="s">
        <v>20</v>
      </c>
      <c r="F22710" s="1" t="s">
        <v>21</v>
      </c>
      <c r="G22710" s="1" t="s">
        <v>22</v>
      </c>
      <c r="H22710" s="2">
        <v>43739</v>
      </c>
      <c r="I22710" s="2">
        <v>43830</v>
      </c>
      <c r="J22710" s="2">
        <v>43808</v>
      </c>
      <c r="K22710" s="1"/>
      <c r="L22710" s="1" t="s">
        <v>4230</v>
      </c>
      <c r="M22710" s="1" t="s">
        <v>11510</v>
      </c>
      <c r="N22710">
        <v>113.4935</v>
      </c>
      <c r="O22710">
        <v>113.4935</v>
      </c>
      <c r="P22710" s="1"/>
      <c r="Q22710" s="1"/>
    </row>
    <row r="22711" spans="1:17" x14ac:dyDescent="0.2">
      <c r="A22711">
        <v>35</v>
      </c>
      <c r="B22711" s="1" t="s">
        <v>17</v>
      </c>
      <c r="C22711" s="1" t="s">
        <v>18</v>
      </c>
      <c r="D22711" s="1" t="s">
        <v>19</v>
      </c>
      <c r="E22711" s="1" t="s">
        <v>20</v>
      </c>
      <c r="F22711" s="1" t="s">
        <v>21</v>
      </c>
      <c r="G22711" s="1" t="s">
        <v>22</v>
      </c>
      <c r="H22711" s="2">
        <v>43739</v>
      </c>
      <c r="I22711" s="2">
        <v>43830</v>
      </c>
      <c r="J22711" s="2">
        <v>43808</v>
      </c>
      <c r="K22711" s="1"/>
      <c r="L22711" s="1" t="s">
        <v>8895</v>
      </c>
      <c r="M22711" s="1" t="s">
        <v>11511</v>
      </c>
      <c r="N22711">
        <v>10.029999999999999</v>
      </c>
      <c r="O22711">
        <v>10.030638</v>
      </c>
      <c r="P22711" s="1"/>
      <c r="Q22711" s="1"/>
    </row>
    <row r="22712" spans="1:17" x14ac:dyDescent="0.2">
      <c r="A22712">
        <v>35</v>
      </c>
      <c r="B22712" s="1" t="s">
        <v>17</v>
      </c>
      <c r="C22712" s="1" t="s">
        <v>18</v>
      </c>
      <c r="D22712" s="1" t="s">
        <v>19</v>
      </c>
      <c r="E22712" s="1" t="s">
        <v>20</v>
      </c>
      <c r="F22712" s="1" t="s">
        <v>21</v>
      </c>
      <c r="G22712" s="1" t="s">
        <v>22</v>
      </c>
      <c r="H22712" s="2">
        <v>43739</v>
      </c>
      <c r="I22712" s="2">
        <v>43830</v>
      </c>
      <c r="J22712" s="2">
        <v>43808</v>
      </c>
      <c r="K22712" s="1"/>
      <c r="L22712" s="1" t="s">
        <v>569</v>
      </c>
      <c r="M22712" s="1" t="s">
        <v>11510</v>
      </c>
      <c r="N22712">
        <v>102.447333</v>
      </c>
      <c r="O22712">
        <v>102.449208</v>
      </c>
      <c r="P22712" s="1" t="s">
        <v>17727</v>
      </c>
      <c r="Q22712" s="1" t="s">
        <v>14707</v>
      </c>
    </row>
    <row r="22713" spans="1:17" x14ac:dyDescent="0.2">
      <c r="A22713">
        <v>35</v>
      </c>
      <c r="B22713" s="1" t="s">
        <v>17</v>
      </c>
      <c r="C22713" s="1" t="s">
        <v>18</v>
      </c>
      <c r="D22713" s="1" t="s">
        <v>19</v>
      </c>
      <c r="E22713" s="1" t="s">
        <v>20</v>
      </c>
      <c r="F22713" s="1" t="s">
        <v>21</v>
      </c>
      <c r="G22713" s="1" t="s">
        <v>22</v>
      </c>
      <c r="H22713" s="2">
        <v>43739</v>
      </c>
      <c r="I22713" s="2">
        <v>43830</v>
      </c>
      <c r="J22713" s="2">
        <v>43808</v>
      </c>
      <c r="K22713" s="1"/>
      <c r="L22713" s="1" t="s">
        <v>2889</v>
      </c>
      <c r="M22713" s="1" t="s">
        <v>11511</v>
      </c>
      <c r="N22713">
        <v>6.7750000000000004</v>
      </c>
      <c r="O22713">
        <v>6.7168219999999996</v>
      </c>
      <c r="P22713" s="1"/>
      <c r="Q22713" s="1"/>
    </row>
    <row r="22714" spans="1:17" x14ac:dyDescent="0.2">
      <c r="A22714">
        <v>35</v>
      </c>
      <c r="B22714" s="1" t="s">
        <v>17</v>
      </c>
      <c r="C22714" s="1" t="s">
        <v>18</v>
      </c>
      <c r="D22714" s="1" t="s">
        <v>19</v>
      </c>
      <c r="E22714" s="1" t="s">
        <v>20</v>
      </c>
      <c r="F22714" s="1" t="s">
        <v>21</v>
      </c>
      <c r="G22714" s="1" t="s">
        <v>22</v>
      </c>
      <c r="H22714" s="2">
        <v>43739</v>
      </c>
      <c r="I22714" s="2">
        <v>43830</v>
      </c>
      <c r="J22714" s="2">
        <v>43808</v>
      </c>
      <c r="K22714" s="1"/>
      <c r="L22714" s="1" t="s">
        <v>8896</v>
      </c>
      <c r="M22714" s="1" t="s">
        <v>11510</v>
      </c>
      <c r="N22714">
        <v>111.15375</v>
      </c>
      <c r="O22714">
        <v>111.185776</v>
      </c>
      <c r="P22714" s="1" t="s">
        <v>17728</v>
      </c>
      <c r="Q22714" s="1" t="s">
        <v>13467</v>
      </c>
    </row>
    <row r="22715" spans="1:17" x14ac:dyDescent="0.2">
      <c r="A22715">
        <v>35</v>
      </c>
      <c r="B22715" s="1" t="s">
        <v>17</v>
      </c>
      <c r="C22715" s="1" t="s">
        <v>18</v>
      </c>
      <c r="D22715" s="1" t="s">
        <v>19</v>
      </c>
      <c r="E22715" s="1" t="s">
        <v>20</v>
      </c>
      <c r="F22715" s="1" t="s">
        <v>21</v>
      </c>
      <c r="G22715" s="1" t="s">
        <v>22</v>
      </c>
      <c r="H22715" s="2">
        <v>43739</v>
      </c>
      <c r="I22715" s="2">
        <v>43830</v>
      </c>
      <c r="J22715" s="2">
        <v>43808</v>
      </c>
      <c r="K22715" s="1"/>
      <c r="L22715" s="1" t="s">
        <v>6415</v>
      </c>
      <c r="M22715" s="1" t="s">
        <v>11511</v>
      </c>
      <c r="N22715">
        <v>5.2933329999999996</v>
      </c>
      <c r="O22715">
        <v>5.2985889999999998</v>
      </c>
      <c r="P22715" s="1" t="s">
        <v>14374</v>
      </c>
      <c r="Q22715" s="1" t="s">
        <v>14810</v>
      </c>
    </row>
    <row r="22716" spans="1:17" x14ac:dyDescent="0.2">
      <c r="A22716">
        <v>35</v>
      </c>
      <c r="B22716" s="1" t="s">
        <v>17</v>
      </c>
      <c r="C22716" s="1" t="s">
        <v>18</v>
      </c>
      <c r="D22716" s="1" t="s">
        <v>19</v>
      </c>
      <c r="E22716" s="1" t="s">
        <v>20</v>
      </c>
      <c r="F22716" s="1" t="s">
        <v>21</v>
      </c>
      <c r="G22716" s="1" t="s">
        <v>22</v>
      </c>
      <c r="H22716" s="2">
        <v>43739</v>
      </c>
      <c r="I22716" s="2">
        <v>43830</v>
      </c>
      <c r="J22716" s="2">
        <v>43808</v>
      </c>
      <c r="K22716" s="1"/>
      <c r="L22716" s="1" t="s">
        <v>703</v>
      </c>
      <c r="M22716" s="1" t="s">
        <v>11510</v>
      </c>
      <c r="N22716">
        <v>100.06222</v>
      </c>
      <c r="O22716">
        <v>100.067522</v>
      </c>
      <c r="P22716" s="1" t="s">
        <v>17729</v>
      </c>
      <c r="Q22716" s="1" t="s">
        <v>14367</v>
      </c>
    </row>
    <row r="22717" spans="1:17" x14ac:dyDescent="0.2">
      <c r="A22717">
        <v>35</v>
      </c>
      <c r="B22717" s="1" t="s">
        <v>17</v>
      </c>
      <c r="C22717" s="1" t="s">
        <v>18</v>
      </c>
      <c r="D22717" s="1" t="s">
        <v>19</v>
      </c>
      <c r="E22717" s="1" t="s">
        <v>20</v>
      </c>
      <c r="F22717" s="1" t="s">
        <v>21</v>
      </c>
      <c r="G22717" s="1" t="s">
        <v>22</v>
      </c>
      <c r="H22717" s="2">
        <v>43739</v>
      </c>
      <c r="I22717" s="2">
        <v>43830</v>
      </c>
      <c r="J22717" s="2">
        <v>43808</v>
      </c>
      <c r="K22717" s="1"/>
      <c r="L22717" s="1" t="s">
        <v>8897</v>
      </c>
      <c r="M22717" s="1" t="s">
        <v>11511</v>
      </c>
      <c r="N22717">
        <v>1.8149999999999999</v>
      </c>
      <c r="O22717">
        <v>1.8259939999999999</v>
      </c>
      <c r="P22717" s="1"/>
      <c r="Q22717" s="1"/>
    </row>
    <row r="22718" spans="1:17" x14ac:dyDescent="0.2">
      <c r="A22718">
        <v>35</v>
      </c>
      <c r="B22718" s="1" t="s">
        <v>17</v>
      </c>
      <c r="C22718" s="1" t="s">
        <v>18</v>
      </c>
      <c r="D22718" s="1" t="s">
        <v>19</v>
      </c>
      <c r="E22718" s="1" t="s">
        <v>20</v>
      </c>
      <c r="F22718" s="1" t="s">
        <v>21</v>
      </c>
      <c r="G22718" s="1" t="s">
        <v>22</v>
      </c>
      <c r="H22718" s="2">
        <v>43739</v>
      </c>
      <c r="I22718" s="2">
        <v>43830</v>
      </c>
      <c r="J22718" s="2">
        <v>43808</v>
      </c>
      <c r="K22718" s="1"/>
      <c r="L22718" s="1" t="s">
        <v>4236</v>
      </c>
      <c r="M22718" s="1" t="s">
        <v>11510</v>
      </c>
      <c r="N22718">
        <v>101.43</v>
      </c>
      <c r="O22718">
        <v>101.43</v>
      </c>
      <c r="P22718" s="1"/>
      <c r="Q22718" s="1"/>
    </row>
    <row r="22719" spans="1:17" x14ac:dyDescent="0.2">
      <c r="A22719">
        <v>35</v>
      </c>
      <c r="B22719" s="1" t="s">
        <v>17</v>
      </c>
      <c r="C22719" s="1" t="s">
        <v>18</v>
      </c>
      <c r="D22719" s="1" t="s">
        <v>19</v>
      </c>
      <c r="E22719" s="1" t="s">
        <v>20</v>
      </c>
      <c r="F22719" s="1" t="s">
        <v>21</v>
      </c>
      <c r="G22719" s="1" t="s">
        <v>22</v>
      </c>
      <c r="H22719" s="2">
        <v>43739</v>
      </c>
      <c r="I22719" s="2">
        <v>43830</v>
      </c>
      <c r="J22719" s="2">
        <v>43808</v>
      </c>
      <c r="K22719" s="1"/>
      <c r="L22719" s="1" t="s">
        <v>1455</v>
      </c>
      <c r="M22719" s="1" t="s">
        <v>11511</v>
      </c>
      <c r="N22719">
        <v>2.2766670000000002</v>
      </c>
      <c r="O22719">
        <v>2.2817210000000001</v>
      </c>
      <c r="P22719" s="1" t="s">
        <v>13014</v>
      </c>
      <c r="Q22719" s="1" t="s">
        <v>12378</v>
      </c>
    </row>
    <row r="22720" spans="1:17" x14ac:dyDescent="0.2">
      <c r="A22720">
        <v>35</v>
      </c>
      <c r="B22720" s="1" t="s">
        <v>17</v>
      </c>
      <c r="C22720" s="1" t="s">
        <v>18</v>
      </c>
      <c r="D22720" s="1" t="s">
        <v>19</v>
      </c>
      <c r="E22720" s="1" t="s">
        <v>20</v>
      </c>
      <c r="F22720" s="1" t="s">
        <v>21</v>
      </c>
      <c r="G22720" s="1" t="s">
        <v>22</v>
      </c>
      <c r="H22720" s="2">
        <v>43739</v>
      </c>
      <c r="I22720" s="2">
        <v>43830</v>
      </c>
      <c r="J22720" s="2">
        <v>43808</v>
      </c>
      <c r="K22720" s="1"/>
      <c r="L22720" s="1" t="s">
        <v>8270</v>
      </c>
      <c r="M22720" s="1" t="s">
        <v>11510</v>
      </c>
      <c r="N22720">
        <v>99.104740000000007</v>
      </c>
      <c r="O22720">
        <v>99.095078999999998</v>
      </c>
      <c r="P22720" s="1"/>
      <c r="Q22720" s="1"/>
    </row>
    <row r="22721" spans="1:17" x14ac:dyDescent="0.2">
      <c r="A22721">
        <v>35</v>
      </c>
      <c r="B22721" s="1" t="s">
        <v>17</v>
      </c>
      <c r="C22721" s="1" t="s">
        <v>18</v>
      </c>
      <c r="D22721" s="1" t="s">
        <v>19</v>
      </c>
      <c r="E22721" s="1" t="s">
        <v>20</v>
      </c>
      <c r="F22721" s="1" t="s">
        <v>21</v>
      </c>
      <c r="G22721" s="1" t="s">
        <v>22</v>
      </c>
      <c r="H22721" s="2">
        <v>43739</v>
      </c>
      <c r="I22721" s="2">
        <v>43830</v>
      </c>
      <c r="J22721" s="2">
        <v>43808</v>
      </c>
      <c r="K22721" s="1"/>
      <c r="L22721" s="1" t="s">
        <v>8898</v>
      </c>
      <c r="M22721" s="1" t="s">
        <v>11511</v>
      </c>
      <c r="N22721">
        <v>0.94</v>
      </c>
      <c r="O22721">
        <v>0.95287200000000005</v>
      </c>
      <c r="P22721" s="1"/>
      <c r="Q22721" s="1"/>
    </row>
    <row r="22722" spans="1:17" x14ac:dyDescent="0.2">
      <c r="A22722">
        <v>35</v>
      </c>
      <c r="B22722" s="1" t="s">
        <v>17</v>
      </c>
      <c r="C22722" s="1" t="s">
        <v>18</v>
      </c>
      <c r="D22722" s="1" t="s">
        <v>19</v>
      </c>
      <c r="E22722" s="1" t="s">
        <v>20</v>
      </c>
      <c r="F22722" s="1" t="s">
        <v>21</v>
      </c>
      <c r="G22722" s="1" t="s">
        <v>22</v>
      </c>
      <c r="H22722" s="2">
        <v>43739</v>
      </c>
      <c r="I22722" s="2">
        <v>43830</v>
      </c>
      <c r="J22722" s="2">
        <v>43808</v>
      </c>
      <c r="K22722" s="1"/>
      <c r="L22722" s="1" t="s">
        <v>3242</v>
      </c>
      <c r="M22722" s="1" t="s">
        <v>11510</v>
      </c>
      <c r="N22722">
        <v>100.2825</v>
      </c>
      <c r="O22722">
        <v>100.28058799999999</v>
      </c>
      <c r="P22722" s="1"/>
      <c r="Q22722" s="1"/>
    </row>
    <row r="22723" spans="1:17" x14ac:dyDescent="0.2">
      <c r="A22723">
        <v>35</v>
      </c>
      <c r="B22723" s="1" t="s">
        <v>17</v>
      </c>
      <c r="C22723" s="1" t="s">
        <v>18</v>
      </c>
      <c r="D22723" s="1" t="s">
        <v>19</v>
      </c>
      <c r="E22723" s="1" t="s">
        <v>20</v>
      </c>
      <c r="F22723" s="1" t="s">
        <v>21</v>
      </c>
      <c r="G22723" s="1" t="s">
        <v>22</v>
      </c>
      <c r="H22723" s="2">
        <v>43739</v>
      </c>
      <c r="I22723" s="2">
        <v>43830</v>
      </c>
      <c r="J22723" s="2">
        <v>43808</v>
      </c>
      <c r="K22723" s="1"/>
      <c r="L22723" s="1" t="s">
        <v>8899</v>
      </c>
      <c r="M22723" s="1" t="s">
        <v>11511</v>
      </c>
      <c r="N22723">
        <v>0.61250000000000004</v>
      </c>
      <c r="O22723">
        <v>0.63679200000000002</v>
      </c>
      <c r="P22723" s="1" t="s">
        <v>14319</v>
      </c>
      <c r="Q22723" s="1" t="s">
        <v>11787</v>
      </c>
    </row>
    <row r="22724" spans="1:17" x14ac:dyDescent="0.2">
      <c r="A22724">
        <v>35</v>
      </c>
      <c r="B22724" s="1" t="s">
        <v>17</v>
      </c>
      <c r="C22724" s="1" t="s">
        <v>18</v>
      </c>
      <c r="D22724" s="1" t="s">
        <v>19</v>
      </c>
      <c r="E22724" s="1" t="s">
        <v>20</v>
      </c>
      <c r="F22724" s="1" t="s">
        <v>21</v>
      </c>
      <c r="G22724" s="1" t="s">
        <v>22</v>
      </c>
      <c r="H22724" s="2">
        <v>43739</v>
      </c>
      <c r="I22724" s="2">
        <v>43830</v>
      </c>
      <c r="J22724" s="2">
        <v>43808</v>
      </c>
      <c r="K22724" s="1"/>
      <c r="L22724" s="1" t="s">
        <v>933</v>
      </c>
      <c r="M22724" s="1" t="s">
        <v>11510</v>
      </c>
      <c r="N22724">
        <v>117.298</v>
      </c>
      <c r="O22724">
        <v>117.332069</v>
      </c>
      <c r="P22724" s="1"/>
      <c r="Q22724" s="1"/>
    </row>
    <row r="22725" spans="1:17" x14ac:dyDescent="0.2">
      <c r="A22725">
        <v>35</v>
      </c>
      <c r="B22725" s="1" t="s">
        <v>17</v>
      </c>
      <c r="C22725" s="1" t="s">
        <v>18</v>
      </c>
      <c r="D22725" s="1" t="s">
        <v>19</v>
      </c>
      <c r="E22725" s="1" t="s">
        <v>20</v>
      </c>
      <c r="F22725" s="1" t="s">
        <v>21</v>
      </c>
      <c r="G22725" s="1" t="s">
        <v>22</v>
      </c>
      <c r="H22725" s="2">
        <v>43739</v>
      </c>
      <c r="I22725" s="2">
        <v>43830</v>
      </c>
      <c r="J22725" s="2">
        <v>43808</v>
      </c>
      <c r="K22725" s="1"/>
      <c r="L22725" s="1" t="s">
        <v>8900</v>
      </c>
      <c r="M22725" s="1" t="s">
        <v>11511</v>
      </c>
      <c r="N22725">
        <v>1.05</v>
      </c>
      <c r="O22725">
        <v>1.119429</v>
      </c>
      <c r="P22725" s="1"/>
      <c r="Q22725" s="1"/>
    </row>
    <row r="22726" spans="1:17" x14ac:dyDescent="0.2">
      <c r="A22726">
        <v>35</v>
      </c>
      <c r="B22726" s="1" t="s">
        <v>17</v>
      </c>
      <c r="C22726" s="1" t="s">
        <v>18</v>
      </c>
      <c r="D22726" s="1" t="s">
        <v>19</v>
      </c>
      <c r="E22726" s="1" t="s">
        <v>20</v>
      </c>
      <c r="F22726" s="1" t="s">
        <v>21</v>
      </c>
      <c r="G22726" s="1" t="s">
        <v>22</v>
      </c>
      <c r="H22726" s="2">
        <v>43739</v>
      </c>
      <c r="I22726" s="2">
        <v>43830</v>
      </c>
      <c r="J22726" s="2">
        <v>43808</v>
      </c>
      <c r="K22726" s="1"/>
      <c r="L22726" s="1" t="s">
        <v>6787</v>
      </c>
      <c r="M22726" s="1" t="s">
        <v>11510</v>
      </c>
      <c r="N22726">
        <v>101.807</v>
      </c>
      <c r="O22726">
        <v>101.853286</v>
      </c>
      <c r="P22726" s="1"/>
      <c r="Q22726" s="1"/>
    </row>
    <row r="22727" spans="1:17" x14ac:dyDescent="0.2">
      <c r="A22727">
        <v>35</v>
      </c>
      <c r="B22727" s="1" t="s">
        <v>17</v>
      </c>
      <c r="C22727" s="1" t="s">
        <v>18</v>
      </c>
      <c r="D22727" s="1" t="s">
        <v>19</v>
      </c>
      <c r="E22727" s="1" t="s">
        <v>20</v>
      </c>
      <c r="F22727" s="1" t="s">
        <v>21</v>
      </c>
      <c r="G22727" s="1" t="s">
        <v>22</v>
      </c>
      <c r="H22727" s="2">
        <v>43739</v>
      </c>
      <c r="I22727" s="2">
        <v>43830</v>
      </c>
      <c r="J22727" s="2">
        <v>43808</v>
      </c>
      <c r="K22727" s="1"/>
      <c r="L22727" s="1" t="s">
        <v>8901</v>
      </c>
      <c r="M22727" s="1" t="s">
        <v>11511</v>
      </c>
      <c r="N22727">
        <v>2.5099999999999998</v>
      </c>
      <c r="O22727">
        <v>2.4104169999999998</v>
      </c>
      <c r="P22727" s="1"/>
      <c r="Q22727" s="1"/>
    </row>
    <row r="22728" spans="1:17" x14ac:dyDescent="0.2">
      <c r="A22728">
        <v>35</v>
      </c>
      <c r="B22728" s="1" t="s">
        <v>17</v>
      </c>
      <c r="C22728" s="1" t="s">
        <v>18</v>
      </c>
      <c r="D22728" s="1" t="s">
        <v>19</v>
      </c>
      <c r="E22728" s="1" t="s">
        <v>20</v>
      </c>
      <c r="F22728" s="1" t="s">
        <v>21</v>
      </c>
      <c r="G22728" s="1" t="s">
        <v>22</v>
      </c>
      <c r="H22728" s="2">
        <v>43739</v>
      </c>
      <c r="I22728" s="2">
        <v>43830</v>
      </c>
      <c r="J22728" s="2">
        <v>43808</v>
      </c>
      <c r="K22728" s="1"/>
      <c r="L22728" s="1" t="s">
        <v>4027</v>
      </c>
      <c r="M22728" s="1" t="s">
        <v>11510</v>
      </c>
      <c r="N22728">
        <v>115.311429</v>
      </c>
      <c r="O22728">
        <v>115.367786</v>
      </c>
      <c r="P22728" s="1" t="s">
        <v>17420</v>
      </c>
      <c r="Q22728" s="1" t="s">
        <v>17066</v>
      </c>
    </row>
    <row r="22729" spans="1:17" x14ac:dyDescent="0.2">
      <c r="A22729">
        <v>35</v>
      </c>
      <c r="B22729" s="1" t="s">
        <v>17</v>
      </c>
      <c r="C22729" s="1" t="s">
        <v>18</v>
      </c>
      <c r="D22729" s="1" t="s">
        <v>19</v>
      </c>
      <c r="E22729" s="1" t="s">
        <v>20</v>
      </c>
      <c r="F22729" s="1" t="s">
        <v>21</v>
      </c>
      <c r="G22729" s="1" t="s">
        <v>22</v>
      </c>
      <c r="H22729" s="2">
        <v>43739</v>
      </c>
      <c r="I22729" s="2">
        <v>43830</v>
      </c>
      <c r="J22729" s="2">
        <v>43808</v>
      </c>
      <c r="K22729" s="1"/>
      <c r="L22729" s="1" t="s">
        <v>8902</v>
      </c>
      <c r="M22729" s="1" t="s">
        <v>11511</v>
      </c>
      <c r="N22729">
        <v>1.89</v>
      </c>
      <c r="O22729">
        <v>1.890476</v>
      </c>
      <c r="P22729" s="1"/>
      <c r="Q22729" s="1"/>
    </row>
    <row r="22730" spans="1:17" x14ac:dyDescent="0.2">
      <c r="A22730">
        <v>35</v>
      </c>
      <c r="B22730" s="1" t="s">
        <v>17</v>
      </c>
      <c r="C22730" s="1" t="s">
        <v>18</v>
      </c>
      <c r="D22730" s="1" t="s">
        <v>19</v>
      </c>
      <c r="E22730" s="1" t="s">
        <v>20</v>
      </c>
      <c r="F22730" s="1" t="s">
        <v>21</v>
      </c>
      <c r="G22730" s="1" t="s">
        <v>22</v>
      </c>
      <c r="H22730" s="2">
        <v>43739</v>
      </c>
      <c r="I22730" s="2">
        <v>43830</v>
      </c>
      <c r="J22730" s="2">
        <v>43808</v>
      </c>
      <c r="K22730" s="1"/>
      <c r="L22730" s="1" t="s">
        <v>8903</v>
      </c>
      <c r="M22730" s="1" t="s">
        <v>11510</v>
      </c>
      <c r="N22730">
        <v>101.02500000000001</v>
      </c>
      <c r="O22730">
        <v>101.02500000000001</v>
      </c>
      <c r="P22730" s="1"/>
      <c r="Q22730" s="1"/>
    </row>
    <row r="22731" spans="1:17" x14ac:dyDescent="0.2">
      <c r="A22731">
        <v>35</v>
      </c>
      <c r="B22731" s="1" t="s">
        <v>17</v>
      </c>
      <c r="C22731" s="1" t="s">
        <v>18</v>
      </c>
      <c r="D22731" s="1" t="s">
        <v>19</v>
      </c>
      <c r="E22731" s="1" t="s">
        <v>20</v>
      </c>
      <c r="F22731" s="1" t="s">
        <v>21</v>
      </c>
      <c r="G22731" s="1" t="s">
        <v>22</v>
      </c>
      <c r="H22731" s="2">
        <v>43739</v>
      </c>
      <c r="I22731" s="2">
        <v>43830</v>
      </c>
      <c r="J22731" s="2">
        <v>43808</v>
      </c>
      <c r="K22731" s="1"/>
      <c r="L22731" s="1" t="s">
        <v>6432</v>
      </c>
      <c r="M22731" s="1" t="s">
        <v>11511</v>
      </c>
      <c r="N22731">
        <v>0.45</v>
      </c>
      <c r="O22731">
        <v>0.45</v>
      </c>
      <c r="P22731" s="1"/>
      <c r="Q22731" s="1"/>
    </row>
    <row r="22732" spans="1:17" x14ac:dyDescent="0.2">
      <c r="A22732">
        <v>35</v>
      </c>
      <c r="B22732" s="1" t="s">
        <v>17</v>
      </c>
      <c r="C22732" s="1" t="s">
        <v>18</v>
      </c>
      <c r="D22732" s="1" t="s">
        <v>19</v>
      </c>
      <c r="E22732" s="1" t="s">
        <v>20</v>
      </c>
      <c r="F22732" s="1" t="s">
        <v>21</v>
      </c>
      <c r="G22732" s="1" t="s">
        <v>22</v>
      </c>
      <c r="H22732" s="2">
        <v>43739</v>
      </c>
      <c r="I22732" s="2">
        <v>43830</v>
      </c>
      <c r="J22732" s="2">
        <v>43808</v>
      </c>
      <c r="K22732" s="1"/>
      <c r="L22732" s="1" t="s">
        <v>8904</v>
      </c>
      <c r="M22732" s="1" t="s">
        <v>11510</v>
      </c>
      <c r="N22732">
        <v>103.33799999999999</v>
      </c>
      <c r="O22732">
        <v>103.33799999999999</v>
      </c>
      <c r="P22732" s="1" t="s">
        <v>17730</v>
      </c>
      <c r="Q22732" s="1" t="s">
        <v>17730</v>
      </c>
    </row>
    <row r="22733" spans="1:17" x14ac:dyDescent="0.2">
      <c r="A22733">
        <v>35</v>
      </c>
      <c r="B22733" s="1" t="s">
        <v>17</v>
      </c>
      <c r="C22733" s="1" t="s">
        <v>18</v>
      </c>
      <c r="D22733" s="1" t="s">
        <v>19</v>
      </c>
      <c r="E22733" s="1" t="s">
        <v>20</v>
      </c>
      <c r="F22733" s="1" t="s">
        <v>21</v>
      </c>
      <c r="G22733" s="1" t="s">
        <v>22</v>
      </c>
      <c r="H22733" s="2">
        <v>43739</v>
      </c>
      <c r="I22733" s="2">
        <v>43830</v>
      </c>
      <c r="J22733" s="2">
        <v>43808</v>
      </c>
      <c r="K22733" s="1"/>
      <c r="L22733" s="1" t="s">
        <v>8905</v>
      </c>
      <c r="M22733" s="1" t="s">
        <v>11511</v>
      </c>
      <c r="N22733">
        <v>1.816667</v>
      </c>
      <c r="O22733">
        <v>1.8170649999999999</v>
      </c>
      <c r="P22733" s="1" t="s">
        <v>12963</v>
      </c>
      <c r="Q22733" s="1" t="s">
        <v>11580</v>
      </c>
    </row>
    <row r="22734" spans="1:17" x14ac:dyDescent="0.2">
      <c r="A22734">
        <v>35</v>
      </c>
      <c r="B22734" s="1" t="s">
        <v>17</v>
      </c>
      <c r="C22734" s="1" t="s">
        <v>18</v>
      </c>
      <c r="D22734" s="1" t="s">
        <v>19</v>
      </c>
      <c r="E22734" s="1" t="s">
        <v>20</v>
      </c>
      <c r="F22734" s="1" t="s">
        <v>21</v>
      </c>
      <c r="G22734" s="1" t="s">
        <v>22</v>
      </c>
      <c r="H22734" s="2">
        <v>43739</v>
      </c>
      <c r="I22734" s="2">
        <v>43830</v>
      </c>
      <c r="J22734" s="2">
        <v>43808</v>
      </c>
      <c r="K22734" s="1"/>
      <c r="L22734" s="1" t="s">
        <v>4029</v>
      </c>
      <c r="M22734" s="1" t="s">
        <v>11510</v>
      </c>
      <c r="N22734">
        <v>90.275395000000003</v>
      </c>
      <c r="O22734">
        <v>90.275395000000003</v>
      </c>
      <c r="P22734" s="1"/>
      <c r="Q22734" s="1"/>
    </row>
    <row r="22735" spans="1:17" x14ac:dyDescent="0.2">
      <c r="A22735">
        <v>35</v>
      </c>
      <c r="B22735" s="1" t="s">
        <v>17</v>
      </c>
      <c r="C22735" s="1" t="s">
        <v>18</v>
      </c>
      <c r="D22735" s="1" t="s">
        <v>19</v>
      </c>
      <c r="E22735" s="1" t="s">
        <v>20</v>
      </c>
      <c r="F22735" s="1" t="s">
        <v>21</v>
      </c>
      <c r="G22735" s="1" t="s">
        <v>22</v>
      </c>
      <c r="H22735" s="2">
        <v>43739</v>
      </c>
      <c r="I22735" s="2">
        <v>43830</v>
      </c>
      <c r="J22735" s="2">
        <v>43808</v>
      </c>
      <c r="K22735" s="1"/>
      <c r="L22735" s="1" t="s">
        <v>8906</v>
      </c>
      <c r="M22735" s="1" t="s">
        <v>11511</v>
      </c>
      <c r="N22735">
        <v>2.5666669999999998</v>
      </c>
      <c r="O22735">
        <v>2.5995240000000002</v>
      </c>
      <c r="P22735" s="1" t="s">
        <v>13351</v>
      </c>
      <c r="Q22735" s="1" t="s">
        <v>13345</v>
      </c>
    </row>
    <row r="22736" spans="1:17" x14ac:dyDescent="0.2">
      <c r="A22736">
        <v>35</v>
      </c>
      <c r="B22736" s="1" t="s">
        <v>17</v>
      </c>
      <c r="C22736" s="1" t="s">
        <v>18</v>
      </c>
      <c r="D22736" s="1" t="s">
        <v>19</v>
      </c>
      <c r="E22736" s="1" t="s">
        <v>20</v>
      </c>
      <c r="F22736" s="1" t="s">
        <v>21</v>
      </c>
      <c r="G22736" s="1" t="s">
        <v>22</v>
      </c>
      <c r="H22736" s="2">
        <v>43739</v>
      </c>
      <c r="I22736" s="2">
        <v>43830</v>
      </c>
      <c r="J22736" s="2">
        <v>43808</v>
      </c>
      <c r="K22736" s="1"/>
      <c r="L22736" s="1" t="s">
        <v>31</v>
      </c>
      <c r="M22736" s="1" t="s">
        <v>11510</v>
      </c>
      <c r="N22736">
        <v>103.3</v>
      </c>
      <c r="O22736">
        <v>103.28125</v>
      </c>
      <c r="P22736" s="1"/>
      <c r="Q22736" s="1"/>
    </row>
    <row r="22737" spans="1:17" x14ac:dyDescent="0.2">
      <c r="A22737">
        <v>35</v>
      </c>
      <c r="B22737" s="1" t="s">
        <v>17</v>
      </c>
      <c r="C22737" s="1" t="s">
        <v>18</v>
      </c>
      <c r="D22737" s="1" t="s">
        <v>19</v>
      </c>
      <c r="E22737" s="1" t="s">
        <v>20</v>
      </c>
      <c r="F22737" s="1" t="s">
        <v>21</v>
      </c>
      <c r="G22737" s="1" t="s">
        <v>22</v>
      </c>
      <c r="H22737" s="2">
        <v>43739</v>
      </c>
      <c r="I22737" s="2">
        <v>43830</v>
      </c>
      <c r="J22737" s="2">
        <v>43808</v>
      </c>
      <c r="K22737" s="1"/>
      <c r="L22737" s="1" t="s">
        <v>1301</v>
      </c>
      <c r="M22737" s="1" t="s">
        <v>11511</v>
      </c>
      <c r="N22737">
        <v>10.373749999999999</v>
      </c>
      <c r="O22737">
        <v>10.39861</v>
      </c>
      <c r="P22737" s="1" t="s">
        <v>17731</v>
      </c>
      <c r="Q22737" s="1" t="s">
        <v>24589</v>
      </c>
    </row>
    <row r="22738" spans="1:17" x14ac:dyDescent="0.2">
      <c r="A22738">
        <v>35</v>
      </c>
      <c r="B22738" s="1" t="s">
        <v>17</v>
      </c>
      <c r="C22738" s="1" t="s">
        <v>18</v>
      </c>
      <c r="D22738" s="1" t="s">
        <v>19</v>
      </c>
      <c r="E22738" s="1" t="s">
        <v>20</v>
      </c>
      <c r="F22738" s="1" t="s">
        <v>21</v>
      </c>
      <c r="G22738" s="1" t="s">
        <v>22</v>
      </c>
      <c r="H22738" s="2">
        <v>43739</v>
      </c>
      <c r="I22738" s="2">
        <v>43830</v>
      </c>
      <c r="J22738" s="2">
        <v>43808</v>
      </c>
      <c r="K22738" s="1"/>
      <c r="L22738" s="1" t="s">
        <v>245</v>
      </c>
      <c r="M22738" s="1" t="s">
        <v>11510</v>
      </c>
      <c r="N22738">
        <v>103.048333</v>
      </c>
      <c r="O22738">
        <v>103.072315</v>
      </c>
      <c r="P22738" s="1" t="s">
        <v>17732</v>
      </c>
      <c r="Q22738" s="1" t="s">
        <v>12641</v>
      </c>
    </row>
    <row r="22739" spans="1:17" x14ac:dyDescent="0.2">
      <c r="A22739">
        <v>35</v>
      </c>
      <c r="B22739" s="1" t="s">
        <v>17</v>
      </c>
      <c r="C22739" s="1" t="s">
        <v>18</v>
      </c>
      <c r="D22739" s="1" t="s">
        <v>19</v>
      </c>
      <c r="E22739" s="1" t="s">
        <v>20</v>
      </c>
      <c r="F22739" s="1" t="s">
        <v>21</v>
      </c>
      <c r="G22739" s="1" t="s">
        <v>22</v>
      </c>
      <c r="H22739" s="2">
        <v>43739</v>
      </c>
      <c r="I22739" s="2">
        <v>43830</v>
      </c>
      <c r="J22739" s="2">
        <v>43808</v>
      </c>
      <c r="K22739" s="1"/>
      <c r="L22739" s="1" t="s">
        <v>33</v>
      </c>
      <c r="M22739" s="1" t="s">
        <v>11511</v>
      </c>
      <c r="N22739">
        <v>59.451999999999998</v>
      </c>
      <c r="O22739">
        <v>60.253425999999997</v>
      </c>
      <c r="P22739" s="1" t="s">
        <v>17733</v>
      </c>
      <c r="Q22739" s="1" t="s">
        <v>24590</v>
      </c>
    </row>
    <row r="22740" spans="1:17" x14ac:dyDescent="0.2">
      <c r="A22740">
        <v>35</v>
      </c>
      <c r="B22740" s="1" t="s">
        <v>17</v>
      </c>
      <c r="C22740" s="1" t="s">
        <v>18</v>
      </c>
      <c r="D22740" s="1" t="s">
        <v>19</v>
      </c>
      <c r="E22740" s="1" t="s">
        <v>20</v>
      </c>
      <c r="F22740" s="1" t="s">
        <v>21</v>
      </c>
      <c r="G22740" s="1" t="s">
        <v>22</v>
      </c>
      <c r="H22740" s="2">
        <v>43739</v>
      </c>
      <c r="I22740" s="2">
        <v>43830</v>
      </c>
      <c r="J22740" s="2">
        <v>43808</v>
      </c>
      <c r="K22740" s="1"/>
      <c r="L22740" s="1" t="s">
        <v>1433</v>
      </c>
      <c r="M22740" s="1" t="s">
        <v>11510</v>
      </c>
      <c r="N22740">
        <v>100.35</v>
      </c>
      <c r="O22740">
        <v>100.33750000000001</v>
      </c>
      <c r="P22740" s="1"/>
      <c r="Q22740" s="1"/>
    </row>
    <row r="22741" spans="1:17" x14ac:dyDescent="0.2">
      <c r="A22741">
        <v>35</v>
      </c>
      <c r="B22741" s="1" t="s">
        <v>17</v>
      </c>
      <c r="C22741" s="1" t="s">
        <v>18</v>
      </c>
      <c r="D22741" s="1" t="s">
        <v>19</v>
      </c>
      <c r="E22741" s="1" t="s">
        <v>20</v>
      </c>
      <c r="F22741" s="1" t="s">
        <v>21</v>
      </c>
      <c r="G22741" s="1" t="s">
        <v>22</v>
      </c>
      <c r="H22741" s="2">
        <v>43739</v>
      </c>
      <c r="I22741" s="2">
        <v>43830</v>
      </c>
      <c r="J22741" s="2">
        <v>43808</v>
      </c>
      <c r="K22741" s="1"/>
      <c r="L22741" s="1" t="s">
        <v>610</v>
      </c>
      <c r="M22741" s="1" t="s">
        <v>11511</v>
      </c>
      <c r="N22741">
        <v>15.015273000000001</v>
      </c>
      <c r="O22741">
        <v>15.039819</v>
      </c>
      <c r="P22741" s="1" t="s">
        <v>17734</v>
      </c>
      <c r="Q22741" s="1" t="s">
        <v>24591</v>
      </c>
    </row>
    <row r="22742" spans="1:17" x14ac:dyDescent="0.2">
      <c r="A22742">
        <v>35</v>
      </c>
      <c r="B22742" s="1" t="s">
        <v>17</v>
      </c>
      <c r="C22742" s="1" t="s">
        <v>18</v>
      </c>
      <c r="D22742" s="1" t="s">
        <v>19</v>
      </c>
      <c r="E22742" s="1" t="s">
        <v>20</v>
      </c>
      <c r="F22742" s="1" t="s">
        <v>21</v>
      </c>
      <c r="G22742" s="1" t="s">
        <v>22</v>
      </c>
      <c r="H22742" s="2">
        <v>43739</v>
      </c>
      <c r="I22742" s="2">
        <v>43830</v>
      </c>
      <c r="J22742" s="2">
        <v>43808</v>
      </c>
      <c r="K22742" s="1"/>
      <c r="L22742" s="1" t="s">
        <v>1439</v>
      </c>
      <c r="M22742" s="1" t="s">
        <v>11510</v>
      </c>
      <c r="N22742">
        <v>101.569667</v>
      </c>
      <c r="O22742">
        <v>101.570661</v>
      </c>
      <c r="P22742" s="1" t="s">
        <v>17735</v>
      </c>
      <c r="Q22742" s="1" t="s">
        <v>24592</v>
      </c>
    </row>
    <row r="22743" spans="1:17" x14ac:dyDescent="0.2">
      <c r="A22743">
        <v>35</v>
      </c>
      <c r="B22743" s="1" t="s">
        <v>17</v>
      </c>
      <c r="C22743" s="1" t="s">
        <v>18</v>
      </c>
      <c r="D22743" s="1" t="s">
        <v>19</v>
      </c>
      <c r="E22743" s="1" t="s">
        <v>20</v>
      </c>
      <c r="F22743" s="1" t="s">
        <v>21</v>
      </c>
      <c r="G22743" s="1" t="s">
        <v>22</v>
      </c>
      <c r="H22743" s="2">
        <v>43739</v>
      </c>
      <c r="I22743" s="2">
        <v>43830</v>
      </c>
      <c r="J22743" s="2">
        <v>43808</v>
      </c>
      <c r="K22743" s="1"/>
      <c r="L22743" s="1" t="s">
        <v>618</v>
      </c>
      <c r="M22743" s="1" t="s">
        <v>11511</v>
      </c>
      <c r="N22743">
        <v>19.965</v>
      </c>
      <c r="O22743">
        <v>19.989756</v>
      </c>
      <c r="P22743" s="1" t="s">
        <v>17736</v>
      </c>
      <c r="Q22743" s="1" t="s">
        <v>14490</v>
      </c>
    </row>
    <row r="22744" spans="1:17" x14ac:dyDescent="0.2">
      <c r="A22744">
        <v>35</v>
      </c>
      <c r="B22744" s="1" t="s">
        <v>17</v>
      </c>
      <c r="C22744" s="1" t="s">
        <v>18</v>
      </c>
      <c r="D22744" s="1" t="s">
        <v>19</v>
      </c>
      <c r="E22744" s="1" t="s">
        <v>20</v>
      </c>
      <c r="F22744" s="1" t="s">
        <v>21</v>
      </c>
      <c r="G22744" s="1" t="s">
        <v>22</v>
      </c>
      <c r="H22744" s="2">
        <v>43739</v>
      </c>
      <c r="I22744" s="2">
        <v>43830</v>
      </c>
      <c r="J22744" s="2">
        <v>43808</v>
      </c>
      <c r="K22744" s="1"/>
      <c r="L22744" s="1" t="s">
        <v>43</v>
      </c>
      <c r="M22744" s="1" t="s">
        <v>11510</v>
      </c>
      <c r="N22744">
        <v>109.6275</v>
      </c>
      <c r="O22744">
        <v>109.648049</v>
      </c>
      <c r="P22744" s="1" t="s">
        <v>15680</v>
      </c>
      <c r="Q22744" s="1" t="s">
        <v>24593</v>
      </c>
    </row>
    <row r="22745" spans="1:17" x14ac:dyDescent="0.2">
      <c r="A22745">
        <v>35</v>
      </c>
      <c r="B22745" s="1" t="s">
        <v>17</v>
      </c>
      <c r="C22745" s="1" t="s">
        <v>18</v>
      </c>
      <c r="D22745" s="1" t="s">
        <v>19</v>
      </c>
      <c r="E22745" s="1" t="s">
        <v>20</v>
      </c>
      <c r="F22745" s="1" t="s">
        <v>21</v>
      </c>
      <c r="G22745" s="1" t="s">
        <v>22</v>
      </c>
      <c r="H22745" s="2">
        <v>43739</v>
      </c>
      <c r="I22745" s="2">
        <v>43830</v>
      </c>
      <c r="J22745" s="2">
        <v>43808</v>
      </c>
      <c r="K22745" s="1"/>
      <c r="L22745" s="1" t="s">
        <v>129</v>
      </c>
      <c r="M22745" s="1" t="s">
        <v>11511</v>
      </c>
      <c r="N22745">
        <v>68.863332999999997</v>
      </c>
      <c r="O22745">
        <v>68.918899999999994</v>
      </c>
      <c r="P22745" s="1" t="s">
        <v>17737</v>
      </c>
      <c r="Q22745" s="1" t="s">
        <v>19397</v>
      </c>
    </row>
    <row r="22746" spans="1:17" x14ac:dyDescent="0.2">
      <c r="A22746">
        <v>35</v>
      </c>
      <c r="B22746" s="1" t="s">
        <v>17</v>
      </c>
      <c r="C22746" s="1" t="s">
        <v>18</v>
      </c>
      <c r="D22746" s="1" t="s">
        <v>19</v>
      </c>
      <c r="E22746" s="1" t="s">
        <v>20</v>
      </c>
      <c r="F22746" s="1" t="s">
        <v>21</v>
      </c>
      <c r="G22746" s="1" t="s">
        <v>22</v>
      </c>
      <c r="H22746" s="2">
        <v>43739</v>
      </c>
      <c r="I22746" s="2">
        <v>43830</v>
      </c>
      <c r="J22746" s="2">
        <v>43808</v>
      </c>
      <c r="K22746" s="1"/>
      <c r="L22746" s="1" t="s">
        <v>1319</v>
      </c>
      <c r="M22746" s="1" t="s">
        <v>11510</v>
      </c>
      <c r="N22746">
        <v>99.879000000000005</v>
      </c>
      <c r="O22746">
        <v>99.879889000000006</v>
      </c>
      <c r="P22746" s="1" t="s">
        <v>12069</v>
      </c>
      <c r="Q22746" s="1" t="s">
        <v>24594</v>
      </c>
    </row>
    <row r="22747" spans="1:17" x14ac:dyDescent="0.2">
      <c r="A22747">
        <v>35</v>
      </c>
      <c r="B22747" s="1" t="s">
        <v>17</v>
      </c>
      <c r="C22747" s="1" t="s">
        <v>18</v>
      </c>
      <c r="D22747" s="1" t="s">
        <v>19</v>
      </c>
      <c r="E22747" s="1" t="s">
        <v>20</v>
      </c>
      <c r="F22747" s="1" t="s">
        <v>21</v>
      </c>
      <c r="G22747" s="1" t="s">
        <v>22</v>
      </c>
      <c r="H22747" s="2">
        <v>43739</v>
      </c>
      <c r="I22747" s="2">
        <v>43830</v>
      </c>
      <c r="J22747" s="2">
        <v>43808</v>
      </c>
      <c r="K22747" s="1"/>
      <c r="L22747" s="1" t="s">
        <v>3608</v>
      </c>
      <c r="M22747" s="1" t="s">
        <v>11510</v>
      </c>
      <c r="N22747">
        <v>99.954999999999998</v>
      </c>
      <c r="O22747">
        <v>99.993425000000002</v>
      </c>
      <c r="P22747" s="1"/>
      <c r="Q22747" s="1"/>
    </row>
    <row r="22748" spans="1:17" x14ac:dyDescent="0.2">
      <c r="A22748">
        <v>35</v>
      </c>
      <c r="B22748" s="1" t="s">
        <v>17</v>
      </c>
      <c r="C22748" s="1" t="s">
        <v>18</v>
      </c>
      <c r="D22748" s="1" t="s">
        <v>19</v>
      </c>
      <c r="E22748" s="1" t="s">
        <v>20</v>
      </c>
      <c r="F22748" s="1" t="s">
        <v>21</v>
      </c>
      <c r="G22748" s="1" t="s">
        <v>22</v>
      </c>
      <c r="H22748" s="2">
        <v>43739</v>
      </c>
      <c r="I22748" s="2">
        <v>43830</v>
      </c>
      <c r="J22748" s="2">
        <v>43808</v>
      </c>
      <c r="K22748" s="1"/>
      <c r="L22748" s="1" t="s">
        <v>52</v>
      </c>
      <c r="M22748" s="1" t="s">
        <v>11510</v>
      </c>
      <c r="N22748">
        <v>125.86</v>
      </c>
      <c r="O22748">
        <v>125.722289</v>
      </c>
      <c r="P22748" s="1" t="s">
        <v>13834</v>
      </c>
      <c r="Q22748" s="1" t="s">
        <v>24595</v>
      </c>
    </row>
    <row r="22749" spans="1:17" x14ac:dyDescent="0.2">
      <c r="A22749">
        <v>35</v>
      </c>
      <c r="B22749" s="1" t="s">
        <v>17</v>
      </c>
      <c r="C22749" s="1" t="s">
        <v>18</v>
      </c>
      <c r="D22749" s="1" t="s">
        <v>19</v>
      </c>
      <c r="E22749" s="1" t="s">
        <v>20</v>
      </c>
      <c r="F22749" s="1" t="s">
        <v>21</v>
      </c>
      <c r="G22749" s="1" t="s">
        <v>22</v>
      </c>
      <c r="H22749" s="2">
        <v>43739</v>
      </c>
      <c r="I22749" s="2">
        <v>43830</v>
      </c>
      <c r="J22749" s="2">
        <v>43808</v>
      </c>
      <c r="K22749" s="1"/>
      <c r="L22749" s="1" t="s">
        <v>4709</v>
      </c>
      <c r="M22749" s="1" t="s">
        <v>11510</v>
      </c>
      <c r="N22749">
        <v>171.341667</v>
      </c>
      <c r="O22749">
        <v>171.34971300000001</v>
      </c>
      <c r="P22749" s="1" t="s">
        <v>17738</v>
      </c>
      <c r="Q22749" s="1" t="s">
        <v>15827</v>
      </c>
    </row>
    <row r="22750" spans="1:17" x14ac:dyDescent="0.2">
      <c r="A22750">
        <v>35</v>
      </c>
      <c r="B22750" s="1" t="s">
        <v>17</v>
      </c>
      <c r="C22750" s="1" t="s">
        <v>18</v>
      </c>
      <c r="D22750" s="1" t="s">
        <v>19</v>
      </c>
      <c r="E22750" s="1" t="s">
        <v>20</v>
      </c>
      <c r="F22750" s="1" t="s">
        <v>21</v>
      </c>
      <c r="G22750" s="1" t="s">
        <v>22</v>
      </c>
      <c r="H22750" s="2">
        <v>43739</v>
      </c>
      <c r="I22750" s="2">
        <v>43830</v>
      </c>
      <c r="J22750" s="2">
        <v>43808</v>
      </c>
      <c r="K22750" s="1"/>
      <c r="L22750" s="1" t="s">
        <v>8907</v>
      </c>
      <c r="M22750" s="1" t="s">
        <v>11510</v>
      </c>
      <c r="N22750">
        <v>106.53100000000001</v>
      </c>
      <c r="O22750">
        <v>106.53100000000001</v>
      </c>
      <c r="P22750" s="1"/>
      <c r="Q22750" s="1"/>
    </row>
    <row r="22751" spans="1:17" x14ac:dyDescent="0.2">
      <c r="A22751">
        <v>35</v>
      </c>
      <c r="B22751" s="1" t="s">
        <v>17</v>
      </c>
      <c r="C22751" s="1" t="s">
        <v>18</v>
      </c>
      <c r="D22751" s="1" t="s">
        <v>19</v>
      </c>
      <c r="E22751" s="1" t="s">
        <v>20</v>
      </c>
      <c r="F22751" s="1" t="s">
        <v>21</v>
      </c>
      <c r="G22751" s="1" t="s">
        <v>22</v>
      </c>
      <c r="H22751" s="2">
        <v>43739</v>
      </c>
      <c r="I22751" s="2">
        <v>43830</v>
      </c>
      <c r="J22751" s="2">
        <v>43808</v>
      </c>
      <c r="K22751" s="1"/>
      <c r="L22751" s="1" t="s">
        <v>4400</v>
      </c>
      <c r="M22751" s="1" t="s">
        <v>11510</v>
      </c>
      <c r="N22751">
        <v>157.77250000000001</v>
      </c>
      <c r="O22751">
        <v>157.77963299999999</v>
      </c>
      <c r="P22751" s="1" t="s">
        <v>17739</v>
      </c>
      <c r="Q22751" s="1" t="s">
        <v>24596</v>
      </c>
    </row>
    <row r="22752" spans="1:17" x14ac:dyDescent="0.2">
      <c r="A22752">
        <v>35</v>
      </c>
      <c r="B22752" s="1" t="s">
        <v>17</v>
      </c>
      <c r="C22752" s="1" t="s">
        <v>18</v>
      </c>
      <c r="D22752" s="1" t="s">
        <v>19</v>
      </c>
      <c r="E22752" s="1" t="s">
        <v>20</v>
      </c>
      <c r="F22752" s="1" t="s">
        <v>21</v>
      </c>
      <c r="G22752" s="1" t="s">
        <v>22</v>
      </c>
      <c r="H22752" s="2">
        <v>43739</v>
      </c>
      <c r="I22752" s="2">
        <v>43830</v>
      </c>
      <c r="J22752" s="2">
        <v>43808</v>
      </c>
      <c r="K22752" s="1"/>
      <c r="L22752" s="1" t="s">
        <v>8908</v>
      </c>
      <c r="M22752" s="1" t="s">
        <v>11510</v>
      </c>
      <c r="N22752">
        <v>103.229</v>
      </c>
      <c r="O22752">
        <v>103.229</v>
      </c>
      <c r="P22752" s="1"/>
      <c r="Q22752" s="1"/>
    </row>
    <row r="22753" spans="1:17" x14ac:dyDescent="0.2">
      <c r="A22753">
        <v>35</v>
      </c>
      <c r="B22753" s="1" t="s">
        <v>17</v>
      </c>
      <c r="C22753" s="1" t="s">
        <v>18</v>
      </c>
      <c r="D22753" s="1" t="s">
        <v>19</v>
      </c>
      <c r="E22753" s="1" t="s">
        <v>20</v>
      </c>
      <c r="F22753" s="1" t="s">
        <v>21</v>
      </c>
      <c r="G22753" s="1" t="s">
        <v>22</v>
      </c>
      <c r="H22753" s="2">
        <v>43739</v>
      </c>
      <c r="I22753" s="2">
        <v>43830</v>
      </c>
      <c r="J22753" s="2">
        <v>43808</v>
      </c>
      <c r="K22753" s="1"/>
      <c r="L22753" s="1" t="s">
        <v>984</v>
      </c>
      <c r="M22753" s="1" t="s">
        <v>11511</v>
      </c>
      <c r="N22753">
        <v>30.37</v>
      </c>
      <c r="O22753">
        <v>30.37</v>
      </c>
      <c r="P22753" s="1"/>
      <c r="Q22753" s="1"/>
    </row>
    <row r="22754" spans="1:17" x14ac:dyDescent="0.2">
      <c r="A22754">
        <v>35</v>
      </c>
      <c r="B22754" s="1" t="s">
        <v>17</v>
      </c>
      <c r="C22754" s="1" t="s">
        <v>18</v>
      </c>
      <c r="D22754" s="1" t="s">
        <v>19</v>
      </c>
      <c r="E22754" s="1" t="s">
        <v>20</v>
      </c>
      <c r="F22754" s="1" t="s">
        <v>21</v>
      </c>
      <c r="G22754" s="1" t="s">
        <v>22</v>
      </c>
      <c r="H22754" s="2">
        <v>43739</v>
      </c>
      <c r="I22754" s="2">
        <v>43830</v>
      </c>
      <c r="J22754" s="2">
        <v>43808</v>
      </c>
      <c r="K22754" s="1"/>
      <c r="L22754" s="1" t="s">
        <v>1321</v>
      </c>
      <c r="M22754" s="1" t="s">
        <v>11510</v>
      </c>
      <c r="N22754">
        <v>113.44499999999999</v>
      </c>
      <c r="O22754">
        <v>113.514</v>
      </c>
      <c r="P22754" s="1"/>
      <c r="Q22754" s="1"/>
    </row>
    <row r="22755" spans="1:17" x14ac:dyDescent="0.2">
      <c r="A22755">
        <v>35</v>
      </c>
      <c r="B22755" s="1" t="s">
        <v>17</v>
      </c>
      <c r="C22755" s="1" t="s">
        <v>18</v>
      </c>
      <c r="D22755" s="1" t="s">
        <v>19</v>
      </c>
      <c r="E22755" s="1" t="s">
        <v>20</v>
      </c>
      <c r="F22755" s="1" t="s">
        <v>21</v>
      </c>
      <c r="G22755" s="1" t="s">
        <v>22</v>
      </c>
      <c r="H22755" s="2">
        <v>43739</v>
      </c>
      <c r="I22755" s="2">
        <v>43830</v>
      </c>
      <c r="J22755" s="2">
        <v>43808</v>
      </c>
      <c r="K22755" s="1"/>
      <c r="L22755" s="1" t="s">
        <v>576</v>
      </c>
      <c r="M22755" s="1" t="s">
        <v>11511</v>
      </c>
      <c r="N22755">
        <v>6.5374999999999996</v>
      </c>
      <c r="O22755">
        <v>6.5620940000000001</v>
      </c>
      <c r="P22755" s="1" t="s">
        <v>17740</v>
      </c>
      <c r="Q22755" s="1" t="s">
        <v>24597</v>
      </c>
    </row>
    <row r="22756" spans="1:17" x14ac:dyDescent="0.2">
      <c r="A22756">
        <v>35</v>
      </c>
      <c r="B22756" s="1" t="s">
        <v>17</v>
      </c>
      <c r="C22756" s="1" t="s">
        <v>18</v>
      </c>
      <c r="D22756" s="1" t="s">
        <v>19</v>
      </c>
      <c r="E22756" s="1" t="s">
        <v>20</v>
      </c>
      <c r="F22756" s="1" t="s">
        <v>21</v>
      </c>
      <c r="G22756" s="1" t="s">
        <v>22</v>
      </c>
      <c r="H22756" s="2">
        <v>43739</v>
      </c>
      <c r="I22756" s="2">
        <v>43830</v>
      </c>
      <c r="J22756" s="2">
        <v>43808</v>
      </c>
      <c r="K22756" s="1"/>
      <c r="L22756" s="1" t="s">
        <v>67</v>
      </c>
      <c r="M22756" s="1" t="s">
        <v>11510</v>
      </c>
      <c r="N22756">
        <v>100.0775</v>
      </c>
      <c r="O22756">
        <v>100.059167</v>
      </c>
      <c r="P22756" s="1" t="s">
        <v>15019</v>
      </c>
      <c r="Q22756" s="1" t="s">
        <v>14367</v>
      </c>
    </row>
    <row r="22757" spans="1:17" x14ac:dyDescent="0.2">
      <c r="A22757">
        <v>35</v>
      </c>
      <c r="B22757" s="1" t="s">
        <v>17</v>
      </c>
      <c r="C22757" s="1" t="s">
        <v>18</v>
      </c>
      <c r="D22757" s="1" t="s">
        <v>19</v>
      </c>
      <c r="E22757" s="1" t="s">
        <v>20</v>
      </c>
      <c r="F22757" s="1" t="s">
        <v>21</v>
      </c>
      <c r="G22757" s="1" t="s">
        <v>22</v>
      </c>
      <c r="H22757" s="2">
        <v>43739</v>
      </c>
      <c r="I22757" s="2">
        <v>43830</v>
      </c>
      <c r="J22757" s="2">
        <v>43808</v>
      </c>
      <c r="K22757" s="1"/>
      <c r="L22757" s="1" t="s">
        <v>605</v>
      </c>
      <c r="M22757" s="1" t="s">
        <v>11511</v>
      </c>
      <c r="N22757">
        <v>104.45</v>
      </c>
      <c r="O22757">
        <v>104.45</v>
      </c>
      <c r="P22757" s="1"/>
      <c r="Q22757" s="1"/>
    </row>
    <row r="22758" spans="1:17" x14ac:dyDescent="0.2">
      <c r="A22758">
        <v>35</v>
      </c>
      <c r="B22758" s="1" t="s">
        <v>17</v>
      </c>
      <c r="C22758" s="1" t="s">
        <v>18</v>
      </c>
      <c r="D22758" s="1" t="s">
        <v>19</v>
      </c>
      <c r="E22758" s="1" t="s">
        <v>20</v>
      </c>
      <c r="F22758" s="1" t="s">
        <v>21</v>
      </c>
      <c r="G22758" s="1" t="s">
        <v>22</v>
      </c>
      <c r="H22758" s="2">
        <v>43739</v>
      </c>
      <c r="I22758" s="2">
        <v>43830</v>
      </c>
      <c r="J22758" s="2">
        <v>43808</v>
      </c>
      <c r="K22758" s="1"/>
      <c r="L22758" s="1" t="s">
        <v>249</v>
      </c>
      <c r="M22758" s="1" t="s">
        <v>11510</v>
      </c>
      <c r="N22758">
        <v>109.07933300000001</v>
      </c>
      <c r="O22758">
        <v>109.183055</v>
      </c>
      <c r="P22758" s="1" t="s">
        <v>17741</v>
      </c>
      <c r="Q22758" s="1" t="s">
        <v>24598</v>
      </c>
    </row>
    <row r="22759" spans="1:17" x14ac:dyDescent="0.2">
      <c r="A22759">
        <v>35</v>
      </c>
      <c r="B22759" s="1" t="s">
        <v>17</v>
      </c>
      <c r="C22759" s="1" t="s">
        <v>18</v>
      </c>
      <c r="D22759" s="1" t="s">
        <v>19</v>
      </c>
      <c r="E22759" s="1" t="s">
        <v>20</v>
      </c>
      <c r="F22759" s="1" t="s">
        <v>21</v>
      </c>
      <c r="G22759" s="1" t="s">
        <v>22</v>
      </c>
      <c r="H22759" s="2">
        <v>43739</v>
      </c>
      <c r="I22759" s="2">
        <v>43830</v>
      </c>
      <c r="J22759" s="2">
        <v>43808</v>
      </c>
      <c r="K22759" s="1"/>
      <c r="L22759" s="1" t="s">
        <v>607</v>
      </c>
      <c r="M22759" s="1" t="s">
        <v>11511</v>
      </c>
      <c r="N22759">
        <v>113.6</v>
      </c>
      <c r="O22759">
        <v>113.6</v>
      </c>
      <c r="P22759" s="1"/>
      <c r="Q22759" s="1"/>
    </row>
    <row r="22760" spans="1:17" x14ac:dyDescent="0.2">
      <c r="A22760">
        <v>35</v>
      </c>
      <c r="B22760" s="1" t="s">
        <v>17</v>
      </c>
      <c r="C22760" s="1" t="s">
        <v>18</v>
      </c>
      <c r="D22760" s="1" t="s">
        <v>19</v>
      </c>
      <c r="E22760" s="1" t="s">
        <v>20</v>
      </c>
      <c r="F22760" s="1" t="s">
        <v>21</v>
      </c>
      <c r="G22760" s="1" t="s">
        <v>22</v>
      </c>
      <c r="H22760" s="2">
        <v>43739</v>
      </c>
      <c r="I22760" s="2">
        <v>43830</v>
      </c>
      <c r="J22760" s="2">
        <v>43808</v>
      </c>
      <c r="K22760" s="1"/>
      <c r="L22760" s="1" t="s">
        <v>76</v>
      </c>
      <c r="M22760" s="1" t="s">
        <v>11510</v>
      </c>
      <c r="N22760">
        <v>106.22499999999999</v>
      </c>
      <c r="O22760">
        <v>106.19666700000001</v>
      </c>
      <c r="P22760" s="1"/>
      <c r="Q22760" s="1"/>
    </row>
    <row r="22761" spans="1:17" x14ac:dyDescent="0.2">
      <c r="A22761">
        <v>35</v>
      </c>
      <c r="B22761" s="1" t="s">
        <v>17</v>
      </c>
      <c r="C22761" s="1" t="s">
        <v>18</v>
      </c>
      <c r="D22761" s="1" t="s">
        <v>19</v>
      </c>
      <c r="E22761" s="1" t="s">
        <v>20</v>
      </c>
      <c r="F22761" s="1" t="s">
        <v>21</v>
      </c>
      <c r="G22761" s="1" t="s">
        <v>22</v>
      </c>
      <c r="H22761" s="2">
        <v>43739</v>
      </c>
      <c r="I22761" s="2">
        <v>43830</v>
      </c>
      <c r="J22761" s="2">
        <v>43808</v>
      </c>
      <c r="K22761" s="1"/>
      <c r="L22761" s="1" t="s">
        <v>992</v>
      </c>
      <c r="M22761" s="1" t="s">
        <v>11511</v>
      </c>
      <c r="N22761">
        <v>11.544</v>
      </c>
      <c r="O22761">
        <v>11.569421</v>
      </c>
      <c r="P22761" s="1" t="s">
        <v>17742</v>
      </c>
      <c r="Q22761" s="1" t="s">
        <v>14063</v>
      </c>
    </row>
    <row r="22762" spans="1:17" x14ac:dyDescent="0.2">
      <c r="A22762">
        <v>35</v>
      </c>
      <c r="B22762" s="1" t="s">
        <v>17</v>
      </c>
      <c r="C22762" s="1" t="s">
        <v>18</v>
      </c>
      <c r="D22762" s="1" t="s">
        <v>19</v>
      </c>
      <c r="E22762" s="1" t="s">
        <v>20</v>
      </c>
      <c r="F22762" s="1" t="s">
        <v>21</v>
      </c>
      <c r="G22762" s="1" t="s">
        <v>22</v>
      </c>
      <c r="H22762" s="2">
        <v>43739</v>
      </c>
      <c r="I22762" s="2">
        <v>43830</v>
      </c>
      <c r="J22762" s="2">
        <v>43808</v>
      </c>
      <c r="K22762" s="1"/>
      <c r="L22762" s="1" t="s">
        <v>994</v>
      </c>
      <c r="M22762" s="1" t="s">
        <v>11511</v>
      </c>
      <c r="N22762">
        <v>116.98</v>
      </c>
      <c r="O22762">
        <v>116.98</v>
      </c>
      <c r="P22762" s="1"/>
      <c r="Q22762" s="1"/>
    </row>
    <row r="22763" spans="1:17" x14ac:dyDescent="0.2">
      <c r="A22763">
        <v>35</v>
      </c>
      <c r="B22763" s="1" t="s">
        <v>17</v>
      </c>
      <c r="C22763" s="1" t="s">
        <v>18</v>
      </c>
      <c r="D22763" s="1" t="s">
        <v>19</v>
      </c>
      <c r="E22763" s="1" t="s">
        <v>20</v>
      </c>
      <c r="F22763" s="1" t="s">
        <v>21</v>
      </c>
      <c r="G22763" s="1" t="s">
        <v>22</v>
      </c>
      <c r="H22763" s="2">
        <v>43739</v>
      </c>
      <c r="I22763" s="2">
        <v>43830</v>
      </c>
      <c r="J22763" s="2">
        <v>43808</v>
      </c>
      <c r="K22763" s="1"/>
      <c r="L22763" s="1" t="s">
        <v>8909</v>
      </c>
      <c r="M22763" s="1" t="s">
        <v>11510</v>
      </c>
      <c r="N22763">
        <v>109.708</v>
      </c>
      <c r="O22763">
        <v>109.708</v>
      </c>
      <c r="P22763" s="1"/>
      <c r="Q22763" s="1"/>
    </row>
    <row r="22764" spans="1:17" x14ac:dyDescent="0.2">
      <c r="A22764">
        <v>35</v>
      </c>
      <c r="B22764" s="1" t="s">
        <v>17</v>
      </c>
      <c r="C22764" s="1" t="s">
        <v>18</v>
      </c>
      <c r="D22764" s="1" t="s">
        <v>19</v>
      </c>
      <c r="E22764" s="1" t="s">
        <v>20</v>
      </c>
      <c r="F22764" s="1" t="s">
        <v>21</v>
      </c>
      <c r="G22764" s="1" t="s">
        <v>22</v>
      </c>
      <c r="H22764" s="2">
        <v>43739</v>
      </c>
      <c r="I22764" s="2">
        <v>43830</v>
      </c>
      <c r="J22764" s="2">
        <v>43808</v>
      </c>
      <c r="K22764" s="1"/>
      <c r="L22764" s="1" t="s">
        <v>3321</v>
      </c>
      <c r="M22764" s="1" t="s">
        <v>11510</v>
      </c>
      <c r="N22764">
        <v>112.19386</v>
      </c>
      <c r="O22764">
        <v>112.19386</v>
      </c>
      <c r="P22764" s="1"/>
      <c r="Q22764" s="1"/>
    </row>
    <row r="22765" spans="1:17" x14ac:dyDescent="0.2">
      <c r="A22765">
        <v>35</v>
      </c>
      <c r="B22765" s="1" t="s">
        <v>17</v>
      </c>
      <c r="C22765" s="1" t="s">
        <v>18</v>
      </c>
      <c r="D22765" s="1" t="s">
        <v>19</v>
      </c>
      <c r="E22765" s="1" t="s">
        <v>20</v>
      </c>
      <c r="F22765" s="1" t="s">
        <v>21</v>
      </c>
      <c r="G22765" s="1" t="s">
        <v>22</v>
      </c>
      <c r="H22765" s="2">
        <v>43739</v>
      </c>
      <c r="I22765" s="2">
        <v>43830</v>
      </c>
      <c r="J22765" s="2">
        <v>43808</v>
      </c>
      <c r="K22765" s="1"/>
      <c r="L22765" s="1" t="s">
        <v>996</v>
      </c>
      <c r="M22765" s="1" t="s">
        <v>11511</v>
      </c>
      <c r="N22765">
        <v>22.95</v>
      </c>
      <c r="O22765">
        <v>22.920175</v>
      </c>
      <c r="P22765" s="1" t="s">
        <v>17743</v>
      </c>
      <c r="Q22765" s="1" t="s">
        <v>23863</v>
      </c>
    </row>
    <row r="22766" spans="1:17" x14ac:dyDescent="0.2">
      <c r="A22766">
        <v>35</v>
      </c>
      <c r="B22766" s="1" t="s">
        <v>17</v>
      </c>
      <c r="C22766" s="1" t="s">
        <v>18</v>
      </c>
      <c r="D22766" s="1" t="s">
        <v>19</v>
      </c>
      <c r="E22766" s="1" t="s">
        <v>20</v>
      </c>
      <c r="F22766" s="1" t="s">
        <v>21</v>
      </c>
      <c r="G22766" s="1" t="s">
        <v>22</v>
      </c>
      <c r="H22766" s="2">
        <v>43739</v>
      </c>
      <c r="I22766" s="2">
        <v>43830</v>
      </c>
      <c r="J22766" s="2">
        <v>43808</v>
      </c>
      <c r="K22766" s="1"/>
      <c r="L22766" s="1" t="s">
        <v>2945</v>
      </c>
      <c r="M22766" s="1" t="s">
        <v>11510</v>
      </c>
      <c r="N22766">
        <v>94.391666999999998</v>
      </c>
      <c r="O22766">
        <v>94.523809999999997</v>
      </c>
      <c r="P22766" s="1" t="s">
        <v>17744</v>
      </c>
      <c r="Q22766" s="1" t="s">
        <v>24599</v>
      </c>
    </row>
    <row r="22767" spans="1:17" x14ac:dyDescent="0.2">
      <c r="A22767">
        <v>35</v>
      </c>
      <c r="B22767" s="1" t="s">
        <v>17</v>
      </c>
      <c r="C22767" s="1" t="s">
        <v>18</v>
      </c>
      <c r="D22767" s="1" t="s">
        <v>19</v>
      </c>
      <c r="E22767" s="1" t="s">
        <v>20</v>
      </c>
      <c r="F22767" s="1" t="s">
        <v>21</v>
      </c>
      <c r="G22767" s="1" t="s">
        <v>22</v>
      </c>
      <c r="H22767" s="2">
        <v>43739</v>
      </c>
      <c r="I22767" s="2">
        <v>43830</v>
      </c>
      <c r="J22767" s="2">
        <v>43808</v>
      </c>
      <c r="K22767" s="1"/>
      <c r="L22767" s="1" t="s">
        <v>1347</v>
      </c>
      <c r="M22767" s="1" t="s">
        <v>11510</v>
      </c>
      <c r="N22767">
        <v>124.28749999999999</v>
      </c>
      <c r="O22767">
        <v>124.288462</v>
      </c>
      <c r="P22767" s="1" t="s">
        <v>17745</v>
      </c>
      <c r="Q22767" s="1" t="s">
        <v>23390</v>
      </c>
    </row>
    <row r="22768" spans="1:17" x14ac:dyDescent="0.2">
      <c r="A22768">
        <v>35</v>
      </c>
      <c r="B22768" s="1" t="s">
        <v>17</v>
      </c>
      <c r="C22768" s="1" t="s">
        <v>18</v>
      </c>
      <c r="D22768" s="1" t="s">
        <v>19</v>
      </c>
      <c r="E22768" s="1" t="s">
        <v>20</v>
      </c>
      <c r="F22768" s="1" t="s">
        <v>21</v>
      </c>
      <c r="G22768" s="1" t="s">
        <v>22</v>
      </c>
      <c r="H22768" s="2">
        <v>43739</v>
      </c>
      <c r="I22768" s="2">
        <v>43830</v>
      </c>
      <c r="J22768" s="2">
        <v>43808</v>
      </c>
      <c r="K22768" s="1"/>
      <c r="L22768" s="1" t="s">
        <v>36</v>
      </c>
      <c r="M22768" s="1" t="s">
        <v>11511</v>
      </c>
      <c r="N22768">
        <v>34.123333000000002</v>
      </c>
      <c r="O22768">
        <v>34.104683000000001</v>
      </c>
      <c r="P22768" s="1" t="s">
        <v>17746</v>
      </c>
      <c r="Q22768" s="1" t="s">
        <v>24600</v>
      </c>
    </row>
    <row r="22769" spans="1:17" x14ac:dyDescent="0.2">
      <c r="A22769">
        <v>35</v>
      </c>
      <c r="B22769" s="1" t="s">
        <v>17</v>
      </c>
      <c r="C22769" s="1" t="s">
        <v>18</v>
      </c>
      <c r="D22769" s="1" t="s">
        <v>19</v>
      </c>
      <c r="E22769" s="1" t="s">
        <v>20</v>
      </c>
      <c r="F22769" s="1" t="s">
        <v>21</v>
      </c>
      <c r="G22769" s="1" t="s">
        <v>22</v>
      </c>
      <c r="H22769" s="2">
        <v>43739</v>
      </c>
      <c r="I22769" s="2">
        <v>43830</v>
      </c>
      <c r="J22769" s="2">
        <v>43808</v>
      </c>
      <c r="K22769" s="1"/>
      <c r="L22769" s="1" t="s">
        <v>3568</v>
      </c>
      <c r="M22769" s="1" t="s">
        <v>11510</v>
      </c>
      <c r="N22769">
        <v>100.76300000000001</v>
      </c>
      <c r="O22769">
        <v>100.76300000000001</v>
      </c>
      <c r="P22769" s="1" t="s">
        <v>17747</v>
      </c>
      <c r="Q22769" s="1" t="s">
        <v>17747</v>
      </c>
    </row>
    <row r="22770" spans="1:17" x14ac:dyDescent="0.2">
      <c r="A22770">
        <v>35</v>
      </c>
      <c r="B22770" s="1" t="s">
        <v>17</v>
      </c>
      <c r="C22770" s="1" t="s">
        <v>18</v>
      </c>
      <c r="D22770" s="1" t="s">
        <v>19</v>
      </c>
      <c r="E22770" s="1" t="s">
        <v>20</v>
      </c>
      <c r="F22770" s="1" t="s">
        <v>21</v>
      </c>
      <c r="G22770" s="1" t="s">
        <v>22</v>
      </c>
      <c r="H22770" s="2">
        <v>43739</v>
      </c>
      <c r="I22770" s="2">
        <v>43830</v>
      </c>
      <c r="J22770" s="2">
        <v>43808</v>
      </c>
      <c r="K22770" s="1"/>
      <c r="L22770" s="1" t="s">
        <v>3574</v>
      </c>
      <c r="M22770" s="1" t="s">
        <v>11510</v>
      </c>
      <c r="N22770">
        <v>146.223333</v>
      </c>
      <c r="O22770">
        <v>146.22749999999999</v>
      </c>
      <c r="P22770" s="1" t="s">
        <v>17748</v>
      </c>
      <c r="Q22770" s="1" t="s">
        <v>24601</v>
      </c>
    </row>
    <row r="22771" spans="1:17" x14ac:dyDescent="0.2">
      <c r="A22771">
        <v>35</v>
      </c>
      <c r="B22771" s="1" t="s">
        <v>17</v>
      </c>
      <c r="C22771" s="1" t="s">
        <v>18</v>
      </c>
      <c r="D22771" s="1" t="s">
        <v>19</v>
      </c>
      <c r="E22771" s="1" t="s">
        <v>20</v>
      </c>
      <c r="F22771" s="1" t="s">
        <v>21</v>
      </c>
      <c r="G22771" s="1" t="s">
        <v>22</v>
      </c>
      <c r="H22771" s="2">
        <v>43739</v>
      </c>
      <c r="I22771" s="2">
        <v>43830</v>
      </c>
      <c r="J22771" s="2">
        <v>43808</v>
      </c>
      <c r="K22771" s="1"/>
      <c r="L22771" s="1" t="s">
        <v>1001</v>
      </c>
      <c r="M22771" s="1" t="s">
        <v>11511</v>
      </c>
      <c r="N22771">
        <v>20.61</v>
      </c>
      <c r="O22771">
        <v>20.602429999999998</v>
      </c>
      <c r="P22771" s="1" t="s">
        <v>17749</v>
      </c>
      <c r="Q22771" s="1" t="s">
        <v>14281</v>
      </c>
    </row>
    <row r="22772" spans="1:17" x14ac:dyDescent="0.2">
      <c r="A22772">
        <v>35</v>
      </c>
      <c r="B22772" s="1" t="s">
        <v>17</v>
      </c>
      <c r="C22772" s="1" t="s">
        <v>18</v>
      </c>
      <c r="D22772" s="1" t="s">
        <v>19</v>
      </c>
      <c r="E22772" s="1" t="s">
        <v>20</v>
      </c>
      <c r="F22772" s="1" t="s">
        <v>21</v>
      </c>
      <c r="G22772" s="1" t="s">
        <v>22</v>
      </c>
      <c r="H22772" s="2">
        <v>43739</v>
      </c>
      <c r="I22772" s="2">
        <v>43830</v>
      </c>
      <c r="J22772" s="2">
        <v>43808</v>
      </c>
      <c r="K22772" s="1"/>
      <c r="L22772" s="1" t="s">
        <v>8910</v>
      </c>
      <c r="M22772" s="1" t="s">
        <v>11510</v>
      </c>
      <c r="N22772">
        <v>92.455394999999996</v>
      </c>
      <c r="O22772">
        <v>92.434786000000003</v>
      </c>
      <c r="P22772" s="1"/>
      <c r="Q22772" s="1"/>
    </row>
    <row r="22773" spans="1:17" x14ac:dyDescent="0.2">
      <c r="A22773">
        <v>35</v>
      </c>
      <c r="B22773" s="1" t="s">
        <v>17</v>
      </c>
      <c r="C22773" s="1" t="s">
        <v>18</v>
      </c>
      <c r="D22773" s="1" t="s">
        <v>19</v>
      </c>
      <c r="E22773" s="1" t="s">
        <v>20</v>
      </c>
      <c r="F22773" s="1" t="s">
        <v>21</v>
      </c>
      <c r="G22773" s="1" t="s">
        <v>22</v>
      </c>
      <c r="H22773" s="2">
        <v>43739</v>
      </c>
      <c r="I22773" s="2">
        <v>43830</v>
      </c>
      <c r="J22773" s="2">
        <v>43808</v>
      </c>
      <c r="K22773" s="1"/>
      <c r="L22773" s="1" t="s">
        <v>1368</v>
      </c>
      <c r="M22773" s="1" t="s">
        <v>11510</v>
      </c>
      <c r="N22773">
        <v>121.971667</v>
      </c>
      <c r="O22773">
        <v>121.93743000000001</v>
      </c>
      <c r="P22773" s="1" t="s">
        <v>17750</v>
      </c>
      <c r="Q22773" s="1" t="s">
        <v>24602</v>
      </c>
    </row>
    <row r="22774" spans="1:17" x14ac:dyDescent="0.2">
      <c r="A22774">
        <v>35</v>
      </c>
      <c r="B22774" s="1" t="s">
        <v>17</v>
      </c>
      <c r="C22774" s="1" t="s">
        <v>18</v>
      </c>
      <c r="D22774" s="1" t="s">
        <v>19</v>
      </c>
      <c r="E22774" s="1" t="s">
        <v>20</v>
      </c>
      <c r="F22774" s="1" t="s">
        <v>21</v>
      </c>
      <c r="G22774" s="1" t="s">
        <v>22</v>
      </c>
      <c r="H22774" s="2">
        <v>43739</v>
      </c>
      <c r="I22774" s="2">
        <v>43830</v>
      </c>
      <c r="J22774" s="2">
        <v>43808</v>
      </c>
      <c r="K22774" s="1"/>
      <c r="L22774" s="1" t="s">
        <v>1003</v>
      </c>
      <c r="M22774" s="1" t="s">
        <v>11511</v>
      </c>
      <c r="N22774">
        <v>49.521667000000001</v>
      </c>
      <c r="O22774">
        <v>49.563352000000002</v>
      </c>
      <c r="P22774" s="1" t="s">
        <v>17751</v>
      </c>
      <c r="Q22774" s="1" t="s">
        <v>24603</v>
      </c>
    </row>
    <row r="22775" spans="1:17" x14ac:dyDescent="0.2">
      <c r="A22775">
        <v>35</v>
      </c>
      <c r="B22775" s="1" t="s">
        <v>17</v>
      </c>
      <c r="C22775" s="1" t="s">
        <v>18</v>
      </c>
      <c r="D22775" s="1" t="s">
        <v>19</v>
      </c>
      <c r="E22775" s="1" t="s">
        <v>20</v>
      </c>
      <c r="F22775" s="1" t="s">
        <v>21</v>
      </c>
      <c r="G22775" s="1" t="s">
        <v>22</v>
      </c>
      <c r="H22775" s="2">
        <v>43739</v>
      </c>
      <c r="I22775" s="2">
        <v>43830</v>
      </c>
      <c r="J22775" s="2">
        <v>43808</v>
      </c>
      <c r="K22775" s="1"/>
      <c r="L22775" s="1" t="s">
        <v>4038</v>
      </c>
      <c r="M22775" s="1" t="s">
        <v>11510</v>
      </c>
      <c r="N22775">
        <v>99.494500000000002</v>
      </c>
      <c r="O22775">
        <v>99.492249999999999</v>
      </c>
      <c r="P22775" s="1"/>
      <c r="Q22775" s="1"/>
    </row>
    <row r="22776" spans="1:17" x14ac:dyDescent="0.2">
      <c r="A22776">
        <v>35</v>
      </c>
      <c r="B22776" s="1" t="s">
        <v>17</v>
      </c>
      <c r="C22776" s="1" t="s">
        <v>18</v>
      </c>
      <c r="D22776" s="1" t="s">
        <v>19</v>
      </c>
      <c r="E22776" s="1" t="s">
        <v>20</v>
      </c>
      <c r="F22776" s="1" t="s">
        <v>21</v>
      </c>
      <c r="G22776" s="1" t="s">
        <v>22</v>
      </c>
      <c r="H22776" s="2">
        <v>43739</v>
      </c>
      <c r="I22776" s="2">
        <v>43830</v>
      </c>
      <c r="J22776" s="2">
        <v>43808</v>
      </c>
      <c r="K22776" s="1"/>
      <c r="L22776" s="1" t="s">
        <v>3331</v>
      </c>
      <c r="M22776" s="1" t="s">
        <v>11510</v>
      </c>
      <c r="N22776">
        <v>146.54</v>
      </c>
      <c r="O22776">
        <v>146.54</v>
      </c>
      <c r="P22776" s="1" t="s">
        <v>17752</v>
      </c>
      <c r="Q22776" s="1" t="s">
        <v>17752</v>
      </c>
    </row>
    <row r="22777" spans="1:17" x14ac:dyDescent="0.2">
      <c r="A22777">
        <v>35</v>
      </c>
      <c r="B22777" s="1" t="s">
        <v>17</v>
      </c>
      <c r="C22777" s="1" t="s">
        <v>18</v>
      </c>
      <c r="D22777" s="1" t="s">
        <v>19</v>
      </c>
      <c r="E22777" s="1" t="s">
        <v>20</v>
      </c>
      <c r="F22777" s="1" t="s">
        <v>21</v>
      </c>
      <c r="G22777" s="1" t="s">
        <v>22</v>
      </c>
      <c r="H22777" s="2">
        <v>43739</v>
      </c>
      <c r="I22777" s="2">
        <v>43830</v>
      </c>
      <c r="J22777" s="2">
        <v>43808</v>
      </c>
      <c r="K22777" s="1"/>
      <c r="L22777" s="1" t="s">
        <v>39</v>
      </c>
      <c r="M22777" s="1" t="s">
        <v>11511</v>
      </c>
      <c r="N22777">
        <v>61.62</v>
      </c>
      <c r="O22777">
        <v>61.62</v>
      </c>
      <c r="P22777" s="1"/>
      <c r="Q22777" s="1"/>
    </row>
    <row r="22778" spans="1:17" x14ac:dyDescent="0.2">
      <c r="A22778">
        <v>35</v>
      </c>
      <c r="B22778" s="1" t="s">
        <v>17</v>
      </c>
      <c r="C22778" s="1" t="s">
        <v>18</v>
      </c>
      <c r="D22778" s="1" t="s">
        <v>19</v>
      </c>
      <c r="E22778" s="1" t="s">
        <v>20</v>
      </c>
      <c r="F22778" s="1" t="s">
        <v>21</v>
      </c>
      <c r="G22778" s="1" t="s">
        <v>22</v>
      </c>
      <c r="H22778" s="2">
        <v>43739</v>
      </c>
      <c r="I22778" s="2">
        <v>43830</v>
      </c>
      <c r="J22778" s="2">
        <v>43808</v>
      </c>
      <c r="K22778" s="1"/>
      <c r="L22778" s="1" t="s">
        <v>94</v>
      </c>
      <c r="M22778" s="1" t="s">
        <v>11510</v>
      </c>
      <c r="N22778">
        <v>106.508667</v>
      </c>
      <c r="O22778">
        <v>106.384073</v>
      </c>
      <c r="P22778" s="1" t="s">
        <v>17753</v>
      </c>
      <c r="Q22778" s="1" t="s">
        <v>24604</v>
      </c>
    </row>
    <row r="22779" spans="1:17" x14ac:dyDescent="0.2">
      <c r="A22779">
        <v>35</v>
      </c>
      <c r="B22779" s="1" t="s">
        <v>17</v>
      </c>
      <c r="C22779" s="1" t="s">
        <v>18</v>
      </c>
      <c r="D22779" s="1" t="s">
        <v>19</v>
      </c>
      <c r="E22779" s="1" t="s">
        <v>20</v>
      </c>
      <c r="F22779" s="1" t="s">
        <v>21</v>
      </c>
      <c r="G22779" s="1" t="s">
        <v>22</v>
      </c>
      <c r="H22779" s="2">
        <v>43739</v>
      </c>
      <c r="I22779" s="2">
        <v>43830</v>
      </c>
      <c r="J22779" s="2">
        <v>43808</v>
      </c>
      <c r="K22779" s="1"/>
      <c r="L22779" s="1" t="s">
        <v>141</v>
      </c>
      <c r="M22779" s="1" t="s">
        <v>11510</v>
      </c>
      <c r="N22779">
        <v>103.0442</v>
      </c>
      <c r="O22779">
        <v>103.040333</v>
      </c>
      <c r="P22779" s="1" t="s">
        <v>12422</v>
      </c>
      <c r="Q22779" s="1" t="s">
        <v>24605</v>
      </c>
    </row>
    <row r="22780" spans="1:17" x14ac:dyDescent="0.2">
      <c r="A22780">
        <v>35</v>
      </c>
      <c r="B22780" s="1" t="s">
        <v>17</v>
      </c>
      <c r="C22780" s="1" t="s">
        <v>18</v>
      </c>
      <c r="D22780" s="1" t="s">
        <v>19</v>
      </c>
      <c r="E22780" s="1" t="s">
        <v>20</v>
      </c>
      <c r="F22780" s="1" t="s">
        <v>21</v>
      </c>
      <c r="G22780" s="1" t="s">
        <v>22</v>
      </c>
      <c r="H22780" s="2">
        <v>43739</v>
      </c>
      <c r="I22780" s="2">
        <v>43830</v>
      </c>
      <c r="J22780" s="2">
        <v>43808</v>
      </c>
      <c r="K22780" s="1"/>
      <c r="L22780" s="1" t="s">
        <v>42</v>
      </c>
      <c r="M22780" s="1" t="s">
        <v>11511</v>
      </c>
      <c r="N22780">
        <v>137.4</v>
      </c>
      <c r="O22780">
        <v>137.4</v>
      </c>
      <c r="P22780" s="1"/>
      <c r="Q22780" s="1"/>
    </row>
    <row r="22781" spans="1:17" x14ac:dyDescent="0.2">
      <c r="A22781">
        <v>35</v>
      </c>
      <c r="B22781" s="1" t="s">
        <v>17</v>
      </c>
      <c r="C22781" s="1" t="s">
        <v>18</v>
      </c>
      <c r="D22781" s="1" t="s">
        <v>19</v>
      </c>
      <c r="E22781" s="1" t="s">
        <v>20</v>
      </c>
      <c r="F22781" s="1" t="s">
        <v>21</v>
      </c>
      <c r="G22781" s="1" t="s">
        <v>22</v>
      </c>
      <c r="H22781" s="2">
        <v>43739</v>
      </c>
      <c r="I22781" s="2">
        <v>43830</v>
      </c>
      <c r="J22781" s="2">
        <v>43808</v>
      </c>
      <c r="K22781" s="1"/>
      <c r="L22781" s="1" t="s">
        <v>8911</v>
      </c>
      <c r="M22781" s="1" t="s">
        <v>11510</v>
      </c>
      <c r="N22781">
        <v>119.04685000000001</v>
      </c>
      <c r="O22781">
        <v>118.985218</v>
      </c>
      <c r="P22781" s="1"/>
      <c r="Q22781" s="1"/>
    </row>
    <row r="22782" spans="1:17" x14ac:dyDescent="0.2">
      <c r="A22782">
        <v>35</v>
      </c>
      <c r="B22782" s="1" t="s">
        <v>17</v>
      </c>
      <c r="C22782" s="1" t="s">
        <v>18</v>
      </c>
      <c r="D22782" s="1" t="s">
        <v>19</v>
      </c>
      <c r="E22782" s="1" t="s">
        <v>20</v>
      </c>
      <c r="F22782" s="1" t="s">
        <v>21</v>
      </c>
      <c r="G22782" s="1" t="s">
        <v>22</v>
      </c>
      <c r="H22782" s="2">
        <v>43739</v>
      </c>
      <c r="I22782" s="2">
        <v>43830</v>
      </c>
      <c r="J22782" s="2">
        <v>43808</v>
      </c>
      <c r="K22782" s="1"/>
      <c r="L22782" s="1" t="s">
        <v>147</v>
      </c>
      <c r="M22782" s="1" t="s">
        <v>11510</v>
      </c>
      <c r="N22782">
        <v>115.28997699999999</v>
      </c>
      <c r="O22782">
        <v>115.28657800000001</v>
      </c>
      <c r="P22782" s="1" t="s">
        <v>17754</v>
      </c>
      <c r="Q22782" s="1" t="s">
        <v>24606</v>
      </c>
    </row>
    <row r="22783" spans="1:17" x14ac:dyDescent="0.2">
      <c r="A22783">
        <v>35</v>
      </c>
      <c r="B22783" s="1" t="s">
        <v>17</v>
      </c>
      <c r="C22783" s="1" t="s">
        <v>18</v>
      </c>
      <c r="D22783" s="1" t="s">
        <v>19</v>
      </c>
      <c r="E22783" s="1" t="s">
        <v>20</v>
      </c>
      <c r="F22783" s="1" t="s">
        <v>21</v>
      </c>
      <c r="G22783" s="1" t="s">
        <v>22</v>
      </c>
      <c r="H22783" s="2">
        <v>43739</v>
      </c>
      <c r="I22783" s="2">
        <v>43830</v>
      </c>
      <c r="J22783" s="2">
        <v>43808</v>
      </c>
      <c r="K22783" s="1"/>
      <c r="L22783" s="1" t="s">
        <v>613</v>
      </c>
      <c r="M22783" s="1" t="s">
        <v>11511</v>
      </c>
      <c r="N22783">
        <v>30.96</v>
      </c>
      <c r="O22783">
        <v>30.96</v>
      </c>
      <c r="P22783" s="1"/>
      <c r="Q22783" s="1"/>
    </row>
    <row r="22784" spans="1:17" x14ac:dyDescent="0.2">
      <c r="A22784">
        <v>35</v>
      </c>
      <c r="B22784" s="1" t="s">
        <v>17</v>
      </c>
      <c r="C22784" s="1" t="s">
        <v>18</v>
      </c>
      <c r="D22784" s="1" t="s">
        <v>19</v>
      </c>
      <c r="E22784" s="1" t="s">
        <v>20</v>
      </c>
      <c r="F22784" s="1" t="s">
        <v>21</v>
      </c>
      <c r="G22784" s="1" t="s">
        <v>22</v>
      </c>
      <c r="H22784" s="2">
        <v>43739</v>
      </c>
      <c r="I22784" s="2">
        <v>43830</v>
      </c>
      <c r="J22784" s="2">
        <v>43808</v>
      </c>
      <c r="K22784" s="1"/>
      <c r="L22784" s="1" t="s">
        <v>97</v>
      </c>
      <c r="M22784" s="1" t="s">
        <v>11510</v>
      </c>
      <c r="N22784">
        <v>102.127</v>
      </c>
      <c r="O22784">
        <v>102.01619100000001</v>
      </c>
      <c r="P22784" s="1"/>
      <c r="Q22784" s="1"/>
    </row>
    <row r="22785" spans="1:17" x14ac:dyDescent="0.2">
      <c r="A22785">
        <v>35</v>
      </c>
      <c r="B22785" s="1" t="s">
        <v>17</v>
      </c>
      <c r="C22785" s="1" t="s">
        <v>18</v>
      </c>
      <c r="D22785" s="1" t="s">
        <v>19</v>
      </c>
      <c r="E22785" s="1" t="s">
        <v>20</v>
      </c>
      <c r="F22785" s="1" t="s">
        <v>21</v>
      </c>
      <c r="G22785" s="1" t="s">
        <v>22</v>
      </c>
      <c r="H22785" s="2">
        <v>43739</v>
      </c>
      <c r="I22785" s="2">
        <v>43830</v>
      </c>
      <c r="J22785" s="2">
        <v>43808</v>
      </c>
      <c r="K22785" s="1"/>
      <c r="L22785" s="1" t="s">
        <v>150</v>
      </c>
      <c r="M22785" s="1" t="s">
        <v>11510</v>
      </c>
      <c r="N22785">
        <v>129.54400000000001</v>
      </c>
      <c r="O22785">
        <v>129.54400000000001</v>
      </c>
      <c r="P22785" s="1"/>
      <c r="Q22785" s="1"/>
    </row>
    <row r="22786" spans="1:17" x14ac:dyDescent="0.2">
      <c r="A22786">
        <v>35</v>
      </c>
      <c r="B22786" s="1" t="s">
        <v>17</v>
      </c>
      <c r="C22786" s="1" t="s">
        <v>18</v>
      </c>
      <c r="D22786" s="1" t="s">
        <v>19</v>
      </c>
      <c r="E22786" s="1" t="s">
        <v>20</v>
      </c>
      <c r="F22786" s="1" t="s">
        <v>21</v>
      </c>
      <c r="G22786" s="1" t="s">
        <v>22</v>
      </c>
      <c r="H22786" s="2">
        <v>43739</v>
      </c>
      <c r="I22786" s="2">
        <v>43830</v>
      </c>
      <c r="J22786" s="2">
        <v>43808</v>
      </c>
      <c r="K22786" s="1"/>
      <c r="L22786" s="1" t="s">
        <v>547</v>
      </c>
      <c r="M22786" s="1" t="s">
        <v>11510</v>
      </c>
      <c r="N22786">
        <v>99.734796000000003</v>
      </c>
      <c r="O22786">
        <v>99.773066999999998</v>
      </c>
      <c r="P22786" s="1" t="s">
        <v>17755</v>
      </c>
      <c r="Q22786" s="1" t="s">
        <v>24607</v>
      </c>
    </row>
    <row r="22787" spans="1:17" x14ac:dyDescent="0.2">
      <c r="A22787">
        <v>35</v>
      </c>
      <c r="B22787" s="1" t="s">
        <v>17</v>
      </c>
      <c r="C22787" s="1" t="s">
        <v>18</v>
      </c>
      <c r="D22787" s="1" t="s">
        <v>19</v>
      </c>
      <c r="E22787" s="1" t="s">
        <v>20</v>
      </c>
      <c r="F22787" s="1" t="s">
        <v>21</v>
      </c>
      <c r="G22787" s="1" t="s">
        <v>22</v>
      </c>
      <c r="H22787" s="2">
        <v>43739</v>
      </c>
      <c r="I22787" s="2">
        <v>43830</v>
      </c>
      <c r="J22787" s="2">
        <v>43808</v>
      </c>
      <c r="K22787" s="1"/>
      <c r="L22787" s="1" t="s">
        <v>989</v>
      </c>
      <c r="M22787" s="1" t="s">
        <v>11510</v>
      </c>
      <c r="N22787">
        <v>100.492667</v>
      </c>
      <c r="O22787">
        <v>100.399692</v>
      </c>
      <c r="P22787" s="1" t="s">
        <v>17756</v>
      </c>
      <c r="Q22787" s="1" t="s">
        <v>17059</v>
      </c>
    </row>
    <row r="22788" spans="1:17" x14ac:dyDescent="0.2">
      <c r="A22788">
        <v>35</v>
      </c>
      <c r="B22788" s="1" t="s">
        <v>17</v>
      </c>
      <c r="C22788" s="1" t="s">
        <v>18</v>
      </c>
      <c r="D22788" s="1" t="s">
        <v>19</v>
      </c>
      <c r="E22788" s="1" t="s">
        <v>20</v>
      </c>
      <c r="F22788" s="1" t="s">
        <v>21</v>
      </c>
      <c r="G22788" s="1" t="s">
        <v>22</v>
      </c>
      <c r="H22788" s="2">
        <v>43739</v>
      </c>
      <c r="I22788" s="2">
        <v>43830</v>
      </c>
      <c r="J22788" s="2">
        <v>43808</v>
      </c>
      <c r="K22788" s="1"/>
      <c r="L22788" s="1" t="s">
        <v>153</v>
      </c>
      <c r="M22788" s="1" t="s">
        <v>11510</v>
      </c>
      <c r="N22788">
        <v>145.57</v>
      </c>
      <c r="O22788">
        <v>145.39142899999999</v>
      </c>
      <c r="P22788" s="1" t="s">
        <v>17757</v>
      </c>
      <c r="Q22788" s="1" t="s">
        <v>24608</v>
      </c>
    </row>
    <row r="22789" spans="1:17" x14ac:dyDescent="0.2">
      <c r="A22789">
        <v>35</v>
      </c>
      <c r="B22789" s="1" t="s">
        <v>17</v>
      </c>
      <c r="C22789" s="1" t="s">
        <v>18</v>
      </c>
      <c r="D22789" s="1" t="s">
        <v>19</v>
      </c>
      <c r="E22789" s="1" t="s">
        <v>20</v>
      </c>
      <c r="F22789" s="1" t="s">
        <v>21</v>
      </c>
      <c r="G22789" s="1" t="s">
        <v>22</v>
      </c>
      <c r="H22789" s="2">
        <v>43739</v>
      </c>
      <c r="I22789" s="2">
        <v>43830</v>
      </c>
      <c r="J22789" s="2">
        <v>43808</v>
      </c>
      <c r="K22789" s="1"/>
      <c r="L22789" s="1" t="s">
        <v>4225</v>
      </c>
      <c r="M22789" s="1" t="s">
        <v>11511</v>
      </c>
      <c r="N22789">
        <v>63.45</v>
      </c>
      <c r="O22789">
        <v>63.45</v>
      </c>
      <c r="P22789" s="1"/>
      <c r="Q22789" s="1"/>
    </row>
    <row r="22790" spans="1:17" x14ac:dyDescent="0.2">
      <c r="A22790">
        <v>35</v>
      </c>
      <c r="B22790" s="1" t="s">
        <v>17</v>
      </c>
      <c r="C22790" s="1" t="s">
        <v>18</v>
      </c>
      <c r="D22790" s="1" t="s">
        <v>19</v>
      </c>
      <c r="E22790" s="1" t="s">
        <v>20</v>
      </c>
      <c r="F22790" s="1" t="s">
        <v>21</v>
      </c>
      <c r="G22790" s="1" t="s">
        <v>22</v>
      </c>
      <c r="H22790" s="2">
        <v>43739</v>
      </c>
      <c r="I22790" s="2">
        <v>43830</v>
      </c>
      <c r="J22790" s="2">
        <v>43808</v>
      </c>
      <c r="K22790" s="1"/>
      <c r="L22790" s="1" t="s">
        <v>993</v>
      </c>
      <c r="M22790" s="1" t="s">
        <v>11510</v>
      </c>
      <c r="N22790">
        <v>102.73099999999999</v>
      </c>
      <c r="O22790">
        <v>102.73099999999999</v>
      </c>
      <c r="P22790" s="1"/>
      <c r="Q22790" s="1"/>
    </row>
    <row r="22791" spans="1:17" x14ac:dyDescent="0.2">
      <c r="A22791">
        <v>35</v>
      </c>
      <c r="B22791" s="1" t="s">
        <v>17</v>
      </c>
      <c r="C22791" s="1" t="s">
        <v>18</v>
      </c>
      <c r="D22791" s="1" t="s">
        <v>19</v>
      </c>
      <c r="E22791" s="1" t="s">
        <v>20</v>
      </c>
      <c r="F22791" s="1" t="s">
        <v>21</v>
      </c>
      <c r="G22791" s="1" t="s">
        <v>22</v>
      </c>
      <c r="H22791" s="2">
        <v>43739</v>
      </c>
      <c r="I22791" s="2">
        <v>43830</v>
      </c>
      <c r="J22791" s="2">
        <v>43808</v>
      </c>
      <c r="K22791" s="1"/>
      <c r="L22791" s="1" t="s">
        <v>155</v>
      </c>
      <c r="M22791" s="1" t="s">
        <v>11510</v>
      </c>
      <c r="N22791">
        <v>116.637</v>
      </c>
      <c r="O22791">
        <v>116.637</v>
      </c>
      <c r="P22791" s="1"/>
      <c r="Q22791" s="1"/>
    </row>
    <row r="22792" spans="1:17" x14ac:dyDescent="0.2">
      <c r="A22792">
        <v>35</v>
      </c>
      <c r="B22792" s="1" t="s">
        <v>17</v>
      </c>
      <c r="C22792" s="1" t="s">
        <v>18</v>
      </c>
      <c r="D22792" s="1" t="s">
        <v>19</v>
      </c>
      <c r="E22792" s="1" t="s">
        <v>20</v>
      </c>
      <c r="F22792" s="1" t="s">
        <v>21</v>
      </c>
      <c r="G22792" s="1" t="s">
        <v>22</v>
      </c>
      <c r="H22792" s="2">
        <v>43739</v>
      </c>
      <c r="I22792" s="2">
        <v>43830</v>
      </c>
      <c r="J22792" s="2">
        <v>43808</v>
      </c>
      <c r="K22792" s="1"/>
      <c r="L22792" s="1" t="s">
        <v>1610</v>
      </c>
      <c r="M22792" s="1" t="s">
        <v>11511</v>
      </c>
      <c r="N22792">
        <v>67.239999999999995</v>
      </c>
      <c r="O22792">
        <v>67.239999999999995</v>
      </c>
      <c r="P22792" s="1"/>
      <c r="Q22792" s="1"/>
    </row>
    <row r="22793" spans="1:17" x14ac:dyDescent="0.2">
      <c r="A22793">
        <v>35</v>
      </c>
      <c r="B22793" s="1" t="s">
        <v>17</v>
      </c>
      <c r="C22793" s="1" t="s">
        <v>18</v>
      </c>
      <c r="D22793" s="1" t="s">
        <v>19</v>
      </c>
      <c r="E22793" s="1" t="s">
        <v>20</v>
      </c>
      <c r="F22793" s="1" t="s">
        <v>21</v>
      </c>
      <c r="G22793" s="1" t="s">
        <v>22</v>
      </c>
      <c r="H22793" s="2">
        <v>43739</v>
      </c>
      <c r="I22793" s="2">
        <v>43830</v>
      </c>
      <c r="J22793" s="2">
        <v>43808</v>
      </c>
      <c r="K22793" s="1"/>
      <c r="L22793" s="1" t="s">
        <v>6808</v>
      </c>
      <c r="M22793" s="1" t="s">
        <v>11510</v>
      </c>
      <c r="N22793">
        <v>109.395</v>
      </c>
      <c r="O22793">
        <v>109.395</v>
      </c>
      <c r="P22793" s="1"/>
      <c r="Q22793" s="1"/>
    </row>
    <row r="22794" spans="1:17" x14ac:dyDescent="0.2">
      <c r="A22794">
        <v>35</v>
      </c>
      <c r="B22794" s="1" t="s">
        <v>17</v>
      </c>
      <c r="C22794" s="1" t="s">
        <v>18</v>
      </c>
      <c r="D22794" s="1" t="s">
        <v>19</v>
      </c>
      <c r="E22794" s="1" t="s">
        <v>20</v>
      </c>
      <c r="F22794" s="1" t="s">
        <v>21</v>
      </c>
      <c r="G22794" s="1" t="s">
        <v>22</v>
      </c>
      <c r="H22794" s="2">
        <v>43739</v>
      </c>
      <c r="I22794" s="2">
        <v>43830</v>
      </c>
      <c r="J22794" s="2">
        <v>43808</v>
      </c>
      <c r="K22794" s="1"/>
      <c r="L22794" s="1" t="s">
        <v>501</v>
      </c>
      <c r="M22794" s="1" t="s">
        <v>11510</v>
      </c>
      <c r="N22794">
        <v>114.63</v>
      </c>
      <c r="O22794">
        <v>114.63</v>
      </c>
      <c r="P22794" s="1" t="s">
        <v>17758</v>
      </c>
      <c r="Q22794" s="1" t="s">
        <v>17758</v>
      </c>
    </row>
    <row r="22795" spans="1:17" x14ac:dyDescent="0.2">
      <c r="A22795">
        <v>35</v>
      </c>
      <c r="B22795" s="1" t="s">
        <v>17</v>
      </c>
      <c r="C22795" s="1" t="s">
        <v>18</v>
      </c>
      <c r="D22795" s="1" t="s">
        <v>19</v>
      </c>
      <c r="E22795" s="1" t="s">
        <v>20</v>
      </c>
      <c r="F22795" s="1" t="s">
        <v>21</v>
      </c>
      <c r="G22795" s="1" t="s">
        <v>22</v>
      </c>
      <c r="H22795" s="2">
        <v>43739</v>
      </c>
      <c r="I22795" s="2">
        <v>43830</v>
      </c>
      <c r="J22795" s="2">
        <v>43808</v>
      </c>
      <c r="K22795" s="1"/>
      <c r="L22795" s="1" t="s">
        <v>615</v>
      </c>
      <c r="M22795" s="1" t="s">
        <v>11511</v>
      </c>
      <c r="N22795">
        <v>41.954999999999998</v>
      </c>
      <c r="O22795">
        <v>41.928030999999997</v>
      </c>
      <c r="P22795" s="1" t="s">
        <v>17759</v>
      </c>
      <c r="Q22795" s="1" t="s">
        <v>24609</v>
      </c>
    </row>
    <row r="22796" spans="1:17" x14ac:dyDescent="0.2">
      <c r="A22796">
        <v>35</v>
      </c>
      <c r="B22796" s="1" t="s">
        <v>17</v>
      </c>
      <c r="C22796" s="1" t="s">
        <v>18</v>
      </c>
      <c r="D22796" s="1" t="s">
        <v>19</v>
      </c>
      <c r="E22796" s="1" t="s">
        <v>20</v>
      </c>
      <c r="F22796" s="1" t="s">
        <v>21</v>
      </c>
      <c r="G22796" s="1" t="s">
        <v>22</v>
      </c>
      <c r="H22796" s="2">
        <v>43739</v>
      </c>
      <c r="I22796" s="2">
        <v>43830</v>
      </c>
      <c r="J22796" s="2">
        <v>43808</v>
      </c>
      <c r="K22796" s="1"/>
      <c r="L22796" s="1" t="s">
        <v>8912</v>
      </c>
      <c r="M22796" s="1" t="s">
        <v>11510</v>
      </c>
      <c r="N22796">
        <v>103.22125</v>
      </c>
      <c r="O22796">
        <v>103.266948</v>
      </c>
      <c r="P22796" s="1"/>
      <c r="Q22796" s="1"/>
    </row>
    <row r="22797" spans="1:17" x14ac:dyDescent="0.2">
      <c r="A22797">
        <v>35</v>
      </c>
      <c r="B22797" s="1" t="s">
        <v>17</v>
      </c>
      <c r="C22797" s="1" t="s">
        <v>18</v>
      </c>
      <c r="D22797" s="1" t="s">
        <v>19</v>
      </c>
      <c r="E22797" s="1" t="s">
        <v>20</v>
      </c>
      <c r="F22797" s="1" t="s">
        <v>21</v>
      </c>
      <c r="G22797" s="1" t="s">
        <v>22</v>
      </c>
      <c r="H22797" s="2">
        <v>43739</v>
      </c>
      <c r="I22797" s="2">
        <v>43830</v>
      </c>
      <c r="J22797" s="2">
        <v>43808</v>
      </c>
      <c r="K22797" s="1"/>
      <c r="L22797" s="1" t="s">
        <v>503</v>
      </c>
      <c r="M22797" s="1" t="s">
        <v>11510</v>
      </c>
      <c r="N22797">
        <v>120.22799999999999</v>
      </c>
      <c r="O22797">
        <v>120.22799999999999</v>
      </c>
      <c r="P22797" s="1"/>
      <c r="Q22797" s="1"/>
    </row>
    <row r="22798" spans="1:17" x14ac:dyDescent="0.2">
      <c r="A22798">
        <v>35</v>
      </c>
      <c r="B22798" s="1" t="s">
        <v>17</v>
      </c>
      <c r="C22798" s="1" t="s">
        <v>18</v>
      </c>
      <c r="D22798" s="1" t="s">
        <v>19</v>
      </c>
      <c r="E22798" s="1" t="s">
        <v>20</v>
      </c>
      <c r="F22798" s="1" t="s">
        <v>21</v>
      </c>
      <c r="G22798" s="1" t="s">
        <v>22</v>
      </c>
      <c r="H22798" s="2">
        <v>43739</v>
      </c>
      <c r="I22798" s="2">
        <v>43830</v>
      </c>
      <c r="J22798" s="2">
        <v>43808</v>
      </c>
      <c r="K22798" s="1"/>
      <c r="L22798" s="1" t="s">
        <v>1614</v>
      </c>
      <c r="M22798" s="1" t="s">
        <v>11511</v>
      </c>
      <c r="N22798">
        <v>112.55</v>
      </c>
      <c r="O22798">
        <v>112.650111</v>
      </c>
      <c r="P22798" s="1" t="s">
        <v>17760</v>
      </c>
      <c r="Q22798" s="1" t="s">
        <v>24610</v>
      </c>
    </row>
    <row r="22799" spans="1:17" x14ac:dyDescent="0.2">
      <c r="A22799">
        <v>35</v>
      </c>
      <c r="B22799" s="1" t="s">
        <v>17</v>
      </c>
      <c r="C22799" s="1" t="s">
        <v>18</v>
      </c>
      <c r="D22799" s="1" t="s">
        <v>19</v>
      </c>
      <c r="E22799" s="1" t="s">
        <v>20</v>
      </c>
      <c r="F22799" s="1" t="s">
        <v>21</v>
      </c>
      <c r="G22799" s="1" t="s">
        <v>22</v>
      </c>
      <c r="H22799" s="2">
        <v>43739</v>
      </c>
      <c r="I22799" s="2">
        <v>43830</v>
      </c>
      <c r="J22799" s="2">
        <v>43808</v>
      </c>
      <c r="K22799" s="1"/>
      <c r="L22799" s="1" t="s">
        <v>8913</v>
      </c>
      <c r="M22799" s="1" t="s">
        <v>11510</v>
      </c>
      <c r="N22799">
        <v>102.544</v>
      </c>
      <c r="O22799">
        <v>102.544</v>
      </c>
      <c r="P22799" s="1"/>
      <c r="Q22799" s="1"/>
    </row>
    <row r="22800" spans="1:17" x14ac:dyDescent="0.2">
      <c r="A22800">
        <v>35</v>
      </c>
      <c r="B22800" s="1" t="s">
        <v>17</v>
      </c>
      <c r="C22800" s="1" t="s">
        <v>18</v>
      </c>
      <c r="D22800" s="1" t="s">
        <v>19</v>
      </c>
      <c r="E22800" s="1" t="s">
        <v>20</v>
      </c>
      <c r="F22800" s="1" t="s">
        <v>21</v>
      </c>
      <c r="G22800" s="1" t="s">
        <v>22</v>
      </c>
      <c r="H22800" s="2">
        <v>43739</v>
      </c>
      <c r="I22800" s="2">
        <v>43830</v>
      </c>
      <c r="J22800" s="2">
        <v>43808</v>
      </c>
      <c r="K22800" s="1"/>
      <c r="L22800" s="1" t="s">
        <v>163</v>
      </c>
      <c r="M22800" s="1" t="s">
        <v>11510</v>
      </c>
      <c r="N22800">
        <v>104.24370399999999</v>
      </c>
      <c r="O22800">
        <v>104.24453800000001</v>
      </c>
      <c r="P22800" s="1" t="s">
        <v>17761</v>
      </c>
      <c r="Q22800" s="1" t="s">
        <v>14730</v>
      </c>
    </row>
    <row r="22801" spans="1:17" x14ac:dyDescent="0.2">
      <c r="A22801">
        <v>35</v>
      </c>
      <c r="B22801" s="1" t="s">
        <v>17</v>
      </c>
      <c r="C22801" s="1" t="s">
        <v>18</v>
      </c>
      <c r="D22801" s="1" t="s">
        <v>19</v>
      </c>
      <c r="E22801" s="1" t="s">
        <v>20</v>
      </c>
      <c r="F22801" s="1" t="s">
        <v>21</v>
      </c>
      <c r="G22801" s="1" t="s">
        <v>22</v>
      </c>
      <c r="H22801" s="2">
        <v>43739</v>
      </c>
      <c r="I22801" s="2">
        <v>43830</v>
      </c>
      <c r="J22801" s="2">
        <v>43808</v>
      </c>
      <c r="K22801" s="1"/>
      <c r="L22801" s="1" t="s">
        <v>1016</v>
      </c>
      <c r="M22801" s="1" t="s">
        <v>11511</v>
      </c>
      <c r="N22801">
        <v>29.306667000000001</v>
      </c>
      <c r="O22801">
        <v>29.306801</v>
      </c>
      <c r="P22801" s="1" t="s">
        <v>17762</v>
      </c>
      <c r="Q22801" s="1" t="s">
        <v>24611</v>
      </c>
    </row>
    <row r="22802" spans="1:17" x14ac:dyDescent="0.2">
      <c r="A22802">
        <v>35</v>
      </c>
      <c r="B22802" s="1" t="s">
        <v>17</v>
      </c>
      <c r="C22802" s="1" t="s">
        <v>18</v>
      </c>
      <c r="D22802" s="1" t="s">
        <v>19</v>
      </c>
      <c r="E22802" s="1" t="s">
        <v>20</v>
      </c>
      <c r="F22802" s="1" t="s">
        <v>21</v>
      </c>
      <c r="G22802" s="1" t="s">
        <v>22</v>
      </c>
      <c r="H22802" s="2">
        <v>43739</v>
      </c>
      <c r="I22802" s="2">
        <v>43830</v>
      </c>
      <c r="J22802" s="2">
        <v>43808</v>
      </c>
      <c r="K22802" s="1"/>
      <c r="L22802" s="1" t="s">
        <v>115</v>
      </c>
      <c r="M22802" s="1" t="s">
        <v>11510</v>
      </c>
      <c r="N22802">
        <v>100.94</v>
      </c>
      <c r="O22802">
        <v>100.98012900000001</v>
      </c>
      <c r="P22802" s="1"/>
      <c r="Q22802" s="1"/>
    </row>
    <row r="22803" spans="1:17" x14ac:dyDescent="0.2">
      <c r="A22803">
        <v>35</v>
      </c>
      <c r="B22803" s="1" t="s">
        <v>17</v>
      </c>
      <c r="C22803" s="1" t="s">
        <v>18</v>
      </c>
      <c r="D22803" s="1" t="s">
        <v>19</v>
      </c>
      <c r="E22803" s="1" t="s">
        <v>20</v>
      </c>
      <c r="F22803" s="1" t="s">
        <v>21</v>
      </c>
      <c r="G22803" s="1" t="s">
        <v>22</v>
      </c>
      <c r="H22803" s="2">
        <v>43739</v>
      </c>
      <c r="I22803" s="2">
        <v>43830</v>
      </c>
      <c r="J22803" s="2">
        <v>43808</v>
      </c>
      <c r="K22803" s="1"/>
      <c r="L22803" s="1" t="s">
        <v>165</v>
      </c>
      <c r="M22803" s="1" t="s">
        <v>11510</v>
      </c>
      <c r="N22803">
        <v>108.923</v>
      </c>
      <c r="O22803">
        <v>108.923</v>
      </c>
      <c r="P22803" s="1"/>
      <c r="Q22803" s="1"/>
    </row>
    <row r="22804" spans="1:17" x14ac:dyDescent="0.2">
      <c r="A22804">
        <v>35</v>
      </c>
      <c r="B22804" s="1" t="s">
        <v>17</v>
      </c>
      <c r="C22804" s="1" t="s">
        <v>18</v>
      </c>
      <c r="D22804" s="1" t="s">
        <v>19</v>
      </c>
      <c r="E22804" s="1" t="s">
        <v>20</v>
      </c>
      <c r="F22804" s="1" t="s">
        <v>21</v>
      </c>
      <c r="G22804" s="1" t="s">
        <v>22</v>
      </c>
      <c r="H22804" s="2">
        <v>43739</v>
      </c>
      <c r="I22804" s="2">
        <v>43830</v>
      </c>
      <c r="J22804" s="2">
        <v>43808</v>
      </c>
      <c r="K22804" s="1"/>
      <c r="L22804" s="1" t="s">
        <v>1619</v>
      </c>
      <c r="M22804" s="1" t="s">
        <v>11511</v>
      </c>
      <c r="N22804">
        <v>44.56</v>
      </c>
      <c r="O22804">
        <v>44.56</v>
      </c>
      <c r="P22804" s="1"/>
      <c r="Q22804" s="1"/>
    </row>
    <row r="22805" spans="1:17" x14ac:dyDescent="0.2">
      <c r="A22805">
        <v>35</v>
      </c>
      <c r="B22805" s="1" t="s">
        <v>17</v>
      </c>
      <c r="C22805" s="1" t="s">
        <v>18</v>
      </c>
      <c r="D22805" s="1" t="s">
        <v>19</v>
      </c>
      <c r="E22805" s="1" t="s">
        <v>20</v>
      </c>
      <c r="F22805" s="1" t="s">
        <v>21</v>
      </c>
      <c r="G22805" s="1" t="s">
        <v>22</v>
      </c>
      <c r="H22805" s="2">
        <v>43739</v>
      </c>
      <c r="I22805" s="2">
        <v>43830</v>
      </c>
      <c r="J22805" s="2">
        <v>43808</v>
      </c>
      <c r="K22805" s="1"/>
      <c r="L22805" s="1" t="s">
        <v>7681</v>
      </c>
      <c r="M22805" s="1" t="s">
        <v>11510</v>
      </c>
      <c r="N22805">
        <v>106.31625</v>
      </c>
      <c r="O22805">
        <v>106.313586</v>
      </c>
      <c r="P22805" s="1" t="s">
        <v>13019</v>
      </c>
      <c r="Q22805" s="1" t="s">
        <v>24612</v>
      </c>
    </row>
    <row r="22806" spans="1:17" x14ac:dyDescent="0.2">
      <c r="A22806">
        <v>35</v>
      </c>
      <c r="B22806" s="1" t="s">
        <v>17</v>
      </c>
      <c r="C22806" s="1" t="s">
        <v>18</v>
      </c>
      <c r="D22806" s="1" t="s">
        <v>19</v>
      </c>
      <c r="E22806" s="1" t="s">
        <v>20</v>
      </c>
      <c r="F22806" s="1" t="s">
        <v>21</v>
      </c>
      <c r="G22806" s="1" t="s">
        <v>22</v>
      </c>
      <c r="H22806" s="2">
        <v>43739</v>
      </c>
      <c r="I22806" s="2">
        <v>43830</v>
      </c>
      <c r="J22806" s="2">
        <v>43808</v>
      </c>
      <c r="K22806" s="1"/>
      <c r="L22806" s="1" t="s">
        <v>171</v>
      </c>
      <c r="M22806" s="1" t="s">
        <v>11510</v>
      </c>
      <c r="N22806">
        <v>103.921668</v>
      </c>
      <c r="O22806">
        <v>103.92766399999999</v>
      </c>
      <c r="P22806" s="1" t="s">
        <v>14532</v>
      </c>
      <c r="Q22806" s="1" t="s">
        <v>24613</v>
      </c>
    </row>
    <row r="22807" spans="1:17" x14ac:dyDescent="0.2">
      <c r="A22807">
        <v>35</v>
      </c>
      <c r="B22807" s="1" t="s">
        <v>17</v>
      </c>
      <c r="C22807" s="1" t="s">
        <v>18</v>
      </c>
      <c r="D22807" s="1" t="s">
        <v>19</v>
      </c>
      <c r="E22807" s="1" t="s">
        <v>20</v>
      </c>
      <c r="F22807" s="1" t="s">
        <v>21</v>
      </c>
      <c r="G22807" s="1" t="s">
        <v>22</v>
      </c>
      <c r="H22807" s="2">
        <v>43739</v>
      </c>
      <c r="I22807" s="2">
        <v>43830</v>
      </c>
      <c r="J22807" s="2">
        <v>43808</v>
      </c>
      <c r="K22807" s="1"/>
      <c r="L22807" s="1" t="s">
        <v>2163</v>
      </c>
      <c r="M22807" s="1" t="s">
        <v>11511</v>
      </c>
      <c r="N22807">
        <v>97</v>
      </c>
      <c r="O22807">
        <v>97</v>
      </c>
      <c r="P22807" s="1"/>
      <c r="Q22807" s="1"/>
    </row>
    <row r="22808" spans="1:17" x14ac:dyDescent="0.2">
      <c r="A22808">
        <v>35</v>
      </c>
      <c r="B22808" s="1" t="s">
        <v>17</v>
      </c>
      <c r="C22808" s="1" t="s">
        <v>18</v>
      </c>
      <c r="D22808" s="1" t="s">
        <v>19</v>
      </c>
      <c r="E22808" s="1" t="s">
        <v>20</v>
      </c>
      <c r="F22808" s="1" t="s">
        <v>21</v>
      </c>
      <c r="G22808" s="1" t="s">
        <v>22</v>
      </c>
      <c r="H22808" s="2">
        <v>43739</v>
      </c>
      <c r="I22808" s="2">
        <v>43830</v>
      </c>
      <c r="J22808" s="2">
        <v>43808</v>
      </c>
      <c r="K22808" s="1"/>
      <c r="L22808" s="1" t="s">
        <v>8914</v>
      </c>
      <c r="M22808" s="1" t="s">
        <v>11510</v>
      </c>
      <c r="N22808">
        <v>101.98133300000001</v>
      </c>
      <c r="O22808">
        <v>102.023999</v>
      </c>
      <c r="P22808" s="1" t="s">
        <v>16470</v>
      </c>
      <c r="Q22808" s="1" t="s">
        <v>24614</v>
      </c>
    </row>
    <row r="22809" spans="1:17" x14ac:dyDescent="0.2">
      <c r="A22809">
        <v>35</v>
      </c>
      <c r="B22809" s="1" t="s">
        <v>17</v>
      </c>
      <c r="C22809" s="1" t="s">
        <v>18</v>
      </c>
      <c r="D22809" s="1" t="s">
        <v>19</v>
      </c>
      <c r="E22809" s="1" t="s">
        <v>20</v>
      </c>
      <c r="F22809" s="1" t="s">
        <v>21</v>
      </c>
      <c r="G22809" s="1" t="s">
        <v>22</v>
      </c>
      <c r="H22809" s="2">
        <v>43739</v>
      </c>
      <c r="I22809" s="2">
        <v>43830</v>
      </c>
      <c r="J22809" s="2">
        <v>43808</v>
      </c>
      <c r="K22809" s="1"/>
      <c r="L22809" s="1" t="s">
        <v>661</v>
      </c>
      <c r="M22809" s="1" t="s">
        <v>11510</v>
      </c>
      <c r="N22809">
        <v>99.666667000000004</v>
      </c>
      <c r="O22809">
        <v>99.696969999999993</v>
      </c>
      <c r="P22809" s="1" t="s">
        <v>11884</v>
      </c>
      <c r="Q22809" s="1" t="s">
        <v>12005</v>
      </c>
    </row>
    <row r="22810" spans="1:17" x14ac:dyDescent="0.2">
      <c r="A22810">
        <v>35</v>
      </c>
      <c r="B22810" s="1" t="s">
        <v>17</v>
      </c>
      <c r="C22810" s="1" t="s">
        <v>18</v>
      </c>
      <c r="D22810" s="1" t="s">
        <v>19</v>
      </c>
      <c r="E22810" s="1" t="s">
        <v>20</v>
      </c>
      <c r="F22810" s="1" t="s">
        <v>21</v>
      </c>
      <c r="G22810" s="1" t="s">
        <v>22</v>
      </c>
      <c r="H22810" s="2">
        <v>43739</v>
      </c>
      <c r="I22810" s="2">
        <v>43830</v>
      </c>
      <c r="J22810" s="2">
        <v>43808</v>
      </c>
      <c r="K22810" s="1"/>
      <c r="L22810" s="1" t="s">
        <v>1024</v>
      </c>
      <c r="M22810" s="1" t="s">
        <v>11511</v>
      </c>
      <c r="N22810">
        <v>26.09</v>
      </c>
      <c r="O22810">
        <v>26.09</v>
      </c>
      <c r="P22810" s="1"/>
      <c r="Q22810" s="1"/>
    </row>
    <row r="22811" spans="1:17" x14ac:dyDescent="0.2">
      <c r="A22811">
        <v>35</v>
      </c>
      <c r="B22811" s="1" t="s">
        <v>17</v>
      </c>
      <c r="C22811" s="1" t="s">
        <v>18</v>
      </c>
      <c r="D22811" s="1" t="s">
        <v>19</v>
      </c>
      <c r="E22811" s="1" t="s">
        <v>20</v>
      </c>
      <c r="F22811" s="1" t="s">
        <v>21</v>
      </c>
      <c r="G22811" s="1" t="s">
        <v>22</v>
      </c>
      <c r="H22811" s="2">
        <v>43739</v>
      </c>
      <c r="I22811" s="2">
        <v>43830</v>
      </c>
      <c r="J22811" s="2">
        <v>43808</v>
      </c>
      <c r="K22811" s="1"/>
      <c r="L22811" s="1" t="s">
        <v>4047</v>
      </c>
      <c r="M22811" s="1" t="s">
        <v>11510</v>
      </c>
      <c r="N22811">
        <v>105.184</v>
      </c>
      <c r="O22811">
        <v>105.197716</v>
      </c>
      <c r="P22811" s="1"/>
      <c r="Q22811" s="1"/>
    </row>
    <row r="22812" spans="1:17" x14ac:dyDescent="0.2">
      <c r="A22812">
        <v>35</v>
      </c>
      <c r="B22812" s="1" t="s">
        <v>17</v>
      </c>
      <c r="C22812" s="1" t="s">
        <v>18</v>
      </c>
      <c r="D22812" s="1" t="s">
        <v>19</v>
      </c>
      <c r="E22812" s="1" t="s">
        <v>20</v>
      </c>
      <c r="F22812" s="1" t="s">
        <v>21</v>
      </c>
      <c r="G22812" s="1" t="s">
        <v>22</v>
      </c>
      <c r="H22812" s="2">
        <v>43739</v>
      </c>
      <c r="I22812" s="2">
        <v>43830</v>
      </c>
      <c r="J22812" s="2">
        <v>43808</v>
      </c>
      <c r="K22812" s="1"/>
      <c r="L22812" s="1" t="s">
        <v>507</v>
      </c>
      <c r="M22812" s="1" t="s">
        <v>11510</v>
      </c>
      <c r="N22812">
        <v>101.41079499999999</v>
      </c>
      <c r="O22812">
        <v>101.401799</v>
      </c>
      <c r="P22812" s="1" t="s">
        <v>17763</v>
      </c>
      <c r="Q22812" s="1" t="s">
        <v>24615</v>
      </c>
    </row>
    <row r="22813" spans="1:17" x14ac:dyDescent="0.2">
      <c r="A22813">
        <v>35</v>
      </c>
      <c r="B22813" s="1" t="s">
        <v>17</v>
      </c>
      <c r="C22813" s="1" t="s">
        <v>18</v>
      </c>
      <c r="D22813" s="1" t="s">
        <v>19</v>
      </c>
      <c r="E22813" s="1" t="s">
        <v>20</v>
      </c>
      <c r="F22813" s="1" t="s">
        <v>21</v>
      </c>
      <c r="G22813" s="1" t="s">
        <v>22</v>
      </c>
      <c r="H22813" s="2">
        <v>43739</v>
      </c>
      <c r="I22813" s="2">
        <v>43830</v>
      </c>
      <c r="J22813" s="2">
        <v>43808</v>
      </c>
      <c r="K22813" s="1"/>
      <c r="L22813" s="1" t="s">
        <v>51</v>
      </c>
      <c r="M22813" s="1" t="s">
        <v>11511</v>
      </c>
      <c r="N22813">
        <v>49.475000000000001</v>
      </c>
      <c r="O22813">
        <v>49.434959999999997</v>
      </c>
      <c r="P22813" s="1" t="s">
        <v>17764</v>
      </c>
      <c r="Q22813" s="1" t="s">
        <v>24616</v>
      </c>
    </row>
    <row r="22814" spans="1:17" x14ac:dyDescent="0.2">
      <c r="A22814">
        <v>35</v>
      </c>
      <c r="B22814" s="1" t="s">
        <v>17</v>
      </c>
      <c r="C22814" s="1" t="s">
        <v>18</v>
      </c>
      <c r="D22814" s="1" t="s">
        <v>19</v>
      </c>
      <c r="E22814" s="1" t="s">
        <v>20</v>
      </c>
      <c r="F22814" s="1" t="s">
        <v>21</v>
      </c>
      <c r="G22814" s="1" t="s">
        <v>22</v>
      </c>
      <c r="H22814" s="2">
        <v>43739</v>
      </c>
      <c r="I22814" s="2">
        <v>43830</v>
      </c>
      <c r="J22814" s="2">
        <v>43808</v>
      </c>
      <c r="K22814" s="1"/>
      <c r="L22814" s="1" t="s">
        <v>6815</v>
      </c>
      <c r="M22814" s="1" t="s">
        <v>11510</v>
      </c>
      <c r="N22814">
        <v>98.972999999999999</v>
      </c>
      <c r="O22814">
        <v>98.972999999999999</v>
      </c>
      <c r="P22814" s="1" t="s">
        <v>17765</v>
      </c>
      <c r="Q22814" s="1" t="s">
        <v>17765</v>
      </c>
    </row>
    <row r="22815" spans="1:17" x14ac:dyDescent="0.2">
      <c r="A22815">
        <v>35</v>
      </c>
      <c r="B22815" s="1" t="s">
        <v>17</v>
      </c>
      <c r="C22815" s="1" t="s">
        <v>18</v>
      </c>
      <c r="D22815" s="1" t="s">
        <v>19</v>
      </c>
      <c r="E22815" s="1" t="s">
        <v>20</v>
      </c>
      <c r="F22815" s="1" t="s">
        <v>21</v>
      </c>
      <c r="G22815" s="1" t="s">
        <v>22</v>
      </c>
      <c r="H22815" s="2">
        <v>43739</v>
      </c>
      <c r="I22815" s="2">
        <v>43830</v>
      </c>
      <c r="J22815" s="2">
        <v>43808</v>
      </c>
      <c r="K22815" s="1"/>
      <c r="L22815" s="1" t="s">
        <v>509</v>
      </c>
      <c r="M22815" s="1" t="s">
        <v>11510</v>
      </c>
      <c r="N22815">
        <v>100.379437</v>
      </c>
      <c r="O22815">
        <v>100.395702</v>
      </c>
      <c r="P22815" s="1" t="s">
        <v>11863</v>
      </c>
      <c r="Q22815" s="1" t="s">
        <v>11634</v>
      </c>
    </row>
    <row r="22816" spans="1:17" x14ac:dyDescent="0.2">
      <c r="A22816">
        <v>35</v>
      </c>
      <c r="B22816" s="1" t="s">
        <v>17</v>
      </c>
      <c r="C22816" s="1" t="s">
        <v>18</v>
      </c>
      <c r="D22816" s="1" t="s">
        <v>19</v>
      </c>
      <c r="E22816" s="1" t="s">
        <v>20</v>
      </c>
      <c r="F22816" s="1" t="s">
        <v>21</v>
      </c>
      <c r="G22816" s="1" t="s">
        <v>22</v>
      </c>
      <c r="H22816" s="2">
        <v>43739</v>
      </c>
      <c r="I22816" s="2">
        <v>43830</v>
      </c>
      <c r="J22816" s="2">
        <v>43808</v>
      </c>
      <c r="K22816" s="1"/>
      <c r="L22816" s="1" t="s">
        <v>257</v>
      </c>
      <c r="M22816" s="1" t="s">
        <v>11511</v>
      </c>
      <c r="N22816">
        <v>121.925882</v>
      </c>
      <c r="O22816">
        <v>121.936469</v>
      </c>
      <c r="P22816" s="1" t="s">
        <v>17766</v>
      </c>
      <c r="Q22816" s="1" t="s">
        <v>24617</v>
      </c>
    </row>
    <row r="22817" spans="1:17" x14ac:dyDescent="0.2">
      <c r="A22817">
        <v>35</v>
      </c>
      <c r="B22817" s="1" t="s">
        <v>17</v>
      </c>
      <c r="C22817" s="1" t="s">
        <v>18</v>
      </c>
      <c r="D22817" s="1" t="s">
        <v>19</v>
      </c>
      <c r="E22817" s="1" t="s">
        <v>20</v>
      </c>
      <c r="F22817" s="1" t="s">
        <v>21</v>
      </c>
      <c r="G22817" s="1" t="s">
        <v>22</v>
      </c>
      <c r="H22817" s="2">
        <v>43739</v>
      </c>
      <c r="I22817" s="2">
        <v>43830</v>
      </c>
      <c r="J22817" s="2">
        <v>43808</v>
      </c>
      <c r="K22817" s="1"/>
      <c r="L22817" s="1" t="s">
        <v>8915</v>
      </c>
      <c r="M22817" s="1" t="s">
        <v>11510</v>
      </c>
      <c r="N22817">
        <v>110.411</v>
      </c>
      <c r="O22817">
        <v>110.411</v>
      </c>
      <c r="P22817" s="1"/>
      <c r="Q22817" s="1"/>
    </row>
    <row r="22818" spans="1:17" x14ac:dyDescent="0.2">
      <c r="A22818">
        <v>35</v>
      </c>
      <c r="B22818" s="1" t="s">
        <v>17</v>
      </c>
      <c r="C22818" s="1" t="s">
        <v>18</v>
      </c>
      <c r="D22818" s="1" t="s">
        <v>19</v>
      </c>
      <c r="E22818" s="1" t="s">
        <v>20</v>
      </c>
      <c r="F22818" s="1" t="s">
        <v>21</v>
      </c>
      <c r="G22818" s="1" t="s">
        <v>22</v>
      </c>
      <c r="H22818" s="2">
        <v>43739</v>
      </c>
      <c r="I22818" s="2">
        <v>43830</v>
      </c>
      <c r="J22818" s="2">
        <v>43808</v>
      </c>
      <c r="K22818" s="1"/>
      <c r="L22818" s="1" t="s">
        <v>885</v>
      </c>
      <c r="M22818" s="1" t="s">
        <v>11510</v>
      </c>
      <c r="N22818">
        <v>103.58499999999999</v>
      </c>
      <c r="O22818">
        <v>103.586941</v>
      </c>
      <c r="P22818" s="1" t="s">
        <v>17767</v>
      </c>
      <c r="Q22818" s="1" t="s">
        <v>19936</v>
      </c>
    </row>
    <row r="22819" spans="1:17" x14ac:dyDescent="0.2">
      <c r="A22819">
        <v>35</v>
      </c>
      <c r="B22819" s="1" t="s">
        <v>17</v>
      </c>
      <c r="C22819" s="1" t="s">
        <v>18</v>
      </c>
      <c r="D22819" s="1" t="s">
        <v>19</v>
      </c>
      <c r="E22819" s="1" t="s">
        <v>20</v>
      </c>
      <c r="F22819" s="1" t="s">
        <v>21</v>
      </c>
      <c r="G22819" s="1" t="s">
        <v>22</v>
      </c>
      <c r="H22819" s="2">
        <v>43739</v>
      </c>
      <c r="I22819" s="2">
        <v>43830</v>
      </c>
      <c r="J22819" s="2">
        <v>43808</v>
      </c>
      <c r="K22819" s="1"/>
      <c r="L22819" s="1" t="s">
        <v>57</v>
      </c>
      <c r="M22819" s="1" t="s">
        <v>11511</v>
      </c>
      <c r="N22819">
        <v>116.436667</v>
      </c>
      <c r="O22819">
        <v>116.35249899999999</v>
      </c>
      <c r="P22819" s="1" t="s">
        <v>17768</v>
      </c>
      <c r="Q22819" s="1" t="s">
        <v>21438</v>
      </c>
    </row>
    <row r="22820" spans="1:17" x14ac:dyDescent="0.2">
      <c r="A22820">
        <v>35</v>
      </c>
      <c r="B22820" s="1" t="s">
        <v>17</v>
      </c>
      <c r="C22820" s="1" t="s">
        <v>18</v>
      </c>
      <c r="D22820" s="1" t="s">
        <v>19</v>
      </c>
      <c r="E22820" s="1" t="s">
        <v>20</v>
      </c>
      <c r="F22820" s="1" t="s">
        <v>21</v>
      </c>
      <c r="G22820" s="1" t="s">
        <v>22</v>
      </c>
      <c r="H22820" s="2">
        <v>43739</v>
      </c>
      <c r="I22820" s="2">
        <v>43830</v>
      </c>
      <c r="J22820" s="2">
        <v>43808</v>
      </c>
      <c r="K22820" s="1"/>
      <c r="L22820" s="1" t="s">
        <v>2968</v>
      </c>
      <c r="M22820" s="1" t="s">
        <v>11510</v>
      </c>
      <c r="N22820">
        <v>105.274</v>
      </c>
      <c r="O22820">
        <v>105.23858</v>
      </c>
      <c r="P22820" s="1" t="s">
        <v>17769</v>
      </c>
      <c r="Q22820" s="1" t="s">
        <v>12610</v>
      </c>
    </row>
    <row r="22821" spans="1:17" x14ac:dyDescent="0.2">
      <c r="A22821">
        <v>35</v>
      </c>
      <c r="B22821" s="1" t="s">
        <v>17</v>
      </c>
      <c r="C22821" s="1" t="s">
        <v>18</v>
      </c>
      <c r="D22821" s="1" t="s">
        <v>19</v>
      </c>
      <c r="E22821" s="1" t="s">
        <v>20</v>
      </c>
      <c r="F22821" s="1" t="s">
        <v>21</v>
      </c>
      <c r="G22821" s="1" t="s">
        <v>22</v>
      </c>
      <c r="H22821" s="2">
        <v>43739</v>
      </c>
      <c r="I22821" s="2">
        <v>43830</v>
      </c>
      <c r="J22821" s="2">
        <v>43808</v>
      </c>
      <c r="K22821" s="1"/>
      <c r="L22821" s="1" t="s">
        <v>666</v>
      </c>
      <c r="M22821" s="1" t="s">
        <v>11510</v>
      </c>
      <c r="N22821">
        <v>104.41</v>
      </c>
      <c r="O22821">
        <v>104.41</v>
      </c>
      <c r="P22821" s="1"/>
      <c r="Q22821" s="1"/>
    </row>
    <row r="22822" spans="1:17" x14ac:dyDescent="0.2">
      <c r="A22822">
        <v>35</v>
      </c>
      <c r="B22822" s="1" t="s">
        <v>17</v>
      </c>
      <c r="C22822" s="1" t="s">
        <v>18</v>
      </c>
      <c r="D22822" s="1" t="s">
        <v>19</v>
      </c>
      <c r="E22822" s="1" t="s">
        <v>20</v>
      </c>
      <c r="F22822" s="1" t="s">
        <v>21</v>
      </c>
      <c r="G22822" s="1" t="s">
        <v>22</v>
      </c>
      <c r="H22822" s="2">
        <v>43739</v>
      </c>
      <c r="I22822" s="2">
        <v>43830</v>
      </c>
      <c r="J22822" s="2">
        <v>43808</v>
      </c>
      <c r="K22822" s="1"/>
      <c r="L22822" s="1" t="s">
        <v>1626</v>
      </c>
      <c r="M22822" s="1" t="s">
        <v>11511</v>
      </c>
      <c r="N22822">
        <v>14.08</v>
      </c>
      <c r="O22822">
        <v>14.08</v>
      </c>
      <c r="P22822" s="1"/>
      <c r="Q22822" s="1"/>
    </row>
    <row r="22823" spans="1:17" x14ac:dyDescent="0.2">
      <c r="A22823">
        <v>35</v>
      </c>
      <c r="B22823" s="1" t="s">
        <v>17</v>
      </c>
      <c r="C22823" s="1" t="s">
        <v>18</v>
      </c>
      <c r="D22823" s="1" t="s">
        <v>19</v>
      </c>
      <c r="E22823" s="1" t="s">
        <v>20</v>
      </c>
      <c r="F22823" s="1" t="s">
        <v>21</v>
      </c>
      <c r="G22823" s="1" t="s">
        <v>22</v>
      </c>
      <c r="H22823" s="2">
        <v>43739</v>
      </c>
      <c r="I22823" s="2">
        <v>43830</v>
      </c>
      <c r="J22823" s="2">
        <v>43808</v>
      </c>
      <c r="K22823" s="1"/>
      <c r="L22823" s="1" t="s">
        <v>8916</v>
      </c>
      <c r="M22823" s="1" t="s">
        <v>11510</v>
      </c>
      <c r="N22823">
        <v>104.125</v>
      </c>
      <c r="O22823">
        <v>104.125</v>
      </c>
      <c r="P22823" s="1"/>
      <c r="Q22823" s="1"/>
    </row>
    <row r="22824" spans="1:17" x14ac:dyDescent="0.2">
      <c r="A22824">
        <v>35</v>
      </c>
      <c r="B22824" s="1" t="s">
        <v>17</v>
      </c>
      <c r="C22824" s="1" t="s">
        <v>18</v>
      </c>
      <c r="D22824" s="1" t="s">
        <v>19</v>
      </c>
      <c r="E22824" s="1" t="s">
        <v>20</v>
      </c>
      <c r="F22824" s="1" t="s">
        <v>21</v>
      </c>
      <c r="G22824" s="1" t="s">
        <v>22</v>
      </c>
      <c r="H22824" s="2">
        <v>43739</v>
      </c>
      <c r="I22824" s="2">
        <v>43830</v>
      </c>
      <c r="J22824" s="2">
        <v>43808</v>
      </c>
      <c r="K22824" s="1"/>
      <c r="L22824" s="1" t="s">
        <v>668</v>
      </c>
      <c r="M22824" s="1" t="s">
        <v>11510</v>
      </c>
      <c r="N22824">
        <v>99.877332999999993</v>
      </c>
      <c r="O22824">
        <v>99.866799999999998</v>
      </c>
      <c r="P22824" s="1" t="s">
        <v>12861</v>
      </c>
      <c r="Q22824" s="1" t="s">
        <v>12908</v>
      </c>
    </row>
    <row r="22825" spans="1:17" x14ac:dyDescent="0.2">
      <c r="A22825">
        <v>35</v>
      </c>
      <c r="B22825" s="1" t="s">
        <v>17</v>
      </c>
      <c r="C22825" s="1" t="s">
        <v>18</v>
      </c>
      <c r="D22825" s="1" t="s">
        <v>19</v>
      </c>
      <c r="E22825" s="1" t="s">
        <v>20</v>
      </c>
      <c r="F22825" s="1" t="s">
        <v>21</v>
      </c>
      <c r="G22825" s="1" t="s">
        <v>22</v>
      </c>
      <c r="H22825" s="2">
        <v>43739</v>
      </c>
      <c r="I22825" s="2">
        <v>43830</v>
      </c>
      <c r="J22825" s="2">
        <v>43808</v>
      </c>
      <c r="K22825" s="1"/>
      <c r="L22825" s="1" t="s">
        <v>60</v>
      </c>
      <c r="M22825" s="1" t="s">
        <v>11511</v>
      </c>
      <c r="N22825">
        <v>114.027778</v>
      </c>
      <c r="O22825">
        <v>113.845461</v>
      </c>
      <c r="P22825" s="1" t="s">
        <v>17770</v>
      </c>
      <c r="Q22825" s="1" t="s">
        <v>24128</v>
      </c>
    </row>
    <row r="22826" spans="1:17" x14ac:dyDescent="0.2">
      <c r="A22826">
        <v>35</v>
      </c>
      <c r="B22826" s="1" t="s">
        <v>17</v>
      </c>
      <c r="C22826" s="1" t="s">
        <v>18</v>
      </c>
      <c r="D22826" s="1" t="s">
        <v>19</v>
      </c>
      <c r="E22826" s="1" t="s">
        <v>20</v>
      </c>
      <c r="F22826" s="1" t="s">
        <v>21</v>
      </c>
      <c r="G22826" s="1" t="s">
        <v>22</v>
      </c>
      <c r="H22826" s="2">
        <v>43739</v>
      </c>
      <c r="I22826" s="2">
        <v>43830</v>
      </c>
      <c r="J22826" s="2">
        <v>43808</v>
      </c>
      <c r="K22826" s="1"/>
      <c r="L22826" s="1" t="s">
        <v>8917</v>
      </c>
      <c r="M22826" s="1" t="s">
        <v>11510</v>
      </c>
      <c r="N22826">
        <v>103.8135</v>
      </c>
      <c r="O22826">
        <v>103.775525</v>
      </c>
      <c r="P22826" s="1"/>
      <c r="Q22826" s="1"/>
    </row>
    <row r="22827" spans="1:17" x14ac:dyDescent="0.2">
      <c r="A22827">
        <v>35</v>
      </c>
      <c r="B22827" s="1" t="s">
        <v>17</v>
      </c>
      <c r="C22827" s="1" t="s">
        <v>18</v>
      </c>
      <c r="D22827" s="1" t="s">
        <v>19</v>
      </c>
      <c r="E22827" s="1" t="s">
        <v>20</v>
      </c>
      <c r="F22827" s="1" t="s">
        <v>21</v>
      </c>
      <c r="G22827" s="1" t="s">
        <v>22</v>
      </c>
      <c r="H22827" s="2">
        <v>43739</v>
      </c>
      <c r="I22827" s="2">
        <v>43830</v>
      </c>
      <c r="J22827" s="2">
        <v>43808</v>
      </c>
      <c r="K22827" s="1"/>
      <c r="L22827" s="1" t="s">
        <v>179</v>
      </c>
      <c r="M22827" s="1" t="s">
        <v>11510</v>
      </c>
      <c r="N22827">
        <v>100.762</v>
      </c>
      <c r="O22827">
        <v>100.762</v>
      </c>
      <c r="P22827" s="1"/>
      <c r="Q22827" s="1"/>
    </row>
    <row r="22828" spans="1:17" x14ac:dyDescent="0.2">
      <c r="A22828">
        <v>35</v>
      </c>
      <c r="B22828" s="1" t="s">
        <v>17</v>
      </c>
      <c r="C22828" s="1" t="s">
        <v>18</v>
      </c>
      <c r="D22828" s="1" t="s">
        <v>19</v>
      </c>
      <c r="E22828" s="1" t="s">
        <v>20</v>
      </c>
      <c r="F22828" s="1" t="s">
        <v>21</v>
      </c>
      <c r="G22828" s="1" t="s">
        <v>22</v>
      </c>
      <c r="H22828" s="2">
        <v>43739</v>
      </c>
      <c r="I22828" s="2">
        <v>43830</v>
      </c>
      <c r="J22828" s="2">
        <v>43808</v>
      </c>
      <c r="K22828" s="1"/>
      <c r="L22828" s="1" t="s">
        <v>629</v>
      </c>
      <c r="M22828" s="1" t="s">
        <v>11511</v>
      </c>
      <c r="N22828">
        <v>176.62</v>
      </c>
      <c r="O22828">
        <v>176.34398100000001</v>
      </c>
      <c r="P22828" s="1" t="s">
        <v>17771</v>
      </c>
      <c r="Q22828" s="1" t="s">
        <v>24618</v>
      </c>
    </row>
    <row r="22829" spans="1:17" x14ac:dyDescent="0.2">
      <c r="A22829">
        <v>35</v>
      </c>
      <c r="B22829" s="1" t="s">
        <v>17</v>
      </c>
      <c r="C22829" s="1" t="s">
        <v>18</v>
      </c>
      <c r="D22829" s="1" t="s">
        <v>19</v>
      </c>
      <c r="E22829" s="1" t="s">
        <v>20</v>
      </c>
      <c r="F22829" s="1" t="s">
        <v>21</v>
      </c>
      <c r="G22829" s="1" t="s">
        <v>22</v>
      </c>
      <c r="H22829" s="2">
        <v>43739</v>
      </c>
      <c r="I22829" s="2">
        <v>43830</v>
      </c>
      <c r="J22829" s="2">
        <v>43808</v>
      </c>
      <c r="K22829" s="1"/>
      <c r="L22829" s="1" t="s">
        <v>1861</v>
      </c>
      <c r="M22829" s="1" t="s">
        <v>11510</v>
      </c>
      <c r="N22829">
        <v>111.94</v>
      </c>
      <c r="O22829">
        <v>111.99727300000001</v>
      </c>
      <c r="P22829" s="1"/>
      <c r="Q22829" s="1"/>
    </row>
    <row r="22830" spans="1:17" x14ac:dyDescent="0.2">
      <c r="A22830">
        <v>35</v>
      </c>
      <c r="B22830" s="1" t="s">
        <v>17</v>
      </c>
      <c r="C22830" s="1" t="s">
        <v>18</v>
      </c>
      <c r="D22830" s="1" t="s">
        <v>19</v>
      </c>
      <c r="E22830" s="1" t="s">
        <v>20</v>
      </c>
      <c r="F22830" s="1" t="s">
        <v>21</v>
      </c>
      <c r="G22830" s="1" t="s">
        <v>22</v>
      </c>
      <c r="H22830" s="2">
        <v>43739</v>
      </c>
      <c r="I22830" s="2">
        <v>43830</v>
      </c>
      <c r="J22830" s="2">
        <v>43808</v>
      </c>
      <c r="K22830" s="1"/>
      <c r="L22830" s="1" t="s">
        <v>1063</v>
      </c>
      <c r="M22830" s="1" t="s">
        <v>11510</v>
      </c>
      <c r="N22830">
        <v>105.29900000000001</v>
      </c>
      <c r="O22830">
        <v>105.29900000000001</v>
      </c>
      <c r="P22830" s="1"/>
      <c r="Q22830" s="1"/>
    </row>
    <row r="22831" spans="1:17" x14ac:dyDescent="0.2">
      <c r="A22831">
        <v>35</v>
      </c>
      <c r="B22831" s="1" t="s">
        <v>17</v>
      </c>
      <c r="C22831" s="1" t="s">
        <v>18</v>
      </c>
      <c r="D22831" s="1" t="s">
        <v>19</v>
      </c>
      <c r="E22831" s="1" t="s">
        <v>20</v>
      </c>
      <c r="F22831" s="1" t="s">
        <v>21</v>
      </c>
      <c r="G22831" s="1" t="s">
        <v>22</v>
      </c>
      <c r="H22831" s="2">
        <v>43739</v>
      </c>
      <c r="I22831" s="2">
        <v>43830</v>
      </c>
      <c r="J22831" s="2">
        <v>43808</v>
      </c>
      <c r="K22831" s="1"/>
      <c r="L22831" s="1" t="s">
        <v>63</v>
      </c>
      <c r="M22831" s="1" t="s">
        <v>11511</v>
      </c>
      <c r="N22831">
        <v>17.012499999999999</v>
      </c>
      <c r="O22831">
        <v>16.970732000000002</v>
      </c>
      <c r="P22831" s="1" t="s">
        <v>17772</v>
      </c>
      <c r="Q22831" s="1" t="s">
        <v>20717</v>
      </c>
    </row>
    <row r="22832" spans="1:17" x14ac:dyDescent="0.2">
      <c r="A22832">
        <v>35</v>
      </c>
      <c r="B22832" s="1" t="s">
        <v>17</v>
      </c>
      <c r="C22832" s="1" t="s">
        <v>18</v>
      </c>
      <c r="D22832" s="1" t="s">
        <v>19</v>
      </c>
      <c r="E22832" s="1" t="s">
        <v>20</v>
      </c>
      <c r="F22832" s="1" t="s">
        <v>21</v>
      </c>
      <c r="G22832" s="1" t="s">
        <v>22</v>
      </c>
      <c r="H22832" s="2">
        <v>43739</v>
      </c>
      <c r="I22832" s="2">
        <v>43830</v>
      </c>
      <c r="J22832" s="2">
        <v>43808</v>
      </c>
      <c r="K22832" s="1"/>
      <c r="L22832" s="1" t="s">
        <v>2065</v>
      </c>
      <c r="M22832" s="1" t="s">
        <v>11510</v>
      </c>
      <c r="N22832">
        <v>99.477000000000004</v>
      </c>
      <c r="O22832">
        <v>99.481223999999997</v>
      </c>
      <c r="P22832" s="1"/>
      <c r="Q22832" s="1"/>
    </row>
    <row r="22833" spans="1:17" x14ac:dyDescent="0.2">
      <c r="A22833">
        <v>35</v>
      </c>
      <c r="B22833" s="1" t="s">
        <v>17</v>
      </c>
      <c r="C22833" s="1" t="s">
        <v>18</v>
      </c>
      <c r="D22833" s="1" t="s">
        <v>19</v>
      </c>
      <c r="E22833" s="1" t="s">
        <v>20</v>
      </c>
      <c r="F22833" s="1" t="s">
        <v>21</v>
      </c>
      <c r="G22833" s="1" t="s">
        <v>22</v>
      </c>
      <c r="H22833" s="2">
        <v>43739</v>
      </c>
      <c r="I22833" s="2">
        <v>43830</v>
      </c>
      <c r="J22833" s="2">
        <v>43808</v>
      </c>
      <c r="K22833" s="1"/>
      <c r="L22833" s="1" t="s">
        <v>183</v>
      </c>
      <c r="M22833" s="1" t="s">
        <v>11510</v>
      </c>
      <c r="N22833">
        <v>101.97375</v>
      </c>
      <c r="O22833">
        <v>101.97375</v>
      </c>
      <c r="P22833" s="1"/>
      <c r="Q22833" s="1"/>
    </row>
    <row r="22834" spans="1:17" x14ac:dyDescent="0.2">
      <c r="A22834">
        <v>35</v>
      </c>
      <c r="B22834" s="1" t="s">
        <v>17</v>
      </c>
      <c r="C22834" s="1" t="s">
        <v>18</v>
      </c>
      <c r="D22834" s="1" t="s">
        <v>19</v>
      </c>
      <c r="E22834" s="1" t="s">
        <v>20</v>
      </c>
      <c r="F22834" s="1" t="s">
        <v>21</v>
      </c>
      <c r="G22834" s="1" t="s">
        <v>22</v>
      </c>
      <c r="H22834" s="2">
        <v>43739</v>
      </c>
      <c r="I22834" s="2">
        <v>43830</v>
      </c>
      <c r="J22834" s="2">
        <v>43808</v>
      </c>
      <c r="K22834" s="1"/>
      <c r="L22834" s="1" t="s">
        <v>66</v>
      </c>
      <c r="M22834" s="1" t="s">
        <v>11511</v>
      </c>
      <c r="N22834">
        <v>217.16874999999999</v>
      </c>
      <c r="O22834">
        <v>217.06274300000001</v>
      </c>
      <c r="P22834" s="1" t="s">
        <v>17773</v>
      </c>
      <c r="Q22834" s="1" t="s">
        <v>17134</v>
      </c>
    </row>
    <row r="22835" spans="1:17" x14ac:dyDescent="0.2">
      <c r="A22835">
        <v>35</v>
      </c>
      <c r="B22835" s="1" t="s">
        <v>17</v>
      </c>
      <c r="C22835" s="1" t="s">
        <v>18</v>
      </c>
      <c r="D22835" s="1" t="s">
        <v>19</v>
      </c>
      <c r="E22835" s="1" t="s">
        <v>20</v>
      </c>
      <c r="F22835" s="1" t="s">
        <v>21</v>
      </c>
      <c r="G22835" s="1" t="s">
        <v>22</v>
      </c>
      <c r="H22835" s="2">
        <v>43739</v>
      </c>
      <c r="I22835" s="2">
        <v>43830</v>
      </c>
      <c r="J22835" s="2">
        <v>43808</v>
      </c>
      <c r="K22835" s="1"/>
      <c r="L22835" s="1" t="s">
        <v>7137</v>
      </c>
      <c r="M22835" s="1" t="s">
        <v>11510</v>
      </c>
      <c r="N22835">
        <v>99.462500000000006</v>
      </c>
      <c r="O22835">
        <v>99.4512</v>
      </c>
      <c r="P22835" s="1"/>
      <c r="Q22835" s="1"/>
    </row>
    <row r="22836" spans="1:17" x14ac:dyDescent="0.2">
      <c r="A22836">
        <v>35</v>
      </c>
      <c r="B22836" s="1" t="s">
        <v>17</v>
      </c>
      <c r="C22836" s="1" t="s">
        <v>18</v>
      </c>
      <c r="D22836" s="1" t="s">
        <v>19</v>
      </c>
      <c r="E22836" s="1" t="s">
        <v>20</v>
      </c>
      <c r="F22836" s="1" t="s">
        <v>21</v>
      </c>
      <c r="G22836" s="1" t="s">
        <v>22</v>
      </c>
      <c r="H22836" s="2">
        <v>43739</v>
      </c>
      <c r="I22836" s="2">
        <v>43830</v>
      </c>
      <c r="J22836" s="2">
        <v>43808</v>
      </c>
      <c r="K22836" s="1"/>
      <c r="L22836" s="1" t="s">
        <v>185</v>
      </c>
      <c r="M22836" s="1" t="s">
        <v>11510</v>
      </c>
      <c r="N22836">
        <v>101.17498999999999</v>
      </c>
      <c r="O22836">
        <v>101.17097200000001</v>
      </c>
      <c r="P22836" s="1" t="s">
        <v>17774</v>
      </c>
      <c r="Q22836" s="1" t="s">
        <v>24619</v>
      </c>
    </row>
    <row r="22837" spans="1:17" x14ac:dyDescent="0.2">
      <c r="A22837">
        <v>35</v>
      </c>
      <c r="B22837" s="1" t="s">
        <v>17</v>
      </c>
      <c r="C22837" s="1" t="s">
        <v>18</v>
      </c>
      <c r="D22837" s="1" t="s">
        <v>19</v>
      </c>
      <c r="E22837" s="1" t="s">
        <v>20</v>
      </c>
      <c r="F22837" s="1" t="s">
        <v>21</v>
      </c>
      <c r="G22837" s="1" t="s">
        <v>22</v>
      </c>
      <c r="H22837" s="2">
        <v>43739</v>
      </c>
      <c r="I22837" s="2">
        <v>43830</v>
      </c>
      <c r="J22837" s="2">
        <v>43808</v>
      </c>
      <c r="K22837" s="1"/>
      <c r="L22837" s="1" t="s">
        <v>633</v>
      </c>
      <c r="M22837" s="1" t="s">
        <v>11511</v>
      </c>
      <c r="N22837">
        <v>260.3</v>
      </c>
      <c r="O22837">
        <v>260.46540599999997</v>
      </c>
      <c r="P22837" s="1" t="s">
        <v>17775</v>
      </c>
      <c r="Q22837" s="1" t="s">
        <v>22169</v>
      </c>
    </row>
    <row r="22838" spans="1:17" x14ac:dyDescent="0.2">
      <c r="A22838">
        <v>35</v>
      </c>
      <c r="B22838" s="1" t="s">
        <v>17</v>
      </c>
      <c r="C22838" s="1" t="s">
        <v>18</v>
      </c>
      <c r="D22838" s="1" t="s">
        <v>19</v>
      </c>
      <c r="E22838" s="1" t="s">
        <v>20</v>
      </c>
      <c r="F22838" s="1" t="s">
        <v>21</v>
      </c>
      <c r="G22838" s="1" t="s">
        <v>22</v>
      </c>
      <c r="H22838" s="2">
        <v>43739</v>
      </c>
      <c r="I22838" s="2">
        <v>43830</v>
      </c>
      <c r="J22838" s="2">
        <v>43808</v>
      </c>
      <c r="K22838" s="1"/>
      <c r="L22838" s="1" t="s">
        <v>1487</v>
      </c>
      <c r="M22838" s="1" t="s">
        <v>11510</v>
      </c>
      <c r="N22838">
        <v>100.009429</v>
      </c>
      <c r="O22838">
        <v>99.986044000000007</v>
      </c>
      <c r="P22838" s="1" t="s">
        <v>17776</v>
      </c>
      <c r="Q22838" s="1" t="s">
        <v>12338</v>
      </c>
    </row>
    <row r="22839" spans="1:17" x14ac:dyDescent="0.2">
      <c r="A22839">
        <v>35</v>
      </c>
      <c r="B22839" s="1" t="s">
        <v>17</v>
      </c>
      <c r="C22839" s="1" t="s">
        <v>18</v>
      </c>
      <c r="D22839" s="1" t="s">
        <v>19</v>
      </c>
      <c r="E22839" s="1" t="s">
        <v>20</v>
      </c>
      <c r="F22839" s="1" t="s">
        <v>21</v>
      </c>
      <c r="G22839" s="1" t="s">
        <v>22</v>
      </c>
      <c r="H22839" s="2">
        <v>43739</v>
      </c>
      <c r="I22839" s="2">
        <v>43830</v>
      </c>
      <c r="J22839" s="2">
        <v>43808</v>
      </c>
      <c r="K22839" s="1"/>
      <c r="L22839" s="1" t="s">
        <v>1066</v>
      </c>
      <c r="M22839" s="1" t="s">
        <v>11510</v>
      </c>
      <c r="N22839">
        <v>100.67</v>
      </c>
      <c r="O22839">
        <v>100.67</v>
      </c>
      <c r="P22839" s="1"/>
      <c r="Q22839" s="1"/>
    </row>
    <row r="22840" spans="1:17" x14ac:dyDescent="0.2">
      <c r="A22840">
        <v>35</v>
      </c>
      <c r="B22840" s="1" t="s">
        <v>17</v>
      </c>
      <c r="C22840" s="1" t="s">
        <v>18</v>
      </c>
      <c r="D22840" s="1" t="s">
        <v>19</v>
      </c>
      <c r="E22840" s="1" t="s">
        <v>20</v>
      </c>
      <c r="F22840" s="1" t="s">
        <v>21</v>
      </c>
      <c r="G22840" s="1" t="s">
        <v>22</v>
      </c>
      <c r="H22840" s="2">
        <v>43739</v>
      </c>
      <c r="I22840" s="2">
        <v>43830</v>
      </c>
      <c r="J22840" s="2">
        <v>43808</v>
      </c>
      <c r="K22840" s="1"/>
      <c r="L22840" s="1" t="s">
        <v>1632</v>
      </c>
      <c r="M22840" s="1" t="s">
        <v>11511</v>
      </c>
      <c r="N22840">
        <v>263.8</v>
      </c>
      <c r="O22840">
        <v>261.404495</v>
      </c>
      <c r="P22840" s="1" t="s">
        <v>17777</v>
      </c>
      <c r="Q22840" s="1" t="s">
        <v>24620</v>
      </c>
    </row>
    <row r="22841" spans="1:17" x14ac:dyDescent="0.2">
      <c r="A22841">
        <v>35</v>
      </c>
      <c r="B22841" s="1" t="s">
        <v>17</v>
      </c>
      <c r="C22841" s="1" t="s">
        <v>18</v>
      </c>
      <c r="D22841" s="1" t="s">
        <v>19</v>
      </c>
      <c r="E22841" s="1" t="s">
        <v>20</v>
      </c>
      <c r="F22841" s="1" t="s">
        <v>21</v>
      </c>
      <c r="G22841" s="1" t="s">
        <v>22</v>
      </c>
      <c r="H22841" s="2">
        <v>43739</v>
      </c>
      <c r="I22841" s="2">
        <v>43830</v>
      </c>
      <c r="J22841" s="2">
        <v>43808</v>
      </c>
      <c r="K22841" s="1"/>
      <c r="L22841" s="1" t="s">
        <v>3360</v>
      </c>
      <c r="M22841" s="1" t="s">
        <v>11510</v>
      </c>
      <c r="N22841">
        <v>99.935749999999999</v>
      </c>
      <c r="O22841">
        <v>99.866335000000007</v>
      </c>
      <c r="P22841" s="1" t="s">
        <v>17778</v>
      </c>
      <c r="Q22841" s="1" t="s">
        <v>12908</v>
      </c>
    </row>
    <row r="22842" spans="1:17" x14ac:dyDescent="0.2">
      <c r="A22842">
        <v>35</v>
      </c>
      <c r="B22842" s="1" t="s">
        <v>17</v>
      </c>
      <c r="C22842" s="1" t="s">
        <v>18</v>
      </c>
      <c r="D22842" s="1" t="s">
        <v>19</v>
      </c>
      <c r="E22842" s="1" t="s">
        <v>20</v>
      </c>
      <c r="F22842" s="1" t="s">
        <v>21</v>
      </c>
      <c r="G22842" s="1" t="s">
        <v>22</v>
      </c>
      <c r="H22842" s="2">
        <v>43739</v>
      </c>
      <c r="I22842" s="2">
        <v>43830</v>
      </c>
      <c r="J22842" s="2">
        <v>43808</v>
      </c>
      <c r="K22842" s="1"/>
      <c r="L22842" s="1" t="s">
        <v>187</v>
      </c>
      <c r="M22842" s="1" t="s">
        <v>11510</v>
      </c>
      <c r="N22842">
        <v>104.7</v>
      </c>
      <c r="O22842">
        <v>104.7</v>
      </c>
      <c r="P22842" s="1"/>
      <c r="Q22842" s="1"/>
    </row>
    <row r="22843" spans="1:17" x14ac:dyDescent="0.2">
      <c r="A22843">
        <v>35</v>
      </c>
      <c r="B22843" s="1" t="s">
        <v>17</v>
      </c>
      <c r="C22843" s="1" t="s">
        <v>18</v>
      </c>
      <c r="D22843" s="1" t="s">
        <v>19</v>
      </c>
      <c r="E22843" s="1" t="s">
        <v>20</v>
      </c>
      <c r="F22843" s="1" t="s">
        <v>21</v>
      </c>
      <c r="G22843" s="1" t="s">
        <v>22</v>
      </c>
      <c r="H22843" s="2">
        <v>43739</v>
      </c>
      <c r="I22843" s="2">
        <v>43830</v>
      </c>
      <c r="J22843" s="2">
        <v>43808</v>
      </c>
      <c r="K22843" s="1"/>
      <c r="L22843" s="1" t="s">
        <v>1310</v>
      </c>
      <c r="M22843" s="1" t="s">
        <v>11511</v>
      </c>
      <c r="N22843">
        <v>49.26</v>
      </c>
      <c r="O22843">
        <v>49.26</v>
      </c>
      <c r="P22843" s="1"/>
      <c r="Q22843" s="1"/>
    </row>
    <row r="22844" spans="1:17" x14ac:dyDescent="0.2">
      <c r="A22844">
        <v>35</v>
      </c>
      <c r="B22844" s="1" t="s">
        <v>17</v>
      </c>
      <c r="C22844" s="1" t="s">
        <v>18</v>
      </c>
      <c r="D22844" s="1" t="s">
        <v>19</v>
      </c>
      <c r="E22844" s="1" t="s">
        <v>20</v>
      </c>
      <c r="F22844" s="1" t="s">
        <v>21</v>
      </c>
      <c r="G22844" s="1" t="s">
        <v>22</v>
      </c>
      <c r="H22844" s="2">
        <v>43739</v>
      </c>
      <c r="I22844" s="2">
        <v>43830</v>
      </c>
      <c r="J22844" s="2">
        <v>43808</v>
      </c>
      <c r="K22844" s="1"/>
      <c r="L22844" s="1" t="s">
        <v>8918</v>
      </c>
      <c r="M22844" s="1" t="s">
        <v>11511</v>
      </c>
      <c r="N22844">
        <v>1E-3</v>
      </c>
      <c r="O22844">
        <v>1E-3</v>
      </c>
      <c r="P22844" s="1"/>
      <c r="Q22844" s="1"/>
    </row>
    <row r="22845" spans="1:17" x14ac:dyDescent="0.2">
      <c r="A22845">
        <v>35</v>
      </c>
      <c r="B22845" s="1" t="s">
        <v>17</v>
      </c>
      <c r="C22845" s="1" t="s">
        <v>18</v>
      </c>
      <c r="D22845" s="1" t="s">
        <v>19</v>
      </c>
      <c r="E22845" s="1" t="s">
        <v>20</v>
      </c>
      <c r="F22845" s="1" t="s">
        <v>21</v>
      </c>
      <c r="G22845" s="1" t="s">
        <v>22</v>
      </c>
      <c r="H22845" s="2">
        <v>43739</v>
      </c>
      <c r="I22845" s="2">
        <v>43830</v>
      </c>
      <c r="J22845" s="2">
        <v>43808</v>
      </c>
      <c r="K22845" s="1"/>
      <c r="L22845" s="1" t="s">
        <v>1384</v>
      </c>
      <c r="M22845" s="1" t="s">
        <v>11510</v>
      </c>
      <c r="N22845">
        <v>108.38197</v>
      </c>
      <c r="O22845">
        <v>108.38197</v>
      </c>
      <c r="P22845" s="1"/>
      <c r="Q22845" s="1"/>
    </row>
    <row r="22846" spans="1:17" x14ac:dyDescent="0.2">
      <c r="A22846">
        <v>35</v>
      </c>
      <c r="B22846" s="1" t="s">
        <v>17</v>
      </c>
      <c r="C22846" s="1" t="s">
        <v>18</v>
      </c>
      <c r="D22846" s="1" t="s">
        <v>19</v>
      </c>
      <c r="E22846" s="1" t="s">
        <v>20</v>
      </c>
      <c r="F22846" s="1" t="s">
        <v>21</v>
      </c>
      <c r="G22846" s="1" t="s">
        <v>22</v>
      </c>
      <c r="H22846" s="2">
        <v>43739</v>
      </c>
      <c r="I22846" s="2">
        <v>43830</v>
      </c>
      <c r="J22846" s="2">
        <v>43808</v>
      </c>
      <c r="K22846" s="1"/>
      <c r="L22846" s="1" t="s">
        <v>117</v>
      </c>
      <c r="M22846" s="1" t="s">
        <v>11511</v>
      </c>
      <c r="N22846">
        <v>275.75</v>
      </c>
      <c r="O22846">
        <v>275.74286599999999</v>
      </c>
      <c r="P22846" s="1" t="s">
        <v>17779</v>
      </c>
      <c r="Q22846" s="1" t="s">
        <v>16192</v>
      </c>
    </row>
    <row r="22847" spans="1:17" x14ac:dyDescent="0.2">
      <c r="A22847">
        <v>35</v>
      </c>
      <c r="B22847" s="1" t="s">
        <v>17</v>
      </c>
      <c r="C22847" s="1" t="s">
        <v>18</v>
      </c>
      <c r="D22847" s="1" t="s">
        <v>19</v>
      </c>
      <c r="E22847" s="1" t="s">
        <v>20</v>
      </c>
      <c r="F22847" s="1" t="s">
        <v>21</v>
      </c>
      <c r="G22847" s="1" t="s">
        <v>22</v>
      </c>
      <c r="H22847" s="2">
        <v>43739</v>
      </c>
      <c r="I22847" s="2">
        <v>43830</v>
      </c>
      <c r="J22847" s="2">
        <v>43808</v>
      </c>
      <c r="K22847" s="1"/>
      <c r="L22847" s="1" t="s">
        <v>1809</v>
      </c>
      <c r="M22847" s="1" t="s">
        <v>11511</v>
      </c>
      <c r="N22847">
        <v>0.75</v>
      </c>
      <c r="O22847">
        <v>0.73515900000000001</v>
      </c>
      <c r="P22847" s="1" t="s">
        <v>11675</v>
      </c>
      <c r="Q22847" s="1" t="s">
        <v>12170</v>
      </c>
    </row>
    <row r="22848" spans="1:17" x14ac:dyDescent="0.2">
      <c r="A22848">
        <v>35</v>
      </c>
      <c r="B22848" s="1" t="s">
        <v>17</v>
      </c>
      <c r="C22848" s="1" t="s">
        <v>18</v>
      </c>
      <c r="D22848" s="1" t="s">
        <v>19</v>
      </c>
      <c r="E22848" s="1" t="s">
        <v>20</v>
      </c>
      <c r="F22848" s="1" t="s">
        <v>21</v>
      </c>
      <c r="G22848" s="1" t="s">
        <v>22</v>
      </c>
      <c r="H22848" s="2">
        <v>43739</v>
      </c>
      <c r="I22848" s="2">
        <v>43830</v>
      </c>
      <c r="J22848" s="2">
        <v>43808</v>
      </c>
      <c r="K22848" s="1"/>
      <c r="L22848" s="1" t="s">
        <v>674</v>
      </c>
      <c r="M22848" s="1" t="s">
        <v>11510</v>
      </c>
      <c r="N22848">
        <v>100.66</v>
      </c>
      <c r="O22848">
        <v>100.660662</v>
      </c>
      <c r="P22848" s="1" t="s">
        <v>15847</v>
      </c>
      <c r="Q22848" s="1" t="s">
        <v>15355</v>
      </c>
    </row>
    <row r="22849" spans="1:17" x14ac:dyDescent="0.2">
      <c r="A22849">
        <v>35</v>
      </c>
      <c r="B22849" s="1" t="s">
        <v>17</v>
      </c>
      <c r="C22849" s="1" t="s">
        <v>18</v>
      </c>
      <c r="D22849" s="1" t="s">
        <v>19</v>
      </c>
      <c r="E22849" s="1" t="s">
        <v>20</v>
      </c>
      <c r="F22849" s="1" t="s">
        <v>21</v>
      </c>
      <c r="G22849" s="1" t="s">
        <v>22</v>
      </c>
      <c r="H22849" s="2">
        <v>43739</v>
      </c>
      <c r="I22849" s="2">
        <v>43830</v>
      </c>
      <c r="J22849" s="2">
        <v>43808</v>
      </c>
      <c r="K22849" s="1"/>
      <c r="L22849" s="1" t="s">
        <v>639</v>
      </c>
      <c r="M22849" s="1" t="s">
        <v>11511</v>
      </c>
      <c r="N22849">
        <v>46.2</v>
      </c>
      <c r="O22849">
        <v>46.2</v>
      </c>
      <c r="P22849" s="1"/>
      <c r="Q22849" s="1"/>
    </row>
    <row r="22850" spans="1:17" x14ac:dyDescent="0.2">
      <c r="A22850">
        <v>35</v>
      </c>
      <c r="B22850" s="1" t="s">
        <v>17</v>
      </c>
      <c r="C22850" s="1" t="s">
        <v>18</v>
      </c>
      <c r="D22850" s="1" t="s">
        <v>19</v>
      </c>
      <c r="E22850" s="1" t="s">
        <v>20</v>
      </c>
      <c r="F22850" s="1" t="s">
        <v>21</v>
      </c>
      <c r="G22850" s="1" t="s">
        <v>22</v>
      </c>
      <c r="H22850" s="2">
        <v>43739</v>
      </c>
      <c r="I22850" s="2">
        <v>43830</v>
      </c>
      <c r="J22850" s="2">
        <v>43808</v>
      </c>
      <c r="K22850" s="1"/>
      <c r="L22850" s="1" t="s">
        <v>8919</v>
      </c>
      <c r="M22850" s="1" t="s">
        <v>11511</v>
      </c>
      <c r="N22850">
        <v>5.43</v>
      </c>
      <c r="O22850">
        <v>5.43</v>
      </c>
      <c r="P22850" s="1"/>
      <c r="Q22850" s="1"/>
    </row>
    <row r="22851" spans="1:17" x14ac:dyDescent="0.2">
      <c r="A22851">
        <v>35</v>
      </c>
      <c r="B22851" s="1" t="s">
        <v>17</v>
      </c>
      <c r="C22851" s="1" t="s">
        <v>18</v>
      </c>
      <c r="D22851" s="1" t="s">
        <v>19</v>
      </c>
      <c r="E22851" s="1" t="s">
        <v>20</v>
      </c>
      <c r="F22851" s="1" t="s">
        <v>21</v>
      </c>
      <c r="G22851" s="1" t="s">
        <v>22</v>
      </c>
      <c r="H22851" s="2">
        <v>43739</v>
      </c>
      <c r="I22851" s="2">
        <v>43830</v>
      </c>
      <c r="J22851" s="2">
        <v>43808</v>
      </c>
      <c r="K22851" s="1"/>
      <c r="L22851" s="1" t="s">
        <v>197</v>
      </c>
      <c r="M22851" s="1" t="s">
        <v>11510</v>
      </c>
      <c r="N22851">
        <v>107.21080000000001</v>
      </c>
      <c r="O22851">
        <v>107.18075899999999</v>
      </c>
      <c r="P22851" s="1" t="s">
        <v>17780</v>
      </c>
      <c r="Q22851" s="1" t="s">
        <v>24621</v>
      </c>
    </row>
    <row r="22852" spans="1:17" x14ac:dyDescent="0.2">
      <c r="A22852">
        <v>35</v>
      </c>
      <c r="B22852" s="1" t="s">
        <v>17</v>
      </c>
      <c r="C22852" s="1" t="s">
        <v>18</v>
      </c>
      <c r="D22852" s="1" t="s">
        <v>19</v>
      </c>
      <c r="E22852" s="1" t="s">
        <v>20</v>
      </c>
      <c r="F22852" s="1" t="s">
        <v>21</v>
      </c>
      <c r="G22852" s="1" t="s">
        <v>22</v>
      </c>
      <c r="H22852" s="2">
        <v>43739</v>
      </c>
      <c r="I22852" s="2">
        <v>43830</v>
      </c>
      <c r="J22852" s="2">
        <v>43808</v>
      </c>
      <c r="K22852" s="1"/>
      <c r="L22852" s="1" t="s">
        <v>1316</v>
      </c>
      <c r="M22852" s="1" t="s">
        <v>11511</v>
      </c>
      <c r="N22852">
        <v>42.6</v>
      </c>
      <c r="O22852">
        <v>42.6</v>
      </c>
      <c r="P22852" s="1"/>
      <c r="Q22852" s="1"/>
    </row>
    <row r="22853" spans="1:17" x14ac:dyDescent="0.2">
      <c r="A22853">
        <v>35</v>
      </c>
      <c r="B22853" s="1" t="s">
        <v>17</v>
      </c>
      <c r="C22853" s="1" t="s">
        <v>18</v>
      </c>
      <c r="D22853" s="1" t="s">
        <v>19</v>
      </c>
      <c r="E22853" s="1" t="s">
        <v>20</v>
      </c>
      <c r="F22853" s="1" t="s">
        <v>21</v>
      </c>
      <c r="G22853" s="1" t="s">
        <v>22</v>
      </c>
      <c r="H22853" s="2">
        <v>43739</v>
      </c>
      <c r="I22853" s="2">
        <v>43830</v>
      </c>
      <c r="J22853" s="2">
        <v>43808</v>
      </c>
      <c r="K22853" s="1"/>
      <c r="L22853" s="1" t="s">
        <v>8920</v>
      </c>
      <c r="M22853" s="1" t="s">
        <v>11511</v>
      </c>
      <c r="N22853">
        <v>0.34</v>
      </c>
      <c r="O22853">
        <v>0.34</v>
      </c>
      <c r="P22853" s="1"/>
      <c r="Q22853" s="1"/>
    </row>
    <row r="22854" spans="1:17" x14ac:dyDescent="0.2">
      <c r="A22854">
        <v>35</v>
      </c>
      <c r="B22854" s="1" t="s">
        <v>17</v>
      </c>
      <c r="C22854" s="1" t="s">
        <v>18</v>
      </c>
      <c r="D22854" s="1" t="s">
        <v>19</v>
      </c>
      <c r="E22854" s="1" t="s">
        <v>20</v>
      </c>
      <c r="F22854" s="1" t="s">
        <v>21</v>
      </c>
      <c r="G22854" s="1" t="s">
        <v>22</v>
      </c>
      <c r="H22854" s="2">
        <v>43739</v>
      </c>
      <c r="I22854" s="2">
        <v>43830</v>
      </c>
      <c r="J22854" s="2">
        <v>43808</v>
      </c>
      <c r="K22854" s="1"/>
      <c r="L22854" s="1" t="s">
        <v>199</v>
      </c>
      <c r="M22854" s="1" t="s">
        <v>11510</v>
      </c>
      <c r="N22854">
        <v>102.03279999999999</v>
      </c>
      <c r="O22854">
        <v>102.03279999999999</v>
      </c>
      <c r="P22854" s="1"/>
      <c r="Q22854" s="1"/>
    </row>
    <row r="22855" spans="1:17" x14ac:dyDescent="0.2">
      <c r="A22855">
        <v>35</v>
      </c>
      <c r="B22855" s="1" t="s">
        <v>17</v>
      </c>
      <c r="C22855" s="1" t="s">
        <v>18</v>
      </c>
      <c r="D22855" s="1" t="s">
        <v>19</v>
      </c>
      <c r="E22855" s="1" t="s">
        <v>20</v>
      </c>
      <c r="F22855" s="1" t="s">
        <v>21</v>
      </c>
      <c r="G22855" s="1" t="s">
        <v>22</v>
      </c>
      <c r="H22855" s="2">
        <v>43739</v>
      </c>
      <c r="I22855" s="2">
        <v>43830</v>
      </c>
      <c r="J22855" s="2">
        <v>43808</v>
      </c>
      <c r="K22855" s="1"/>
      <c r="L22855" s="1" t="s">
        <v>323</v>
      </c>
      <c r="M22855" s="1" t="s">
        <v>11510</v>
      </c>
      <c r="N22855">
        <v>102.458</v>
      </c>
      <c r="O22855">
        <v>102.513857</v>
      </c>
      <c r="P22855" s="1" t="s">
        <v>17781</v>
      </c>
      <c r="Q22855" s="1" t="s">
        <v>24622</v>
      </c>
    </row>
    <row r="22856" spans="1:17" x14ac:dyDescent="0.2">
      <c r="A22856">
        <v>35</v>
      </c>
      <c r="B22856" s="1" t="s">
        <v>17</v>
      </c>
      <c r="C22856" s="1" t="s">
        <v>18</v>
      </c>
      <c r="D22856" s="1" t="s">
        <v>19</v>
      </c>
      <c r="E22856" s="1" t="s">
        <v>20</v>
      </c>
      <c r="F22856" s="1" t="s">
        <v>21</v>
      </c>
      <c r="G22856" s="1" t="s">
        <v>22</v>
      </c>
      <c r="H22856" s="2">
        <v>43739</v>
      </c>
      <c r="I22856" s="2">
        <v>43830</v>
      </c>
      <c r="J22856" s="2">
        <v>43808</v>
      </c>
      <c r="K22856" s="1"/>
      <c r="L22856" s="1" t="s">
        <v>8921</v>
      </c>
      <c r="M22856" s="1" t="s">
        <v>11511</v>
      </c>
      <c r="N22856">
        <v>108.63</v>
      </c>
      <c r="O22856">
        <v>108.518169</v>
      </c>
      <c r="P22856" s="1" t="s">
        <v>14377</v>
      </c>
      <c r="Q22856" s="1" t="s">
        <v>24313</v>
      </c>
    </row>
    <row r="22857" spans="1:17" x14ac:dyDescent="0.2">
      <c r="A22857">
        <v>35</v>
      </c>
      <c r="B22857" s="1" t="s">
        <v>17</v>
      </c>
      <c r="C22857" s="1" t="s">
        <v>18</v>
      </c>
      <c r="D22857" s="1" t="s">
        <v>19</v>
      </c>
      <c r="E22857" s="1" t="s">
        <v>20</v>
      </c>
      <c r="F22857" s="1" t="s">
        <v>21</v>
      </c>
      <c r="G22857" s="1" t="s">
        <v>22</v>
      </c>
      <c r="H22857" s="2">
        <v>43739</v>
      </c>
      <c r="I22857" s="2">
        <v>43830</v>
      </c>
      <c r="J22857" s="2">
        <v>43808</v>
      </c>
      <c r="K22857" s="1"/>
      <c r="L22857" s="1" t="s">
        <v>203</v>
      </c>
      <c r="M22857" s="1" t="s">
        <v>11510</v>
      </c>
      <c r="N22857">
        <v>99.695999999999998</v>
      </c>
      <c r="O22857">
        <v>99.695999999999998</v>
      </c>
      <c r="P22857" s="1"/>
      <c r="Q22857" s="1"/>
    </row>
    <row r="22858" spans="1:17" x14ac:dyDescent="0.2">
      <c r="A22858">
        <v>35</v>
      </c>
      <c r="B22858" s="1" t="s">
        <v>17</v>
      </c>
      <c r="C22858" s="1" t="s">
        <v>18</v>
      </c>
      <c r="D22858" s="1" t="s">
        <v>19</v>
      </c>
      <c r="E22858" s="1" t="s">
        <v>20</v>
      </c>
      <c r="F22858" s="1" t="s">
        <v>21</v>
      </c>
      <c r="G22858" s="1" t="s">
        <v>22</v>
      </c>
      <c r="H22858" s="2">
        <v>43739</v>
      </c>
      <c r="I22858" s="2">
        <v>43830</v>
      </c>
      <c r="J22858" s="2">
        <v>43808</v>
      </c>
      <c r="K22858" s="1"/>
      <c r="L22858" s="1" t="s">
        <v>126</v>
      </c>
      <c r="M22858" s="1" t="s">
        <v>11511</v>
      </c>
      <c r="N22858">
        <v>68.306667000000004</v>
      </c>
      <c r="O22858">
        <v>68.330425000000005</v>
      </c>
      <c r="P22858" s="1" t="s">
        <v>17782</v>
      </c>
      <c r="Q22858" s="1" t="s">
        <v>24623</v>
      </c>
    </row>
    <row r="22859" spans="1:17" x14ac:dyDescent="0.2">
      <c r="A22859">
        <v>35</v>
      </c>
      <c r="B22859" s="1" t="s">
        <v>17</v>
      </c>
      <c r="C22859" s="1" t="s">
        <v>18</v>
      </c>
      <c r="D22859" s="1" t="s">
        <v>19</v>
      </c>
      <c r="E22859" s="1" t="s">
        <v>20</v>
      </c>
      <c r="F22859" s="1" t="s">
        <v>21</v>
      </c>
      <c r="G22859" s="1" t="s">
        <v>22</v>
      </c>
      <c r="H22859" s="2">
        <v>43739</v>
      </c>
      <c r="I22859" s="2">
        <v>43830</v>
      </c>
      <c r="J22859" s="2">
        <v>43808</v>
      </c>
      <c r="K22859" s="1"/>
      <c r="L22859" s="1" t="s">
        <v>1938</v>
      </c>
      <c r="M22859" s="1" t="s">
        <v>11511</v>
      </c>
      <c r="N22859">
        <v>1.38</v>
      </c>
      <c r="O22859">
        <v>1.38</v>
      </c>
      <c r="P22859" s="1"/>
      <c r="Q22859" s="1"/>
    </row>
    <row r="22860" spans="1:17" x14ac:dyDescent="0.2">
      <c r="A22860">
        <v>35</v>
      </c>
      <c r="B22860" s="1" t="s">
        <v>17</v>
      </c>
      <c r="C22860" s="1" t="s">
        <v>18</v>
      </c>
      <c r="D22860" s="1" t="s">
        <v>19</v>
      </c>
      <c r="E22860" s="1" t="s">
        <v>20</v>
      </c>
      <c r="F22860" s="1" t="s">
        <v>21</v>
      </c>
      <c r="G22860" s="1" t="s">
        <v>22</v>
      </c>
      <c r="H22860" s="2">
        <v>43739</v>
      </c>
      <c r="I22860" s="2">
        <v>43830</v>
      </c>
      <c r="J22860" s="2">
        <v>43808</v>
      </c>
      <c r="K22860" s="1"/>
      <c r="L22860" s="1" t="s">
        <v>681</v>
      </c>
      <c r="M22860" s="1" t="s">
        <v>11510</v>
      </c>
      <c r="N22860">
        <v>99.823999999999998</v>
      </c>
      <c r="O22860">
        <v>99.808547000000004</v>
      </c>
      <c r="P22860" s="1" t="s">
        <v>12164</v>
      </c>
      <c r="Q22860" s="1" t="s">
        <v>13169</v>
      </c>
    </row>
    <row r="22861" spans="1:17" x14ac:dyDescent="0.2">
      <c r="A22861">
        <v>35</v>
      </c>
      <c r="B22861" s="1" t="s">
        <v>17</v>
      </c>
      <c r="C22861" s="1" t="s">
        <v>18</v>
      </c>
      <c r="D22861" s="1" t="s">
        <v>19</v>
      </c>
      <c r="E22861" s="1" t="s">
        <v>20</v>
      </c>
      <c r="F22861" s="1" t="s">
        <v>21</v>
      </c>
      <c r="G22861" s="1" t="s">
        <v>22</v>
      </c>
      <c r="H22861" s="2">
        <v>43739</v>
      </c>
      <c r="I22861" s="2">
        <v>43830</v>
      </c>
      <c r="J22861" s="2">
        <v>43808</v>
      </c>
      <c r="K22861" s="1"/>
      <c r="L22861" s="1" t="s">
        <v>132</v>
      </c>
      <c r="M22861" s="1" t="s">
        <v>11511</v>
      </c>
      <c r="N22861">
        <v>5.2195</v>
      </c>
      <c r="O22861">
        <v>5.2229020000000004</v>
      </c>
      <c r="P22861" s="1" t="s">
        <v>17783</v>
      </c>
      <c r="Q22861" s="1" t="s">
        <v>24624</v>
      </c>
    </row>
    <row r="22862" spans="1:17" x14ac:dyDescent="0.2">
      <c r="A22862">
        <v>35</v>
      </c>
      <c r="B22862" s="1" t="s">
        <v>17</v>
      </c>
      <c r="C22862" s="1" t="s">
        <v>18</v>
      </c>
      <c r="D22862" s="1" t="s">
        <v>19</v>
      </c>
      <c r="E22862" s="1" t="s">
        <v>20</v>
      </c>
      <c r="F22862" s="1" t="s">
        <v>21</v>
      </c>
      <c r="G22862" s="1" t="s">
        <v>22</v>
      </c>
      <c r="H22862" s="2">
        <v>43739</v>
      </c>
      <c r="I22862" s="2">
        <v>43830</v>
      </c>
      <c r="J22862" s="2">
        <v>43808</v>
      </c>
      <c r="K22862" s="1"/>
      <c r="L22862" s="1" t="s">
        <v>8922</v>
      </c>
      <c r="M22862" s="1" t="s">
        <v>11510</v>
      </c>
      <c r="N22862">
        <v>100.56</v>
      </c>
      <c r="O22862">
        <v>100.56</v>
      </c>
      <c r="P22862" s="1"/>
      <c r="Q22862" s="1"/>
    </row>
    <row r="22863" spans="1:17" x14ac:dyDescent="0.2">
      <c r="A22863">
        <v>35</v>
      </c>
      <c r="B22863" s="1" t="s">
        <v>17</v>
      </c>
      <c r="C22863" s="1" t="s">
        <v>18</v>
      </c>
      <c r="D22863" s="1" t="s">
        <v>19</v>
      </c>
      <c r="E22863" s="1" t="s">
        <v>20</v>
      </c>
      <c r="F22863" s="1" t="s">
        <v>21</v>
      </c>
      <c r="G22863" s="1" t="s">
        <v>22</v>
      </c>
      <c r="H22863" s="2">
        <v>43739</v>
      </c>
      <c r="I22863" s="2">
        <v>43830</v>
      </c>
      <c r="J22863" s="2">
        <v>43808</v>
      </c>
      <c r="K22863" s="1"/>
      <c r="L22863" s="1" t="s">
        <v>205</v>
      </c>
      <c r="M22863" s="1" t="s">
        <v>11510</v>
      </c>
      <c r="N22863">
        <v>102.17788</v>
      </c>
      <c r="O22863">
        <v>102.17788</v>
      </c>
      <c r="P22863" s="1"/>
      <c r="Q22863" s="1"/>
    </row>
    <row r="22864" spans="1:17" x14ac:dyDescent="0.2">
      <c r="A22864">
        <v>35</v>
      </c>
      <c r="B22864" s="1" t="s">
        <v>17</v>
      </c>
      <c r="C22864" s="1" t="s">
        <v>18</v>
      </c>
      <c r="D22864" s="1" t="s">
        <v>19</v>
      </c>
      <c r="E22864" s="1" t="s">
        <v>20</v>
      </c>
      <c r="F22864" s="1" t="s">
        <v>21</v>
      </c>
      <c r="G22864" s="1" t="s">
        <v>22</v>
      </c>
      <c r="H22864" s="2">
        <v>43739</v>
      </c>
      <c r="I22864" s="2">
        <v>43830</v>
      </c>
      <c r="J22864" s="2">
        <v>43808</v>
      </c>
      <c r="K22864" s="1"/>
      <c r="L22864" s="1" t="s">
        <v>177</v>
      </c>
      <c r="M22864" s="1" t="s">
        <v>11510</v>
      </c>
      <c r="N22864">
        <v>102.187</v>
      </c>
      <c r="O22864">
        <v>102.18798099999999</v>
      </c>
      <c r="P22864" s="1" t="s">
        <v>17784</v>
      </c>
      <c r="Q22864" s="1" t="s">
        <v>24625</v>
      </c>
    </row>
    <row r="22865" spans="1:17" x14ac:dyDescent="0.2">
      <c r="A22865">
        <v>35</v>
      </c>
      <c r="B22865" s="1" t="s">
        <v>17</v>
      </c>
      <c r="C22865" s="1" t="s">
        <v>18</v>
      </c>
      <c r="D22865" s="1" t="s">
        <v>19</v>
      </c>
      <c r="E22865" s="1" t="s">
        <v>20</v>
      </c>
      <c r="F22865" s="1" t="s">
        <v>21</v>
      </c>
      <c r="G22865" s="1" t="s">
        <v>22</v>
      </c>
      <c r="H22865" s="2">
        <v>43739</v>
      </c>
      <c r="I22865" s="2">
        <v>43830</v>
      </c>
      <c r="J22865" s="2">
        <v>43808</v>
      </c>
      <c r="K22865" s="1"/>
      <c r="L22865" s="1" t="s">
        <v>1715</v>
      </c>
      <c r="M22865" s="1" t="s">
        <v>11511</v>
      </c>
      <c r="N22865">
        <v>9.6579999999999995</v>
      </c>
      <c r="O22865">
        <v>9.6510859999999994</v>
      </c>
      <c r="P22865" s="1" t="s">
        <v>17785</v>
      </c>
      <c r="Q22865" s="1" t="s">
        <v>11575</v>
      </c>
    </row>
    <row r="22866" spans="1:17" x14ac:dyDescent="0.2">
      <c r="A22866">
        <v>35</v>
      </c>
      <c r="B22866" s="1" t="s">
        <v>17</v>
      </c>
      <c r="C22866" s="1" t="s">
        <v>18</v>
      </c>
      <c r="D22866" s="1" t="s">
        <v>19</v>
      </c>
      <c r="E22866" s="1" t="s">
        <v>20</v>
      </c>
      <c r="F22866" s="1" t="s">
        <v>21</v>
      </c>
      <c r="G22866" s="1" t="s">
        <v>22</v>
      </c>
      <c r="H22866" s="2">
        <v>43739</v>
      </c>
      <c r="I22866" s="2">
        <v>43830</v>
      </c>
      <c r="J22866" s="2">
        <v>43808</v>
      </c>
      <c r="K22866" s="1"/>
      <c r="L22866" s="1" t="s">
        <v>215</v>
      </c>
      <c r="M22866" s="1" t="s">
        <v>11510</v>
      </c>
      <c r="N22866">
        <v>107.64532</v>
      </c>
      <c r="O22866">
        <v>107.64532</v>
      </c>
      <c r="P22866" s="1"/>
      <c r="Q22866" s="1"/>
    </row>
    <row r="22867" spans="1:17" x14ac:dyDescent="0.2">
      <c r="A22867">
        <v>35</v>
      </c>
      <c r="B22867" s="1" t="s">
        <v>17</v>
      </c>
      <c r="C22867" s="1" t="s">
        <v>18</v>
      </c>
      <c r="D22867" s="1" t="s">
        <v>19</v>
      </c>
      <c r="E22867" s="1" t="s">
        <v>20</v>
      </c>
      <c r="F22867" s="1" t="s">
        <v>21</v>
      </c>
      <c r="G22867" s="1" t="s">
        <v>22</v>
      </c>
      <c r="H22867" s="2">
        <v>43739</v>
      </c>
      <c r="I22867" s="2">
        <v>43830</v>
      </c>
      <c r="J22867" s="2">
        <v>43808</v>
      </c>
      <c r="K22867" s="1"/>
      <c r="L22867" s="1" t="s">
        <v>468</v>
      </c>
      <c r="M22867" s="1" t="s">
        <v>11511</v>
      </c>
      <c r="N22867">
        <v>43.859721999999998</v>
      </c>
      <c r="O22867">
        <v>43.947572000000001</v>
      </c>
      <c r="P22867" s="1" t="s">
        <v>17786</v>
      </c>
      <c r="Q22867" s="1" t="s">
        <v>24626</v>
      </c>
    </row>
    <row r="22868" spans="1:17" x14ac:dyDescent="0.2">
      <c r="A22868">
        <v>35</v>
      </c>
      <c r="B22868" s="1" t="s">
        <v>17</v>
      </c>
      <c r="C22868" s="1" t="s">
        <v>18</v>
      </c>
      <c r="D22868" s="1" t="s">
        <v>19</v>
      </c>
      <c r="E22868" s="1" t="s">
        <v>20</v>
      </c>
      <c r="F22868" s="1" t="s">
        <v>21</v>
      </c>
      <c r="G22868" s="1" t="s">
        <v>22</v>
      </c>
      <c r="H22868" s="2">
        <v>43739</v>
      </c>
      <c r="I22868" s="2">
        <v>43830</v>
      </c>
      <c r="J22868" s="2">
        <v>43808</v>
      </c>
      <c r="K22868" s="1"/>
      <c r="L22868" s="1" t="s">
        <v>8923</v>
      </c>
      <c r="M22868" s="1" t="s">
        <v>11511</v>
      </c>
      <c r="N22868">
        <v>590.73500000000001</v>
      </c>
      <c r="O22868">
        <v>588.942767</v>
      </c>
      <c r="P22868" s="1" t="s">
        <v>17787</v>
      </c>
      <c r="Q22868" s="1" t="s">
        <v>24627</v>
      </c>
    </row>
    <row r="22869" spans="1:17" x14ac:dyDescent="0.2">
      <c r="A22869">
        <v>35</v>
      </c>
      <c r="B22869" s="1" t="s">
        <v>17</v>
      </c>
      <c r="C22869" s="1" t="s">
        <v>18</v>
      </c>
      <c r="D22869" s="1" t="s">
        <v>19</v>
      </c>
      <c r="E22869" s="1" t="s">
        <v>20</v>
      </c>
      <c r="F22869" s="1" t="s">
        <v>21</v>
      </c>
      <c r="G22869" s="1" t="s">
        <v>22</v>
      </c>
      <c r="H22869" s="2">
        <v>43739</v>
      </c>
      <c r="I22869" s="2">
        <v>43830</v>
      </c>
      <c r="J22869" s="2">
        <v>43808</v>
      </c>
      <c r="K22869" s="1"/>
      <c r="L22869" s="1" t="s">
        <v>217</v>
      </c>
      <c r="M22869" s="1" t="s">
        <v>11510</v>
      </c>
      <c r="N22869">
        <v>109.46250000000001</v>
      </c>
      <c r="O22869">
        <v>109.42072</v>
      </c>
      <c r="P22869" s="1" t="s">
        <v>17788</v>
      </c>
      <c r="Q22869" s="1" t="s">
        <v>24628</v>
      </c>
    </row>
    <row r="22870" spans="1:17" x14ac:dyDescent="0.2">
      <c r="A22870">
        <v>35</v>
      </c>
      <c r="B22870" s="1" t="s">
        <v>17</v>
      </c>
      <c r="C22870" s="1" t="s">
        <v>18</v>
      </c>
      <c r="D22870" s="1" t="s">
        <v>19</v>
      </c>
      <c r="E22870" s="1" t="s">
        <v>20</v>
      </c>
      <c r="F22870" s="1" t="s">
        <v>21</v>
      </c>
      <c r="G22870" s="1" t="s">
        <v>22</v>
      </c>
      <c r="H22870" s="2">
        <v>43739</v>
      </c>
      <c r="I22870" s="2">
        <v>43830</v>
      </c>
      <c r="J22870" s="2">
        <v>43808</v>
      </c>
      <c r="K22870" s="1"/>
      <c r="L22870" s="1" t="s">
        <v>2930</v>
      </c>
      <c r="M22870" s="1" t="s">
        <v>11511</v>
      </c>
      <c r="N22870">
        <v>99.98</v>
      </c>
      <c r="O22870">
        <v>99.98</v>
      </c>
      <c r="P22870" s="1"/>
      <c r="Q22870" s="1"/>
    </row>
    <row r="22871" spans="1:17" x14ac:dyDescent="0.2">
      <c r="A22871">
        <v>35</v>
      </c>
      <c r="B22871" s="1" t="s">
        <v>17</v>
      </c>
      <c r="C22871" s="1" t="s">
        <v>18</v>
      </c>
      <c r="D22871" s="1" t="s">
        <v>19</v>
      </c>
      <c r="E22871" s="1" t="s">
        <v>20</v>
      </c>
      <c r="F22871" s="1" t="s">
        <v>21</v>
      </c>
      <c r="G22871" s="1" t="s">
        <v>22</v>
      </c>
      <c r="H22871" s="2">
        <v>43739</v>
      </c>
      <c r="I22871" s="2">
        <v>43830</v>
      </c>
      <c r="J22871" s="2">
        <v>43808</v>
      </c>
      <c r="K22871" s="1"/>
      <c r="L22871" s="1" t="s">
        <v>8924</v>
      </c>
      <c r="M22871" s="1" t="s">
        <v>11511</v>
      </c>
      <c r="N22871">
        <v>187.3</v>
      </c>
      <c r="O22871">
        <v>187.3</v>
      </c>
      <c r="P22871" s="1"/>
      <c r="Q22871" s="1"/>
    </row>
    <row r="22872" spans="1:17" x14ac:dyDescent="0.2">
      <c r="A22872">
        <v>35</v>
      </c>
      <c r="B22872" s="1" t="s">
        <v>17</v>
      </c>
      <c r="C22872" s="1" t="s">
        <v>18</v>
      </c>
      <c r="D22872" s="1" t="s">
        <v>19</v>
      </c>
      <c r="E22872" s="1" t="s">
        <v>20</v>
      </c>
      <c r="F22872" s="1" t="s">
        <v>21</v>
      </c>
      <c r="G22872" s="1" t="s">
        <v>22</v>
      </c>
      <c r="H22872" s="2">
        <v>43739</v>
      </c>
      <c r="I22872" s="2">
        <v>43830</v>
      </c>
      <c r="J22872" s="2">
        <v>43808</v>
      </c>
      <c r="K22872" s="1"/>
      <c r="L22872" s="1" t="s">
        <v>519</v>
      </c>
      <c r="M22872" s="1" t="s">
        <v>11510</v>
      </c>
      <c r="N22872">
        <v>100.11912</v>
      </c>
      <c r="O22872">
        <v>100.11912</v>
      </c>
      <c r="P22872" s="1"/>
      <c r="Q22872" s="1"/>
    </row>
    <row r="22873" spans="1:17" x14ac:dyDescent="0.2">
      <c r="A22873">
        <v>35</v>
      </c>
      <c r="B22873" s="1" t="s">
        <v>17</v>
      </c>
      <c r="C22873" s="1" t="s">
        <v>18</v>
      </c>
      <c r="D22873" s="1" t="s">
        <v>19</v>
      </c>
      <c r="E22873" s="1" t="s">
        <v>20</v>
      </c>
      <c r="F22873" s="1" t="s">
        <v>21</v>
      </c>
      <c r="G22873" s="1" t="s">
        <v>22</v>
      </c>
      <c r="H22873" s="2">
        <v>43739</v>
      </c>
      <c r="I22873" s="2">
        <v>43830</v>
      </c>
      <c r="J22873" s="2">
        <v>43808</v>
      </c>
      <c r="K22873" s="1"/>
      <c r="L22873" s="1" t="s">
        <v>470</v>
      </c>
      <c r="M22873" s="1" t="s">
        <v>11511</v>
      </c>
      <c r="N22873">
        <v>66.400000000000006</v>
      </c>
      <c r="O22873">
        <v>66.400000000000006</v>
      </c>
      <c r="P22873" s="1"/>
      <c r="Q22873" s="1"/>
    </row>
    <row r="22874" spans="1:17" x14ac:dyDescent="0.2">
      <c r="A22874">
        <v>35</v>
      </c>
      <c r="B22874" s="1" t="s">
        <v>17</v>
      </c>
      <c r="C22874" s="1" t="s">
        <v>18</v>
      </c>
      <c r="D22874" s="1" t="s">
        <v>19</v>
      </c>
      <c r="E22874" s="1" t="s">
        <v>20</v>
      </c>
      <c r="F22874" s="1" t="s">
        <v>21</v>
      </c>
      <c r="G22874" s="1" t="s">
        <v>22</v>
      </c>
      <c r="H22874" s="2">
        <v>43739</v>
      </c>
      <c r="I22874" s="2">
        <v>43830</v>
      </c>
      <c r="J22874" s="2">
        <v>43808</v>
      </c>
      <c r="K22874" s="1"/>
      <c r="L22874" s="1" t="s">
        <v>8925</v>
      </c>
      <c r="M22874" s="1" t="s">
        <v>11511</v>
      </c>
      <c r="N22874">
        <v>0.8</v>
      </c>
      <c r="O22874">
        <v>0.8</v>
      </c>
      <c r="P22874" s="1"/>
      <c r="Q22874" s="1"/>
    </row>
    <row r="22875" spans="1:17" x14ac:dyDescent="0.2">
      <c r="A22875">
        <v>35</v>
      </c>
      <c r="B22875" s="1" t="s">
        <v>17</v>
      </c>
      <c r="C22875" s="1" t="s">
        <v>18</v>
      </c>
      <c r="D22875" s="1" t="s">
        <v>19</v>
      </c>
      <c r="E22875" s="1" t="s">
        <v>20</v>
      </c>
      <c r="F22875" s="1" t="s">
        <v>21</v>
      </c>
      <c r="G22875" s="1" t="s">
        <v>22</v>
      </c>
      <c r="H22875" s="2">
        <v>43739</v>
      </c>
      <c r="I22875" s="2">
        <v>43830</v>
      </c>
      <c r="J22875" s="2">
        <v>43808</v>
      </c>
      <c r="K22875" s="1"/>
      <c r="L22875" s="1" t="s">
        <v>687</v>
      </c>
      <c r="M22875" s="1" t="s">
        <v>11510</v>
      </c>
      <c r="N22875">
        <v>103.86</v>
      </c>
      <c r="O22875">
        <v>103.86</v>
      </c>
      <c r="P22875" s="1"/>
      <c r="Q22875" s="1"/>
    </row>
    <row r="22876" spans="1:17" x14ac:dyDescent="0.2">
      <c r="A22876">
        <v>35</v>
      </c>
      <c r="B22876" s="1" t="s">
        <v>17</v>
      </c>
      <c r="C22876" s="1" t="s">
        <v>18</v>
      </c>
      <c r="D22876" s="1" t="s">
        <v>19</v>
      </c>
      <c r="E22876" s="1" t="s">
        <v>20</v>
      </c>
      <c r="F22876" s="1" t="s">
        <v>21</v>
      </c>
      <c r="G22876" s="1" t="s">
        <v>22</v>
      </c>
      <c r="H22876" s="2">
        <v>43739</v>
      </c>
      <c r="I22876" s="2">
        <v>43830</v>
      </c>
      <c r="J22876" s="2">
        <v>43808</v>
      </c>
      <c r="K22876" s="1"/>
      <c r="L22876" s="1" t="s">
        <v>611</v>
      </c>
      <c r="M22876" s="1" t="s">
        <v>11511</v>
      </c>
      <c r="N22876">
        <v>11.46</v>
      </c>
      <c r="O22876">
        <v>11.46753</v>
      </c>
      <c r="P22876" s="1" t="s">
        <v>17789</v>
      </c>
      <c r="Q22876" s="1" t="s">
        <v>15586</v>
      </c>
    </row>
    <row r="22877" spans="1:17" x14ac:dyDescent="0.2">
      <c r="A22877">
        <v>35</v>
      </c>
      <c r="B22877" s="1" t="s">
        <v>17</v>
      </c>
      <c r="C22877" s="1" t="s">
        <v>18</v>
      </c>
      <c r="D22877" s="1" t="s">
        <v>19</v>
      </c>
      <c r="E22877" s="1" t="s">
        <v>20</v>
      </c>
      <c r="F22877" s="1" t="s">
        <v>21</v>
      </c>
      <c r="G22877" s="1" t="s">
        <v>22</v>
      </c>
      <c r="H22877" s="2">
        <v>43739</v>
      </c>
      <c r="I22877" s="2">
        <v>43830</v>
      </c>
      <c r="J22877" s="2">
        <v>43808</v>
      </c>
      <c r="K22877" s="1"/>
      <c r="L22877" s="1" t="s">
        <v>225</v>
      </c>
      <c r="M22877" s="1" t="s">
        <v>11510</v>
      </c>
      <c r="N22877">
        <v>102.254885</v>
      </c>
      <c r="O22877">
        <v>102.256513</v>
      </c>
      <c r="P22877" s="1" t="s">
        <v>17790</v>
      </c>
      <c r="Q22877" s="1" t="s">
        <v>14707</v>
      </c>
    </row>
    <row r="22878" spans="1:17" x14ac:dyDescent="0.2">
      <c r="A22878">
        <v>35</v>
      </c>
      <c r="B22878" s="1" t="s">
        <v>17</v>
      </c>
      <c r="C22878" s="1" t="s">
        <v>18</v>
      </c>
      <c r="D22878" s="1" t="s">
        <v>19</v>
      </c>
      <c r="E22878" s="1" t="s">
        <v>20</v>
      </c>
      <c r="F22878" s="1" t="s">
        <v>21</v>
      </c>
      <c r="G22878" s="1" t="s">
        <v>22</v>
      </c>
      <c r="H22878" s="2">
        <v>43739</v>
      </c>
      <c r="I22878" s="2">
        <v>43830</v>
      </c>
      <c r="J22878" s="2">
        <v>43808</v>
      </c>
      <c r="K22878" s="1"/>
      <c r="L22878" s="1" t="s">
        <v>3040</v>
      </c>
      <c r="M22878" s="1" t="s">
        <v>11511</v>
      </c>
      <c r="N22878">
        <v>0.78333299999999995</v>
      </c>
      <c r="O22878">
        <v>0.73875599999999997</v>
      </c>
      <c r="P22878" s="1" t="s">
        <v>15453</v>
      </c>
      <c r="Q22878" s="1" t="s">
        <v>16009</v>
      </c>
    </row>
    <row r="22879" spans="1:17" x14ac:dyDescent="0.2">
      <c r="A22879">
        <v>35</v>
      </c>
      <c r="B22879" s="1" t="s">
        <v>17</v>
      </c>
      <c r="C22879" s="1" t="s">
        <v>18</v>
      </c>
      <c r="D22879" s="1" t="s">
        <v>19</v>
      </c>
      <c r="E22879" s="1" t="s">
        <v>20</v>
      </c>
      <c r="F22879" s="1" t="s">
        <v>21</v>
      </c>
      <c r="G22879" s="1" t="s">
        <v>22</v>
      </c>
      <c r="H22879" s="2">
        <v>43739</v>
      </c>
      <c r="I22879" s="2">
        <v>43830</v>
      </c>
      <c r="J22879" s="2">
        <v>43808</v>
      </c>
      <c r="K22879" s="1"/>
      <c r="L22879" s="1" t="s">
        <v>227</v>
      </c>
      <c r="M22879" s="1" t="s">
        <v>11510</v>
      </c>
      <c r="N22879">
        <v>107.32641700000001</v>
      </c>
      <c r="O22879">
        <v>107.29383799999999</v>
      </c>
      <c r="P22879" s="1" t="s">
        <v>17791</v>
      </c>
      <c r="Q22879" s="1" t="s">
        <v>24629</v>
      </c>
    </row>
    <row r="22880" spans="1:17" x14ac:dyDescent="0.2">
      <c r="A22880">
        <v>35</v>
      </c>
      <c r="B22880" s="1" t="s">
        <v>17</v>
      </c>
      <c r="C22880" s="1" t="s">
        <v>18</v>
      </c>
      <c r="D22880" s="1" t="s">
        <v>19</v>
      </c>
      <c r="E22880" s="1" t="s">
        <v>20</v>
      </c>
      <c r="F22880" s="1" t="s">
        <v>21</v>
      </c>
      <c r="G22880" s="1" t="s">
        <v>22</v>
      </c>
      <c r="H22880" s="2">
        <v>43739</v>
      </c>
      <c r="I22880" s="2">
        <v>43830</v>
      </c>
      <c r="J22880" s="2">
        <v>43808</v>
      </c>
      <c r="K22880" s="1"/>
      <c r="L22880" s="1" t="s">
        <v>8153</v>
      </c>
      <c r="M22880" s="1" t="s">
        <v>11511</v>
      </c>
      <c r="N22880">
        <v>3.5169999999999999</v>
      </c>
      <c r="O22880">
        <v>3.5264180000000001</v>
      </c>
      <c r="P22880" s="1"/>
      <c r="Q22880" s="1"/>
    </row>
    <row r="22881" spans="1:17" x14ac:dyDescent="0.2">
      <c r="A22881">
        <v>35</v>
      </c>
      <c r="B22881" s="1" t="s">
        <v>17</v>
      </c>
      <c r="C22881" s="1" t="s">
        <v>18</v>
      </c>
      <c r="D22881" s="1" t="s">
        <v>19</v>
      </c>
      <c r="E22881" s="1" t="s">
        <v>20</v>
      </c>
      <c r="F22881" s="1" t="s">
        <v>21</v>
      </c>
      <c r="G22881" s="1" t="s">
        <v>22</v>
      </c>
      <c r="H22881" s="2">
        <v>43739</v>
      </c>
      <c r="I22881" s="2">
        <v>43830</v>
      </c>
      <c r="J22881" s="2">
        <v>43808</v>
      </c>
      <c r="K22881" s="1"/>
      <c r="L22881" s="1" t="s">
        <v>2297</v>
      </c>
      <c r="M22881" s="1" t="s">
        <v>11510</v>
      </c>
      <c r="N22881">
        <v>103.82</v>
      </c>
      <c r="O22881">
        <v>103.82</v>
      </c>
      <c r="P22881" s="1"/>
      <c r="Q22881" s="1"/>
    </row>
    <row r="22882" spans="1:17" x14ac:dyDescent="0.2">
      <c r="A22882">
        <v>35</v>
      </c>
      <c r="B22882" s="1" t="s">
        <v>17</v>
      </c>
      <c r="C22882" s="1" t="s">
        <v>18</v>
      </c>
      <c r="D22882" s="1" t="s">
        <v>19</v>
      </c>
      <c r="E22882" s="1" t="s">
        <v>20</v>
      </c>
      <c r="F22882" s="1" t="s">
        <v>21</v>
      </c>
      <c r="G22882" s="1" t="s">
        <v>22</v>
      </c>
      <c r="H22882" s="2">
        <v>43739</v>
      </c>
      <c r="I22882" s="2">
        <v>43830</v>
      </c>
      <c r="J22882" s="2">
        <v>43808</v>
      </c>
      <c r="K22882" s="1"/>
      <c r="L22882" s="1" t="s">
        <v>8926</v>
      </c>
      <c r="M22882" s="1" t="s">
        <v>11511</v>
      </c>
      <c r="N22882">
        <v>9.2385000000000002</v>
      </c>
      <c r="O22882">
        <v>9.2371280000000002</v>
      </c>
      <c r="P22882" s="1"/>
      <c r="Q22882" s="1"/>
    </row>
    <row r="22883" spans="1:17" x14ac:dyDescent="0.2">
      <c r="A22883">
        <v>35</v>
      </c>
      <c r="B22883" s="1" t="s">
        <v>17</v>
      </c>
      <c r="C22883" s="1" t="s">
        <v>18</v>
      </c>
      <c r="D22883" s="1" t="s">
        <v>19</v>
      </c>
      <c r="E22883" s="1" t="s">
        <v>20</v>
      </c>
      <c r="F22883" s="1" t="s">
        <v>21</v>
      </c>
      <c r="G22883" s="1" t="s">
        <v>22</v>
      </c>
      <c r="H22883" s="2">
        <v>43739</v>
      </c>
      <c r="I22883" s="2">
        <v>43830</v>
      </c>
      <c r="J22883" s="2">
        <v>43808</v>
      </c>
      <c r="K22883" s="1"/>
      <c r="L22883" s="1" t="s">
        <v>229</v>
      </c>
      <c r="M22883" s="1" t="s">
        <v>11510</v>
      </c>
      <c r="N22883">
        <v>159.566667</v>
      </c>
      <c r="O22883">
        <v>159.59285700000001</v>
      </c>
      <c r="P22883" s="1" t="s">
        <v>17792</v>
      </c>
      <c r="Q22883" s="1" t="s">
        <v>24630</v>
      </c>
    </row>
    <row r="22884" spans="1:17" x14ac:dyDescent="0.2">
      <c r="A22884">
        <v>35</v>
      </c>
      <c r="B22884" s="1" t="s">
        <v>17</v>
      </c>
      <c r="C22884" s="1" t="s">
        <v>18</v>
      </c>
      <c r="D22884" s="1" t="s">
        <v>19</v>
      </c>
      <c r="E22884" s="1" t="s">
        <v>20</v>
      </c>
      <c r="F22884" s="1" t="s">
        <v>21</v>
      </c>
      <c r="G22884" s="1" t="s">
        <v>22</v>
      </c>
      <c r="H22884" s="2">
        <v>43739</v>
      </c>
      <c r="I22884" s="2">
        <v>43830</v>
      </c>
      <c r="J22884" s="2">
        <v>43808</v>
      </c>
      <c r="K22884" s="1"/>
      <c r="L22884" s="1" t="s">
        <v>6445</v>
      </c>
      <c r="M22884" s="1" t="s">
        <v>11511</v>
      </c>
      <c r="N22884">
        <v>1.2999999999999999E-2</v>
      </c>
      <c r="O22884">
        <v>1.3308E-2</v>
      </c>
      <c r="P22884" s="1"/>
      <c r="Q22884" s="1"/>
    </row>
    <row r="22885" spans="1:17" x14ac:dyDescent="0.2">
      <c r="A22885">
        <v>35</v>
      </c>
      <c r="B22885" s="1" t="s">
        <v>17</v>
      </c>
      <c r="C22885" s="1" t="s">
        <v>18</v>
      </c>
      <c r="D22885" s="1" t="s">
        <v>19</v>
      </c>
      <c r="E22885" s="1" t="s">
        <v>20</v>
      </c>
      <c r="F22885" s="1" t="s">
        <v>21</v>
      </c>
      <c r="G22885" s="1" t="s">
        <v>22</v>
      </c>
      <c r="H22885" s="2">
        <v>43739</v>
      </c>
      <c r="I22885" s="2">
        <v>43830</v>
      </c>
      <c r="J22885" s="2">
        <v>43808</v>
      </c>
      <c r="K22885" s="1"/>
      <c r="L22885" s="1" t="s">
        <v>5315</v>
      </c>
      <c r="M22885" s="1" t="s">
        <v>11510</v>
      </c>
      <c r="N22885">
        <v>104.103837</v>
      </c>
      <c r="O22885">
        <v>104.09069700000001</v>
      </c>
      <c r="P22885" s="1"/>
      <c r="Q22885" s="1"/>
    </row>
    <row r="22886" spans="1:17" x14ac:dyDescent="0.2">
      <c r="A22886">
        <v>35</v>
      </c>
      <c r="B22886" s="1" t="s">
        <v>17</v>
      </c>
      <c r="C22886" s="1" t="s">
        <v>18</v>
      </c>
      <c r="D22886" s="1" t="s">
        <v>19</v>
      </c>
      <c r="E22886" s="1" t="s">
        <v>20</v>
      </c>
      <c r="F22886" s="1" t="s">
        <v>21</v>
      </c>
      <c r="G22886" s="1" t="s">
        <v>22</v>
      </c>
      <c r="H22886" s="2">
        <v>43739</v>
      </c>
      <c r="I22886" s="2">
        <v>43830</v>
      </c>
      <c r="J22886" s="2">
        <v>43808</v>
      </c>
      <c r="K22886" s="1"/>
      <c r="L22886" s="1" t="s">
        <v>3233</v>
      </c>
      <c r="M22886" s="1" t="s">
        <v>11511</v>
      </c>
      <c r="N22886">
        <v>2.7850000000000001</v>
      </c>
      <c r="O22886">
        <v>2.7869130000000002</v>
      </c>
      <c r="P22886" s="1"/>
      <c r="Q22886" s="1"/>
    </row>
    <row r="22887" spans="1:17" x14ac:dyDescent="0.2">
      <c r="A22887">
        <v>35</v>
      </c>
      <c r="B22887" s="1" t="s">
        <v>17</v>
      </c>
      <c r="C22887" s="1" t="s">
        <v>18</v>
      </c>
      <c r="D22887" s="1" t="s">
        <v>19</v>
      </c>
      <c r="E22887" s="1" t="s">
        <v>20</v>
      </c>
      <c r="F22887" s="1" t="s">
        <v>21</v>
      </c>
      <c r="G22887" s="1" t="s">
        <v>22</v>
      </c>
      <c r="H22887" s="2">
        <v>43739</v>
      </c>
      <c r="I22887" s="2">
        <v>43830</v>
      </c>
      <c r="J22887" s="2">
        <v>43808</v>
      </c>
      <c r="K22887" s="1"/>
      <c r="L22887" s="1" t="s">
        <v>4385</v>
      </c>
      <c r="M22887" s="1" t="s">
        <v>11510</v>
      </c>
      <c r="N22887">
        <v>149.69999999999999</v>
      </c>
      <c r="O22887">
        <v>149.69999999999999</v>
      </c>
      <c r="P22887" s="1" t="s">
        <v>17793</v>
      </c>
      <c r="Q22887" s="1" t="s">
        <v>17793</v>
      </c>
    </row>
    <row r="22888" spans="1:17" x14ac:dyDescent="0.2">
      <c r="A22888">
        <v>35</v>
      </c>
      <c r="B22888" s="1" t="s">
        <v>17</v>
      </c>
      <c r="C22888" s="1" t="s">
        <v>18</v>
      </c>
      <c r="D22888" s="1" t="s">
        <v>19</v>
      </c>
      <c r="E22888" s="1" t="s">
        <v>20</v>
      </c>
      <c r="F22888" s="1" t="s">
        <v>21</v>
      </c>
      <c r="G22888" s="1" t="s">
        <v>22</v>
      </c>
      <c r="H22888" s="2">
        <v>43739</v>
      </c>
      <c r="I22888" s="2">
        <v>43830</v>
      </c>
      <c r="J22888" s="2">
        <v>43808</v>
      </c>
      <c r="K22888" s="1"/>
      <c r="L22888" s="1" t="s">
        <v>3234</v>
      </c>
      <c r="M22888" s="1" t="s">
        <v>11511</v>
      </c>
      <c r="N22888">
        <v>2.3462499999999999</v>
      </c>
      <c r="O22888">
        <v>2.3912239999999998</v>
      </c>
      <c r="P22888" s="1" t="s">
        <v>17794</v>
      </c>
      <c r="Q22888" s="1" t="s">
        <v>24631</v>
      </c>
    </row>
    <row r="22889" spans="1:17" x14ac:dyDescent="0.2">
      <c r="A22889">
        <v>35</v>
      </c>
      <c r="B22889" s="1" t="s">
        <v>17</v>
      </c>
      <c r="C22889" s="1" t="s">
        <v>18</v>
      </c>
      <c r="D22889" s="1" t="s">
        <v>19</v>
      </c>
      <c r="E22889" s="1" t="s">
        <v>20</v>
      </c>
      <c r="F22889" s="1" t="s">
        <v>21</v>
      </c>
      <c r="G22889" s="1" t="s">
        <v>22</v>
      </c>
      <c r="H22889" s="2">
        <v>43739</v>
      </c>
      <c r="I22889" s="2">
        <v>43830</v>
      </c>
      <c r="J22889" s="2">
        <v>43808</v>
      </c>
      <c r="K22889" s="1"/>
      <c r="L22889" s="1" t="s">
        <v>26</v>
      </c>
      <c r="M22889" s="1" t="s">
        <v>11510</v>
      </c>
      <c r="N22889">
        <v>114.52500000000001</v>
      </c>
      <c r="O22889">
        <v>114.514516</v>
      </c>
      <c r="P22889" s="1" t="s">
        <v>17795</v>
      </c>
      <c r="Q22889" s="1" t="s">
        <v>17584</v>
      </c>
    </row>
    <row r="22890" spans="1:17" x14ac:dyDescent="0.2">
      <c r="A22890">
        <v>35</v>
      </c>
      <c r="B22890" s="1" t="s">
        <v>17</v>
      </c>
      <c r="C22890" s="1" t="s">
        <v>18</v>
      </c>
      <c r="D22890" s="1" t="s">
        <v>19</v>
      </c>
      <c r="E22890" s="1" t="s">
        <v>20</v>
      </c>
      <c r="F22890" s="1" t="s">
        <v>21</v>
      </c>
      <c r="G22890" s="1" t="s">
        <v>22</v>
      </c>
      <c r="H22890" s="2">
        <v>43739</v>
      </c>
      <c r="I22890" s="2">
        <v>43830</v>
      </c>
      <c r="J22890" s="2">
        <v>43808</v>
      </c>
      <c r="K22890" s="1"/>
      <c r="L22890" s="1" t="s">
        <v>1513</v>
      </c>
      <c r="M22890" s="1" t="s">
        <v>11511</v>
      </c>
      <c r="N22890">
        <v>1.366222</v>
      </c>
      <c r="O22890">
        <v>1.3447769999999999</v>
      </c>
      <c r="P22890" s="1" t="s">
        <v>13312</v>
      </c>
      <c r="Q22890" s="1" t="s">
        <v>15942</v>
      </c>
    </row>
    <row r="22891" spans="1:17" x14ac:dyDescent="0.2">
      <c r="A22891">
        <v>35</v>
      </c>
      <c r="B22891" s="1" t="s">
        <v>17</v>
      </c>
      <c r="C22891" s="1" t="s">
        <v>18</v>
      </c>
      <c r="D22891" s="1" t="s">
        <v>19</v>
      </c>
      <c r="E22891" s="1" t="s">
        <v>20</v>
      </c>
      <c r="F22891" s="1" t="s">
        <v>21</v>
      </c>
      <c r="G22891" s="1" t="s">
        <v>22</v>
      </c>
      <c r="H22891" s="2">
        <v>43739</v>
      </c>
      <c r="I22891" s="2">
        <v>43830</v>
      </c>
      <c r="J22891" s="2">
        <v>43808</v>
      </c>
      <c r="K22891" s="1"/>
      <c r="L22891" s="1" t="s">
        <v>247</v>
      </c>
      <c r="M22891" s="1" t="s">
        <v>11510</v>
      </c>
      <c r="N22891">
        <v>105.796667</v>
      </c>
      <c r="O22891">
        <v>105.915581</v>
      </c>
      <c r="P22891" s="1" t="s">
        <v>14640</v>
      </c>
      <c r="Q22891" s="1" t="s">
        <v>17145</v>
      </c>
    </row>
    <row r="22892" spans="1:17" x14ac:dyDescent="0.2">
      <c r="A22892">
        <v>35</v>
      </c>
      <c r="B22892" s="1" t="s">
        <v>17</v>
      </c>
      <c r="C22892" s="1" t="s">
        <v>18</v>
      </c>
      <c r="D22892" s="1" t="s">
        <v>19</v>
      </c>
      <c r="E22892" s="1" t="s">
        <v>20</v>
      </c>
      <c r="F22892" s="1" t="s">
        <v>21</v>
      </c>
      <c r="G22892" s="1" t="s">
        <v>22</v>
      </c>
      <c r="H22892" s="2">
        <v>43739</v>
      </c>
      <c r="I22892" s="2">
        <v>43830</v>
      </c>
      <c r="J22892" s="2">
        <v>43808</v>
      </c>
      <c r="K22892" s="1"/>
      <c r="L22892" s="1" t="s">
        <v>508</v>
      </c>
      <c r="M22892" s="1" t="s">
        <v>11511</v>
      </c>
      <c r="N22892">
        <v>1.542</v>
      </c>
      <c r="O22892">
        <v>1.589483</v>
      </c>
      <c r="P22892" s="1"/>
      <c r="Q22892" s="1"/>
    </row>
    <row r="22893" spans="1:17" x14ac:dyDescent="0.2">
      <c r="A22893">
        <v>35</v>
      </c>
      <c r="B22893" s="1" t="s">
        <v>17</v>
      </c>
      <c r="C22893" s="1" t="s">
        <v>18</v>
      </c>
      <c r="D22893" s="1" t="s">
        <v>19</v>
      </c>
      <c r="E22893" s="1" t="s">
        <v>20</v>
      </c>
      <c r="F22893" s="1" t="s">
        <v>21</v>
      </c>
      <c r="G22893" s="1" t="s">
        <v>22</v>
      </c>
      <c r="H22893" s="2">
        <v>43739</v>
      </c>
      <c r="I22893" s="2">
        <v>43830</v>
      </c>
      <c r="J22893" s="2">
        <v>43808</v>
      </c>
      <c r="K22893" s="1"/>
      <c r="L22893" s="1" t="s">
        <v>8927</v>
      </c>
      <c r="M22893" s="1" t="s">
        <v>11510</v>
      </c>
      <c r="N22893">
        <v>17.958611999999999</v>
      </c>
      <c r="O22893">
        <v>17.958611999999999</v>
      </c>
      <c r="P22893" s="1"/>
      <c r="Q22893" s="1"/>
    </row>
    <row r="22894" spans="1:17" x14ac:dyDescent="0.2">
      <c r="A22894">
        <v>35</v>
      </c>
      <c r="B22894" s="1" t="s">
        <v>17</v>
      </c>
      <c r="C22894" s="1" t="s">
        <v>18</v>
      </c>
      <c r="D22894" s="1" t="s">
        <v>19</v>
      </c>
      <c r="E22894" s="1" t="s">
        <v>20</v>
      </c>
      <c r="F22894" s="1" t="s">
        <v>21</v>
      </c>
      <c r="G22894" s="1" t="s">
        <v>22</v>
      </c>
      <c r="H22894" s="2">
        <v>43739</v>
      </c>
      <c r="I22894" s="2">
        <v>43830</v>
      </c>
      <c r="J22894" s="2">
        <v>43808</v>
      </c>
      <c r="K22894" s="1"/>
      <c r="L22894" s="1" t="s">
        <v>4577</v>
      </c>
      <c r="M22894" s="1" t="s">
        <v>11511</v>
      </c>
      <c r="N22894">
        <v>2.472</v>
      </c>
      <c r="O22894">
        <v>2.4730110000000001</v>
      </c>
      <c r="P22894" s="1"/>
      <c r="Q22894" s="1"/>
    </row>
    <row r="22895" spans="1:17" x14ac:dyDescent="0.2">
      <c r="A22895">
        <v>35</v>
      </c>
      <c r="B22895" s="1" t="s">
        <v>17</v>
      </c>
      <c r="C22895" s="1" t="s">
        <v>18</v>
      </c>
      <c r="D22895" s="1" t="s">
        <v>19</v>
      </c>
      <c r="E22895" s="1" t="s">
        <v>20</v>
      </c>
      <c r="F22895" s="1" t="s">
        <v>21</v>
      </c>
      <c r="G22895" s="1" t="s">
        <v>22</v>
      </c>
      <c r="H22895" s="2">
        <v>43739</v>
      </c>
      <c r="I22895" s="2">
        <v>43830</v>
      </c>
      <c r="J22895" s="2">
        <v>43808</v>
      </c>
      <c r="K22895" s="1"/>
      <c r="L22895" s="1" t="s">
        <v>8928</v>
      </c>
      <c r="M22895" s="1" t="s">
        <v>11510</v>
      </c>
      <c r="N22895">
        <v>61.822775</v>
      </c>
      <c r="O22895">
        <v>61.822237999999999</v>
      </c>
      <c r="P22895" s="1"/>
      <c r="Q22895" s="1"/>
    </row>
    <row r="22896" spans="1:17" x14ac:dyDescent="0.2">
      <c r="A22896">
        <v>35</v>
      </c>
      <c r="B22896" s="1" t="s">
        <v>17</v>
      </c>
      <c r="C22896" s="1" t="s">
        <v>18</v>
      </c>
      <c r="D22896" s="1" t="s">
        <v>19</v>
      </c>
      <c r="E22896" s="1" t="s">
        <v>20</v>
      </c>
      <c r="F22896" s="1" t="s">
        <v>21</v>
      </c>
      <c r="G22896" s="1" t="s">
        <v>22</v>
      </c>
      <c r="H22896" s="2">
        <v>43739</v>
      </c>
      <c r="I22896" s="2">
        <v>43830</v>
      </c>
      <c r="J22896" s="2">
        <v>43808</v>
      </c>
      <c r="K22896" s="1"/>
      <c r="L22896" s="1" t="s">
        <v>2934</v>
      </c>
      <c r="M22896" s="1" t="s">
        <v>11511</v>
      </c>
      <c r="N22896">
        <v>8.0570000000000004</v>
      </c>
      <c r="O22896">
        <v>8.0540629999999993</v>
      </c>
      <c r="P22896" s="1"/>
      <c r="Q22896" s="1"/>
    </row>
    <row r="22897" spans="1:17" x14ac:dyDescent="0.2">
      <c r="A22897">
        <v>35</v>
      </c>
      <c r="B22897" s="1" t="s">
        <v>17</v>
      </c>
      <c r="C22897" s="1" t="s">
        <v>18</v>
      </c>
      <c r="D22897" s="1" t="s">
        <v>19</v>
      </c>
      <c r="E22897" s="1" t="s">
        <v>20</v>
      </c>
      <c r="F22897" s="1" t="s">
        <v>21</v>
      </c>
      <c r="G22897" s="1" t="s">
        <v>22</v>
      </c>
      <c r="H22897" s="2">
        <v>43739</v>
      </c>
      <c r="I22897" s="2">
        <v>43830</v>
      </c>
      <c r="J22897" s="2">
        <v>43808</v>
      </c>
      <c r="K22897" s="1"/>
      <c r="L22897" s="1" t="s">
        <v>32</v>
      </c>
      <c r="M22897" s="1" t="s">
        <v>11511</v>
      </c>
      <c r="N22897">
        <v>9.2289999999999992</v>
      </c>
      <c r="O22897">
        <v>9.2289999999999992</v>
      </c>
      <c r="P22897" s="1"/>
      <c r="Q22897" s="1"/>
    </row>
    <row r="22898" spans="1:17" x14ac:dyDescent="0.2">
      <c r="A22898">
        <v>35</v>
      </c>
      <c r="B22898" s="1" t="s">
        <v>17</v>
      </c>
      <c r="C22898" s="1" t="s">
        <v>18</v>
      </c>
      <c r="D22898" s="1" t="s">
        <v>19</v>
      </c>
      <c r="E22898" s="1" t="s">
        <v>20</v>
      </c>
      <c r="F22898" s="1" t="s">
        <v>21</v>
      </c>
      <c r="G22898" s="1" t="s">
        <v>22</v>
      </c>
      <c r="H22898" s="2">
        <v>43739</v>
      </c>
      <c r="I22898" s="2">
        <v>43830</v>
      </c>
      <c r="J22898" s="2">
        <v>43808</v>
      </c>
      <c r="K22898" s="1"/>
      <c r="L22898" s="1" t="s">
        <v>3247</v>
      </c>
      <c r="M22898" s="1" t="s">
        <v>11511</v>
      </c>
      <c r="N22898">
        <v>1.1934</v>
      </c>
      <c r="O22898">
        <v>1.1397010000000001</v>
      </c>
      <c r="P22898" s="1" t="s">
        <v>15999</v>
      </c>
      <c r="Q22898" s="1" t="s">
        <v>15419</v>
      </c>
    </row>
    <row r="22899" spans="1:17" x14ac:dyDescent="0.2">
      <c r="A22899">
        <v>35</v>
      </c>
      <c r="B22899" s="1" t="s">
        <v>17</v>
      </c>
      <c r="C22899" s="1" t="s">
        <v>18</v>
      </c>
      <c r="D22899" s="1" t="s">
        <v>19</v>
      </c>
      <c r="E22899" s="1" t="s">
        <v>20</v>
      </c>
      <c r="F22899" s="1" t="s">
        <v>21</v>
      </c>
      <c r="G22899" s="1" t="s">
        <v>22</v>
      </c>
      <c r="H22899" s="2">
        <v>43739</v>
      </c>
      <c r="I22899" s="2">
        <v>43830</v>
      </c>
      <c r="J22899" s="2">
        <v>43808</v>
      </c>
      <c r="K22899" s="1"/>
      <c r="L22899" s="1" t="s">
        <v>3886</v>
      </c>
      <c r="M22899" s="1" t="s">
        <v>11511</v>
      </c>
      <c r="N22899">
        <v>1.9566669999999999</v>
      </c>
      <c r="O22899">
        <v>1.940123</v>
      </c>
      <c r="P22899" s="1" t="s">
        <v>12029</v>
      </c>
      <c r="Q22899" s="1" t="s">
        <v>14808</v>
      </c>
    </row>
    <row r="22900" spans="1:17" x14ac:dyDescent="0.2">
      <c r="A22900">
        <v>35</v>
      </c>
      <c r="B22900" s="1" t="s">
        <v>17</v>
      </c>
      <c r="C22900" s="1" t="s">
        <v>18</v>
      </c>
      <c r="D22900" s="1" t="s">
        <v>19</v>
      </c>
      <c r="E22900" s="1" t="s">
        <v>20</v>
      </c>
      <c r="F22900" s="1" t="s">
        <v>21</v>
      </c>
      <c r="G22900" s="1" t="s">
        <v>22</v>
      </c>
      <c r="H22900" s="2">
        <v>43739</v>
      </c>
      <c r="I22900" s="2">
        <v>43830</v>
      </c>
      <c r="J22900" s="2">
        <v>43808</v>
      </c>
      <c r="K22900" s="1"/>
      <c r="L22900" s="1" t="s">
        <v>6457</v>
      </c>
      <c r="M22900" s="1" t="s">
        <v>11511</v>
      </c>
      <c r="N22900">
        <v>0.33233299999999999</v>
      </c>
      <c r="O22900">
        <v>0.33011499999999999</v>
      </c>
      <c r="P22900" s="1" t="s">
        <v>17796</v>
      </c>
      <c r="Q22900" s="1" t="s">
        <v>16178</v>
      </c>
    </row>
    <row r="22901" spans="1:17" x14ac:dyDescent="0.2">
      <c r="A22901">
        <v>35</v>
      </c>
      <c r="B22901" s="1" t="s">
        <v>17</v>
      </c>
      <c r="C22901" s="1" t="s">
        <v>18</v>
      </c>
      <c r="D22901" s="1" t="s">
        <v>19</v>
      </c>
      <c r="E22901" s="1" t="s">
        <v>20</v>
      </c>
      <c r="F22901" s="1" t="s">
        <v>21</v>
      </c>
      <c r="G22901" s="1" t="s">
        <v>22</v>
      </c>
      <c r="H22901" s="2">
        <v>43739</v>
      </c>
      <c r="I22901" s="2">
        <v>43830</v>
      </c>
      <c r="J22901" s="2">
        <v>43808</v>
      </c>
      <c r="K22901" s="1"/>
      <c r="L22901" s="1" t="s">
        <v>2712</v>
      </c>
      <c r="M22901" s="1" t="s">
        <v>11511</v>
      </c>
      <c r="N22901">
        <v>4.5679999999999996</v>
      </c>
      <c r="O22901">
        <v>4.5656400000000001</v>
      </c>
      <c r="P22901" s="1" t="s">
        <v>12846</v>
      </c>
      <c r="Q22901" s="1" t="s">
        <v>11607</v>
      </c>
    </row>
    <row r="22902" spans="1:17" x14ac:dyDescent="0.2">
      <c r="A22902">
        <v>35</v>
      </c>
      <c r="B22902" s="1" t="s">
        <v>17</v>
      </c>
      <c r="C22902" s="1" t="s">
        <v>18</v>
      </c>
      <c r="D22902" s="1" t="s">
        <v>19</v>
      </c>
      <c r="E22902" s="1" t="s">
        <v>20</v>
      </c>
      <c r="F22902" s="1" t="s">
        <v>21</v>
      </c>
      <c r="G22902" s="1" t="s">
        <v>22</v>
      </c>
      <c r="H22902" s="2">
        <v>43739</v>
      </c>
      <c r="I22902" s="2">
        <v>43830</v>
      </c>
      <c r="J22902" s="2">
        <v>43808</v>
      </c>
      <c r="K22902" s="1"/>
      <c r="L22902" s="1" t="s">
        <v>8929</v>
      </c>
      <c r="M22902" s="1" t="s">
        <v>11511</v>
      </c>
      <c r="N22902">
        <v>0.54866700000000002</v>
      </c>
      <c r="O22902">
        <v>0.54968600000000001</v>
      </c>
      <c r="P22902" s="1" t="s">
        <v>15945</v>
      </c>
      <c r="Q22902" s="1" t="s">
        <v>22760</v>
      </c>
    </row>
    <row r="22903" spans="1:17" x14ac:dyDescent="0.2">
      <c r="A22903">
        <v>35</v>
      </c>
      <c r="B22903" s="1" t="s">
        <v>17</v>
      </c>
      <c r="C22903" s="1" t="s">
        <v>18</v>
      </c>
      <c r="D22903" s="1" t="s">
        <v>19</v>
      </c>
      <c r="E22903" s="1" t="s">
        <v>20</v>
      </c>
      <c r="F22903" s="1" t="s">
        <v>21</v>
      </c>
      <c r="G22903" s="1" t="s">
        <v>22</v>
      </c>
      <c r="H22903" s="2">
        <v>43739</v>
      </c>
      <c r="I22903" s="2">
        <v>43830</v>
      </c>
      <c r="J22903" s="2">
        <v>43808</v>
      </c>
      <c r="K22903" s="1"/>
      <c r="L22903" s="1" t="s">
        <v>6458</v>
      </c>
      <c r="M22903" s="1" t="s">
        <v>11511</v>
      </c>
      <c r="N22903">
        <v>0.61333300000000002</v>
      </c>
      <c r="O22903">
        <v>0.61336999999999997</v>
      </c>
      <c r="P22903" s="1" t="s">
        <v>12670</v>
      </c>
      <c r="Q22903" s="1" t="s">
        <v>13563</v>
      </c>
    </row>
    <row r="22904" spans="1:17" x14ac:dyDescent="0.2">
      <c r="A22904">
        <v>35</v>
      </c>
      <c r="B22904" s="1" t="s">
        <v>17</v>
      </c>
      <c r="C22904" s="1" t="s">
        <v>18</v>
      </c>
      <c r="D22904" s="1" t="s">
        <v>19</v>
      </c>
      <c r="E22904" s="1" t="s">
        <v>20</v>
      </c>
      <c r="F22904" s="1" t="s">
        <v>21</v>
      </c>
      <c r="G22904" s="1" t="s">
        <v>22</v>
      </c>
      <c r="H22904" s="2">
        <v>43739</v>
      </c>
      <c r="I22904" s="2">
        <v>43830</v>
      </c>
      <c r="J22904" s="2">
        <v>43808</v>
      </c>
      <c r="K22904" s="1"/>
      <c r="L22904" s="1" t="s">
        <v>656</v>
      </c>
      <c r="M22904" s="1" t="s">
        <v>11511</v>
      </c>
      <c r="N22904">
        <v>1.6726669999999999</v>
      </c>
      <c r="O22904">
        <v>1.674277</v>
      </c>
      <c r="P22904" s="1" t="s">
        <v>17797</v>
      </c>
      <c r="Q22904" s="1" t="s">
        <v>13279</v>
      </c>
    </row>
    <row r="22905" spans="1:17" x14ac:dyDescent="0.2">
      <c r="A22905">
        <v>35</v>
      </c>
      <c r="B22905" s="1" t="s">
        <v>17</v>
      </c>
      <c r="C22905" s="1" t="s">
        <v>18</v>
      </c>
      <c r="D22905" s="1" t="s">
        <v>19</v>
      </c>
      <c r="E22905" s="1" t="s">
        <v>20</v>
      </c>
      <c r="F22905" s="1" t="s">
        <v>21</v>
      </c>
      <c r="G22905" s="1" t="s">
        <v>22</v>
      </c>
      <c r="H22905" s="2">
        <v>43739</v>
      </c>
      <c r="I22905" s="2">
        <v>43830</v>
      </c>
      <c r="J22905" s="2">
        <v>43808</v>
      </c>
      <c r="K22905" s="1"/>
      <c r="L22905" s="1" t="s">
        <v>8258</v>
      </c>
      <c r="M22905" s="1" t="s">
        <v>11511</v>
      </c>
      <c r="N22905">
        <v>3.04</v>
      </c>
      <c r="O22905">
        <v>3.0432890000000001</v>
      </c>
      <c r="P22905" s="1"/>
      <c r="Q22905" s="1"/>
    </row>
    <row r="22906" spans="1:17" x14ac:dyDescent="0.2">
      <c r="A22906">
        <v>35</v>
      </c>
      <c r="B22906" s="1" t="s">
        <v>17</v>
      </c>
      <c r="C22906" s="1" t="s">
        <v>18</v>
      </c>
      <c r="D22906" s="1" t="s">
        <v>19</v>
      </c>
      <c r="E22906" s="1" t="s">
        <v>20</v>
      </c>
      <c r="F22906" s="1" t="s">
        <v>21</v>
      </c>
      <c r="G22906" s="1" t="s">
        <v>22</v>
      </c>
      <c r="H22906" s="2">
        <v>43739</v>
      </c>
      <c r="I22906" s="2">
        <v>43830</v>
      </c>
      <c r="J22906" s="2">
        <v>43808</v>
      </c>
      <c r="K22906" s="1"/>
      <c r="L22906" s="1" t="s">
        <v>4593</v>
      </c>
      <c r="M22906" s="1" t="s">
        <v>11511</v>
      </c>
      <c r="N22906">
        <v>2.2848000000000002</v>
      </c>
      <c r="O22906">
        <v>2.319293</v>
      </c>
      <c r="P22906" s="1" t="s">
        <v>17798</v>
      </c>
      <c r="Q22906" s="1" t="s">
        <v>12293</v>
      </c>
    </row>
    <row r="22907" spans="1:17" x14ac:dyDescent="0.2">
      <c r="A22907">
        <v>35</v>
      </c>
      <c r="B22907" s="1" t="s">
        <v>17</v>
      </c>
      <c r="C22907" s="1" t="s">
        <v>18</v>
      </c>
      <c r="D22907" s="1" t="s">
        <v>19</v>
      </c>
      <c r="E22907" s="1" t="s">
        <v>20</v>
      </c>
      <c r="F22907" s="1" t="s">
        <v>21</v>
      </c>
      <c r="G22907" s="1" t="s">
        <v>22</v>
      </c>
      <c r="H22907" s="2">
        <v>43739</v>
      </c>
      <c r="I22907" s="2">
        <v>43830</v>
      </c>
      <c r="J22907" s="2">
        <v>43808</v>
      </c>
      <c r="K22907" s="1"/>
      <c r="L22907" s="1" t="s">
        <v>6464</v>
      </c>
      <c r="M22907" s="1" t="s">
        <v>11511</v>
      </c>
      <c r="N22907">
        <v>3.1074999999999999</v>
      </c>
      <c r="O22907">
        <v>3.0953889999999999</v>
      </c>
      <c r="P22907" s="1" t="s">
        <v>12991</v>
      </c>
      <c r="Q22907" s="1" t="s">
        <v>12608</v>
      </c>
    </row>
    <row r="22908" spans="1:17" x14ac:dyDescent="0.2">
      <c r="A22908">
        <v>35</v>
      </c>
      <c r="B22908" s="1" t="s">
        <v>17</v>
      </c>
      <c r="C22908" s="1" t="s">
        <v>18</v>
      </c>
      <c r="D22908" s="1" t="s">
        <v>19</v>
      </c>
      <c r="E22908" s="1" t="s">
        <v>20</v>
      </c>
      <c r="F22908" s="1" t="s">
        <v>21</v>
      </c>
      <c r="G22908" s="1" t="s">
        <v>22</v>
      </c>
      <c r="H22908" s="2">
        <v>43739</v>
      </c>
      <c r="I22908" s="2">
        <v>43830</v>
      </c>
      <c r="J22908" s="2">
        <v>43808</v>
      </c>
      <c r="K22908" s="1"/>
      <c r="L22908" s="1" t="s">
        <v>4595</v>
      </c>
      <c r="M22908" s="1" t="s">
        <v>11511</v>
      </c>
      <c r="N22908">
        <v>0.27300000000000002</v>
      </c>
      <c r="O22908">
        <v>0.27549200000000001</v>
      </c>
      <c r="P22908" s="1"/>
      <c r="Q22908" s="1"/>
    </row>
    <row r="22909" spans="1:17" x14ac:dyDescent="0.2">
      <c r="A22909">
        <v>35</v>
      </c>
      <c r="B22909" s="1" t="s">
        <v>17</v>
      </c>
      <c r="C22909" s="1" t="s">
        <v>18</v>
      </c>
      <c r="D22909" s="1" t="s">
        <v>19</v>
      </c>
      <c r="E22909" s="1" t="s">
        <v>20</v>
      </c>
      <c r="F22909" s="1" t="s">
        <v>21</v>
      </c>
      <c r="G22909" s="1" t="s">
        <v>22</v>
      </c>
      <c r="H22909" s="2">
        <v>43739</v>
      </c>
      <c r="I22909" s="2">
        <v>43830</v>
      </c>
      <c r="J22909" s="2">
        <v>43808</v>
      </c>
      <c r="K22909" s="1"/>
      <c r="L22909" s="1" t="s">
        <v>2715</v>
      </c>
      <c r="M22909" s="1" t="s">
        <v>11511</v>
      </c>
      <c r="N22909">
        <v>3.085</v>
      </c>
      <c r="O22909">
        <v>3.085073</v>
      </c>
      <c r="P22909" s="1"/>
      <c r="Q22909" s="1"/>
    </row>
    <row r="22910" spans="1:17" x14ac:dyDescent="0.2">
      <c r="A22910">
        <v>35</v>
      </c>
      <c r="B22910" s="1" t="s">
        <v>17</v>
      </c>
      <c r="C22910" s="1" t="s">
        <v>18</v>
      </c>
      <c r="D22910" s="1" t="s">
        <v>19</v>
      </c>
      <c r="E22910" s="1" t="s">
        <v>20</v>
      </c>
      <c r="F22910" s="1" t="s">
        <v>21</v>
      </c>
      <c r="G22910" s="1" t="s">
        <v>22</v>
      </c>
      <c r="H22910" s="2">
        <v>43739</v>
      </c>
      <c r="I22910" s="2">
        <v>43830</v>
      </c>
      <c r="J22910" s="2">
        <v>43808</v>
      </c>
      <c r="K22910" s="1"/>
      <c r="L22910" s="1" t="s">
        <v>6462</v>
      </c>
      <c r="M22910" s="1" t="s">
        <v>11511</v>
      </c>
      <c r="N22910">
        <v>0.40649999999999997</v>
      </c>
      <c r="O22910">
        <v>0.40651500000000002</v>
      </c>
      <c r="P22910" s="1"/>
      <c r="Q22910" s="1"/>
    </row>
    <row r="22911" spans="1:17" x14ac:dyDescent="0.2">
      <c r="A22911">
        <v>35</v>
      </c>
      <c r="B22911" s="1" t="s">
        <v>17</v>
      </c>
      <c r="C22911" s="1" t="s">
        <v>18</v>
      </c>
      <c r="D22911" s="1" t="s">
        <v>19</v>
      </c>
      <c r="E22911" s="1" t="s">
        <v>20</v>
      </c>
      <c r="F22911" s="1" t="s">
        <v>21</v>
      </c>
      <c r="G22911" s="1" t="s">
        <v>22</v>
      </c>
      <c r="H22911" s="2">
        <v>43739</v>
      </c>
      <c r="I22911" s="2">
        <v>43830</v>
      </c>
      <c r="J22911" s="2">
        <v>43808</v>
      </c>
      <c r="K22911" s="1"/>
      <c r="L22911" s="1" t="s">
        <v>7063</v>
      </c>
      <c r="M22911" s="1" t="s">
        <v>11511</v>
      </c>
      <c r="N22911">
        <v>2.875</v>
      </c>
      <c r="O22911">
        <v>2.8813390000000001</v>
      </c>
      <c r="P22911" s="1"/>
      <c r="Q22911" s="1"/>
    </row>
    <row r="22912" spans="1:17" x14ac:dyDescent="0.2">
      <c r="A22912">
        <v>35</v>
      </c>
      <c r="B22912" s="1" t="s">
        <v>17</v>
      </c>
      <c r="C22912" s="1" t="s">
        <v>18</v>
      </c>
      <c r="D22912" s="1" t="s">
        <v>19</v>
      </c>
      <c r="E22912" s="1" t="s">
        <v>20</v>
      </c>
      <c r="F22912" s="1" t="s">
        <v>21</v>
      </c>
      <c r="G22912" s="1" t="s">
        <v>22</v>
      </c>
      <c r="H22912" s="2">
        <v>43739</v>
      </c>
      <c r="I22912" s="2">
        <v>43830</v>
      </c>
      <c r="J22912" s="2">
        <v>43808</v>
      </c>
      <c r="K22912" s="1"/>
      <c r="L22912" s="1" t="s">
        <v>4601</v>
      </c>
      <c r="M22912" s="1" t="s">
        <v>11511</v>
      </c>
      <c r="N22912">
        <v>0.20100000000000001</v>
      </c>
      <c r="O22912">
        <v>0.19944600000000001</v>
      </c>
      <c r="P22912" s="1" t="s">
        <v>17799</v>
      </c>
      <c r="Q22912" s="1" t="s">
        <v>11808</v>
      </c>
    </row>
    <row r="22913" spans="1:17" x14ac:dyDescent="0.2">
      <c r="A22913">
        <v>35</v>
      </c>
      <c r="B22913" s="1" t="s">
        <v>17</v>
      </c>
      <c r="C22913" s="1" t="s">
        <v>18</v>
      </c>
      <c r="D22913" s="1" t="s">
        <v>19</v>
      </c>
      <c r="E22913" s="1" t="s">
        <v>20</v>
      </c>
      <c r="F22913" s="1" t="s">
        <v>21</v>
      </c>
      <c r="G22913" s="1" t="s">
        <v>22</v>
      </c>
      <c r="H22913" s="2">
        <v>43739</v>
      </c>
      <c r="I22913" s="2">
        <v>43830</v>
      </c>
      <c r="J22913" s="2">
        <v>43808</v>
      </c>
      <c r="K22913" s="1"/>
      <c r="L22913" s="1" t="s">
        <v>8930</v>
      </c>
      <c r="M22913" s="1" t="s">
        <v>11511</v>
      </c>
      <c r="N22913">
        <v>49.0015</v>
      </c>
      <c r="O22913">
        <v>48.411766</v>
      </c>
      <c r="P22913" s="1"/>
      <c r="Q22913" s="1"/>
    </row>
    <row r="22914" spans="1:17" x14ac:dyDescent="0.2">
      <c r="A22914">
        <v>35</v>
      </c>
      <c r="B22914" s="1" t="s">
        <v>17</v>
      </c>
      <c r="C22914" s="1" t="s">
        <v>18</v>
      </c>
      <c r="D22914" s="1" t="s">
        <v>19</v>
      </c>
      <c r="E22914" s="1" t="s">
        <v>20</v>
      </c>
      <c r="F22914" s="1" t="s">
        <v>21</v>
      </c>
      <c r="G22914" s="1" t="s">
        <v>22</v>
      </c>
      <c r="H22914" s="2">
        <v>43739</v>
      </c>
      <c r="I22914" s="2">
        <v>43830</v>
      </c>
      <c r="J22914" s="2">
        <v>43808</v>
      </c>
      <c r="K22914" s="1"/>
      <c r="L22914" s="1" t="s">
        <v>8931</v>
      </c>
      <c r="M22914" s="1" t="s">
        <v>11511</v>
      </c>
      <c r="N22914">
        <v>3.7725</v>
      </c>
      <c r="O22914">
        <v>3.7779590000000001</v>
      </c>
      <c r="P22914" s="1"/>
      <c r="Q22914" s="1"/>
    </row>
    <row r="22915" spans="1:17" x14ac:dyDescent="0.2">
      <c r="A22915">
        <v>35</v>
      </c>
      <c r="B22915" s="1" t="s">
        <v>17</v>
      </c>
      <c r="C22915" s="1" t="s">
        <v>18</v>
      </c>
      <c r="D22915" s="1" t="s">
        <v>19</v>
      </c>
      <c r="E22915" s="1" t="s">
        <v>20</v>
      </c>
      <c r="F22915" s="1" t="s">
        <v>21</v>
      </c>
      <c r="G22915" s="1" t="s">
        <v>22</v>
      </c>
      <c r="H22915" s="2">
        <v>43739</v>
      </c>
      <c r="I22915" s="2">
        <v>43830</v>
      </c>
      <c r="J22915" s="2">
        <v>43808</v>
      </c>
      <c r="K22915" s="1"/>
      <c r="L22915" s="1" t="s">
        <v>3053</v>
      </c>
      <c r="M22915" s="1" t="s">
        <v>11511</v>
      </c>
      <c r="N22915">
        <v>1.0817140000000001</v>
      </c>
      <c r="O22915">
        <v>0.94874599999999998</v>
      </c>
      <c r="P22915" s="1" t="s">
        <v>13722</v>
      </c>
      <c r="Q22915" s="1" t="s">
        <v>24632</v>
      </c>
    </row>
    <row r="22916" spans="1:17" x14ac:dyDescent="0.2">
      <c r="A22916">
        <v>35</v>
      </c>
      <c r="B22916" s="1" t="s">
        <v>17</v>
      </c>
      <c r="C22916" s="1" t="s">
        <v>18</v>
      </c>
      <c r="D22916" s="1" t="s">
        <v>19</v>
      </c>
      <c r="E22916" s="1" t="s">
        <v>20</v>
      </c>
      <c r="F22916" s="1" t="s">
        <v>21</v>
      </c>
      <c r="G22916" s="1" t="s">
        <v>22</v>
      </c>
      <c r="H22916" s="2">
        <v>43739</v>
      </c>
      <c r="I22916" s="2">
        <v>43830</v>
      </c>
      <c r="J22916" s="2">
        <v>43808</v>
      </c>
      <c r="K22916" s="1"/>
      <c r="L22916" s="1" t="s">
        <v>8932</v>
      </c>
      <c r="M22916" s="1" t="s">
        <v>11511</v>
      </c>
      <c r="N22916">
        <v>7.7104999999999997</v>
      </c>
      <c r="O22916">
        <v>7.712027</v>
      </c>
      <c r="P22916" s="1"/>
      <c r="Q22916" s="1"/>
    </row>
    <row r="22917" spans="1:17" x14ac:dyDescent="0.2">
      <c r="A22917">
        <v>35</v>
      </c>
      <c r="B22917" s="1" t="s">
        <v>17</v>
      </c>
      <c r="C22917" s="1" t="s">
        <v>18</v>
      </c>
      <c r="D22917" s="1" t="s">
        <v>19</v>
      </c>
      <c r="E22917" s="1" t="s">
        <v>20</v>
      </c>
      <c r="F22917" s="1" t="s">
        <v>21</v>
      </c>
      <c r="G22917" s="1" t="s">
        <v>22</v>
      </c>
      <c r="H22917" s="2">
        <v>43739</v>
      </c>
      <c r="I22917" s="2">
        <v>43830</v>
      </c>
      <c r="J22917" s="2">
        <v>43808</v>
      </c>
      <c r="K22917" s="1"/>
      <c r="L22917" s="1" t="s">
        <v>7574</v>
      </c>
      <c r="M22917" s="1" t="s">
        <v>11511</v>
      </c>
      <c r="N22917">
        <v>1.7390000000000001</v>
      </c>
      <c r="O22917">
        <v>1.7404379999999999</v>
      </c>
      <c r="P22917" s="1"/>
      <c r="Q22917" s="1"/>
    </row>
    <row r="22918" spans="1:17" x14ac:dyDescent="0.2">
      <c r="A22918">
        <v>35</v>
      </c>
      <c r="B22918" s="1" t="s">
        <v>17</v>
      </c>
      <c r="C22918" s="1" t="s">
        <v>18</v>
      </c>
      <c r="D22918" s="1" t="s">
        <v>19</v>
      </c>
      <c r="E22918" s="1" t="s">
        <v>20</v>
      </c>
      <c r="F22918" s="1" t="s">
        <v>21</v>
      </c>
      <c r="G22918" s="1" t="s">
        <v>22</v>
      </c>
      <c r="H22918" s="2">
        <v>43739</v>
      </c>
      <c r="I22918" s="2">
        <v>43830</v>
      </c>
      <c r="J22918" s="2">
        <v>43808</v>
      </c>
      <c r="K22918" s="1"/>
      <c r="L22918" s="1" t="s">
        <v>6473</v>
      </c>
      <c r="M22918" s="1" t="s">
        <v>11511</v>
      </c>
      <c r="N22918">
        <v>2.1695000000000002</v>
      </c>
      <c r="O22918">
        <v>2.1642459999999999</v>
      </c>
      <c r="P22918" s="1"/>
      <c r="Q22918" s="1"/>
    </row>
    <row r="22919" spans="1:17" x14ac:dyDescent="0.2">
      <c r="A22919">
        <v>35</v>
      </c>
      <c r="B22919" s="1" t="s">
        <v>17</v>
      </c>
      <c r="C22919" s="1" t="s">
        <v>18</v>
      </c>
      <c r="D22919" s="1" t="s">
        <v>19</v>
      </c>
      <c r="E22919" s="1" t="s">
        <v>20</v>
      </c>
      <c r="F22919" s="1" t="s">
        <v>21</v>
      </c>
      <c r="G22919" s="1" t="s">
        <v>22</v>
      </c>
      <c r="H22919" s="2">
        <v>43739</v>
      </c>
      <c r="I22919" s="2">
        <v>43830</v>
      </c>
      <c r="J22919" s="2">
        <v>43808</v>
      </c>
      <c r="K22919" s="1"/>
      <c r="L22919" s="1" t="s">
        <v>1460</v>
      </c>
      <c r="M22919" s="1" t="s">
        <v>11511</v>
      </c>
      <c r="N22919">
        <v>2.1779999999999999</v>
      </c>
      <c r="O22919">
        <v>2.1930830000000001</v>
      </c>
      <c r="P22919" s="1"/>
      <c r="Q22919" s="1"/>
    </row>
    <row r="22920" spans="1:17" x14ac:dyDescent="0.2">
      <c r="A22920">
        <v>35</v>
      </c>
      <c r="B22920" s="1" t="s">
        <v>17</v>
      </c>
      <c r="C22920" s="1" t="s">
        <v>18</v>
      </c>
      <c r="D22920" s="1" t="s">
        <v>19</v>
      </c>
      <c r="E22920" s="1" t="s">
        <v>20</v>
      </c>
      <c r="F22920" s="1" t="s">
        <v>21</v>
      </c>
      <c r="G22920" s="1" t="s">
        <v>22</v>
      </c>
      <c r="H22920" s="2">
        <v>43739</v>
      </c>
      <c r="I22920" s="2">
        <v>43830</v>
      </c>
      <c r="J22920" s="2">
        <v>43808</v>
      </c>
      <c r="K22920" s="1"/>
      <c r="L22920" s="1" t="s">
        <v>7056</v>
      </c>
      <c r="M22920" s="1" t="s">
        <v>11511</v>
      </c>
      <c r="N22920">
        <v>2.0135000000000001</v>
      </c>
      <c r="O22920">
        <v>2.0215559999999999</v>
      </c>
      <c r="P22920" s="1"/>
      <c r="Q22920" s="1"/>
    </row>
    <row r="22921" spans="1:17" x14ac:dyDescent="0.2">
      <c r="A22921">
        <v>35</v>
      </c>
      <c r="B22921" s="1" t="s">
        <v>17</v>
      </c>
      <c r="C22921" s="1" t="s">
        <v>18</v>
      </c>
      <c r="D22921" s="1" t="s">
        <v>19</v>
      </c>
      <c r="E22921" s="1" t="s">
        <v>20</v>
      </c>
      <c r="F22921" s="1" t="s">
        <v>21</v>
      </c>
      <c r="G22921" s="1" t="s">
        <v>22</v>
      </c>
      <c r="H22921" s="2">
        <v>43739</v>
      </c>
      <c r="I22921" s="2">
        <v>43830</v>
      </c>
      <c r="J22921" s="2">
        <v>43808</v>
      </c>
      <c r="K22921" s="1"/>
      <c r="L22921" s="1" t="s">
        <v>1462</v>
      </c>
      <c r="M22921" s="1" t="s">
        <v>11511</v>
      </c>
      <c r="N22921">
        <v>2.375</v>
      </c>
      <c r="O22921">
        <v>2.3779889999999999</v>
      </c>
      <c r="P22921" s="1" t="s">
        <v>15214</v>
      </c>
      <c r="Q22921" s="1" t="s">
        <v>11876</v>
      </c>
    </row>
    <row r="22922" spans="1:17" x14ac:dyDescent="0.2">
      <c r="A22922">
        <v>35</v>
      </c>
      <c r="B22922" s="1" t="s">
        <v>17</v>
      </c>
      <c r="C22922" s="1" t="s">
        <v>18</v>
      </c>
      <c r="D22922" s="1" t="s">
        <v>19</v>
      </c>
      <c r="E22922" s="1" t="s">
        <v>20</v>
      </c>
      <c r="F22922" s="1" t="s">
        <v>21</v>
      </c>
      <c r="G22922" s="1" t="s">
        <v>22</v>
      </c>
      <c r="H22922" s="2">
        <v>43739</v>
      </c>
      <c r="I22922" s="2">
        <v>43830</v>
      </c>
      <c r="J22922" s="2">
        <v>43808</v>
      </c>
      <c r="K22922" s="1"/>
      <c r="L22922" s="1" t="s">
        <v>4637</v>
      </c>
      <c r="M22922" s="1" t="s">
        <v>11511</v>
      </c>
      <c r="N22922">
        <v>1.655</v>
      </c>
      <c r="O22922">
        <v>1.645553</v>
      </c>
      <c r="P22922" s="1" t="s">
        <v>17800</v>
      </c>
      <c r="Q22922" s="1" t="s">
        <v>23451</v>
      </c>
    </row>
    <row r="22923" spans="1:17" x14ac:dyDescent="0.2">
      <c r="A22923">
        <v>35</v>
      </c>
      <c r="B22923" s="1" t="s">
        <v>17</v>
      </c>
      <c r="C22923" s="1" t="s">
        <v>18</v>
      </c>
      <c r="D22923" s="1" t="s">
        <v>19</v>
      </c>
      <c r="E22923" s="1" t="s">
        <v>20</v>
      </c>
      <c r="F22923" s="1" t="s">
        <v>21</v>
      </c>
      <c r="G22923" s="1" t="s">
        <v>22</v>
      </c>
      <c r="H22923" s="2">
        <v>43739</v>
      </c>
      <c r="I22923" s="2">
        <v>43830</v>
      </c>
      <c r="J22923" s="2">
        <v>43808</v>
      </c>
      <c r="K22923" s="1"/>
      <c r="L22923" s="1" t="s">
        <v>8933</v>
      </c>
      <c r="M22923" s="1" t="s">
        <v>11511</v>
      </c>
      <c r="N22923">
        <v>5.8422859999999996</v>
      </c>
      <c r="O22923">
        <v>5.8675579999999998</v>
      </c>
      <c r="P22923" s="1" t="s">
        <v>17801</v>
      </c>
      <c r="Q22923" s="1" t="s">
        <v>16410</v>
      </c>
    </row>
    <row r="22924" spans="1:17" x14ac:dyDescent="0.2">
      <c r="A22924">
        <v>35</v>
      </c>
      <c r="B22924" s="1" t="s">
        <v>17</v>
      </c>
      <c r="C22924" s="1" t="s">
        <v>18</v>
      </c>
      <c r="D22924" s="1" t="s">
        <v>19</v>
      </c>
      <c r="E22924" s="1" t="s">
        <v>20</v>
      </c>
      <c r="F22924" s="1" t="s">
        <v>21</v>
      </c>
      <c r="G22924" s="1" t="s">
        <v>22</v>
      </c>
      <c r="H22924" s="2">
        <v>43739</v>
      </c>
      <c r="I22924" s="2">
        <v>43830</v>
      </c>
      <c r="J22924" s="2">
        <v>43808</v>
      </c>
      <c r="K22924" s="1"/>
      <c r="L22924" s="1" t="s">
        <v>3950</v>
      </c>
      <c r="M22924" s="1" t="s">
        <v>11511</v>
      </c>
      <c r="N22924">
        <v>1.859</v>
      </c>
      <c r="O22924">
        <v>1.8603989999999999</v>
      </c>
      <c r="P22924" s="1"/>
      <c r="Q22924" s="1"/>
    </row>
    <row r="22925" spans="1:17" x14ac:dyDescent="0.2">
      <c r="A22925">
        <v>35</v>
      </c>
      <c r="B22925" s="1" t="s">
        <v>17</v>
      </c>
      <c r="C22925" s="1" t="s">
        <v>18</v>
      </c>
      <c r="D22925" s="1" t="s">
        <v>19</v>
      </c>
      <c r="E22925" s="1" t="s">
        <v>20</v>
      </c>
      <c r="F22925" s="1" t="s">
        <v>21</v>
      </c>
      <c r="G22925" s="1" t="s">
        <v>22</v>
      </c>
      <c r="H22925" s="2">
        <v>43739</v>
      </c>
      <c r="I22925" s="2">
        <v>43830</v>
      </c>
      <c r="J22925" s="2">
        <v>43808</v>
      </c>
      <c r="K22925" s="1"/>
      <c r="L22925" s="1" t="s">
        <v>2115</v>
      </c>
      <c r="M22925" s="1" t="s">
        <v>11511</v>
      </c>
      <c r="N22925">
        <v>1095.6099999999999</v>
      </c>
      <c r="O22925">
        <v>1095.6099999999999</v>
      </c>
      <c r="P22925" s="1"/>
      <c r="Q22925" s="1"/>
    </row>
    <row r="22926" spans="1:17" x14ac:dyDescent="0.2">
      <c r="A22926">
        <v>35</v>
      </c>
      <c r="B22926" s="1" t="s">
        <v>17</v>
      </c>
      <c r="C22926" s="1" t="s">
        <v>18</v>
      </c>
      <c r="D22926" s="1" t="s">
        <v>19</v>
      </c>
      <c r="E22926" s="1" t="s">
        <v>20</v>
      </c>
      <c r="F22926" s="1" t="s">
        <v>21</v>
      </c>
      <c r="G22926" s="1" t="s">
        <v>22</v>
      </c>
      <c r="H22926" s="2">
        <v>43739</v>
      </c>
      <c r="I22926" s="2">
        <v>43830</v>
      </c>
      <c r="J22926" s="2">
        <v>43808</v>
      </c>
      <c r="K22926" s="1"/>
      <c r="L22926" s="1" t="s">
        <v>1578</v>
      </c>
      <c r="M22926" s="1" t="s">
        <v>11511</v>
      </c>
      <c r="N22926">
        <v>2.5356670000000001</v>
      </c>
      <c r="O22926">
        <v>2.5362290000000001</v>
      </c>
      <c r="P22926" s="1" t="s">
        <v>17802</v>
      </c>
      <c r="Q22926" s="1" t="s">
        <v>19082</v>
      </c>
    </row>
    <row r="22927" spans="1:17" x14ac:dyDescent="0.2">
      <c r="A22927">
        <v>35</v>
      </c>
      <c r="B22927" s="1" t="s">
        <v>17</v>
      </c>
      <c r="C22927" s="1" t="s">
        <v>18</v>
      </c>
      <c r="D22927" s="1" t="s">
        <v>19</v>
      </c>
      <c r="E22927" s="1" t="s">
        <v>20</v>
      </c>
      <c r="F22927" s="1" t="s">
        <v>21</v>
      </c>
      <c r="G22927" s="1" t="s">
        <v>22</v>
      </c>
      <c r="H22927" s="2">
        <v>43739</v>
      </c>
      <c r="I22927" s="2">
        <v>43830</v>
      </c>
      <c r="J22927" s="2">
        <v>43808</v>
      </c>
      <c r="K22927" s="1"/>
      <c r="L22927" s="1" t="s">
        <v>3632</v>
      </c>
      <c r="M22927" s="1" t="s">
        <v>11511</v>
      </c>
      <c r="N22927">
        <v>1049.19</v>
      </c>
      <c r="O22927">
        <v>1049.19</v>
      </c>
      <c r="P22927" s="1"/>
      <c r="Q22927" s="1"/>
    </row>
    <row r="22928" spans="1:17" x14ac:dyDescent="0.2">
      <c r="A22928">
        <v>35</v>
      </c>
      <c r="B22928" s="1" t="s">
        <v>17</v>
      </c>
      <c r="C22928" s="1" t="s">
        <v>18</v>
      </c>
      <c r="D22928" s="1" t="s">
        <v>19</v>
      </c>
      <c r="E22928" s="1" t="s">
        <v>20</v>
      </c>
      <c r="F22928" s="1" t="s">
        <v>21</v>
      </c>
      <c r="G22928" s="1" t="s">
        <v>22</v>
      </c>
      <c r="H22928" s="2">
        <v>43739</v>
      </c>
      <c r="I22928" s="2">
        <v>43830</v>
      </c>
      <c r="J22928" s="2">
        <v>43808</v>
      </c>
      <c r="K22928" s="1"/>
      <c r="L22928" s="1" t="s">
        <v>8934</v>
      </c>
      <c r="M22928" s="1" t="s">
        <v>11511</v>
      </c>
      <c r="N22928">
        <v>0.28299999999999997</v>
      </c>
      <c r="O22928">
        <v>0.29589199999999999</v>
      </c>
      <c r="P22928" s="1"/>
      <c r="Q22928" s="1"/>
    </row>
    <row r="22929" spans="1:17" x14ac:dyDescent="0.2">
      <c r="A22929">
        <v>35</v>
      </c>
      <c r="B22929" s="1" t="s">
        <v>17</v>
      </c>
      <c r="C22929" s="1" t="s">
        <v>18</v>
      </c>
      <c r="D22929" s="1" t="s">
        <v>19</v>
      </c>
      <c r="E22929" s="1" t="s">
        <v>20</v>
      </c>
      <c r="F22929" s="1" t="s">
        <v>21</v>
      </c>
      <c r="G22929" s="1" t="s">
        <v>22</v>
      </c>
      <c r="H22929" s="2">
        <v>43739</v>
      </c>
      <c r="I22929" s="2">
        <v>43830</v>
      </c>
      <c r="J22929" s="2">
        <v>43808</v>
      </c>
      <c r="K22929" s="1"/>
      <c r="L22929" s="1" t="s">
        <v>4541</v>
      </c>
      <c r="M22929" s="1" t="s">
        <v>11511</v>
      </c>
      <c r="N22929">
        <v>149.601429</v>
      </c>
      <c r="O22929">
        <v>149.60148699999999</v>
      </c>
      <c r="P22929" s="1" t="s">
        <v>17803</v>
      </c>
      <c r="Q22929" s="1" t="s">
        <v>24633</v>
      </c>
    </row>
    <row r="22930" spans="1:17" x14ac:dyDescent="0.2">
      <c r="A22930">
        <v>35</v>
      </c>
      <c r="B22930" s="1" t="s">
        <v>17</v>
      </c>
      <c r="C22930" s="1" t="s">
        <v>18</v>
      </c>
      <c r="D22930" s="1" t="s">
        <v>19</v>
      </c>
      <c r="E22930" s="1" t="s">
        <v>20</v>
      </c>
      <c r="F22930" s="1" t="s">
        <v>21</v>
      </c>
      <c r="G22930" s="1" t="s">
        <v>22</v>
      </c>
      <c r="H22930" s="2">
        <v>43739</v>
      </c>
      <c r="I22930" s="2">
        <v>43830</v>
      </c>
      <c r="J22930" s="2">
        <v>43808</v>
      </c>
      <c r="K22930" s="1"/>
      <c r="L22930" s="1" t="s">
        <v>6479</v>
      </c>
      <c r="M22930" s="1" t="s">
        <v>11511</v>
      </c>
      <c r="N22930">
        <v>0.20300000000000001</v>
      </c>
      <c r="O22930">
        <v>0.20408799999999999</v>
      </c>
      <c r="P22930" s="1"/>
      <c r="Q22930" s="1"/>
    </row>
    <row r="22931" spans="1:17" x14ac:dyDescent="0.2">
      <c r="A22931">
        <v>35</v>
      </c>
      <c r="B22931" s="1" t="s">
        <v>17</v>
      </c>
      <c r="C22931" s="1" t="s">
        <v>18</v>
      </c>
      <c r="D22931" s="1" t="s">
        <v>19</v>
      </c>
      <c r="E22931" s="1" t="s">
        <v>20</v>
      </c>
      <c r="F22931" s="1" t="s">
        <v>21</v>
      </c>
      <c r="G22931" s="1" t="s">
        <v>22</v>
      </c>
      <c r="H22931" s="2">
        <v>43739</v>
      </c>
      <c r="I22931" s="2">
        <v>43830</v>
      </c>
      <c r="J22931" s="2">
        <v>43808</v>
      </c>
      <c r="K22931" s="1"/>
      <c r="L22931" s="1" t="s">
        <v>1058</v>
      </c>
      <c r="M22931" s="1" t="s">
        <v>11511</v>
      </c>
      <c r="N22931">
        <v>6.6833330000000002</v>
      </c>
      <c r="O22931">
        <v>6.6456359999999997</v>
      </c>
      <c r="P22931" s="1" t="s">
        <v>17804</v>
      </c>
      <c r="Q22931" s="1" t="s">
        <v>13641</v>
      </c>
    </row>
    <row r="22932" spans="1:17" x14ac:dyDescent="0.2">
      <c r="A22932">
        <v>35</v>
      </c>
      <c r="B22932" s="1" t="s">
        <v>17</v>
      </c>
      <c r="C22932" s="1" t="s">
        <v>18</v>
      </c>
      <c r="D22932" s="1" t="s">
        <v>19</v>
      </c>
      <c r="E22932" s="1" t="s">
        <v>20</v>
      </c>
      <c r="F22932" s="1" t="s">
        <v>21</v>
      </c>
      <c r="G22932" s="1" t="s">
        <v>22</v>
      </c>
      <c r="H22932" s="2">
        <v>43739</v>
      </c>
      <c r="I22932" s="2">
        <v>43830</v>
      </c>
      <c r="J22932" s="2">
        <v>43808</v>
      </c>
      <c r="K22932" s="1"/>
      <c r="L22932" s="1" t="s">
        <v>4664</v>
      </c>
      <c r="M22932" s="1" t="s">
        <v>11511</v>
      </c>
      <c r="N22932">
        <v>1.049833</v>
      </c>
      <c r="O22932">
        <v>1.118404</v>
      </c>
      <c r="P22932" s="1" t="s">
        <v>17805</v>
      </c>
      <c r="Q22932" s="1" t="s">
        <v>20531</v>
      </c>
    </row>
    <row r="22933" spans="1:17" x14ac:dyDescent="0.2">
      <c r="A22933">
        <v>35</v>
      </c>
      <c r="B22933" s="1" t="s">
        <v>17</v>
      </c>
      <c r="C22933" s="1" t="s">
        <v>18</v>
      </c>
      <c r="D22933" s="1" t="s">
        <v>19</v>
      </c>
      <c r="E22933" s="1" t="s">
        <v>20</v>
      </c>
      <c r="F22933" s="1" t="s">
        <v>21</v>
      </c>
      <c r="G22933" s="1" t="s">
        <v>22</v>
      </c>
      <c r="H22933" s="2">
        <v>43739</v>
      </c>
      <c r="I22933" s="2">
        <v>43830</v>
      </c>
      <c r="J22933" s="2">
        <v>43808</v>
      </c>
      <c r="K22933" s="1"/>
      <c r="L22933" s="1" t="s">
        <v>7267</v>
      </c>
      <c r="M22933" s="1" t="s">
        <v>11511</v>
      </c>
      <c r="N22933">
        <v>199.49</v>
      </c>
      <c r="O22933">
        <v>199.490137</v>
      </c>
      <c r="P22933" s="1" t="s">
        <v>17806</v>
      </c>
      <c r="Q22933" s="1" t="s">
        <v>24634</v>
      </c>
    </row>
    <row r="22934" spans="1:17" x14ac:dyDescent="0.2">
      <c r="A22934">
        <v>35</v>
      </c>
      <c r="B22934" s="1" t="s">
        <v>17</v>
      </c>
      <c r="C22934" s="1" t="s">
        <v>18</v>
      </c>
      <c r="D22934" s="1" t="s">
        <v>19</v>
      </c>
      <c r="E22934" s="1" t="s">
        <v>20</v>
      </c>
      <c r="F22934" s="1" t="s">
        <v>21</v>
      </c>
      <c r="G22934" s="1" t="s">
        <v>22</v>
      </c>
      <c r="H22934" s="2">
        <v>43739</v>
      </c>
      <c r="I22934" s="2">
        <v>43830</v>
      </c>
      <c r="J22934" s="2">
        <v>43808</v>
      </c>
      <c r="K22934" s="1"/>
      <c r="L22934" s="1" t="s">
        <v>4668</v>
      </c>
      <c r="M22934" s="1" t="s">
        <v>11511</v>
      </c>
      <c r="N22934">
        <v>1.135</v>
      </c>
      <c r="O22934">
        <v>1.136784</v>
      </c>
      <c r="P22934" s="1"/>
      <c r="Q22934" s="1"/>
    </row>
    <row r="22935" spans="1:17" x14ac:dyDescent="0.2">
      <c r="A22935">
        <v>35</v>
      </c>
      <c r="B22935" s="1" t="s">
        <v>17</v>
      </c>
      <c r="C22935" s="1" t="s">
        <v>18</v>
      </c>
      <c r="D22935" s="1" t="s">
        <v>19</v>
      </c>
      <c r="E22935" s="1" t="s">
        <v>20</v>
      </c>
      <c r="F22935" s="1" t="s">
        <v>21</v>
      </c>
      <c r="G22935" s="1" t="s">
        <v>22</v>
      </c>
      <c r="H22935" s="2">
        <v>43739</v>
      </c>
      <c r="I22935" s="2">
        <v>43830</v>
      </c>
      <c r="J22935" s="2">
        <v>43808</v>
      </c>
      <c r="K22935" s="1"/>
      <c r="L22935" s="1" t="s">
        <v>3635</v>
      </c>
      <c r="M22935" s="1" t="s">
        <v>11511</v>
      </c>
      <c r="N22935">
        <v>1.9850000000000001</v>
      </c>
      <c r="O22935">
        <v>1.986189</v>
      </c>
      <c r="P22935" s="1" t="s">
        <v>12378</v>
      </c>
      <c r="Q22935" s="1" t="s">
        <v>14808</v>
      </c>
    </row>
    <row r="22936" spans="1:17" x14ac:dyDescent="0.2">
      <c r="A22936">
        <v>35</v>
      </c>
      <c r="B22936" s="1" t="s">
        <v>17</v>
      </c>
      <c r="C22936" s="1" t="s">
        <v>18</v>
      </c>
      <c r="D22936" s="1" t="s">
        <v>19</v>
      </c>
      <c r="E22936" s="1" t="s">
        <v>20</v>
      </c>
      <c r="F22936" s="1" t="s">
        <v>21</v>
      </c>
      <c r="G22936" s="1" t="s">
        <v>22</v>
      </c>
      <c r="H22936" s="2">
        <v>43739</v>
      </c>
      <c r="I22936" s="2">
        <v>43830</v>
      </c>
      <c r="J22936" s="2">
        <v>43808</v>
      </c>
      <c r="K22936" s="1"/>
      <c r="L22936" s="1" t="s">
        <v>8935</v>
      </c>
      <c r="M22936" s="1" t="s">
        <v>11511</v>
      </c>
      <c r="N22936">
        <v>2.7645</v>
      </c>
      <c r="O22936">
        <v>2.7646570000000001</v>
      </c>
      <c r="P22936" s="1"/>
      <c r="Q22936" s="1"/>
    </row>
    <row r="22937" spans="1:17" x14ac:dyDescent="0.2">
      <c r="A22937">
        <v>35</v>
      </c>
      <c r="B22937" s="1" t="s">
        <v>17</v>
      </c>
      <c r="C22937" s="1" t="s">
        <v>18</v>
      </c>
      <c r="D22937" s="1" t="s">
        <v>19</v>
      </c>
      <c r="E22937" s="1" t="s">
        <v>20</v>
      </c>
      <c r="F22937" s="1" t="s">
        <v>21</v>
      </c>
      <c r="G22937" s="1" t="s">
        <v>22</v>
      </c>
      <c r="H22937" s="2">
        <v>43739</v>
      </c>
      <c r="I22937" s="2">
        <v>43830</v>
      </c>
      <c r="J22937" s="2">
        <v>43808</v>
      </c>
      <c r="K22937" s="1"/>
      <c r="L22937" s="1" t="s">
        <v>8936</v>
      </c>
      <c r="M22937" s="1" t="s">
        <v>11511</v>
      </c>
      <c r="N22937">
        <v>3.6</v>
      </c>
      <c r="O22937">
        <v>3.6</v>
      </c>
      <c r="P22937" s="1"/>
      <c r="Q22937" s="1"/>
    </row>
    <row r="22938" spans="1:17" x14ac:dyDescent="0.2">
      <c r="A22938">
        <v>35</v>
      </c>
      <c r="B22938" s="1" t="s">
        <v>17</v>
      </c>
      <c r="C22938" s="1" t="s">
        <v>18</v>
      </c>
      <c r="D22938" s="1" t="s">
        <v>19</v>
      </c>
      <c r="E22938" s="1" t="s">
        <v>20</v>
      </c>
      <c r="F22938" s="1" t="s">
        <v>21</v>
      </c>
      <c r="G22938" s="1" t="s">
        <v>22</v>
      </c>
      <c r="H22938" s="2">
        <v>43739</v>
      </c>
      <c r="I22938" s="2">
        <v>43830</v>
      </c>
      <c r="J22938" s="2">
        <v>43808</v>
      </c>
      <c r="K22938" s="1"/>
      <c r="L22938" s="1" t="s">
        <v>7645</v>
      </c>
      <c r="M22938" s="1" t="s">
        <v>11511</v>
      </c>
      <c r="N22938">
        <v>1.2865</v>
      </c>
      <c r="O22938">
        <v>1.2937380000000001</v>
      </c>
      <c r="P22938" s="1"/>
      <c r="Q22938" s="1"/>
    </row>
    <row r="22939" spans="1:17" x14ac:dyDescent="0.2">
      <c r="A22939">
        <v>35</v>
      </c>
      <c r="B22939" s="1" t="s">
        <v>17</v>
      </c>
      <c r="C22939" s="1" t="s">
        <v>18</v>
      </c>
      <c r="D22939" s="1" t="s">
        <v>19</v>
      </c>
      <c r="E22939" s="1" t="s">
        <v>20</v>
      </c>
      <c r="F22939" s="1" t="s">
        <v>21</v>
      </c>
      <c r="G22939" s="1" t="s">
        <v>22</v>
      </c>
      <c r="H22939" s="2">
        <v>43739</v>
      </c>
      <c r="I22939" s="2">
        <v>43830</v>
      </c>
      <c r="J22939" s="2">
        <v>43808</v>
      </c>
      <c r="K22939" s="1"/>
      <c r="L22939" s="1" t="s">
        <v>1160</v>
      </c>
      <c r="M22939" s="1" t="s">
        <v>11511</v>
      </c>
      <c r="N22939">
        <v>70.526667000000003</v>
      </c>
      <c r="O22939">
        <v>70.526668000000001</v>
      </c>
      <c r="P22939" s="1" t="s">
        <v>17807</v>
      </c>
      <c r="Q22939" s="1" t="s">
        <v>24635</v>
      </c>
    </row>
    <row r="22940" spans="1:17" x14ac:dyDescent="0.2">
      <c r="A22940">
        <v>35</v>
      </c>
      <c r="B22940" s="1" t="s">
        <v>17</v>
      </c>
      <c r="C22940" s="1" t="s">
        <v>18</v>
      </c>
      <c r="D22940" s="1" t="s">
        <v>19</v>
      </c>
      <c r="E22940" s="1" t="s">
        <v>20</v>
      </c>
      <c r="F22940" s="1" t="s">
        <v>21</v>
      </c>
      <c r="G22940" s="1" t="s">
        <v>22</v>
      </c>
      <c r="H22940" s="2">
        <v>43739</v>
      </c>
      <c r="I22940" s="2">
        <v>43830</v>
      </c>
      <c r="J22940" s="2">
        <v>43808</v>
      </c>
      <c r="K22940" s="1"/>
      <c r="L22940" s="1" t="s">
        <v>8937</v>
      </c>
      <c r="M22940" s="1" t="s">
        <v>11511</v>
      </c>
      <c r="N22940">
        <v>1.1970000000000001</v>
      </c>
      <c r="O22940">
        <v>1.1888939999999999</v>
      </c>
      <c r="P22940" s="1" t="s">
        <v>17808</v>
      </c>
      <c r="Q22940" s="1" t="s">
        <v>24636</v>
      </c>
    </row>
    <row r="22941" spans="1:17" x14ac:dyDescent="0.2">
      <c r="A22941">
        <v>35</v>
      </c>
      <c r="B22941" s="1" t="s">
        <v>17</v>
      </c>
      <c r="C22941" s="1" t="s">
        <v>18</v>
      </c>
      <c r="D22941" s="1" t="s">
        <v>19</v>
      </c>
      <c r="E22941" s="1" t="s">
        <v>20</v>
      </c>
      <c r="F22941" s="1" t="s">
        <v>21</v>
      </c>
      <c r="G22941" s="1" t="s">
        <v>22</v>
      </c>
      <c r="H22941" s="2">
        <v>43739</v>
      </c>
      <c r="I22941" s="2">
        <v>43830</v>
      </c>
      <c r="J22941" s="2">
        <v>43808</v>
      </c>
      <c r="K22941" s="1"/>
      <c r="L22941" s="1" t="s">
        <v>7079</v>
      </c>
      <c r="M22941" s="1" t="s">
        <v>11511</v>
      </c>
      <c r="N22941">
        <v>0.16500000000000001</v>
      </c>
      <c r="O22941">
        <v>0.16636400000000001</v>
      </c>
      <c r="P22941" s="1"/>
      <c r="Q22941" s="1"/>
    </row>
    <row r="22942" spans="1:17" x14ac:dyDescent="0.2">
      <c r="A22942">
        <v>35</v>
      </c>
      <c r="B22942" s="1" t="s">
        <v>17</v>
      </c>
      <c r="C22942" s="1" t="s">
        <v>18</v>
      </c>
      <c r="D22942" s="1" t="s">
        <v>19</v>
      </c>
      <c r="E22942" s="1" t="s">
        <v>20</v>
      </c>
      <c r="F22942" s="1" t="s">
        <v>21</v>
      </c>
      <c r="G22942" s="1" t="s">
        <v>22</v>
      </c>
      <c r="H22942" s="2">
        <v>43739</v>
      </c>
      <c r="I22942" s="2">
        <v>43830</v>
      </c>
      <c r="J22942" s="2">
        <v>43808</v>
      </c>
      <c r="K22942" s="1"/>
      <c r="L22942" s="1" t="s">
        <v>6488</v>
      </c>
      <c r="M22942" s="1" t="s">
        <v>11511</v>
      </c>
      <c r="N22942">
        <v>0.51739999999999997</v>
      </c>
      <c r="O22942">
        <v>0.51364200000000004</v>
      </c>
      <c r="P22942" s="1" t="s">
        <v>12008</v>
      </c>
      <c r="Q22942" s="1" t="s">
        <v>22111</v>
      </c>
    </row>
    <row r="22943" spans="1:17" x14ac:dyDescent="0.2">
      <c r="A22943">
        <v>35</v>
      </c>
      <c r="B22943" s="1" t="s">
        <v>17</v>
      </c>
      <c r="C22943" s="1" t="s">
        <v>18</v>
      </c>
      <c r="D22943" s="1" t="s">
        <v>19</v>
      </c>
      <c r="E22943" s="1" t="s">
        <v>20</v>
      </c>
      <c r="F22943" s="1" t="s">
        <v>21</v>
      </c>
      <c r="G22943" s="1" t="s">
        <v>22</v>
      </c>
      <c r="H22943" s="2">
        <v>43739</v>
      </c>
      <c r="I22943" s="2">
        <v>43830</v>
      </c>
      <c r="J22943" s="2">
        <v>43808</v>
      </c>
      <c r="K22943" s="1"/>
      <c r="L22943" s="1" t="s">
        <v>763</v>
      </c>
      <c r="M22943" s="1" t="s">
        <v>11511</v>
      </c>
      <c r="N22943">
        <v>1.286</v>
      </c>
      <c r="O22943">
        <v>1.2865930000000001</v>
      </c>
      <c r="P22943" s="1" t="s">
        <v>11864</v>
      </c>
      <c r="Q22943" s="1" t="s">
        <v>13896</v>
      </c>
    </row>
    <row r="22944" spans="1:17" x14ac:dyDescent="0.2">
      <c r="A22944">
        <v>35</v>
      </c>
      <c r="B22944" s="1" t="s">
        <v>17</v>
      </c>
      <c r="C22944" s="1" t="s">
        <v>18</v>
      </c>
      <c r="D22944" s="1" t="s">
        <v>19</v>
      </c>
      <c r="E22944" s="1" t="s">
        <v>20</v>
      </c>
      <c r="F22944" s="1" t="s">
        <v>21</v>
      </c>
      <c r="G22944" s="1" t="s">
        <v>22</v>
      </c>
      <c r="H22944" s="2">
        <v>43739</v>
      </c>
      <c r="I22944" s="2">
        <v>43830</v>
      </c>
      <c r="J22944" s="2">
        <v>43808</v>
      </c>
      <c r="K22944" s="1"/>
      <c r="L22944" s="1" t="s">
        <v>8938</v>
      </c>
      <c r="M22944" s="1" t="s">
        <v>11511</v>
      </c>
      <c r="N22944">
        <v>0.76949999999999996</v>
      </c>
      <c r="O22944">
        <v>0.76790599999999998</v>
      </c>
      <c r="P22944" s="1" t="s">
        <v>17809</v>
      </c>
      <c r="Q22944" s="1" t="s">
        <v>17195</v>
      </c>
    </row>
    <row r="22945" spans="1:17" x14ac:dyDescent="0.2">
      <c r="A22945">
        <v>35</v>
      </c>
      <c r="B22945" s="1" t="s">
        <v>17</v>
      </c>
      <c r="C22945" s="1" t="s">
        <v>18</v>
      </c>
      <c r="D22945" s="1" t="s">
        <v>19</v>
      </c>
      <c r="E22945" s="1" t="s">
        <v>20</v>
      </c>
      <c r="F22945" s="1" t="s">
        <v>21</v>
      </c>
      <c r="G22945" s="1" t="s">
        <v>22</v>
      </c>
      <c r="H22945" s="2">
        <v>43739</v>
      </c>
      <c r="I22945" s="2">
        <v>43830</v>
      </c>
      <c r="J22945" s="2">
        <v>43808</v>
      </c>
      <c r="K22945" s="1"/>
      <c r="L22945" s="1" t="s">
        <v>6494</v>
      </c>
      <c r="M22945" s="1" t="s">
        <v>11511</v>
      </c>
      <c r="N22945">
        <v>0.27166699999999999</v>
      </c>
      <c r="O22945">
        <v>0.25441599999999998</v>
      </c>
      <c r="P22945" s="1" t="s">
        <v>13259</v>
      </c>
      <c r="Q22945" s="1" t="s">
        <v>11878</v>
      </c>
    </row>
    <row r="22946" spans="1:17" x14ac:dyDescent="0.2">
      <c r="A22946">
        <v>35</v>
      </c>
      <c r="B22946" s="1" t="s">
        <v>17</v>
      </c>
      <c r="C22946" s="1" t="s">
        <v>18</v>
      </c>
      <c r="D22946" s="1" t="s">
        <v>19</v>
      </c>
      <c r="E22946" s="1" t="s">
        <v>20</v>
      </c>
      <c r="F22946" s="1" t="s">
        <v>21</v>
      </c>
      <c r="G22946" s="1" t="s">
        <v>22</v>
      </c>
      <c r="H22946" s="2">
        <v>43739</v>
      </c>
      <c r="I22946" s="2">
        <v>43830</v>
      </c>
      <c r="J22946" s="2">
        <v>43808</v>
      </c>
      <c r="K22946" s="1"/>
      <c r="L22946" s="1" t="s">
        <v>111</v>
      </c>
      <c r="M22946" s="1" t="s">
        <v>11511</v>
      </c>
      <c r="N22946">
        <v>64.27</v>
      </c>
      <c r="O22946">
        <v>64.259868999999995</v>
      </c>
      <c r="P22946" s="1" t="s">
        <v>17810</v>
      </c>
      <c r="Q22946" s="1" t="s">
        <v>12939</v>
      </c>
    </row>
    <row r="22947" spans="1:17" x14ac:dyDescent="0.2">
      <c r="A22947">
        <v>35</v>
      </c>
      <c r="B22947" s="1" t="s">
        <v>17</v>
      </c>
      <c r="C22947" s="1" t="s">
        <v>18</v>
      </c>
      <c r="D22947" s="1" t="s">
        <v>19</v>
      </c>
      <c r="E22947" s="1" t="s">
        <v>20</v>
      </c>
      <c r="F22947" s="1" t="s">
        <v>21</v>
      </c>
      <c r="G22947" s="1" t="s">
        <v>22</v>
      </c>
      <c r="H22947" s="2">
        <v>43739</v>
      </c>
      <c r="I22947" s="2">
        <v>43830</v>
      </c>
      <c r="J22947" s="2">
        <v>43808</v>
      </c>
      <c r="K22947" s="1"/>
      <c r="L22947" s="1" t="s">
        <v>143</v>
      </c>
      <c r="M22947" s="1" t="s">
        <v>11511</v>
      </c>
      <c r="N22947">
        <v>5.443333</v>
      </c>
      <c r="O22947">
        <v>5.4447580000000002</v>
      </c>
      <c r="P22947" s="1" t="s">
        <v>16129</v>
      </c>
      <c r="Q22947" s="1" t="s">
        <v>13013</v>
      </c>
    </row>
    <row r="22948" spans="1:17" x14ac:dyDescent="0.2">
      <c r="A22948">
        <v>35</v>
      </c>
      <c r="B22948" s="1" t="s">
        <v>17</v>
      </c>
      <c r="C22948" s="1" t="s">
        <v>18</v>
      </c>
      <c r="D22948" s="1" t="s">
        <v>19</v>
      </c>
      <c r="E22948" s="1" t="s">
        <v>20</v>
      </c>
      <c r="F22948" s="1" t="s">
        <v>21</v>
      </c>
      <c r="G22948" s="1" t="s">
        <v>22</v>
      </c>
      <c r="H22948" s="2">
        <v>43739</v>
      </c>
      <c r="I22948" s="2">
        <v>43830</v>
      </c>
      <c r="J22948" s="2">
        <v>43808</v>
      </c>
      <c r="K22948" s="1"/>
      <c r="L22948" s="1" t="s">
        <v>1602</v>
      </c>
      <c r="M22948" s="1" t="s">
        <v>11510</v>
      </c>
      <c r="N22948">
        <v>117.785</v>
      </c>
      <c r="O22948">
        <v>117.835888</v>
      </c>
      <c r="P22948" s="1"/>
      <c r="Q22948" s="1"/>
    </row>
    <row r="22949" spans="1:17" x14ac:dyDescent="0.2">
      <c r="A22949">
        <v>35</v>
      </c>
      <c r="B22949" s="1" t="s">
        <v>17</v>
      </c>
      <c r="C22949" s="1" t="s">
        <v>18</v>
      </c>
      <c r="D22949" s="1" t="s">
        <v>19</v>
      </c>
      <c r="E22949" s="1" t="s">
        <v>20</v>
      </c>
      <c r="F22949" s="1" t="s">
        <v>21</v>
      </c>
      <c r="G22949" s="1" t="s">
        <v>22</v>
      </c>
      <c r="H22949" s="2">
        <v>43739</v>
      </c>
      <c r="I22949" s="2">
        <v>43830</v>
      </c>
      <c r="J22949" s="2">
        <v>43808</v>
      </c>
      <c r="K22949" s="1"/>
      <c r="L22949" s="1" t="s">
        <v>1863</v>
      </c>
      <c r="M22949" s="1" t="s">
        <v>11511</v>
      </c>
      <c r="N22949">
        <v>6.69</v>
      </c>
      <c r="O22949">
        <v>6.69</v>
      </c>
      <c r="P22949" s="1"/>
      <c r="Q22949" s="1"/>
    </row>
    <row r="22950" spans="1:17" x14ac:dyDescent="0.2">
      <c r="A22950">
        <v>35</v>
      </c>
      <c r="B22950" s="1" t="s">
        <v>17</v>
      </c>
      <c r="C22950" s="1" t="s">
        <v>18</v>
      </c>
      <c r="D22950" s="1" t="s">
        <v>19</v>
      </c>
      <c r="E22950" s="1" t="s">
        <v>20</v>
      </c>
      <c r="F22950" s="1" t="s">
        <v>21</v>
      </c>
      <c r="G22950" s="1" t="s">
        <v>22</v>
      </c>
      <c r="H22950" s="2">
        <v>43739</v>
      </c>
      <c r="I22950" s="2">
        <v>43830</v>
      </c>
      <c r="J22950" s="2">
        <v>43808</v>
      </c>
      <c r="K22950" s="1"/>
      <c r="L22950" s="1" t="s">
        <v>3318</v>
      </c>
      <c r="M22950" s="1" t="s">
        <v>11510</v>
      </c>
      <c r="N22950">
        <v>141.69999999999999</v>
      </c>
      <c r="O22950">
        <v>141.69999999999999</v>
      </c>
      <c r="P22950" s="1" t="s">
        <v>17811</v>
      </c>
      <c r="Q22950" s="1" t="s">
        <v>17811</v>
      </c>
    </row>
    <row r="22951" spans="1:17" x14ac:dyDescent="0.2">
      <c r="A22951">
        <v>35</v>
      </c>
      <c r="B22951" s="1" t="s">
        <v>17</v>
      </c>
      <c r="C22951" s="1" t="s">
        <v>18</v>
      </c>
      <c r="D22951" s="1" t="s">
        <v>19</v>
      </c>
      <c r="E22951" s="1" t="s">
        <v>20</v>
      </c>
      <c r="F22951" s="1" t="s">
        <v>21</v>
      </c>
      <c r="G22951" s="1" t="s">
        <v>22</v>
      </c>
      <c r="H22951" s="2">
        <v>43739</v>
      </c>
      <c r="I22951" s="2">
        <v>43830</v>
      </c>
      <c r="J22951" s="2">
        <v>43808</v>
      </c>
      <c r="K22951" s="1"/>
      <c r="L22951" s="1" t="s">
        <v>8939</v>
      </c>
      <c r="M22951" s="1" t="s">
        <v>11511</v>
      </c>
      <c r="N22951">
        <v>0.16</v>
      </c>
      <c r="O22951">
        <v>0.16062499999999999</v>
      </c>
      <c r="P22951" s="1"/>
      <c r="Q22951" s="1"/>
    </row>
    <row r="22952" spans="1:17" x14ac:dyDescent="0.2">
      <c r="A22952">
        <v>35</v>
      </c>
      <c r="B22952" s="1" t="s">
        <v>17</v>
      </c>
      <c r="C22952" s="1" t="s">
        <v>18</v>
      </c>
      <c r="D22952" s="1" t="s">
        <v>19</v>
      </c>
      <c r="E22952" s="1" t="s">
        <v>20</v>
      </c>
      <c r="F22952" s="1" t="s">
        <v>21</v>
      </c>
      <c r="G22952" s="1" t="s">
        <v>22</v>
      </c>
      <c r="H22952" s="2">
        <v>43739</v>
      </c>
      <c r="I22952" s="2">
        <v>43830</v>
      </c>
      <c r="J22952" s="2">
        <v>43808</v>
      </c>
      <c r="K22952" s="1"/>
      <c r="L22952" s="1" t="s">
        <v>145</v>
      </c>
      <c r="M22952" s="1" t="s">
        <v>11510</v>
      </c>
      <c r="N22952">
        <v>108.54464</v>
      </c>
      <c r="O22952">
        <v>108.54464</v>
      </c>
      <c r="P22952" s="1"/>
      <c r="Q22952" s="1"/>
    </row>
    <row r="22953" spans="1:17" x14ac:dyDescent="0.2">
      <c r="A22953">
        <v>35</v>
      </c>
      <c r="B22953" s="1" t="s">
        <v>17</v>
      </c>
      <c r="C22953" s="1" t="s">
        <v>18</v>
      </c>
      <c r="D22953" s="1" t="s">
        <v>19</v>
      </c>
      <c r="E22953" s="1" t="s">
        <v>20</v>
      </c>
      <c r="F22953" s="1" t="s">
        <v>21</v>
      </c>
      <c r="G22953" s="1" t="s">
        <v>22</v>
      </c>
      <c r="H22953" s="2">
        <v>43739</v>
      </c>
      <c r="I22953" s="2">
        <v>43830</v>
      </c>
      <c r="J22953" s="2">
        <v>43808</v>
      </c>
      <c r="K22953" s="1"/>
      <c r="L22953" s="1" t="s">
        <v>8940</v>
      </c>
      <c r="M22953" s="1" t="s">
        <v>11511</v>
      </c>
      <c r="N22953">
        <v>0.33</v>
      </c>
      <c r="O22953">
        <v>0.33121200000000001</v>
      </c>
      <c r="P22953" s="1"/>
      <c r="Q22953" s="1"/>
    </row>
    <row r="22954" spans="1:17" x14ac:dyDescent="0.2">
      <c r="A22954">
        <v>35</v>
      </c>
      <c r="B22954" s="1" t="s">
        <v>17</v>
      </c>
      <c r="C22954" s="1" t="s">
        <v>18</v>
      </c>
      <c r="D22954" s="1" t="s">
        <v>19</v>
      </c>
      <c r="E22954" s="1" t="s">
        <v>20</v>
      </c>
      <c r="F22954" s="1" t="s">
        <v>21</v>
      </c>
      <c r="G22954" s="1" t="s">
        <v>22</v>
      </c>
      <c r="H22954" s="2">
        <v>43739</v>
      </c>
      <c r="I22954" s="2">
        <v>43830</v>
      </c>
      <c r="J22954" s="2">
        <v>43808</v>
      </c>
      <c r="K22954" s="1"/>
      <c r="L22954" s="1" t="s">
        <v>3630</v>
      </c>
      <c r="M22954" s="1" t="s">
        <v>11510</v>
      </c>
      <c r="N22954">
        <v>101.03749999999999</v>
      </c>
      <c r="O22954">
        <v>101.05681800000001</v>
      </c>
      <c r="P22954" s="1" t="s">
        <v>14168</v>
      </c>
      <c r="Q22954" s="1" t="s">
        <v>16650</v>
      </c>
    </row>
    <row r="22955" spans="1:17" x14ac:dyDescent="0.2">
      <c r="A22955">
        <v>35</v>
      </c>
      <c r="B22955" s="1" t="s">
        <v>17</v>
      </c>
      <c r="C22955" s="1" t="s">
        <v>18</v>
      </c>
      <c r="D22955" s="1" t="s">
        <v>19</v>
      </c>
      <c r="E22955" s="1" t="s">
        <v>20</v>
      </c>
      <c r="F22955" s="1" t="s">
        <v>21</v>
      </c>
      <c r="G22955" s="1" t="s">
        <v>22</v>
      </c>
      <c r="H22955" s="2">
        <v>43739</v>
      </c>
      <c r="I22955" s="2">
        <v>43830</v>
      </c>
      <c r="J22955" s="2">
        <v>43808</v>
      </c>
      <c r="K22955" s="1"/>
      <c r="L22955" s="1" t="s">
        <v>779</v>
      </c>
      <c r="M22955" s="1" t="s">
        <v>11511</v>
      </c>
      <c r="N22955">
        <v>0.32</v>
      </c>
      <c r="O22955">
        <v>0.32</v>
      </c>
      <c r="P22955" s="1"/>
      <c r="Q22955" s="1"/>
    </row>
    <row r="22956" spans="1:17" x14ac:dyDescent="0.2">
      <c r="A22956">
        <v>35</v>
      </c>
      <c r="B22956" s="1" t="s">
        <v>17</v>
      </c>
      <c r="C22956" s="1" t="s">
        <v>18</v>
      </c>
      <c r="D22956" s="1" t="s">
        <v>19</v>
      </c>
      <c r="E22956" s="1" t="s">
        <v>20</v>
      </c>
      <c r="F22956" s="1" t="s">
        <v>21</v>
      </c>
      <c r="G22956" s="1" t="s">
        <v>22</v>
      </c>
      <c r="H22956" s="2">
        <v>43739</v>
      </c>
      <c r="I22956" s="2">
        <v>43830</v>
      </c>
      <c r="J22956" s="2">
        <v>43808</v>
      </c>
      <c r="K22956" s="1"/>
      <c r="L22956" s="1" t="s">
        <v>1712</v>
      </c>
      <c r="M22956" s="1" t="s">
        <v>11510</v>
      </c>
      <c r="N22956">
        <v>107.7086</v>
      </c>
      <c r="O22956">
        <v>107.7086</v>
      </c>
      <c r="P22956" s="1" t="s">
        <v>17812</v>
      </c>
      <c r="Q22956" s="1" t="s">
        <v>24637</v>
      </c>
    </row>
    <row r="22957" spans="1:17" x14ac:dyDescent="0.2">
      <c r="A22957">
        <v>35</v>
      </c>
      <c r="B22957" s="1" t="s">
        <v>17</v>
      </c>
      <c r="C22957" s="1" t="s">
        <v>18</v>
      </c>
      <c r="D22957" s="1" t="s">
        <v>19</v>
      </c>
      <c r="E22957" s="1" t="s">
        <v>20</v>
      </c>
      <c r="F22957" s="1" t="s">
        <v>21</v>
      </c>
      <c r="G22957" s="1" t="s">
        <v>22</v>
      </c>
      <c r="H22957" s="2">
        <v>43739</v>
      </c>
      <c r="I22957" s="2">
        <v>43830</v>
      </c>
      <c r="J22957" s="2">
        <v>43808</v>
      </c>
      <c r="K22957" s="1"/>
      <c r="L22957" s="1" t="s">
        <v>2742</v>
      </c>
      <c r="M22957" s="1" t="s">
        <v>11511</v>
      </c>
      <c r="N22957">
        <v>1.524</v>
      </c>
      <c r="O22957">
        <v>1.524715</v>
      </c>
      <c r="P22957" s="1" t="s">
        <v>12221</v>
      </c>
      <c r="Q22957" s="1" t="s">
        <v>13121</v>
      </c>
    </row>
    <row r="22958" spans="1:17" x14ac:dyDescent="0.2">
      <c r="A22958">
        <v>35</v>
      </c>
      <c r="B22958" s="1" t="s">
        <v>17</v>
      </c>
      <c r="C22958" s="1" t="s">
        <v>18</v>
      </c>
      <c r="D22958" s="1" t="s">
        <v>19</v>
      </c>
      <c r="E22958" s="1" t="s">
        <v>20</v>
      </c>
      <c r="F22958" s="1" t="s">
        <v>21</v>
      </c>
      <c r="G22958" s="1" t="s">
        <v>22</v>
      </c>
      <c r="H22958" s="2">
        <v>43739</v>
      </c>
      <c r="I22958" s="2">
        <v>43830</v>
      </c>
      <c r="J22958" s="2">
        <v>43808</v>
      </c>
      <c r="K22958" s="1"/>
      <c r="L22958" s="1" t="s">
        <v>3638</v>
      </c>
      <c r="M22958" s="1" t="s">
        <v>11510</v>
      </c>
      <c r="N22958">
        <v>101.81</v>
      </c>
      <c r="O22958">
        <v>101.81</v>
      </c>
      <c r="P22958" s="1" t="s">
        <v>17813</v>
      </c>
      <c r="Q22958" s="1" t="s">
        <v>17813</v>
      </c>
    </row>
    <row r="22959" spans="1:17" x14ac:dyDescent="0.2">
      <c r="A22959">
        <v>35</v>
      </c>
      <c r="B22959" s="1" t="s">
        <v>17</v>
      </c>
      <c r="C22959" s="1" t="s">
        <v>18</v>
      </c>
      <c r="D22959" s="1" t="s">
        <v>19</v>
      </c>
      <c r="E22959" s="1" t="s">
        <v>20</v>
      </c>
      <c r="F22959" s="1" t="s">
        <v>21</v>
      </c>
      <c r="G22959" s="1" t="s">
        <v>22</v>
      </c>
      <c r="H22959" s="2">
        <v>43739</v>
      </c>
      <c r="I22959" s="2">
        <v>43830</v>
      </c>
      <c r="J22959" s="2">
        <v>43808</v>
      </c>
      <c r="K22959" s="1"/>
      <c r="L22959" s="1" t="s">
        <v>6499</v>
      </c>
      <c r="M22959" s="1" t="s">
        <v>11511</v>
      </c>
      <c r="N22959">
        <v>12.935</v>
      </c>
      <c r="O22959">
        <v>12.935002000000001</v>
      </c>
      <c r="P22959" s="1"/>
      <c r="Q22959" s="1"/>
    </row>
    <row r="22960" spans="1:17" x14ac:dyDescent="0.2">
      <c r="A22960">
        <v>35</v>
      </c>
      <c r="B22960" s="1" t="s">
        <v>17</v>
      </c>
      <c r="C22960" s="1" t="s">
        <v>18</v>
      </c>
      <c r="D22960" s="1" t="s">
        <v>19</v>
      </c>
      <c r="E22960" s="1" t="s">
        <v>20</v>
      </c>
      <c r="F22960" s="1" t="s">
        <v>21</v>
      </c>
      <c r="G22960" s="1" t="s">
        <v>22</v>
      </c>
      <c r="H22960" s="2">
        <v>43739</v>
      </c>
      <c r="I22960" s="2">
        <v>43830</v>
      </c>
      <c r="J22960" s="2">
        <v>43808</v>
      </c>
      <c r="K22960" s="1"/>
      <c r="L22960" s="1" t="s">
        <v>3631</v>
      </c>
      <c r="M22960" s="1" t="s">
        <v>11510</v>
      </c>
      <c r="N22960">
        <v>108.81492</v>
      </c>
      <c r="O22960">
        <v>108.81492</v>
      </c>
      <c r="P22960" s="1"/>
      <c r="Q22960" s="1"/>
    </row>
    <row r="22961" spans="1:17" x14ac:dyDescent="0.2">
      <c r="A22961">
        <v>35</v>
      </c>
      <c r="B22961" s="1" t="s">
        <v>17</v>
      </c>
      <c r="C22961" s="1" t="s">
        <v>18</v>
      </c>
      <c r="D22961" s="1" t="s">
        <v>19</v>
      </c>
      <c r="E22961" s="1" t="s">
        <v>20</v>
      </c>
      <c r="F22961" s="1" t="s">
        <v>21</v>
      </c>
      <c r="G22961" s="1" t="s">
        <v>22</v>
      </c>
      <c r="H22961" s="2">
        <v>43739</v>
      </c>
      <c r="I22961" s="2">
        <v>43830</v>
      </c>
      <c r="J22961" s="2">
        <v>43808</v>
      </c>
      <c r="K22961" s="1"/>
      <c r="L22961" s="1" t="s">
        <v>3349</v>
      </c>
      <c r="M22961" s="1" t="s">
        <v>11511</v>
      </c>
      <c r="N22961">
        <v>3.26</v>
      </c>
      <c r="O22961">
        <v>3.26</v>
      </c>
      <c r="P22961" s="1"/>
      <c r="Q22961" s="1"/>
    </row>
    <row r="22962" spans="1:17" x14ac:dyDescent="0.2">
      <c r="A22962">
        <v>35</v>
      </c>
      <c r="B22962" s="1" t="s">
        <v>17</v>
      </c>
      <c r="C22962" s="1" t="s">
        <v>18</v>
      </c>
      <c r="D22962" s="1" t="s">
        <v>19</v>
      </c>
      <c r="E22962" s="1" t="s">
        <v>20</v>
      </c>
      <c r="F22962" s="1" t="s">
        <v>21</v>
      </c>
      <c r="G22962" s="1" t="s">
        <v>22</v>
      </c>
      <c r="H22962" s="2">
        <v>43739</v>
      </c>
      <c r="I22962" s="2">
        <v>43830</v>
      </c>
      <c r="J22962" s="2">
        <v>43808</v>
      </c>
      <c r="K22962" s="1"/>
      <c r="L22962" s="1" t="s">
        <v>8941</v>
      </c>
      <c r="M22962" s="1" t="s">
        <v>11510</v>
      </c>
      <c r="N22962">
        <v>104.816</v>
      </c>
      <c r="O22962">
        <v>104.816</v>
      </c>
      <c r="P22962" s="1"/>
      <c r="Q22962" s="1"/>
    </row>
    <row r="22963" spans="1:17" x14ac:dyDescent="0.2">
      <c r="A22963">
        <v>35</v>
      </c>
      <c r="B22963" s="1" t="s">
        <v>17</v>
      </c>
      <c r="C22963" s="1" t="s">
        <v>18</v>
      </c>
      <c r="D22963" s="1" t="s">
        <v>19</v>
      </c>
      <c r="E22963" s="1" t="s">
        <v>20</v>
      </c>
      <c r="F22963" s="1" t="s">
        <v>21</v>
      </c>
      <c r="G22963" s="1" t="s">
        <v>22</v>
      </c>
      <c r="H22963" s="2">
        <v>43739</v>
      </c>
      <c r="I22963" s="2">
        <v>43830</v>
      </c>
      <c r="J22963" s="2">
        <v>43808</v>
      </c>
      <c r="K22963" s="1"/>
      <c r="L22963" s="1" t="s">
        <v>7101</v>
      </c>
      <c r="M22963" s="1" t="s">
        <v>11511</v>
      </c>
      <c r="N22963">
        <v>0.3</v>
      </c>
      <c r="O22963">
        <v>0.30033300000000002</v>
      </c>
      <c r="P22963" s="1"/>
      <c r="Q22963" s="1"/>
    </row>
    <row r="22964" spans="1:17" x14ac:dyDescent="0.2">
      <c r="A22964">
        <v>35</v>
      </c>
      <c r="B22964" s="1" t="s">
        <v>17</v>
      </c>
      <c r="C22964" s="1" t="s">
        <v>18</v>
      </c>
      <c r="D22964" s="1" t="s">
        <v>19</v>
      </c>
      <c r="E22964" s="1" t="s">
        <v>20</v>
      </c>
      <c r="F22964" s="1" t="s">
        <v>21</v>
      </c>
      <c r="G22964" s="1" t="s">
        <v>22</v>
      </c>
      <c r="H22964" s="2">
        <v>43739</v>
      </c>
      <c r="I22964" s="2">
        <v>43830</v>
      </c>
      <c r="J22964" s="2">
        <v>43808</v>
      </c>
      <c r="K22964" s="1"/>
      <c r="L22964" s="1" t="s">
        <v>4345</v>
      </c>
      <c r="M22964" s="1" t="s">
        <v>11510</v>
      </c>
      <c r="N22964">
        <v>107.46</v>
      </c>
      <c r="O22964">
        <v>107.46</v>
      </c>
      <c r="P22964" s="1" t="s">
        <v>13413</v>
      </c>
      <c r="Q22964" s="1" t="s">
        <v>13413</v>
      </c>
    </row>
    <row r="22965" spans="1:17" x14ac:dyDescent="0.2">
      <c r="A22965">
        <v>35</v>
      </c>
      <c r="B22965" s="1" t="s">
        <v>17</v>
      </c>
      <c r="C22965" s="1" t="s">
        <v>18</v>
      </c>
      <c r="D22965" s="1" t="s">
        <v>19</v>
      </c>
      <c r="E22965" s="1" t="s">
        <v>20</v>
      </c>
      <c r="F22965" s="1" t="s">
        <v>21</v>
      </c>
      <c r="G22965" s="1" t="s">
        <v>22</v>
      </c>
      <c r="H22965" s="2">
        <v>43739</v>
      </c>
      <c r="I22965" s="2">
        <v>43830</v>
      </c>
      <c r="J22965" s="2">
        <v>43808</v>
      </c>
      <c r="K22965" s="1"/>
      <c r="L22965" s="1" t="s">
        <v>1522</v>
      </c>
      <c r="M22965" s="1" t="s">
        <v>11511</v>
      </c>
      <c r="N22965">
        <v>2.665</v>
      </c>
      <c r="O22965">
        <v>2.6661350000000001</v>
      </c>
      <c r="P22965" s="1"/>
      <c r="Q22965" s="1"/>
    </row>
    <row r="22966" spans="1:17" x14ac:dyDescent="0.2">
      <c r="A22966">
        <v>35</v>
      </c>
      <c r="B22966" s="1" t="s">
        <v>17</v>
      </c>
      <c r="C22966" s="1" t="s">
        <v>18</v>
      </c>
      <c r="D22966" s="1" t="s">
        <v>19</v>
      </c>
      <c r="E22966" s="1" t="s">
        <v>20</v>
      </c>
      <c r="F22966" s="1" t="s">
        <v>21</v>
      </c>
      <c r="G22966" s="1" t="s">
        <v>22</v>
      </c>
      <c r="H22966" s="2">
        <v>43739</v>
      </c>
      <c r="I22966" s="2">
        <v>43830</v>
      </c>
      <c r="J22966" s="2">
        <v>43808</v>
      </c>
      <c r="K22966" s="1"/>
      <c r="L22966" s="1" t="s">
        <v>6025</v>
      </c>
      <c r="M22966" s="1" t="s">
        <v>11510</v>
      </c>
      <c r="N22966">
        <v>109.846667</v>
      </c>
      <c r="O22966">
        <v>109.855</v>
      </c>
      <c r="P22966" s="1" t="s">
        <v>17814</v>
      </c>
      <c r="Q22966" s="1" t="s">
        <v>20408</v>
      </c>
    </row>
    <row r="22967" spans="1:17" x14ac:dyDescent="0.2">
      <c r="A22967">
        <v>35</v>
      </c>
      <c r="B22967" s="1" t="s">
        <v>17</v>
      </c>
      <c r="C22967" s="1" t="s">
        <v>18</v>
      </c>
      <c r="D22967" s="1" t="s">
        <v>19</v>
      </c>
      <c r="E22967" s="1" t="s">
        <v>20</v>
      </c>
      <c r="F22967" s="1" t="s">
        <v>21</v>
      </c>
      <c r="G22967" s="1" t="s">
        <v>22</v>
      </c>
      <c r="H22967" s="2">
        <v>43739</v>
      </c>
      <c r="I22967" s="2">
        <v>43830</v>
      </c>
      <c r="J22967" s="2">
        <v>43808</v>
      </c>
      <c r="K22967" s="1"/>
      <c r="L22967" s="1" t="s">
        <v>7286</v>
      </c>
      <c r="M22967" s="1" t="s">
        <v>11511</v>
      </c>
      <c r="N22967">
        <v>32.369999999999997</v>
      </c>
      <c r="O22967">
        <v>32.369999999999997</v>
      </c>
      <c r="P22967" s="1"/>
      <c r="Q22967" s="1"/>
    </row>
    <row r="22968" spans="1:17" x14ac:dyDescent="0.2">
      <c r="A22968">
        <v>35</v>
      </c>
      <c r="B22968" s="1" t="s">
        <v>17</v>
      </c>
      <c r="C22968" s="1" t="s">
        <v>18</v>
      </c>
      <c r="D22968" s="1" t="s">
        <v>19</v>
      </c>
      <c r="E22968" s="1" t="s">
        <v>20</v>
      </c>
      <c r="F22968" s="1" t="s">
        <v>21</v>
      </c>
      <c r="G22968" s="1" t="s">
        <v>22</v>
      </c>
      <c r="H22968" s="2">
        <v>43739</v>
      </c>
      <c r="I22968" s="2">
        <v>43830</v>
      </c>
      <c r="J22968" s="2">
        <v>43808</v>
      </c>
      <c r="K22968" s="1"/>
      <c r="L22968" s="1" t="s">
        <v>4346</v>
      </c>
      <c r="M22968" s="1" t="s">
        <v>11510</v>
      </c>
      <c r="N22968">
        <v>113.7</v>
      </c>
      <c r="O22968">
        <v>113.7</v>
      </c>
      <c r="P22968" s="1" t="s">
        <v>11967</v>
      </c>
      <c r="Q22968" s="1" t="s">
        <v>11967</v>
      </c>
    </row>
    <row r="22969" spans="1:17" x14ac:dyDescent="0.2">
      <c r="A22969">
        <v>35</v>
      </c>
      <c r="B22969" s="1" t="s">
        <v>17</v>
      </c>
      <c r="C22969" s="1" t="s">
        <v>18</v>
      </c>
      <c r="D22969" s="1" t="s">
        <v>19</v>
      </c>
      <c r="E22969" s="1" t="s">
        <v>20</v>
      </c>
      <c r="F22969" s="1" t="s">
        <v>21</v>
      </c>
      <c r="G22969" s="1" t="s">
        <v>22</v>
      </c>
      <c r="H22969" s="2">
        <v>43739</v>
      </c>
      <c r="I22969" s="2">
        <v>43830</v>
      </c>
      <c r="J22969" s="2">
        <v>43808</v>
      </c>
      <c r="K22969" s="1"/>
      <c r="L22969" s="1" t="s">
        <v>4301</v>
      </c>
      <c r="M22969" s="1" t="s">
        <v>11511</v>
      </c>
      <c r="N22969">
        <v>2.0249999999999999</v>
      </c>
      <c r="O22969">
        <v>2.0733869999999999</v>
      </c>
      <c r="P22969" s="1"/>
      <c r="Q22969" s="1"/>
    </row>
    <row r="22970" spans="1:17" x14ac:dyDescent="0.2">
      <c r="A22970">
        <v>35</v>
      </c>
      <c r="B22970" s="1" t="s">
        <v>17</v>
      </c>
      <c r="C22970" s="1" t="s">
        <v>18</v>
      </c>
      <c r="D22970" s="1" t="s">
        <v>19</v>
      </c>
      <c r="E22970" s="1" t="s">
        <v>20</v>
      </c>
      <c r="F22970" s="1" t="s">
        <v>21</v>
      </c>
      <c r="G22970" s="1" t="s">
        <v>22</v>
      </c>
      <c r="H22970" s="2">
        <v>43739</v>
      </c>
      <c r="I22970" s="2">
        <v>43830</v>
      </c>
      <c r="J22970" s="2">
        <v>43808</v>
      </c>
      <c r="K22970" s="1"/>
      <c r="L22970" s="1" t="s">
        <v>1617</v>
      </c>
      <c r="M22970" s="1" t="s">
        <v>11510</v>
      </c>
      <c r="N22970">
        <v>99.26</v>
      </c>
      <c r="O22970">
        <v>99.26</v>
      </c>
      <c r="P22970" s="1" t="s">
        <v>13439</v>
      </c>
      <c r="Q22970" s="1" t="s">
        <v>13439</v>
      </c>
    </row>
    <row r="22971" spans="1:17" x14ac:dyDescent="0.2">
      <c r="A22971">
        <v>35</v>
      </c>
      <c r="B22971" s="1" t="s">
        <v>17</v>
      </c>
      <c r="C22971" s="1" t="s">
        <v>18</v>
      </c>
      <c r="D22971" s="1" t="s">
        <v>19</v>
      </c>
      <c r="E22971" s="1" t="s">
        <v>20</v>
      </c>
      <c r="F22971" s="1" t="s">
        <v>21</v>
      </c>
      <c r="G22971" s="1" t="s">
        <v>22</v>
      </c>
      <c r="H22971" s="2">
        <v>43739</v>
      </c>
      <c r="I22971" s="2">
        <v>43830</v>
      </c>
      <c r="J22971" s="2">
        <v>43808</v>
      </c>
      <c r="K22971" s="1"/>
      <c r="L22971" s="1" t="s">
        <v>8942</v>
      </c>
      <c r="M22971" s="1" t="s">
        <v>11511</v>
      </c>
      <c r="N22971">
        <v>0.23333300000000001</v>
      </c>
      <c r="O22971">
        <v>0.23805000000000001</v>
      </c>
      <c r="P22971" s="1" t="s">
        <v>12243</v>
      </c>
      <c r="Q22971" s="1" t="s">
        <v>11878</v>
      </c>
    </row>
    <row r="22972" spans="1:17" x14ac:dyDescent="0.2">
      <c r="A22972">
        <v>35</v>
      </c>
      <c r="B22972" s="1" t="s">
        <v>17</v>
      </c>
      <c r="C22972" s="1" t="s">
        <v>18</v>
      </c>
      <c r="D22972" s="1" t="s">
        <v>19</v>
      </c>
      <c r="E22972" s="1" t="s">
        <v>20</v>
      </c>
      <c r="F22972" s="1" t="s">
        <v>21</v>
      </c>
      <c r="G22972" s="1" t="s">
        <v>22</v>
      </c>
      <c r="H22972" s="2">
        <v>43739</v>
      </c>
      <c r="I22972" s="2">
        <v>43830</v>
      </c>
      <c r="J22972" s="2">
        <v>43808</v>
      </c>
      <c r="K22972" s="1"/>
      <c r="L22972" s="1" t="s">
        <v>1930</v>
      </c>
      <c r="M22972" s="1" t="s">
        <v>11510</v>
      </c>
      <c r="N22972">
        <v>107.27495</v>
      </c>
      <c r="O22972">
        <v>107.29577999999999</v>
      </c>
      <c r="P22972" s="1"/>
      <c r="Q22972" s="1"/>
    </row>
    <row r="22973" spans="1:17" x14ac:dyDescent="0.2">
      <c r="A22973">
        <v>35</v>
      </c>
      <c r="B22973" s="1" t="s">
        <v>17</v>
      </c>
      <c r="C22973" s="1" t="s">
        <v>18</v>
      </c>
      <c r="D22973" s="1" t="s">
        <v>19</v>
      </c>
      <c r="E22973" s="1" t="s">
        <v>20</v>
      </c>
      <c r="F22973" s="1" t="s">
        <v>21</v>
      </c>
      <c r="G22973" s="1" t="s">
        <v>22</v>
      </c>
      <c r="H22973" s="2">
        <v>43739</v>
      </c>
      <c r="I22973" s="2">
        <v>43830</v>
      </c>
      <c r="J22973" s="2">
        <v>43808</v>
      </c>
      <c r="K22973" s="1"/>
      <c r="L22973" s="1" t="s">
        <v>6317</v>
      </c>
      <c r="M22973" s="1" t="s">
        <v>11511</v>
      </c>
      <c r="N22973">
        <v>18.486667000000001</v>
      </c>
      <c r="O22973">
        <v>18.489303</v>
      </c>
      <c r="P22973" s="1" t="s">
        <v>17815</v>
      </c>
      <c r="Q22973" s="1" t="s">
        <v>24638</v>
      </c>
    </row>
    <row r="22974" spans="1:17" x14ac:dyDescent="0.2">
      <c r="A22974">
        <v>35</v>
      </c>
      <c r="B22974" s="1" t="s">
        <v>17</v>
      </c>
      <c r="C22974" s="1" t="s">
        <v>18</v>
      </c>
      <c r="D22974" s="1" t="s">
        <v>19</v>
      </c>
      <c r="E22974" s="1" t="s">
        <v>20</v>
      </c>
      <c r="F22974" s="1" t="s">
        <v>21</v>
      </c>
      <c r="G22974" s="1" t="s">
        <v>22</v>
      </c>
      <c r="H22974" s="2">
        <v>43739</v>
      </c>
      <c r="I22974" s="2">
        <v>43830</v>
      </c>
      <c r="J22974" s="2">
        <v>43808</v>
      </c>
      <c r="K22974" s="1"/>
      <c r="L22974" s="1" t="s">
        <v>1320</v>
      </c>
      <c r="M22974" s="1" t="s">
        <v>11510</v>
      </c>
      <c r="N22974">
        <v>108.8695</v>
      </c>
      <c r="O22974">
        <v>108.8695</v>
      </c>
      <c r="P22974" s="1"/>
      <c r="Q22974" s="1"/>
    </row>
    <row r="22975" spans="1:17" x14ac:dyDescent="0.2">
      <c r="A22975">
        <v>35</v>
      </c>
      <c r="B22975" s="1" t="s">
        <v>17</v>
      </c>
      <c r="C22975" s="1" t="s">
        <v>18</v>
      </c>
      <c r="D22975" s="1" t="s">
        <v>19</v>
      </c>
      <c r="E22975" s="1" t="s">
        <v>20</v>
      </c>
      <c r="F22975" s="1" t="s">
        <v>21</v>
      </c>
      <c r="G22975" s="1" t="s">
        <v>22</v>
      </c>
      <c r="H22975" s="2">
        <v>43739</v>
      </c>
      <c r="I22975" s="2">
        <v>43830</v>
      </c>
      <c r="J22975" s="2">
        <v>43808</v>
      </c>
      <c r="K22975" s="1"/>
      <c r="L22975" s="1" t="s">
        <v>5068</v>
      </c>
      <c r="M22975" s="1" t="s">
        <v>11511</v>
      </c>
      <c r="N22975">
        <v>3.9649999999999999</v>
      </c>
      <c r="O22975">
        <v>3.9737580000000001</v>
      </c>
      <c r="P22975" s="1"/>
      <c r="Q22975" s="1"/>
    </row>
    <row r="22976" spans="1:17" x14ac:dyDescent="0.2">
      <c r="A22976">
        <v>35</v>
      </c>
      <c r="B22976" s="1" t="s">
        <v>17</v>
      </c>
      <c r="C22976" s="1" t="s">
        <v>18</v>
      </c>
      <c r="D22976" s="1" t="s">
        <v>19</v>
      </c>
      <c r="E22976" s="1" t="s">
        <v>20</v>
      </c>
      <c r="F22976" s="1" t="s">
        <v>21</v>
      </c>
      <c r="G22976" s="1" t="s">
        <v>22</v>
      </c>
      <c r="H22976" s="2">
        <v>43739</v>
      </c>
      <c r="I22976" s="2">
        <v>43830</v>
      </c>
      <c r="J22976" s="2">
        <v>43808</v>
      </c>
      <c r="K22976" s="1"/>
      <c r="L22976" s="1" t="s">
        <v>1935</v>
      </c>
      <c r="M22976" s="1" t="s">
        <v>11510</v>
      </c>
      <c r="N22976">
        <v>109.248667</v>
      </c>
      <c r="O22976">
        <v>109.269728</v>
      </c>
      <c r="P22976" s="1" t="s">
        <v>17816</v>
      </c>
      <c r="Q22976" s="1" t="s">
        <v>24639</v>
      </c>
    </row>
    <row r="22977" spans="1:17" x14ac:dyDescent="0.2">
      <c r="A22977">
        <v>35</v>
      </c>
      <c r="B22977" s="1" t="s">
        <v>17</v>
      </c>
      <c r="C22977" s="1" t="s">
        <v>18</v>
      </c>
      <c r="D22977" s="1" t="s">
        <v>19</v>
      </c>
      <c r="E22977" s="1" t="s">
        <v>20</v>
      </c>
      <c r="F22977" s="1" t="s">
        <v>21</v>
      </c>
      <c r="G22977" s="1" t="s">
        <v>22</v>
      </c>
      <c r="H22977" s="2">
        <v>43739</v>
      </c>
      <c r="I22977" s="2">
        <v>43830</v>
      </c>
      <c r="J22977" s="2">
        <v>43808</v>
      </c>
      <c r="K22977" s="1"/>
      <c r="L22977" s="1" t="s">
        <v>4308</v>
      </c>
      <c r="M22977" s="1" t="s">
        <v>11511</v>
      </c>
      <c r="N22977">
        <v>0.65</v>
      </c>
      <c r="O22977">
        <v>0.65</v>
      </c>
      <c r="P22977" s="1"/>
      <c r="Q22977" s="1"/>
    </row>
    <row r="22978" spans="1:17" x14ac:dyDescent="0.2">
      <c r="A22978">
        <v>35</v>
      </c>
      <c r="B22978" s="1" t="s">
        <v>17</v>
      </c>
      <c r="C22978" s="1" t="s">
        <v>18</v>
      </c>
      <c r="D22978" s="1" t="s">
        <v>19</v>
      </c>
      <c r="E22978" s="1" t="s">
        <v>20</v>
      </c>
      <c r="F22978" s="1" t="s">
        <v>21</v>
      </c>
      <c r="G22978" s="1" t="s">
        <v>22</v>
      </c>
      <c r="H22978" s="2">
        <v>43739</v>
      </c>
      <c r="I22978" s="2">
        <v>43830</v>
      </c>
      <c r="J22978" s="2">
        <v>43808</v>
      </c>
      <c r="K22978" s="1"/>
      <c r="L22978" s="1" t="s">
        <v>3864</v>
      </c>
      <c r="M22978" s="1" t="s">
        <v>11510</v>
      </c>
      <c r="N22978">
        <v>105.44370000000001</v>
      </c>
      <c r="O22978">
        <v>105.4556</v>
      </c>
      <c r="P22978" s="1"/>
      <c r="Q22978" s="1"/>
    </row>
    <row r="22979" spans="1:17" x14ac:dyDescent="0.2">
      <c r="A22979">
        <v>35</v>
      </c>
      <c r="B22979" s="1" t="s">
        <v>17</v>
      </c>
      <c r="C22979" s="1" t="s">
        <v>18</v>
      </c>
      <c r="D22979" s="1" t="s">
        <v>19</v>
      </c>
      <c r="E22979" s="1" t="s">
        <v>20</v>
      </c>
      <c r="F22979" s="1" t="s">
        <v>21</v>
      </c>
      <c r="G22979" s="1" t="s">
        <v>22</v>
      </c>
      <c r="H22979" s="2">
        <v>43739</v>
      </c>
      <c r="I22979" s="2">
        <v>43830</v>
      </c>
      <c r="J22979" s="2">
        <v>43808</v>
      </c>
      <c r="K22979" s="1"/>
      <c r="L22979" s="1" t="s">
        <v>5278</v>
      </c>
      <c r="M22979" s="1" t="s">
        <v>11511</v>
      </c>
      <c r="N22979">
        <v>41.445</v>
      </c>
      <c r="O22979">
        <v>41.445636999999998</v>
      </c>
      <c r="P22979" s="1"/>
      <c r="Q22979" s="1"/>
    </row>
    <row r="22980" spans="1:17" x14ac:dyDescent="0.2">
      <c r="A22980">
        <v>35</v>
      </c>
      <c r="B22980" s="1" t="s">
        <v>17</v>
      </c>
      <c r="C22980" s="1" t="s">
        <v>18</v>
      </c>
      <c r="D22980" s="1" t="s">
        <v>19</v>
      </c>
      <c r="E22980" s="1" t="s">
        <v>20</v>
      </c>
      <c r="F22980" s="1" t="s">
        <v>21</v>
      </c>
      <c r="G22980" s="1" t="s">
        <v>22</v>
      </c>
      <c r="H22980" s="2">
        <v>43739</v>
      </c>
      <c r="I22980" s="2">
        <v>43830</v>
      </c>
      <c r="J22980" s="2">
        <v>43808</v>
      </c>
      <c r="K22980" s="1"/>
      <c r="L22980" s="1" t="s">
        <v>6539</v>
      </c>
      <c r="M22980" s="1" t="s">
        <v>11510</v>
      </c>
      <c r="N22980">
        <v>100.67</v>
      </c>
      <c r="O22980">
        <v>100.67</v>
      </c>
      <c r="P22980" s="1"/>
      <c r="Q22980" s="1"/>
    </row>
    <row r="22981" spans="1:17" x14ac:dyDescent="0.2">
      <c r="A22981">
        <v>35</v>
      </c>
      <c r="B22981" s="1" t="s">
        <v>17</v>
      </c>
      <c r="C22981" s="1" t="s">
        <v>18</v>
      </c>
      <c r="D22981" s="1" t="s">
        <v>19</v>
      </c>
      <c r="E22981" s="1" t="s">
        <v>20</v>
      </c>
      <c r="F22981" s="1" t="s">
        <v>21</v>
      </c>
      <c r="G22981" s="1" t="s">
        <v>22</v>
      </c>
      <c r="H22981" s="2">
        <v>43739</v>
      </c>
      <c r="I22981" s="2">
        <v>43830</v>
      </c>
      <c r="J22981" s="2">
        <v>43808</v>
      </c>
      <c r="K22981" s="1"/>
      <c r="L22981" s="1" t="s">
        <v>6609</v>
      </c>
      <c r="M22981" s="1" t="s">
        <v>11511</v>
      </c>
      <c r="N22981">
        <v>1.625</v>
      </c>
      <c r="O22981">
        <v>1.6250150000000001</v>
      </c>
      <c r="P22981" s="1"/>
      <c r="Q22981" s="1"/>
    </row>
    <row r="22982" spans="1:17" x14ac:dyDescent="0.2">
      <c r="A22982">
        <v>35</v>
      </c>
      <c r="B22982" s="1" t="s">
        <v>17</v>
      </c>
      <c r="C22982" s="1" t="s">
        <v>18</v>
      </c>
      <c r="D22982" s="1" t="s">
        <v>19</v>
      </c>
      <c r="E22982" s="1" t="s">
        <v>20</v>
      </c>
      <c r="F22982" s="1" t="s">
        <v>21</v>
      </c>
      <c r="G22982" s="1" t="s">
        <v>22</v>
      </c>
      <c r="H22982" s="2">
        <v>43739</v>
      </c>
      <c r="I22982" s="2">
        <v>43830</v>
      </c>
      <c r="J22982" s="2">
        <v>43808</v>
      </c>
      <c r="K22982" s="1"/>
      <c r="L22982" s="1" t="s">
        <v>711</v>
      </c>
      <c r="M22982" s="1" t="s">
        <v>11510</v>
      </c>
      <c r="N22982">
        <v>116.07</v>
      </c>
      <c r="O22982">
        <v>116.53666699999999</v>
      </c>
      <c r="P22982" s="1"/>
      <c r="Q22982" s="1"/>
    </row>
    <row r="22983" spans="1:17" x14ac:dyDescent="0.2">
      <c r="A22983">
        <v>35</v>
      </c>
      <c r="B22983" s="1" t="s">
        <v>17</v>
      </c>
      <c r="C22983" s="1" t="s">
        <v>18</v>
      </c>
      <c r="D22983" s="1" t="s">
        <v>19</v>
      </c>
      <c r="E22983" s="1" t="s">
        <v>20</v>
      </c>
      <c r="F22983" s="1" t="s">
        <v>21</v>
      </c>
      <c r="G22983" s="1" t="s">
        <v>22</v>
      </c>
      <c r="H22983" s="2">
        <v>43739</v>
      </c>
      <c r="I22983" s="2">
        <v>43830</v>
      </c>
      <c r="J22983" s="2">
        <v>43808</v>
      </c>
      <c r="K22983" s="1"/>
      <c r="L22983" s="1" t="s">
        <v>4311</v>
      </c>
      <c r="M22983" s="1" t="s">
        <v>11511</v>
      </c>
      <c r="N22983">
        <v>4.16</v>
      </c>
      <c r="O22983">
        <v>4.1610940000000003</v>
      </c>
      <c r="P22983" s="1"/>
      <c r="Q22983" s="1"/>
    </row>
    <row r="22984" spans="1:17" x14ac:dyDescent="0.2">
      <c r="A22984">
        <v>35</v>
      </c>
      <c r="B22984" s="1" t="s">
        <v>17</v>
      </c>
      <c r="C22984" s="1" t="s">
        <v>18</v>
      </c>
      <c r="D22984" s="1" t="s">
        <v>19</v>
      </c>
      <c r="E22984" s="1" t="s">
        <v>20</v>
      </c>
      <c r="F22984" s="1" t="s">
        <v>21</v>
      </c>
      <c r="G22984" s="1" t="s">
        <v>22</v>
      </c>
      <c r="H22984" s="2">
        <v>43739</v>
      </c>
      <c r="I22984" s="2">
        <v>43830</v>
      </c>
      <c r="J22984" s="2">
        <v>43808</v>
      </c>
      <c r="K22984" s="1"/>
      <c r="L22984" s="1" t="s">
        <v>1125</v>
      </c>
      <c r="M22984" s="1" t="s">
        <v>11510</v>
      </c>
      <c r="N22984">
        <v>113.75</v>
      </c>
      <c r="O22984">
        <v>113.75</v>
      </c>
      <c r="P22984" s="1"/>
      <c r="Q22984" s="1"/>
    </row>
    <row r="22985" spans="1:17" x14ac:dyDescent="0.2">
      <c r="A22985">
        <v>35</v>
      </c>
      <c r="B22985" s="1" t="s">
        <v>17</v>
      </c>
      <c r="C22985" s="1" t="s">
        <v>18</v>
      </c>
      <c r="D22985" s="1" t="s">
        <v>19</v>
      </c>
      <c r="E22985" s="1" t="s">
        <v>20</v>
      </c>
      <c r="F22985" s="1" t="s">
        <v>21</v>
      </c>
      <c r="G22985" s="1" t="s">
        <v>22</v>
      </c>
      <c r="H22985" s="2">
        <v>43739</v>
      </c>
      <c r="I22985" s="2">
        <v>43830</v>
      </c>
      <c r="J22985" s="2">
        <v>43808</v>
      </c>
      <c r="K22985" s="1"/>
      <c r="L22985" s="1" t="s">
        <v>2752</v>
      </c>
      <c r="M22985" s="1" t="s">
        <v>11511</v>
      </c>
      <c r="N22985">
        <v>0.18</v>
      </c>
      <c r="O22985">
        <v>0.18</v>
      </c>
      <c r="P22985" s="1"/>
      <c r="Q22985" s="1"/>
    </row>
    <row r="22986" spans="1:17" x14ac:dyDescent="0.2">
      <c r="A22986">
        <v>35</v>
      </c>
      <c r="B22986" s="1" t="s">
        <v>17</v>
      </c>
      <c r="C22986" s="1" t="s">
        <v>18</v>
      </c>
      <c r="D22986" s="1" t="s">
        <v>19</v>
      </c>
      <c r="E22986" s="1" t="s">
        <v>20</v>
      </c>
      <c r="F22986" s="1" t="s">
        <v>21</v>
      </c>
      <c r="G22986" s="1" t="s">
        <v>22</v>
      </c>
      <c r="H22986" s="2">
        <v>43739</v>
      </c>
      <c r="I22986" s="2">
        <v>43830</v>
      </c>
      <c r="J22986" s="2">
        <v>43808</v>
      </c>
      <c r="K22986" s="1"/>
      <c r="L22986" s="1" t="s">
        <v>295</v>
      </c>
      <c r="M22986" s="1" t="s">
        <v>11510</v>
      </c>
      <c r="N22986">
        <v>100</v>
      </c>
      <c r="O22986">
        <v>100</v>
      </c>
      <c r="P22986" s="1"/>
      <c r="Q22986" s="1"/>
    </row>
    <row r="22987" spans="1:17" x14ac:dyDescent="0.2">
      <c r="A22987">
        <v>35</v>
      </c>
      <c r="B22987" s="1" t="s">
        <v>17</v>
      </c>
      <c r="C22987" s="1" t="s">
        <v>18</v>
      </c>
      <c r="D22987" s="1" t="s">
        <v>19</v>
      </c>
      <c r="E22987" s="1" t="s">
        <v>20</v>
      </c>
      <c r="F22987" s="1" t="s">
        <v>21</v>
      </c>
      <c r="G22987" s="1" t="s">
        <v>22</v>
      </c>
      <c r="H22987" s="2">
        <v>43739</v>
      </c>
      <c r="I22987" s="2">
        <v>43830</v>
      </c>
      <c r="J22987" s="2">
        <v>43808</v>
      </c>
      <c r="K22987" s="1"/>
      <c r="L22987" s="1" t="s">
        <v>4314</v>
      </c>
      <c r="M22987" s="1" t="s">
        <v>11511</v>
      </c>
      <c r="N22987">
        <v>0.60666699999999996</v>
      </c>
      <c r="O22987">
        <v>0.60670299999999999</v>
      </c>
      <c r="P22987" s="1" t="s">
        <v>13563</v>
      </c>
      <c r="Q22987" s="1" t="s">
        <v>12038</v>
      </c>
    </row>
    <row r="22988" spans="1:17" x14ac:dyDescent="0.2">
      <c r="A22988">
        <v>35</v>
      </c>
      <c r="B22988" s="1" t="s">
        <v>17</v>
      </c>
      <c r="C22988" s="1" t="s">
        <v>18</v>
      </c>
      <c r="D22988" s="1" t="s">
        <v>19</v>
      </c>
      <c r="E22988" s="1" t="s">
        <v>20</v>
      </c>
      <c r="F22988" s="1" t="s">
        <v>21</v>
      </c>
      <c r="G22988" s="1" t="s">
        <v>22</v>
      </c>
      <c r="H22988" s="2">
        <v>43739</v>
      </c>
      <c r="I22988" s="2">
        <v>43830</v>
      </c>
      <c r="J22988" s="2">
        <v>43808</v>
      </c>
      <c r="K22988" s="1"/>
      <c r="L22988" s="1" t="s">
        <v>714</v>
      </c>
      <c r="M22988" s="1" t="s">
        <v>11510</v>
      </c>
      <c r="N22988">
        <v>101.51</v>
      </c>
      <c r="O22988">
        <v>101.51</v>
      </c>
      <c r="P22988" s="1" t="s">
        <v>13186</v>
      </c>
      <c r="Q22988" s="1" t="s">
        <v>13186</v>
      </c>
    </row>
    <row r="22989" spans="1:17" x14ac:dyDescent="0.2">
      <c r="A22989">
        <v>35</v>
      </c>
      <c r="B22989" s="1" t="s">
        <v>17</v>
      </c>
      <c r="C22989" s="1" t="s">
        <v>18</v>
      </c>
      <c r="D22989" s="1" t="s">
        <v>19</v>
      </c>
      <c r="E22989" s="1" t="s">
        <v>20</v>
      </c>
      <c r="F22989" s="1" t="s">
        <v>21</v>
      </c>
      <c r="G22989" s="1" t="s">
        <v>22</v>
      </c>
      <c r="H22989" s="2">
        <v>43739</v>
      </c>
      <c r="I22989" s="2">
        <v>43830</v>
      </c>
      <c r="J22989" s="2">
        <v>43808</v>
      </c>
      <c r="K22989" s="1"/>
      <c r="L22989" s="1" t="s">
        <v>2758</v>
      </c>
      <c r="M22989" s="1" t="s">
        <v>11511</v>
      </c>
      <c r="N22989">
        <v>0.24</v>
      </c>
      <c r="O22989">
        <v>0.24</v>
      </c>
      <c r="P22989" s="1"/>
      <c r="Q22989" s="1"/>
    </row>
    <row r="22990" spans="1:17" x14ac:dyDescent="0.2">
      <c r="A22990">
        <v>35</v>
      </c>
      <c r="B22990" s="1" t="s">
        <v>17</v>
      </c>
      <c r="C22990" s="1" t="s">
        <v>18</v>
      </c>
      <c r="D22990" s="1" t="s">
        <v>19</v>
      </c>
      <c r="E22990" s="1" t="s">
        <v>20</v>
      </c>
      <c r="F22990" s="1" t="s">
        <v>21</v>
      </c>
      <c r="G22990" s="1" t="s">
        <v>22</v>
      </c>
      <c r="H22990" s="2">
        <v>43739</v>
      </c>
      <c r="I22990" s="2">
        <v>43830</v>
      </c>
      <c r="J22990" s="2">
        <v>43808</v>
      </c>
      <c r="K22990" s="1"/>
      <c r="L22990" s="1" t="s">
        <v>267</v>
      </c>
      <c r="M22990" s="1" t="s">
        <v>11510</v>
      </c>
      <c r="N22990">
        <v>108.83833300000001</v>
      </c>
      <c r="O22990">
        <v>108.830063</v>
      </c>
      <c r="P22990" s="1" t="s">
        <v>17817</v>
      </c>
      <c r="Q22990" s="1" t="s">
        <v>20299</v>
      </c>
    </row>
    <row r="22991" spans="1:17" x14ac:dyDescent="0.2">
      <c r="A22991">
        <v>35</v>
      </c>
      <c r="B22991" s="1" t="s">
        <v>17</v>
      </c>
      <c r="C22991" s="1" t="s">
        <v>18</v>
      </c>
      <c r="D22991" s="1" t="s">
        <v>19</v>
      </c>
      <c r="E22991" s="1" t="s">
        <v>20</v>
      </c>
      <c r="F22991" s="1" t="s">
        <v>21</v>
      </c>
      <c r="G22991" s="1" t="s">
        <v>22</v>
      </c>
      <c r="H22991" s="2">
        <v>43739</v>
      </c>
      <c r="I22991" s="2">
        <v>43830</v>
      </c>
      <c r="J22991" s="2">
        <v>43808</v>
      </c>
      <c r="K22991" s="1"/>
      <c r="L22991" s="1" t="s">
        <v>7295</v>
      </c>
      <c r="M22991" s="1" t="s">
        <v>11511</v>
      </c>
      <c r="N22991">
        <v>0.49</v>
      </c>
      <c r="O22991">
        <v>0.49020399999999997</v>
      </c>
      <c r="P22991" s="1" t="s">
        <v>12077</v>
      </c>
      <c r="Q22991" s="1" t="s">
        <v>12109</v>
      </c>
    </row>
    <row r="22992" spans="1:17" x14ac:dyDescent="0.2">
      <c r="A22992">
        <v>35</v>
      </c>
      <c r="B22992" s="1" t="s">
        <v>17</v>
      </c>
      <c r="C22992" s="1" t="s">
        <v>18</v>
      </c>
      <c r="D22992" s="1" t="s">
        <v>19</v>
      </c>
      <c r="E22992" s="1" t="s">
        <v>20</v>
      </c>
      <c r="F22992" s="1" t="s">
        <v>21</v>
      </c>
      <c r="G22992" s="1" t="s">
        <v>22</v>
      </c>
      <c r="H22992" s="2">
        <v>43739</v>
      </c>
      <c r="I22992" s="2">
        <v>43830</v>
      </c>
      <c r="J22992" s="2">
        <v>43808</v>
      </c>
      <c r="K22992" s="1"/>
      <c r="L22992" s="1" t="s">
        <v>297</v>
      </c>
      <c r="M22992" s="1" t="s">
        <v>11510</v>
      </c>
      <c r="N22992">
        <v>100.11</v>
      </c>
      <c r="O22992">
        <v>100.102411</v>
      </c>
      <c r="P22992" s="1" t="s">
        <v>16055</v>
      </c>
      <c r="Q22992" s="1" t="s">
        <v>12471</v>
      </c>
    </row>
    <row r="22993" spans="1:17" x14ac:dyDescent="0.2">
      <c r="A22993">
        <v>35</v>
      </c>
      <c r="B22993" s="1" t="s">
        <v>17</v>
      </c>
      <c r="C22993" s="1" t="s">
        <v>18</v>
      </c>
      <c r="D22993" s="1" t="s">
        <v>19</v>
      </c>
      <c r="E22993" s="1" t="s">
        <v>20</v>
      </c>
      <c r="F22993" s="1" t="s">
        <v>21</v>
      </c>
      <c r="G22993" s="1" t="s">
        <v>22</v>
      </c>
      <c r="H22993" s="2">
        <v>43739</v>
      </c>
      <c r="I22993" s="2">
        <v>43830</v>
      </c>
      <c r="J22993" s="2">
        <v>43808</v>
      </c>
      <c r="K22993" s="1"/>
      <c r="L22993" s="1" t="s">
        <v>3364</v>
      </c>
      <c r="M22993" s="1" t="s">
        <v>11511</v>
      </c>
      <c r="N22993">
        <v>1.4</v>
      </c>
      <c r="O22993">
        <v>1.4</v>
      </c>
      <c r="P22993" s="1"/>
      <c r="Q22993" s="1"/>
    </row>
    <row r="22994" spans="1:17" x14ac:dyDescent="0.2">
      <c r="A22994">
        <v>35</v>
      </c>
      <c r="B22994" s="1" t="s">
        <v>17</v>
      </c>
      <c r="C22994" s="1" t="s">
        <v>18</v>
      </c>
      <c r="D22994" s="1" t="s">
        <v>19</v>
      </c>
      <c r="E22994" s="1" t="s">
        <v>20</v>
      </c>
      <c r="F22994" s="1" t="s">
        <v>21</v>
      </c>
      <c r="G22994" s="1" t="s">
        <v>22</v>
      </c>
      <c r="H22994" s="2">
        <v>43739</v>
      </c>
      <c r="I22994" s="2">
        <v>43830</v>
      </c>
      <c r="J22994" s="2">
        <v>43808</v>
      </c>
      <c r="K22994" s="1"/>
      <c r="L22994" s="1" t="s">
        <v>3424</v>
      </c>
      <c r="M22994" s="1" t="s">
        <v>11510</v>
      </c>
      <c r="N22994">
        <v>122.462</v>
      </c>
      <c r="O22994">
        <v>122.548287</v>
      </c>
      <c r="P22994" s="1" t="s">
        <v>17818</v>
      </c>
      <c r="Q22994" s="1" t="s">
        <v>24640</v>
      </c>
    </row>
    <row r="22995" spans="1:17" x14ac:dyDescent="0.2">
      <c r="A22995">
        <v>35</v>
      </c>
      <c r="B22995" s="1" t="s">
        <v>17</v>
      </c>
      <c r="C22995" s="1" t="s">
        <v>18</v>
      </c>
      <c r="D22995" s="1" t="s">
        <v>19</v>
      </c>
      <c r="E22995" s="1" t="s">
        <v>20</v>
      </c>
      <c r="F22995" s="1" t="s">
        <v>21</v>
      </c>
      <c r="G22995" s="1" t="s">
        <v>22</v>
      </c>
      <c r="H22995" s="2">
        <v>43739</v>
      </c>
      <c r="I22995" s="2">
        <v>43830</v>
      </c>
      <c r="J22995" s="2">
        <v>43808</v>
      </c>
      <c r="K22995" s="1"/>
      <c r="L22995" s="1" t="s">
        <v>6937</v>
      </c>
      <c r="M22995" s="1" t="s">
        <v>11511</v>
      </c>
      <c r="N22995">
        <v>11.94</v>
      </c>
      <c r="O22995">
        <v>11.94</v>
      </c>
      <c r="P22995" s="1"/>
      <c r="Q22995" s="1"/>
    </row>
    <row r="22996" spans="1:17" x14ac:dyDescent="0.2">
      <c r="A22996">
        <v>35</v>
      </c>
      <c r="B22996" s="1" t="s">
        <v>17</v>
      </c>
      <c r="C22996" s="1" t="s">
        <v>18</v>
      </c>
      <c r="D22996" s="1" t="s">
        <v>19</v>
      </c>
      <c r="E22996" s="1" t="s">
        <v>20</v>
      </c>
      <c r="F22996" s="1" t="s">
        <v>21</v>
      </c>
      <c r="G22996" s="1" t="s">
        <v>22</v>
      </c>
      <c r="H22996" s="2">
        <v>43739</v>
      </c>
      <c r="I22996" s="2">
        <v>43830</v>
      </c>
      <c r="J22996" s="2">
        <v>43808</v>
      </c>
      <c r="K22996" s="1"/>
      <c r="L22996" s="1" t="s">
        <v>7256</v>
      </c>
      <c r="M22996" s="1" t="s">
        <v>11510</v>
      </c>
      <c r="N22996">
        <v>100.134</v>
      </c>
      <c r="O22996">
        <v>100.134</v>
      </c>
      <c r="P22996" s="1"/>
      <c r="Q22996" s="1"/>
    </row>
    <row r="22997" spans="1:17" x14ac:dyDescent="0.2">
      <c r="A22997">
        <v>35</v>
      </c>
      <c r="B22997" s="1" t="s">
        <v>17</v>
      </c>
      <c r="C22997" s="1" t="s">
        <v>18</v>
      </c>
      <c r="D22997" s="1" t="s">
        <v>19</v>
      </c>
      <c r="E22997" s="1" t="s">
        <v>20</v>
      </c>
      <c r="F22997" s="1" t="s">
        <v>21</v>
      </c>
      <c r="G22997" s="1" t="s">
        <v>22</v>
      </c>
      <c r="H22997" s="2">
        <v>43739</v>
      </c>
      <c r="I22997" s="2">
        <v>43830</v>
      </c>
      <c r="J22997" s="2">
        <v>43808</v>
      </c>
      <c r="K22997" s="1"/>
      <c r="L22997" s="1" t="s">
        <v>8943</v>
      </c>
      <c r="M22997" s="1" t="s">
        <v>11511</v>
      </c>
      <c r="N22997">
        <v>9.8000000000000007</v>
      </c>
      <c r="O22997">
        <v>9.8000000000000007</v>
      </c>
      <c r="P22997" s="1"/>
      <c r="Q22997" s="1"/>
    </row>
    <row r="22998" spans="1:17" x14ac:dyDescent="0.2">
      <c r="A22998">
        <v>35</v>
      </c>
      <c r="B22998" s="1" t="s">
        <v>17</v>
      </c>
      <c r="C22998" s="1" t="s">
        <v>18</v>
      </c>
      <c r="D22998" s="1" t="s">
        <v>19</v>
      </c>
      <c r="E22998" s="1" t="s">
        <v>20</v>
      </c>
      <c r="F22998" s="1" t="s">
        <v>21</v>
      </c>
      <c r="G22998" s="1" t="s">
        <v>22</v>
      </c>
      <c r="H22998" s="2">
        <v>43739</v>
      </c>
      <c r="I22998" s="2">
        <v>43830</v>
      </c>
      <c r="J22998" s="2">
        <v>43808</v>
      </c>
      <c r="K22998" s="1"/>
      <c r="L22998" s="1" t="s">
        <v>299</v>
      </c>
      <c r="M22998" s="1" t="s">
        <v>11510</v>
      </c>
      <c r="N22998">
        <v>100.04</v>
      </c>
      <c r="O22998">
        <v>100.04</v>
      </c>
      <c r="P22998" s="1" t="s">
        <v>14367</v>
      </c>
      <c r="Q22998" s="1" t="s">
        <v>14367</v>
      </c>
    </row>
    <row r="22999" spans="1:17" x14ac:dyDescent="0.2">
      <c r="A22999">
        <v>35</v>
      </c>
      <c r="B22999" s="1" t="s">
        <v>17</v>
      </c>
      <c r="C22999" s="1" t="s">
        <v>18</v>
      </c>
      <c r="D22999" s="1" t="s">
        <v>19</v>
      </c>
      <c r="E22999" s="1" t="s">
        <v>20</v>
      </c>
      <c r="F22999" s="1" t="s">
        <v>21</v>
      </c>
      <c r="G22999" s="1" t="s">
        <v>22</v>
      </c>
      <c r="H22999" s="2">
        <v>43739</v>
      </c>
      <c r="I22999" s="2">
        <v>43830</v>
      </c>
      <c r="J22999" s="2">
        <v>43808</v>
      </c>
      <c r="K22999" s="1"/>
      <c r="L22999" s="1" t="s">
        <v>8944</v>
      </c>
      <c r="M22999" s="1" t="s">
        <v>11511</v>
      </c>
      <c r="N22999">
        <v>0.96499999999999997</v>
      </c>
      <c r="O22999">
        <v>0.96502600000000005</v>
      </c>
      <c r="P22999" s="1" t="s">
        <v>12579</v>
      </c>
      <c r="Q22999" s="1" t="s">
        <v>12344</v>
      </c>
    </row>
    <row r="23000" spans="1:17" x14ac:dyDescent="0.2">
      <c r="A23000">
        <v>35</v>
      </c>
      <c r="B23000" s="1" t="s">
        <v>17</v>
      </c>
      <c r="C23000" s="1" t="s">
        <v>18</v>
      </c>
      <c r="D23000" s="1" t="s">
        <v>19</v>
      </c>
      <c r="E23000" s="1" t="s">
        <v>20</v>
      </c>
      <c r="F23000" s="1" t="s">
        <v>21</v>
      </c>
      <c r="G23000" s="1" t="s">
        <v>22</v>
      </c>
      <c r="H23000" s="2">
        <v>43739</v>
      </c>
      <c r="I23000" s="2">
        <v>43830</v>
      </c>
      <c r="J23000" s="2">
        <v>43808</v>
      </c>
      <c r="K23000" s="1"/>
      <c r="L23000" s="1" t="s">
        <v>722</v>
      </c>
      <c r="M23000" s="1" t="s">
        <v>11510</v>
      </c>
      <c r="N23000">
        <v>101.17</v>
      </c>
      <c r="O23000">
        <v>101.17</v>
      </c>
      <c r="P23000" s="1"/>
      <c r="Q23000" s="1"/>
    </row>
    <row r="23001" spans="1:17" x14ac:dyDescent="0.2">
      <c r="A23001">
        <v>35</v>
      </c>
      <c r="B23001" s="1" t="s">
        <v>17</v>
      </c>
      <c r="C23001" s="1" t="s">
        <v>18</v>
      </c>
      <c r="D23001" s="1" t="s">
        <v>19</v>
      </c>
      <c r="E23001" s="1" t="s">
        <v>20</v>
      </c>
      <c r="F23001" s="1" t="s">
        <v>21</v>
      </c>
      <c r="G23001" s="1" t="s">
        <v>22</v>
      </c>
      <c r="H23001" s="2">
        <v>43739</v>
      </c>
      <c r="I23001" s="2">
        <v>43830</v>
      </c>
      <c r="J23001" s="2">
        <v>43808</v>
      </c>
      <c r="K23001" s="1"/>
      <c r="L23001" s="1" t="s">
        <v>8945</v>
      </c>
      <c r="M23001" s="1" t="s">
        <v>11511</v>
      </c>
      <c r="N23001">
        <v>1.07</v>
      </c>
      <c r="O23001">
        <v>1.0699939999999999</v>
      </c>
      <c r="P23001" s="1"/>
      <c r="Q23001" s="1"/>
    </row>
    <row r="23002" spans="1:17" x14ac:dyDescent="0.2">
      <c r="A23002">
        <v>35</v>
      </c>
      <c r="B23002" s="1" t="s">
        <v>17</v>
      </c>
      <c r="C23002" s="1" t="s">
        <v>18</v>
      </c>
      <c r="D23002" s="1" t="s">
        <v>19</v>
      </c>
      <c r="E23002" s="1" t="s">
        <v>20</v>
      </c>
      <c r="F23002" s="1" t="s">
        <v>21</v>
      </c>
      <c r="G23002" s="1" t="s">
        <v>22</v>
      </c>
      <c r="H23002" s="2">
        <v>43739</v>
      </c>
      <c r="I23002" s="2">
        <v>43830</v>
      </c>
      <c r="J23002" s="2">
        <v>43808</v>
      </c>
      <c r="K23002" s="1"/>
      <c r="L23002" s="1" t="s">
        <v>725</v>
      </c>
      <c r="M23002" s="1" t="s">
        <v>11510</v>
      </c>
      <c r="N23002">
        <v>100.58</v>
      </c>
      <c r="O23002">
        <v>100.58</v>
      </c>
      <c r="P23002" s="1"/>
      <c r="Q23002" s="1"/>
    </row>
    <row r="23003" spans="1:17" x14ac:dyDescent="0.2">
      <c r="A23003">
        <v>35</v>
      </c>
      <c r="B23003" s="1" t="s">
        <v>17</v>
      </c>
      <c r="C23003" s="1" t="s">
        <v>18</v>
      </c>
      <c r="D23003" s="1" t="s">
        <v>19</v>
      </c>
      <c r="E23003" s="1" t="s">
        <v>20</v>
      </c>
      <c r="F23003" s="1" t="s">
        <v>21</v>
      </c>
      <c r="G23003" s="1" t="s">
        <v>22</v>
      </c>
      <c r="H23003" s="2">
        <v>43739</v>
      </c>
      <c r="I23003" s="2">
        <v>43830</v>
      </c>
      <c r="J23003" s="2">
        <v>43808</v>
      </c>
      <c r="K23003" s="1"/>
      <c r="L23003" s="1" t="s">
        <v>7981</v>
      </c>
      <c r="M23003" s="1" t="s">
        <v>11511</v>
      </c>
      <c r="N23003">
        <v>0.02</v>
      </c>
      <c r="O23003">
        <v>0.02</v>
      </c>
      <c r="P23003" s="1"/>
      <c r="Q23003" s="1"/>
    </row>
    <row r="23004" spans="1:17" x14ac:dyDescent="0.2">
      <c r="A23004">
        <v>35</v>
      </c>
      <c r="B23004" s="1" t="s">
        <v>17</v>
      </c>
      <c r="C23004" s="1" t="s">
        <v>18</v>
      </c>
      <c r="D23004" s="1" t="s">
        <v>19</v>
      </c>
      <c r="E23004" s="1" t="s">
        <v>20</v>
      </c>
      <c r="F23004" s="1" t="s">
        <v>21</v>
      </c>
      <c r="G23004" s="1" t="s">
        <v>22</v>
      </c>
      <c r="H23004" s="2">
        <v>43739</v>
      </c>
      <c r="I23004" s="2">
        <v>43830</v>
      </c>
      <c r="J23004" s="2">
        <v>43808</v>
      </c>
      <c r="K23004" s="1"/>
      <c r="L23004" s="1" t="s">
        <v>5736</v>
      </c>
      <c r="M23004" s="1" t="s">
        <v>11510</v>
      </c>
      <c r="N23004">
        <v>102.578</v>
      </c>
      <c r="O23004">
        <v>102.588667</v>
      </c>
      <c r="P23004" s="1"/>
      <c r="Q23004" s="1"/>
    </row>
    <row r="23005" spans="1:17" x14ac:dyDescent="0.2">
      <c r="A23005">
        <v>35</v>
      </c>
      <c r="B23005" s="1" t="s">
        <v>17</v>
      </c>
      <c r="C23005" s="1" t="s">
        <v>18</v>
      </c>
      <c r="D23005" s="1" t="s">
        <v>19</v>
      </c>
      <c r="E23005" s="1" t="s">
        <v>20</v>
      </c>
      <c r="F23005" s="1" t="s">
        <v>21</v>
      </c>
      <c r="G23005" s="1" t="s">
        <v>22</v>
      </c>
      <c r="H23005" s="2">
        <v>43739</v>
      </c>
      <c r="I23005" s="2">
        <v>43830</v>
      </c>
      <c r="J23005" s="2">
        <v>43808</v>
      </c>
      <c r="K23005" s="1"/>
      <c r="L23005" s="1" t="s">
        <v>4598</v>
      </c>
      <c r="M23005" s="1" t="s">
        <v>11511</v>
      </c>
      <c r="N23005">
        <v>1.345</v>
      </c>
      <c r="O23005">
        <v>1.3428709999999999</v>
      </c>
      <c r="P23005" s="1"/>
      <c r="Q23005" s="1"/>
    </row>
    <row r="23006" spans="1:17" x14ac:dyDescent="0.2">
      <c r="A23006">
        <v>35</v>
      </c>
      <c r="B23006" s="1" t="s">
        <v>17</v>
      </c>
      <c r="C23006" s="1" t="s">
        <v>18</v>
      </c>
      <c r="D23006" s="1" t="s">
        <v>19</v>
      </c>
      <c r="E23006" s="1" t="s">
        <v>20</v>
      </c>
      <c r="F23006" s="1" t="s">
        <v>21</v>
      </c>
      <c r="G23006" s="1" t="s">
        <v>22</v>
      </c>
      <c r="H23006" s="2">
        <v>43739</v>
      </c>
      <c r="I23006" s="2">
        <v>43830</v>
      </c>
      <c r="J23006" s="2">
        <v>43808</v>
      </c>
      <c r="K23006" s="1"/>
      <c r="L23006" s="1" t="s">
        <v>2760</v>
      </c>
      <c r="M23006" s="1" t="s">
        <v>11510</v>
      </c>
      <c r="N23006">
        <v>98.95</v>
      </c>
      <c r="O23006">
        <v>98.91</v>
      </c>
      <c r="P23006" s="1"/>
      <c r="Q23006" s="1"/>
    </row>
    <row r="23007" spans="1:17" x14ac:dyDescent="0.2">
      <c r="A23007">
        <v>35</v>
      </c>
      <c r="B23007" s="1" t="s">
        <v>17</v>
      </c>
      <c r="C23007" s="1" t="s">
        <v>18</v>
      </c>
      <c r="D23007" s="1" t="s">
        <v>19</v>
      </c>
      <c r="E23007" s="1" t="s">
        <v>20</v>
      </c>
      <c r="F23007" s="1" t="s">
        <v>21</v>
      </c>
      <c r="G23007" s="1" t="s">
        <v>22</v>
      </c>
      <c r="H23007" s="2">
        <v>43739</v>
      </c>
      <c r="I23007" s="2">
        <v>43830</v>
      </c>
      <c r="J23007" s="2">
        <v>43808</v>
      </c>
      <c r="K23007" s="1"/>
      <c r="L23007" s="1" t="s">
        <v>3125</v>
      </c>
      <c r="M23007" s="1" t="s">
        <v>11511</v>
      </c>
      <c r="N23007">
        <v>0.626</v>
      </c>
      <c r="O23007">
        <v>0.661385</v>
      </c>
      <c r="P23007" s="1" t="s">
        <v>12837</v>
      </c>
      <c r="Q23007" s="1" t="s">
        <v>12174</v>
      </c>
    </row>
    <row r="23008" spans="1:17" x14ac:dyDescent="0.2">
      <c r="A23008">
        <v>35</v>
      </c>
      <c r="B23008" s="1" t="s">
        <v>17</v>
      </c>
      <c r="C23008" s="1" t="s">
        <v>18</v>
      </c>
      <c r="D23008" s="1" t="s">
        <v>19</v>
      </c>
      <c r="E23008" s="1" t="s">
        <v>20</v>
      </c>
      <c r="F23008" s="1" t="s">
        <v>21</v>
      </c>
      <c r="G23008" s="1" t="s">
        <v>22</v>
      </c>
      <c r="H23008" s="2">
        <v>43739</v>
      </c>
      <c r="I23008" s="2">
        <v>43830</v>
      </c>
      <c r="J23008" s="2">
        <v>43808</v>
      </c>
      <c r="K23008" s="1"/>
      <c r="L23008" s="1" t="s">
        <v>313</v>
      </c>
      <c r="M23008" s="1" t="s">
        <v>11510</v>
      </c>
      <c r="N23008">
        <v>105.416</v>
      </c>
      <c r="O23008">
        <v>105.37048799999999</v>
      </c>
      <c r="P23008" s="1" t="s">
        <v>17819</v>
      </c>
      <c r="Q23008" s="1" t="s">
        <v>24641</v>
      </c>
    </row>
    <row r="23009" spans="1:17" x14ac:dyDescent="0.2">
      <c r="A23009">
        <v>35</v>
      </c>
      <c r="B23009" s="1" t="s">
        <v>17</v>
      </c>
      <c r="C23009" s="1" t="s">
        <v>18</v>
      </c>
      <c r="D23009" s="1" t="s">
        <v>19</v>
      </c>
      <c r="E23009" s="1" t="s">
        <v>20</v>
      </c>
      <c r="F23009" s="1" t="s">
        <v>21</v>
      </c>
      <c r="G23009" s="1" t="s">
        <v>22</v>
      </c>
      <c r="H23009" s="2">
        <v>43739</v>
      </c>
      <c r="I23009" s="2">
        <v>43830</v>
      </c>
      <c r="J23009" s="2">
        <v>43808</v>
      </c>
      <c r="K23009" s="1"/>
      <c r="L23009" s="1" t="s">
        <v>6520</v>
      </c>
      <c r="M23009" s="1" t="s">
        <v>11511</v>
      </c>
      <c r="N23009">
        <v>0.598333</v>
      </c>
      <c r="O23009">
        <v>0.660663</v>
      </c>
      <c r="P23009" s="1" t="s">
        <v>12516</v>
      </c>
      <c r="Q23009" s="1" t="s">
        <v>11589</v>
      </c>
    </row>
    <row r="23010" spans="1:17" x14ac:dyDescent="0.2">
      <c r="A23010">
        <v>35</v>
      </c>
      <c r="B23010" s="1" t="s">
        <v>17</v>
      </c>
      <c r="C23010" s="1" t="s">
        <v>18</v>
      </c>
      <c r="D23010" s="1" t="s">
        <v>19</v>
      </c>
      <c r="E23010" s="1" t="s">
        <v>20</v>
      </c>
      <c r="F23010" s="1" t="s">
        <v>21</v>
      </c>
      <c r="G23010" s="1" t="s">
        <v>22</v>
      </c>
      <c r="H23010" s="2">
        <v>43739</v>
      </c>
      <c r="I23010" s="2">
        <v>43830</v>
      </c>
      <c r="J23010" s="2">
        <v>43808</v>
      </c>
      <c r="K23010" s="1"/>
      <c r="L23010" s="1" t="s">
        <v>2633</v>
      </c>
      <c r="M23010" s="1" t="s">
        <v>11510</v>
      </c>
      <c r="N23010">
        <v>98.93</v>
      </c>
      <c r="O23010">
        <v>98.93</v>
      </c>
      <c r="P23010" s="1"/>
      <c r="Q23010" s="1"/>
    </row>
    <row r="23011" spans="1:17" x14ac:dyDescent="0.2">
      <c r="A23011">
        <v>35</v>
      </c>
      <c r="B23011" s="1" t="s">
        <v>17</v>
      </c>
      <c r="C23011" s="1" t="s">
        <v>18</v>
      </c>
      <c r="D23011" s="1" t="s">
        <v>19</v>
      </c>
      <c r="E23011" s="1" t="s">
        <v>20</v>
      </c>
      <c r="F23011" s="1" t="s">
        <v>21</v>
      </c>
      <c r="G23011" s="1" t="s">
        <v>22</v>
      </c>
      <c r="H23011" s="2">
        <v>43739</v>
      </c>
      <c r="I23011" s="2">
        <v>43830</v>
      </c>
      <c r="J23011" s="2">
        <v>43808</v>
      </c>
      <c r="K23011" s="1"/>
      <c r="L23011" s="1" t="s">
        <v>5298</v>
      </c>
      <c r="M23011" s="1" t="s">
        <v>11511</v>
      </c>
      <c r="N23011">
        <v>1.413333</v>
      </c>
      <c r="O23011">
        <v>1.4432449999999999</v>
      </c>
      <c r="P23011" s="1" t="s">
        <v>13677</v>
      </c>
      <c r="Q23011" s="1" t="s">
        <v>12277</v>
      </c>
    </row>
    <row r="23012" spans="1:17" x14ac:dyDescent="0.2">
      <c r="A23012">
        <v>35</v>
      </c>
      <c r="B23012" s="1" t="s">
        <v>17</v>
      </c>
      <c r="C23012" s="1" t="s">
        <v>18</v>
      </c>
      <c r="D23012" s="1" t="s">
        <v>19</v>
      </c>
      <c r="E23012" s="1" t="s">
        <v>20</v>
      </c>
      <c r="F23012" s="1" t="s">
        <v>21</v>
      </c>
      <c r="G23012" s="1" t="s">
        <v>22</v>
      </c>
      <c r="H23012" s="2">
        <v>43739</v>
      </c>
      <c r="I23012" s="2">
        <v>43830</v>
      </c>
      <c r="J23012" s="2">
        <v>43808</v>
      </c>
      <c r="K23012" s="1"/>
      <c r="L23012" s="1" t="s">
        <v>2636</v>
      </c>
      <c r="M23012" s="1" t="s">
        <v>11510</v>
      </c>
      <c r="N23012">
        <v>98.72</v>
      </c>
      <c r="O23012">
        <v>98.72</v>
      </c>
      <c r="P23012" s="1"/>
      <c r="Q23012" s="1"/>
    </row>
    <row r="23013" spans="1:17" x14ac:dyDescent="0.2">
      <c r="A23013">
        <v>35</v>
      </c>
      <c r="B23013" s="1" t="s">
        <v>17</v>
      </c>
      <c r="C23013" s="1" t="s">
        <v>18</v>
      </c>
      <c r="D23013" s="1" t="s">
        <v>19</v>
      </c>
      <c r="E23013" s="1" t="s">
        <v>20</v>
      </c>
      <c r="F23013" s="1" t="s">
        <v>21</v>
      </c>
      <c r="G23013" s="1" t="s">
        <v>22</v>
      </c>
      <c r="H23013" s="2">
        <v>43739</v>
      </c>
      <c r="I23013" s="2">
        <v>43830</v>
      </c>
      <c r="J23013" s="2">
        <v>43808</v>
      </c>
      <c r="K23013" s="1"/>
      <c r="L23013" s="1" t="s">
        <v>1587</v>
      </c>
      <c r="M23013" s="1" t="s">
        <v>11511</v>
      </c>
      <c r="N23013">
        <v>3.64</v>
      </c>
      <c r="O23013">
        <v>3.6513149999999999</v>
      </c>
      <c r="P23013" s="1"/>
      <c r="Q23013" s="1"/>
    </row>
    <row r="23014" spans="1:17" x14ac:dyDescent="0.2">
      <c r="A23014">
        <v>35</v>
      </c>
      <c r="B23014" s="1" t="s">
        <v>17</v>
      </c>
      <c r="C23014" s="1" t="s">
        <v>18</v>
      </c>
      <c r="D23014" s="1" t="s">
        <v>19</v>
      </c>
      <c r="E23014" s="1" t="s">
        <v>20</v>
      </c>
      <c r="F23014" s="1" t="s">
        <v>21</v>
      </c>
      <c r="G23014" s="1" t="s">
        <v>22</v>
      </c>
      <c r="H23014" s="2">
        <v>43739</v>
      </c>
      <c r="I23014" s="2">
        <v>43830</v>
      </c>
      <c r="J23014" s="2">
        <v>43808</v>
      </c>
      <c r="K23014" s="1"/>
      <c r="L23014" s="1" t="s">
        <v>1640</v>
      </c>
      <c r="M23014" s="1" t="s">
        <v>11510</v>
      </c>
      <c r="N23014">
        <v>214.095</v>
      </c>
      <c r="O23014">
        <v>213.472273</v>
      </c>
      <c r="P23014" s="1" t="s">
        <v>17820</v>
      </c>
      <c r="Q23014" s="1" t="s">
        <v>15479</v>
      </c>
    </row>
    <row r="23015" spans="1:17" x14ac:dyDescent="0.2">
      <c r="A23015">
        <v>35</v>
      </c>
      <c r="B23015" s="1" t="s">
        <v>17</v>
      </c>
      <c r="C23015" s="1" t="s">
        <v>18</v>
      </c>
      <c r="D23015" s="1" t="s">
        <v>19</v>
      </c>
      <c r="E23015" s="1" t="s">
        <v>20</v>
      </c>
      <c r="F23015" s="1" t="s">
        <v>21</v>
      </c>
      <c r="G23015" s="1" t="s">
        <v>22</v>
      </c>
      <c r="H23015" s="2">
        <v>43739</v>
      </c>
      <c r="I23015" s="2">
        <v>43830</v>
      </c>
      <c r="J23015" s="2">
        <v>43808</v>
      </c>
      <c r="K23015" s="1"/>
      <c r="L23015" s="1" t="s">
        <v>8946</v>
      </c>
      <c r="M23015" s="1" t="s">
        <v>11511</v>
      </c>
      <c r="N23015">
        <v>0.14333299999999999</v>
      </c>
      <c r="O23015">
        <v>0.143488</v>
      </c>
      <c r="P23015" s="1" t="s">
        <v>12067</v>
      </c>
      <c r="Q23015" s="1" t="s">
        <v>14190</v>
      </c>
    </row>
    <row r="23016" spans="1:17" x14ac:dyDescent="0.2">
      <c r="A23016">
        <v>35</v>
      </c>
      <c r="B23016" s="1" t="s">
        <v>17</v>
      </c>
      <c r="C23016" s="1" t="s">
        <v>18</v>
      </c>
      <c r="D23016" s="1" t="s">
        <v>19</v>
      </c>
      <c r="E23016" s="1" t="s">
        <v>20</v>
      </c>
      <c r="F23016" s="1" t="s">
        <v>21</v>
      </c>
      <c r="G23016" s="1" t="s">
        <v>22</v>
      </c>
      <c r="H23016" s="2">
        <v>43739</v>
      </c>
      <c r="I23016" s="2">
        <v>43830</v>
      </c>
      <c r="J23016" s="2">
        <v>43808</v>
      </c>
      <c r="K23016" s="1"/>
      <c r="L23016" s="1" t="s">
        <v>315</v>
      </c>
      <c r="M23016" s="1" t="s">
        <v>11510</v>
      </c>
      <c r="N23016">
        <v>100.458</v>
      </c>
      <c r="O23016">
        <v>100.45305</v>
      </c>
      <c r="P23016" s="1"/>
      <c r="Q23016" s="1"/>
    </row>
    <row r="23017" spans="1:17" x14ac:dyDescent="0.2">
      <c r="A23017">
        <v>35</v>
      </c>
      <c r="B23017" s="1" t="s">
        <v>17</v>
      </c>
      <c r="C23017" s="1" t="s">
        <v>18</v>
      </c>
      <c r="D23017" s="1" t="s">
        <v>19</v>
      </c>
      <c r="E23017" s="1" t="s">
        <v>20</v>
      </c>
      <c r="F23017" s="1" t="s">
        <v>21</v>
      </c>
      <c r="G23017" s="1" t="s">
        <v>22</v>
      </c>
      <c r="H23017" s="2">
        <v>43739</v>
      </c>
      <c r="I23017" s="2">
        <v>43830</v>
      </c>
      <c r="J23017" s="2">
        <v>43808</v>
      </c>
      <c r="K23017" s="1"/>
      <c r="L23017" s="1" t="s">
        <v>210</v>
      </c>
      <c r="M23017" s="1" t="s">
        <v>11511</v>
      </c>
      <c r="N23017">
        <v>2.165</v>
      </c>
      <c r="O23017">
        <v>2.1653349999999998</v>
      </c>
      <c r="P23017" s="1" t="s">
        <v>13044</v>
      </c>
      <c r="Q23017" s="1" t="s">
        <v>12378</v>
      </c>
    </row>
    <row r="23018" spans="1:17" x14ac:dyDescent="0.2">
      <c r="A23018">
        <v>35</v>
      </c>
      <c r="B23018" s="1" t="s">
        <v>17</v>
      </c>
      <c r="C23018" s="1" t="s">
        <v>18</v>
      </c>
      <c r="D23018" s="1" t="s">
        <v>19</v>
      </c>
      <c r="E23018" s="1" t="s">
        <v>20</v>
      </c>
      <c r="F23018" s="1" t="s">
        <v>21</v>
      </c>
      <c r="G23018" s="1" t="s">
        <v>22</v>
      </c>
      <c r="H23018" s="2">
        <v>43739</v>
      </c>
      <c r="I23018" s="2">
        <v>43830</v>
      </c>
      <c r="J23018" s="2">
        <v>43808</v>
      </c>
      <c r="K23018" s="1"/>
      <c r="L23018" s="1" t="s">
        <v>3441</v>
      </c>
      <c r="M23018" s="1" t="s">
        <v>11510</v>
      </c>
      <c r="N23018">
        <v>103.55249999999999</v>
      </c>
      <c r="O23018">
        <v>103.685506</v>
      </c>
      <c r="P23018" s="1" t="s">
        <v>17821</v>
      </c>
      <c r="Q23018" s="1" t="s">
        <v>24642</v>
      </c>
    </row>
    <row r="23019" spans="1:17" x14ac:dyDescent="0.2">
      <c r="A23019">
        <v>35</v>
      </c>
      <c r="B23019" s="1" t="s">
        <v>17</v>
      </c>
      <c r="C23019" s="1" t="s">
        <v>18</v>
      </c>
      <c r="D23019" s="1" t="s">
        <v>19</v>
      </c>
      <c r="E23019" s="1" t="s">
        <v>20</v>
      </c>
      <c r="F23019" s="1" t="s">
        <v>21</v>
      </c>
      <c r="G23019" s="1" t="s">
        <v>22</v>
      </c>
      <c r="H23019" s="2">
        <v>43739</v>
      </c>
      <c r="I23019" s="2">
        <v>43830</v>
      </c>
      <c r="J23019" s="2">
        <v>43808</v>
      </c>
      <c r="K23019" s="1"/>
      <c r="L23019" s="1" t="s">
        <v>1922</v>
      </c>
      <c r="M23019" s="1" t="s">
        <v>11511</v>
      </c>
      <c r="N23019">
        <v>2.16</v>
      </c>
      <c r="O23019">
        <v>2.16</v>
      </c>
      <c r="P23019" s="1"/>
      <c r="Q23019" s="1"/>
    </row>
    <row r="23020" spans="1:17" x14ac:dyDescent="0.2">
      <c r="A23020">
        <v>35</v>
      </c>
      <c r="B23020" s="1" t="s">
        <v>17</v>
      </c>
      <c r="C23020" s="1" t="s">
        <v>18</v>
      </c>
      <c r="D23020" s="1" t="s">
        <v>19</v>
      </c>
      <c r="E23020" s="1" t="s">
        <v>20</v>
      </c>
      <c r="F23020" s="1" t="s">
        <v>21</v>
      </c>
      <c r="G23020" s="1" t="s">
        <v>22</v>
      </c>
      <c r="H23020" s="2">
        <v>43739</v>
      </c>
      <c r="I23020" s="2">
        <v>43830</v>
      </c>
      <c r="J23020" s="2">
        <v>43808</v>
      </c>
      <c r="K23020" s="1"/>
      <c r="L23020" s="1" t="s">
        <v>7249</v>
      </c>
      <c r="M23020" s="1" t="s">
        <v>11510</v>
      </c>
      <c r="N23020">
        <v>105.26</v>
      </c>
      <c r="O23020">
        <v>105.2</v>
      </c>
      <c r="P23020" s="1"/>
      <c r="Q23020" s="1"/>
    </row>
    <row r="23021" spans="1:17" x14ac:dyDescent="0.2">
      <c r="A23021">
        <v>35</v>
      </c>
      <c r="B23021" s="1" t="s">
        <v>17</v>
      </c>
      <c r="C23021" s="1" t="s">
        <v>18</v>
      </c>
      <c r="D23021" s="1" t="s">
        <v>19</v>
      </c>
      <c r="E23021" s="1" t="s">
        <v>20</v>
      </c>
      <c r="F23021" s="1" t="s">
        <v>21</v>
      </c>
      <c r="G23021" s="1" t="s">
        <v>22</v>
      </c>
      <c r="H23021" s="2">
        <v>43739</v>
      </c>
      <c r="I23021" s="2">
        <v>43830</v>
      </c>
      <c r="J23021" s="2">
        <v>43808</v>
      </c>
      <c r="K23021" s="1"/>
      <c r="L23021" s="1" t="s">
        <v>7303</v>
      </c>
      <c r="M23021" s="1" t="s">
        <v>11511</v>
      </c>
      <c r="N23021">
        <v>28.56</v>
      </c>
      <c r="O23021">
        <v>28.568211999999999</v>
      </c>
      <c r="P23021" s="1" t="s">
        <v>14948</v>
      </c>
      <c r="Q23021" s="1" t="s">
        <v>23101</v>
      </c>
    </row>
    <row r="23022" spans="1:17" x14ac:dyDescent="0.2">
      <c r="A23022">
        <v>35</v>
      </c>
      <c r="B23022" s="1" t="s">
        <v>17</v>
      </c>
      <c r="C23022" s="1" t="s">
        <v>18</v>
      </c>
      <c r="D23022" s="1" t="s">
        <v>19</v>
      </c>
      <c r="E23022" s="1" t="s">
        <v>20</v>
      </c>
      <c r="F23022" s="1" t="s">
        <v>21</v>
      </c>
      <c r="G23022" s="1" t="s">
        <v>22</v>
      </c>
      <c r="H23022" s="2">
        <v>43739</v>
      </c>
      <c r="I23022" s="2">
        <v>43830</v>
      </c>
      <c r="J23022" s="2">
        <v>43808</v>
      </c>
      <c r="K23022" s="1"/>
      <c r="L23022" s="1" t="s">
        <v>319</v>
      </c>
      <c r="M23022" s="1" t="s">
        <v>11510</v>
      </c>
      <c r="N23022">
        <v>102.00666699999999</v>
      </c>
      <c r="O23022">
        <v>102.014118</v>
      </c>
      <c r="P23022" s="1" t="s">
        <v>17822</v>
      </c>
      <c r="Q23022" s="1" t="s">
        <v>12498</v>
      </c>
    </row>
    <row r="23023" spans="1:17" x14ac:dyDescent="0.2">
      <c r="A23023">
        <v>35</v>
      </c>
      <c r="B23023" s="1" t="s">
        <v>17</v>
      </c>
      <c r="C23023" s="1" t="s">
        <v>18</v>
      </c>
      <c r="D23023" s="1" t="s">
        <v>19</v>
      </c>
      <c r="E23023" s="1" t="s">
        <v>20</v>
      </c>
      <c r="F23023" s="1" t="s">
        <v>21</v>
      </c>
      <c r="G23023" s="1" t="s">
        <v>22</v>
      </c>
      <c r="H23023" s="2">
        <v>43739</v>
      </c>
      <c r="I23023" s="2">
        <v>43830</v>
      </c>
      <c r="J23023" s="2">
        <v>43808</v>
      </c>
      <c r="K23023" s="1"/>
      <c r="L23023" s="1" t="s">
        <v>6672</v>
      </c>
      <c r="M23023" s="1" t="s">
        <v>11511</v>
      </c>
      <c r="N23023">
        <v>31.15</v>
      </c>
      <c r="O23023">
        <v>31.149998</v>
      </c>
      <c r="P23023" s="1" t="s">
        <v>17823</v>
      </c>
      <c r="Q23023" s="1" t="s">
        <v>24643</v>
      </c>
    </row>
    <row r="23024" spans="1:17" x14ac:dyDescent="0.2">
      <c r="A23024">
        <v>35</v>
      </c>
      <c r="B23024" s="1" t="s">
        <v>17</v>
      </c>
      <c r="C23024" s="1" t="s">
        <v>18</v>
      </c>
      <c r="D23024" s="1" t="s">
        <v>19</v>
      </c>
      <c r="E23024" s="1" t="s">
        <v>20</v>
      </c>
      <c r="F23024" s="1" t="s">
        <v>21</v>
      </c>
      <c r="G23024" s="1" t="s">
        <v>22</v>
      </c>
      <c r="H23024" s="2">
        <v>43739</v>
      </c>
      <c r="I23024" s="2">
        <v>43830</v>
      </c>
      <c r="J23024" s="2">
        <v>43808</v>
      </c>
      <c r="K23024" s="1"/>
      <c r="L23024" s="1" t="s">
        <v>738</v>
      </c>
      <c r="M23024" s="1" t="s">
        <v>11510</v>
      </c>
      <c r="N23024">
        <v>120.046667</v>
      </c>
      <c r="O23024">
        <v>119.953333</v>
      </c>
      <c r="P23024" s="1" t="s">
        <v>17824</v>
      </c>
      <c r="Q23024" s="1" t="s">
        <v>14074</v>
      </c>
    </row>
    <row r="23025" spans="1:17" x14ac:dyDescent="0.2">
      <c r="A23025">
        <v>35</v>
      </c>
      <c r="B23025" s="1" t="s">
        <v>17</v>
      </c>
      <c r="C23025" s="1" t="s">
        <v>18</v>
      </c>
      <c r="D23025" s="1" t="s">
        <v>19</v>
      </c>
      <c r="E23025" s="1" t="s">
        <v>20</v>
      </c>
      <c r="F23025" s="1" t="s">
        <v>21</v>
      </c>
      <c r="G23025" s="1" t="s">
        <v>22</v>
      </c>
      <c r="H23025" s="2">
        <v>43739</v>
      </c>
      <c r="I23025" s="2">
        <v>43830</v>
      </c>
      <c r="J23025" s="2">
        <v>43808</v>
      </c>
      <c r="K23025" s="1"/>
      <c r="L23025" s="1" t="s">
        <v>1174</v>
      </c>
      <c r="M23025" s="1" t="s">
        <v>11511</v>
      </c>
      <c r="N23025">
        <v>1.2350000000000001</v>
      </c>
      <c r="O23025">
        <v>1.2343059999999999</v>
      </c>
      <c r="P23025" s="1"/>
      <c r="Q23025" s="1"/>
    </row>
    <row r="23026" spans="1:17" x14ac:dyDescent="0.2">
      <c r="A23026">
        <v>35</v>
      </c>
      <c r="B23026" s="1" t="s">
        <v>17</v>
      </c>
      <c r="C23026" s="1" t="s">
        <v>18</v>
      </c>
      <c r="D23026" s="1" t="s">
        <v>19</v>
      </c>
      <c r="E23026" s="1" t="s">
        <v>20</v>
      </c>
      <c r="F23026" s="1" t="s">
        <v>21</v>
      </c>
      <c r="G23026" s="1" t="s">
        <v>22</v>
      </c>
      <c r="H23026" s="2">
        <v>43739</v>
      </c>
      <c r="I23026" s="2">
        <v>43830</v>
      </c>
      <c r="J23026" s="2">
        <v>43808</v>
      </c>
      <c r="K23026" s="1"/>
      <c r="L23026" s="1" t="s">
        <v>644</v>
      </c>
      <c r="M23026" s="1" t="s">
        <v>11510</v>
      </c>
      <c r="N23026">
        <v>104.4375</v>
      </c>
      <c r="O23026">
        <v>104.459</v>
      </c>
      <c r="P23026" s="1" t="s">
        <v>17825</v>
      </c>
      <c r="Q23026" s="1" t="s">
        <v>14094</v>
      </c>
    </row>
    <row r="23027" spans="1:17" x14ac:dyDescent="0.2">
      <c r="A23027">
        <v>35</v>
      </c>
      <c r="B23027" s="1" t="s">
        <v>17</v>
      </c>
      <c r="C23027" s="1" t="s">
        <v>18</v>
      </c>
      <c r="D23027" s="1" t="s">
        <v>19</v>
      </c>
      <c r="E23027" s="1" t="s">
        <v>20</v>
      </c>
      <c r="F23027" s="1" t="s">
        <v>21</v>
      </c>
      <c r="G23027" s="1" t="s">
        <v>22</v>
      </c>
      <c r="H23027" s="2">
        <v>43739</v>
      </c>
      <c r="I23027" s="2">
        <v>43830</v>
      </c>
      <c r="J23027" s="2">
        <v>43808</v>
      </c>
      <c r="K23027" s="1"/>
      <c r="L23027" s="1" t="s">
        <v>1175</v>
      </c>
      <c r="M23027" s="1" t="s">
        <v>11511</v>
      </c>
      <c r="N23027">
        <v>1.0149999999999999</v>
      </c>
      <c r="O23027">
        <v>1.0141910000000001</v>
      </c>
      <c r="P23027" s="1"/>
      <c r="Q23027" s="1"/>
    </row>
    <row r="23028" spans="1:17" x14ac:dyDescent="0.2">
      <c r="A23028">
        <v>35</v>
      </c>
      <c r="B23028" s="1" t="s">
        <v>17</v>
      </c>
      <c r="C23028" s="1" t="s">
        <v>18</v>
      </c>
      <c r="D23028" s="1" t="s">
        <v>19</v>
      </c>
      <c r="E23028" s="1" t="s">
        <v>20</v>
      </c>
      <c r="F23028" s="1" t="s">
        <v>21</v>
      </c>
      <c r="G23028" s="1" t="s">
        <v>22</v>
      </c>
      <c r="H23028" s="2">
        <v>43739</v>
      </c>
      <c r="I23028" s="2">
        <v>43830</v>
      </c>
      <c r="J23028" s="2">
        <v>43808</v>
      </c>
      <c r="K23028" s="1"/>
      <c r="L23028" s="1" t="s">
        <v>123</v>
      </c>
      <c r="M23028" s="1" t="s">
        <v>11510</v>
      </c>
      <c r="N23028">
        <v>109.63</v>
      </c>
      <c r="O23028">
        <v>109.82605599999999</v>
      </c>
      <c r="P23028" s="1" t="s">
        <v>17826</v>
      </c>
      <c r="Q23028" s="1" t="s">
        <v>15632</v>
      </c>
    </row>
    <row r="23029" spans="1:17" x14ac:dyDescent="0.2">
      <c r="A23029">
        <v>35</v>
      </c>
      <c r="B23029" s="1" t="s">
        <v>17</v>
      </c>
      <c r="C23029" s="1" t="s">
        <v>18</v>
      </c>
      <c r="D23029" s="1" t="s">
        <v>19</v>
      </c>
      <c r="E23029" s="1" t="s">
        <v>20</v>
      </c>
      <c r="F23029" s="1" t="s">
        <v>21</v>
      </c>
      <c r="G23029" s="1" t="s">
        <v>22</v>
      </c>
      <c r="H23029" s="2">
        <v>43739</v>
      </c>
      <c r="I23029" s="2">
        <v>43830</v>
      </c>
      <c r="J23029" s="2">
        <v>43808</v>
      </c>
      <c r="K23029" s="1"/>
      <c r="L23029" s="1" t="s">
        <v>8947</v>
      </c>
      <c r="M23029" s="1" t="s">
        <v>11511</v>
      </c>
      <c r="N23029">
        <v>7.62</v>
      </c>
      <c r="O23029">
        <v>7.62</v>
      </c>
      <c r="P23029" s="1"/>
      <c r="Q23029" s="1"/>
    </row>
    <row r="23030" spans="1:17" x14ac:dyDescent="0.2">
      <c r="A23030">
        <v>35</v>
      </c>
      <c r="B23030" s="1" t="s">
        <v>17</v>
      </c>
      <c r="C23030" s="1" t="s">
        <v>18</v>
      </c>
      <c r="D23030" s="1" t="s">
        <v>19</v>
      </c>
      <c r="E23030" s="1" t="s">
        <v>20</v>
      </c>
      <c r="F23030" s="1" t="s">
        <v>21</v>
      </c>
      <c r="G23030" s="1" t="s">
        <v>22</v>
      </c>
      <c r="H23030" s="2">
        <v>43739</v>
      </c>
      <c r="I23030" s="2">
        <v>43830</v>
      </c>
      <c r="J23030" s="2">
        <v>43808</v>
      </c>
      <c r="K23030" s="1"/>
      <c r="L23030" s="1" t="s">
        <v>325</v>
      </c>
      <c r="M23030" s="1" t="s">
        <v>11510</v>
      </c>
      <c r="N23030">
        <v>99.777500000000003</v>
      </c>
      <c r="O23030">
        <v>99.814819</v>
      </c>
      <c r="P23030" s="1" t="s">
        <v>12861</v>
      </c>
      <c r="Q23030" s="1" t="s">
        <v>24257</v>
      </c>
    </row>
    <row r="23031" spans="1:17" x14ac:dyDescent="0.2">
      <c r="A23031">
        <v>35</v>
      </c>
      <c r="B23031" s="1" t="s">
        <v>17</v>
      </c>
      <c r="C23031" s="1" t="s">
        <v>18</v>
      </c>
      <c r="D23031" s="1" t="s">
        <v>19</v>
      </c>
      <c r="E23031" s="1" t="s">
        <v>20</v>
      </c>
      <c r="F23031" s="1" t="s">
        <v>21</v>
      </c>
      <c r="G23031" s="1" t="s">
        <v>22</v>
      </c>
      <c r="H23031" s="2">
        <v>43739</v>
      </c>
      <c r="I23031" s="2">
        <v>43830</v>
      </c>
      <c r="J23031" s="2">
        <v>43808</v>
      </c>
      <c r="K23031" s="1"/>
      <c r="L23031" s="1" t="s">
        <v>214</v>
      </c>
      <c r="M23031" s="1" t="s">
        <v>11511</v>
      </c>
      <c r="N23031">
        <v>0.73</v>
      </c>
      <c r="O23031">
        <v>0.73</v>
      </c>
      <c r="P23031" s="1"/>
      <c r="Q23031" s="1"/>
    </row>
    <row r="23032" spans="1:17" x14ac:dyDescent="0.2">
      <c r="A23032">
        <v>35</v>
      </c>
      <c r="B23032" s="1" t="s">
        <v>17</v>
      </c>
      <c r="C23032" s="1" t="s">
        <v>18</v>
      </c>
      <c r="D23032" s="1" t="s">
        <v>19</v>
      </c>
      <c r="E23032" s="1" t="s">
        <v>20</v>
      </c>
      <c r="F23032" s="1" t="s">
        <v>21</v>
      </c>
      <c r="G23032" s="1" t="s">
        <v>22</v>
      </c>
      <c r="H23032" s="2">
        <v>43739</v>
      </c>
      <c r="I23032" s="2">
        <v>43830</v>
      </c>
      <c r="J23032" s="2">
        <v>43808</v>
      </c>
      <c r="K23032" s="1"/>
      <c r="L23032" s="1" t="s">
        <v>1149</v>
      </c>
      <c r="M23032" s="1" t="s">
        <v>11510</v>
      </c>
      <c r="N23032">
        <v>108.65</v>
      </c>
      <c r="O23032">
        <v>108.65</v>
      </c>
      <c r="P23032" s="1"/>
      <c r="Q23032" s="1"/>
    </row>
    <row r="23033" spans="1:17" x14ac:dyDescent="0.2">
      <c r="A23033">
        <v>35</v>
      </c>
      <c r="B23033" s="1" t="s">
        <v>17</v>
      </c>
      <c r="C23033" s="1" t="s">
        <v>18</v>
      </c>
      <c r="D23033" s="1" t="s">
        <v>19</v>
      </c>
      <c r="E23033" s="1" t="s">
        <v>20</v>
      </c>
      <c r="F23033" s="1" t="s">
        <v>21</v>
      </c>
      <c r="G23033" s="1" t="s">
        <v>22</v>
      </c>
      <c r="H23033" s="2">
        <v>43739</v>
      </c>
      <c r="I23033" s="2">
        <v>43830</v>
      </c>
      <c r="J23033" s="2">
        <v>43740</v>
      </c>
      <c r="K23033" s="1"/>
      <c r="L23033" s="1" t="s">
        <v>8948</v>
      </c>
      <c r="M23033" s="1" t="s">
        <v>11511</v>
      </c>
      <c r="N23033">
        <v>17.87</v>
      </c>
      <c r="O23033">
        <v>17.908383000000001</v>
      </c>
      <c r="P23033" s="1" t="s">
        <v>17827</v>
      </c>
      <c r="Q23033" s="1" t="s">
        <v>24644</v>
      </c>
    </row>
    <row r="23034" spans="1:17" x14ac:dyDescent="0.2">
      <c r="A23034">
        <v>35</v>
      </c>
      <c r="B23034" s="1" t="s">
        <v>17</v>
      </c>
      <c r="C23034" s="1" t="s">
        <v>18</v>
      </c>
      <c r="D23034" s="1" t="s">
        <v>19</v>
      </c>
      <c r="E23034" s="1" t="s">
        <v>20</v>
      </c>
      <c r="F23034" s="1" t="s">
        <v>21</v>
      </c>
      <c r="G23034" s="1" t="s">
        <v>22</v>
      </c>
      <c r="H23034" s="2">
        <v>43739</v>
      </c>
      <c r="I23034" s="2">
        <v>43830</v>
      </c>
      <c r="J23034" s="2">
        <v>43740</v>
      </c>
      <c r="K23034" s="1"/>
      <c r="L23034" s="1" t="s">
        <v>5558</v>
      </c>
      <c r="M23034" s="1" t="s">
        <v>11511</v>
      </c>
      <c r="N23034">
        <v>6.9550000000000001</v>
      </c>
      <c r="O23034">
        <v>6.9636300000000002</v>
      </c>
      <c r="P23034" s="1"/>
      <c r="Q23034" s="1"/>
    </row>
    <row r="23035" spans="1:17" x14ac:dyDescent="0.2">
      <c r="A23035">
        <v>35</v>
      </c>
      <c r="B23035" s="1" t="s">
        <v>17</v>
      </c>
      <c r="C23035" s="1" t="s">
        <v>18</v>
      </c>
      <c r="D23035" s="1" t="s">
        <v>19</v>
      </c>
      <c r="E23035" s="1" t="s">
        <v>20</v>
      </c>
      <c r="F23035" s="1" t="s">
        <v>21</v>
      </c>
      <c r="G23035" s="1" t="s">
        <v>22</v>
      </c>
      <c r="H23035" s="2">
        <v>43739</v>
      </c>
      <c r="I23035" s="2">
        <v>43830</v>
      </c>
      <c r="J23035" s="2">
        <v>43740</v>
      </c>
      <c r="K23035" s="1"/>
      <c r="L23035" s="1" t="s">
        <v>2634</v>
      </c>
      <c r="M23035" s="1" t="s">
        <v>11510</v>
      </c>
      <c r="N23035">
        <v>100.34</v>
      </c>
      <c r="O23035">
        <v>100.34</v>
      </c>
      <c r="P23035" s="1"/>
      <c r="Q23035" s="1"/>
    </row>
    <row r="23036" spans="1:17" x14ac:dyDescent="0.2">
      <c r="A23036">
        <v>35</v>
      </c>
      <c r="B23036" s="1" t="s">
        <v>17</v>
      </c>
      <c r="C23036" s="1" t="s">
        <v>18</v>
      </c>
      <c r="D23036" s="1" t="s">
        <v>19</v>
      </c>
      <c r="E23036" s="1" t="s">
        <v>20</v>
      </c>
      <c r="F23036" s="1" t="s">
        <v>21</v>
      </c>
      <c r="G23036" s="1" t="s">
        <v>22</v>
      </c>
      <c r="H23036" s="2">
        <v>43739</v>
      </c>
      <c r="I23036" s="2">
        <v>43830</v>
      </c>
      <c r="J23036" s="2">
        <v>43740</v>
      </c>
      <c r="K23036" s="1"/>
      <c r="L23036" s="1" t="s">
        <v>6146</v>
      </c>
      <c r="M23036" s="1" t="s">
        <v>11511</v>
      </c>
      <c r="N23036">
        <v>0.86</v>
      </c>
      <c r="O23036">
        <v>0.85941199999999995</v>
      </c>
      <c r="P23036" s="1"/>
      <c r="Q23036" s="1"/>
    </row>
    <row r="23037" spans="1:17" x14ac:dyDescent="0.2">
      <c r="A23037">
        <v>35</v>
      </c>
      <c r="B23037" s="1" t="s">
        <v>17</v>
      </c>
      <c r="C23037" s="1" t="s">
        <v>18</v>
      </c>
      <c r="D23037" s="1" t="s">
        <v>19</v>
      </c>
      <c r="E23037" s="1" t="s">
        <v>20</v>
      </c>
      <c r="F23037" s="1" t="s">
        <v>21</v>
      </c>
      <c r="G23037" s="1" t="s">
        <v>22</v>
      </c>
      <c r="H23037" s="2">
        <v>43739</v>
      </c>
      <c r="I23037" s="2">
        <v>43830</v>
      </c>
      <c r="J23037" s="2">
        <v>43740</v>
      </c>
      <c r="K23037" s="1"/>
      <c r="L23037" s="1" t="s">
        <v>8949</v>
      </c>
      <c r="M23037" s="1" t="s">
        <v>11511</v>
      </c>
      <c r="N23037">
        <v>8.89</v>
      </c>
      <c r="O23037">
        <v>8.9814609999999995</v>
      </c>
      <c r="P23037" s="1"/>
      <c r="Q23037" s="1"/>
    </row>
    <row r="23038" spans="1:17" x14ac:dyDescent="0.2">
      <c r="A23038">
        <v>35</v>
      </c>
      <c r="B23038" s="1" t="s">
        <v>17</v>
      </c>
      <c r="C23038" s="1" t="s">
        <v>18</v>
      </c>
      <c r="D23038" s="1" t="s">
        <v>19</v>
      </c>
      <c r="E23038" s="1" t="s">
        <v>20</v>
      </c>
      <c r="F23038" s="1" t="s">
        <v>21</v>
      </c>
      <c r="G23038" s="1" t="s">
        <v>22</v>
      </c>
      <c r="H23038" s="2">
        <v>43739</v>
      </c>
      <c r="I23038" s="2">
        <v>43830</v>
      </c>
      <c r="J23038" s="2">
        <v>43740</v>
      </c>
      <c r="K23038" s="1"/>
      <c r="L23038" s="1" t="s">
        <v>1640</v>
      </c>
      <c r="M23038" s="1" t="s">
        <v>11510</v>
      </c>
      <c r="N23038">
        <v>193.72499999999999</v>
      </c>
      <c r="O23038">
        <v>192.91249999999999</v>
      </c>
      <c r="P23038" s="1"/>
      <c r="Q23038" s="1"/>
    </row>
    <row r="23039" spans="1:17" x14ac:dyDescent="0.2">
      <c r="A23039">
        <v>35</v>
      </c>
      <c r="B23039" s="1" t="s">
        <v>17</v>
      </c>
      <c r="C23039" s="1" t="s">
        <v>18</v>
      </c>
      <c r="D23039" s="1" t="s">
        <v>19</v>
      </c>
      <c r="E23039" s="1" t="s">
        <v>20</v>
      </c>
      <c r="F23039" s="1" t="s">
        <v>21</v>
      </c>
      <c r="G23039" s="1" t="s">
        <v>22</v>
      </c>
      <c r="H23039" s="2">
        <v>43739</v>
      </c>
      <c r="I23039" s="2">
        <v>43830</v>
      </c>
      <c r="J23039" s="2">
        <v>43740</v>
      </c>
      <c r="K23039" s="1"/>
      <c r="L23039" s="1" t="s">
        <v>1041</v>
      </c>
      <c r="M23039" s="1" t="s">
        <v>11511</v>
      </c>
      <c r="N23039">
        <v>1.5</v>
      </c>
      <c r="O23039">
        <v>1.5</v>
      </c>
      <c r="P23039" s="1"/>
      <c r="Q23039" s="1"/>
    </row>
    <row r="23040" spans="1:17" x14ac:dyDescent="0.2">
      <c r="A23040">
        <v>35</v>
      </c>
      <c r="B23040" s="1" t="s">
        <v>17</v>
      </c>
      <c r="C23040" s="1" t="s">
        <v>18</v>
      </c>
      <c r="D23040" s="1" t="s">
        <v>19</v>
      </c>
      <c r="E23040" s="1" t="s">
        <v>20</v>
      </c>
      <c r="F23040" s="1" t="s">
        <v>21</v>
      </c>
      <c r="G23040" s="1" t="s">
        <v>22</v>
      </c>
      <c r="H23040" s="2">
        <v>43739</v>
      </c>
      <c r="I23040" s="2">
        <v>43830</v>
      </c>
      <c r="J23040" s="2">
        <v>43740</v>
      </c>
      <c r="K23040" s="1"/>
      <c r="L23040" s="1" t="s">
        <v>3200</v>
      </c>
      <c r="M23040" s="1" t="s">
        <v>11511</v>
      </c>
      <c r="N23040">
        <v>9.5299999999999994</v>
      </c>
      <c r="O23040">
        <v>9.6108930000000008</v>
      </c>
      <c r="P23040" s="1" t="s">
        <v>13700</v>
      </c>
      <c r="Q23040" s="1" t="s">
        <v>22694</v>
      </c>
    </row>
    <row r="23041" spans="1:17" x14ac:dyDescent="0.2">
      <c r="A23041">
        <v>35</v>
      </c>
      <c r="B23041" s="1" t="s">
        <v>17</v>
      </c>
      <c r="C23041" s="1" t="s">
        <v>18</v>
      </c>
      <c r="D23041" s="1" t="s">
        <v>19</v>
      </c>
      <c r="E23041" s="1" t="s">
        <v>20</v>
      </c>
      <c r="F23041" s="1" t="s">
        <v>21</v>
      </c>
      <c r="G23041" s="1" t="s">
        <v>22</v>
      </c>
      <c r="H23041" s="2">
        <v>43739</v>
      </c>
      <c r="I23041" s="2">
        <v>43830</v>
      </c>
      <c r="J23041" s="2">
        <v>43740</v>
      </c>
      <c r="K23041" s="1"/>
      <c r="L23041" s="1" t="s">
        <v>1978</v>
      </c>
      <c r="M23041" s="1" t="s">
        <v>11510</v>
      </c>
      <c r="N23041">
        <v>105.47499999999999</v>
      </c>
      <c r="O23041">
        <v>105.658333</v>
      </c>
      <c r="P23041" s="1"/>
      <c r="Q23041" s="1"/>
    </row>
    <row r="23042" spans="1:17" x14ac:dyDescent="0.2">
      <c r="A23042">
        <v>35</v>
      </c>
      <c r="B23042" s="1" t="s">
        <v>17</v>
      </c>
      <c r="C23042" s="1" t="s">
        <v>18</v>
      </c>
      <c r="D23042" s="1" t="s">
        <v>19</v>
      </c>
      <c r="E23042" s="1" t="s">
        <v>20</v>
      </c>
      <c r="F23042" s="1" t="s">
        <v>21</v>
      </c>
      <c r="G23042" s="1" t="s">
        <v>22</v>
      </c>
      <c r="H23042" s="2">
        <v>43739</v>
      </c>
      <c r="I23042" s="2">
        <v>43830</v>
      </c>
      <c r="J23042" s="2">
        <v>43740</v>
      </c>
      <c r="K23042" s="1"/>
      <c r="L23042" s="1" t="s">
        <v>3043</v>
      </c>
      <c r="M23042" s="1" t="s">
        <v>11511</v>
      </c>
      <c r="N23042">
        <v>1.375</v>
      </c>
      <c r="O23042">
        <v>1.3750549999999999</v>
      </c>
      <c r="P23042" s="1" t="s">
        <v>12342</v>
      </c>
      <c r="Q23042" s="1" t="s">
        <v>12277</v>
      </c>
    </row>
    <row r="23043" spans="1:17" x14ac:dyDescent="0.2">
      <c r="A23043">
        <v>35</v>
      </c>
      <c r="B23043" s="1" t="s">
        <v>17</v>
      </c>
      <c r="C23043" s="1" t="s">
        <v>18</v>
      </c>
      <c r="D23043" s="1" t="s">
        <v>19</v>
      </c>
      <c r="E23043" s="1" t="s">
        <v>20</v>
      </c>
      <c r="F23043" s="1" t="s">
        <v>21</v>
      </c>
      <c r="G23043" s="1" t="s">
        <v>22</v>
      </c>
      <c r="H23043" s="2">
        <v>43739</v>
      </c>
      <c r="I23043" s="2">
        <v>43830</v>
      </c>
      <c r="J23043" s="2">
        <v>43740</v>
      </c>
      <c r="K23043" s="1"/>
      <c r="L23043" s="1" t="s">
        <v>8950</v>
      </c>
      <c r="M23043" s="1" t="s">
        <v>11511</v>
      </c>
      <c r="N23043">
        <v>1.076667</v>
      </c>
      <c r="O23043">
        <v>1.0156160000000001</v>
      </c>
      <c r="P23043" s="1" t="s">
        <v>13407</v>
      </c>
      <c r="Q23043" s="1" t="s">
        <v>13575</v>
      </c>
    </row>
    <row r="23044" spans="1:17" x14ac:dyDescent="0.2">
      <c r="A23044">
        <v>35</v>
      </c>
      <c r="B23044" s="1" t="s">
        <v>17</v>
      </c>
      <c r="C23044" s="1" t="s">
        <v>18</v>
      </c>
      <c r="D23044" s="1" t="s">
        <v>19</v>
      </c>
      <c r="E23044" s="1" t="s">
        <v>20</v>
      </c>
      <c r="F23044" s="1" t="s">
        <v>21</v>
      </c>
      <c r="G23044" s="1" t="s">
        <v>22</v>
      </c>
      <c r="H23044" s="2">
        <v>43739</v>
      </c>
      <c r="I23044" s="2">
        <v>43830</v>
      </c>
      <c r="J23044" s="2">
        <v>43740</v>
      </c>
      <c r="K23044" s="1"/>
      <c r="L23044" s="1" t="s">
        <v>7249</v>
      </c>
      <c r="M23044" s="1" t="s">
        <v>11510</v>
      </c>
      <c r="N23044">
        <v>106.033333</v>
      </c>
      <c r="O23044">
        <v>105.966667</v>
      </c>
      <c r="P23044" s="1" t="s">
        <v>13316</v>
      </c>
      <c r="Q23044" s="1" t="s">
        <v>17704</v>
      </c>
    </row>
    <row r="23045" spans="1:17" x14ac:dyDescent="0.2">
      <c r="A23045">
        <v>35</v>
      </c>
      <c r="B23045" s="1" t="s">
        <v>17</v>
      </c>
      <c r="C23045" s="1" t="s">
        <v>18</v>
      </c>
      <c r="D23045" s="1" t="s">
        <v>19</v>
      </c>
      <c r="E23045" s="1" t="s">
        <v>20</v>
      </c>
      <c r="F23045" s="1" t="s">
        <v>21</v>
      </c>
      <c r="G23045" s="1" t="s">
        <v>22</v>
      </c>
      <c r="H23045" s="2">
        <v>43739</v>
      </c>
      <c r="I23045" s="2">
        <v>43830</v>
      </c>
      <c r="J23045" s="2">
        <v>43740</v>
      </c>
      <c r="K23045" s="1"/>
      <c r="L23045" s="1" t="s">
        <v>6147</v>
      </c>
      <c r="M23045" s="1" t="s">
        <v>11511</v>
      </c>
      <c r="N23045">
        <v>9.968</v>
      </c>
      <c r="O23045">
        <v>10.067519000000001</v>
      </c>
      <c r="P23045" s="1" t="s">
        <v>17828</v>
      </c>
      <c r="Q23045" s="1" t="s">
        <v>16103</v>
      </c>
    </row>
    <row r="23046" spans="1:17" x14ac:dyDescent="0.2">
      <c r="A23046">
        <v>35</v>
      </c>
      <c r="B23046" s="1" t="s">
        <v>17</v>
      </c>
      <c r="C23046" s="1" t="s">
        <v>18</v>
      </c>
      <c r="D23046" s="1" t="s">
        <v>19</v>
      </c>
      <c r="E23046" s="1" t="s">
        <v>20</v>
      </c>
      <c r="F23046" s="1" t="s">
        <v>21</v>
      </c>
      <c r="G23046" s="1" t="s">
        <v>22</v>
      </c>
      <c r="H23046" s="2">
        <v>43739</v>
      </c>
      <c r="I23046" s="2">
        <v>43830</v>
      </c>
      <c r="J23046" s="2">
        <v>43740</v>
      </c>
      <c r="K23046" s="1"/>
      <c r="L23046" s="1" t="s">
        <v>4702</v>
      </c>
      <c r="M23046" s="1" t="s">
        <v>11511</v>
      </c>
      <c r="N23046">
        <v>5.2</v>
      </c>
      <c r="O23046">
        <v>5.4081970000000004</v>
      </c>
      <c r="P23046" s="1" t="s">
        <v>16289</v>
      </c>
      <c r="Q23046" s="1" t="s">
        <v>14340</v>
      </c>
    </row>
    <row r="23047" spans="1:17" x14ac:dyDescent="0.2">
      <c r="A23047">
        <v>35</v>
      </c>
      <c r="B23047" s="1" t="s">
        <v>17</v>
      </c>
      <c r="C23047" s="1" t="s">
        <v>18</v>
      </c>
      <c r="D23047" s="1" t="s">
        <v>19</v>
      </c>
      <c r="E23047" s="1" t="s">
        <v>20</v>
      </c>
      <c r="F23047" s="1" t="s">
        <v>21</v>
      </c>
      <c r="G23047" s="1" t="s">
        <v>22</v>
      </c>
      <c r="H23047" s="2">
        <v>43739</v>
      </c>
      <c r="I23047" s="2">
        <v>43830</v>
      </c>
      <c r="J23047" s="2">
        <v>43740</v>
      </c>
      <c r="K23047" s="1"/>
      <c r="L23047" s="1" t="s">
        <v>319</v>
      </c>
      <c r="M23047" s="1" t="s">
        <v>11510</v>
      </c>
      <c r="N23047">
        <v>102.6645</v>
      </c>
      <c r="O23047">
        <v>102.600553</v>
      </c>
      <c r="P23047" s="1"/>
      <c r="Q23047" s="1"/>
    </row>
    <row r="23048" spans="1:17" x14ac:dyDescent="0.2">
      <c r="A23048">
        <v>35</v>
      </c>
      <c r="B23048" s="1" t="s">
        <v>17</v>
      </c>
      <c r="C23048" s="1" t="s">
        <v>18</v>
      </c>
      <c r="D23048" s="1" t="s">
        <v>19</v>
      </c>
      <c r="E23048" s="1" t="s">
        <v>20</v>
      </c>
      <c r="F23048" s="1" t="s">
        <v>21</v>
      </c>
      <c r="G23048" s="1" t="s">
        <v>22</v>
      </c>
      <c r="H23048" s="2">
        <v>43739</v>
      </c>
      <c r="I23048" s="2">
        <v>43830</v>
      </c>
      <c r="J23048" s="2">
        <v>43740</v>
      </c>
      <c r="K23048" s="1"/>
      <c r="L23048" s="1" t="s">
        <v>1783</v>
      </c>
      <c r="M23048" s="1" t="s">
        <v>11511</v>
      </c>
      <c r="N23048">
        <v>11.29</v>
      </c>
      <c r="O23048">
        <v>11.212135999999999</v>
      </c>
      <c r="P23048" s="1" t="s">
        <v>15074</v>
      </c>
      <c r="Q23048" s="1" t="s">
        <v>15221</v>
      </c>
    </row>
    <row r="23049" spans="1:17" x14ac:dyDescent="0.2">
      <c r="A23049">
        <v>35</v>
      </c>
      <c r="B23049" s="1" t="s">
        <v>17</v>
      </c>
      <c r="C23049" s="1" t="s">
        <v>18</v>
      </c>
      <c r="D23049" s="1" t="s">
        <v>19</v>
      </c>
      <c r="E23049" s="1" t="s">
        <v>20</v>
      </c>
      <c r="F23049" s="1" t="s">
        <v>21</v>
      </c>
      <c r="G23049" s="1" t="s">
        <v>22</v>
      </c>
      <c r="H23049" s="2">
        <v>43739</v>
      </c>
      <c r="I23049" s="2">
        <v>43830</v>
      </c>
      <c r="J23049" s="2">
        <v>43740</v>
      </c>
      <c r="K23049" s="1"/>
      <c r="L23049" s="1" t="s">
        <v>8951</v>
      </c>
      <c r="M23049" s="1" t="s">
        <v>11511</v>
      </c>
      <c r="N23049">
        <v>1.39</v>
      </c>
      <c r="O23049">
        <v>1.390647</v>
      </c>
      <c r="P23049" s="1"/>
      <c r="Q23049" s="1"/>
    </row>
    <row r="23050" spans="1:17" x14ac:dyDescent="0.2">
      <c r="A23050">
        <v>35</v>
      </c>
      <c r="B23050" s="1" t="s">
        <v>17</v>
      </c>
      <c r="C23050" s="1" t="s">
        <v>18</v>
      </c>
      <c r="D23050" s="1" t="s">
        <v>19</v>
      </c>
      <c r="E23050" s="1" t="s">
        <v>20</v>
      </c>
      <c r="F23050" s="1" t="s">
        <v>21</v>
      </c>
      <c r="G23050" s="1" t="s">
        <v>22</v>
      </c>
      <c r="H23050" s="2">
        <v>43739</v>
      </c>
      <c r="I23050" s="2">
        <v>43830</v>
      </c>
      <c r="J23050" s="2">
        <v>43740</v>
      </c>
      <c r="K23050" s="1"/>
      <c r="L23050" s="1" t="s">
        <v>7368</v>
      </c>
      <c r="M23050" s="1" t="s">
        <v>11510</v>
      </c>
      <c r="N23050">
        <v>99.474999999999994</v>
      </c>
      <c r="O23050">
        <v>99.479411999999996</v>
      </c>
      <c r="P23050" s="1"/>
      <c r="Q23050" s="1"/>
    </row>
    <row r="23051" spans="1:17" x14ac:dyDescent="0.2">
      <c r="A23051">
        <v>35</v>
      </c>
      <c r="B23051" s="1" t="s">
        <v>17</v>
      </c>
      <c r="C23051" s="1" t="s">
        <v>18</v>
      </c>
      <c r="D23051" s="1" t="s">
        <v>19</v>
      </c>
      <c r="E23051" s="1" t="s">
        <v>20</v>
      </c>
      <c r="F23051" s="1" t="s">
        <v>21</v>
      </c>
      <c r="G23051" s="1" t="s">
        <v>22</v>
      </c>
      <c r="H23051" s="2">
        <v>43739</v>
      </c>
      <c r="I23051" s="2">
        <v>43830</v>
      </c>
      <c r="J23051" s="2">
        <v>43740</v>
      </c>
      <c r="K23051" s="1"/>
      <c r="L23051" s="1" t="s">
        <v>8816</v>
      </c>
      <c r="M23051" s="1" t="s">
        <v>11511</v>
      </c>
      <c r="N23051">
        <v>63.063333</v>
      </c>
      <c r="O23051">
        <v>63.072360000000003</v>
      </c>
      <c r="P23051" s="1" t="s">
        <v>17829</v>
      </c>
      <c r="Q23051" s="1" t="s">
        <v>24645</v>
      </c>
    </row>
    <row r="23052" spans="1:17" x14ac:dyDescent="0.2">
      <c r="A23052">
        <v>35</v>
      </c>
      <c r="B23052" s="1" t="s">
        <v>17</v>
      </c>
      <c r="C23052" s="1" t="s">
        <v>18</v>
      </c>
      <c r="D23052" s="1" t="s">
        <v>19</v>
      </c>
      <c r="E23052" s="1" t="s">
        <v>20</v>
      </c>
      <c r="F23052" s="1" t="s">
        <v>21</v>
      </c>
      <c r="G23052" s="1" t="s">
        <v>22</v>
      </c>
      <c r="H23052" s="2">
        <v>43739</v>
      </c>
      <c r="I23052" s="2">
        <v>43830</v>
      </c>
      <c r="J23052" s="2">
        <v>43740</v>
      </c>
      <c r="K23052" s="1"/>
      <c r="L23052" s="1" t="s">
        <v>8952</v>
      </c>
      <c r="M23052" s="1" t="s">
        <v>11511</v>
      </c>
      <c r="N23052">
        <v>3.8050000000000002</v>
      </c>
      <c r="O23052">
        <v>3.8226200000000001</v>
      </c>
      <c r="P23052" s="1"/>
      <c r="Q23052" s="1"/>
    </row>
    <row r="23053" spans="1:17" x14ac:dyDescent="0.2">
      <c r="A23053">
        <v>35</v>
      </c>
      <c r="B23053" s="1" t="s">
        <v>17</v>
      </c>
      <c r="C23053" s="1" t="s">
        <v>18</v>
      </c>
      <c r="D23053" s="1" t="s">
        <v>19</v>
      </c>
      <c r="E23053" s="1" t="s">
        <v>20</v>
      </c>
      <c r="F23053" s="1" t="s">
        <v>21</v>
      </c>
      <c r="G23053" s="1" t="s">
        <v>22</v>
      </c>
      <c r="H23053" s="2">
        <v>43739</v>
      </c>
      <c r="I23053" s="2">
        <v>43830</v>
      </c>
      <c r="J23053" s="2">
        <v>43740</v>
      </c>
      <c r="K23053" s="1"/>
      <c r="L23053" s="1" t="s">
        <v>8953</v>
      </c>
      <c r="M23053" s="1" t="s">
        <v>11510</v>
      </c>
      <c r="N23053">
        <v>101.32</v>
      </c>
      <c r="O23053">
        <v>101.32</v>
      </c>
      <c r="P23053" s="1"/>
      <c r="Q23053" s="1"/>
    </row>
    <row r="23054" spans="1:17" x14ac:dyDescent="0.2">
      <c r="A23054">
        <v>35</v>
      </c>
      <c r="B23054" s="1" t="s">
        <v>17</v>
      </c>
      <c r="C23054" s="1" t="s">
        <v>18</v>
      </c>
      <c r="D23054" s="1" t="s">
        <v>19</v>
      </c>
      <c r="E23054" s="1" t="s">
        <v>20</v>
      </c>
      <c r="F23054" s="1" t="s">
        <v>21</v>
      </c>
      <c r="G23054" s="1" t="s">
        <v>22</v>
      </c>
      <c r="H23054" s="2">
        <v>43739</v>
      </c>
      <c r="I23054" s="2">
        <v>43830</v>
      </c>
      <c r="J23054" s="2">
        <v>43740</v>
      </c>
      <c r="K23054" s="1"/>
      <c r="L23054" s="1" t="s">
        <v>8954</v>
      </c>
      <c r="M23054" s="1" t="s">
        <v>11511</v>
      </c>
      <c r="N23054">
        <v>9.06</v>
      </c>
      <c r="O23054">
        <v>8.7635869999999993</v>
      </c>
      <c r="P23054" s="1"/>
      <c r="Q23054" s="1"/>
    </row>
    <row r="23055" spans="1:17" x14ac:dyDescent="0.2">
      <c r="A23055">
        <v>35</v>
      </c>
      <c r="B23055" s="1" t="s">
        <v>17</v>
      </c>
      <c r="C23055" s="1" t="s">
        <v>18</v>
      </c>
      <c r="D23055" s="1" t="s">
        <v>19</v>
      </c>
      <c r="E23055" s="1" t="s">
        <v>20</v>
      </c>
      <c r="F23055" s="1" t="s">
        <v>21</v>
      </c>
      <c r="G23055" s="1" t="s">
        <v>22</v>
      </c>
      <c r="H23055" s="2">
        <v>43739</v>
      </c>
      <c r="I23055" s="2">
        <v>43830</v>
      </c>
      <c r="J23055" s="2">
        <v>43740</v>
      </c>
      <c r="K23055" s="1"/>
      <c r="L23055" s="1" t="s">
        <v>2796</v>
      </c>
      <c r="M23055" s="1" t="s">
        <v>11511</v>
      </c>
      <c r="N23055">
        <v>2.17</v>
      </c>
      <c r="O23055">
        <v>2.1707369999999999</v>
      </c>
      <c r="P23055" s="1"/>
      <c r="Q23055" s="1"/>
    </row>
    <row r="23056" spans="1:17" x14ac:dyDescent="0.2">
      <c r="A23056">
        <v>35</v>
      </c>
      <c r="B23056" s="1" t="s">
        <v>17</v>
      </c>
      <c r="C23056" s="1" t="s">
        <v>18</v>
      </c>
      <c r="D23056" s="1" t="s">
        <v>19</v>
      </c>
      <c r="E23056" s="1" t="s">
        <v>20</v>
      </c>
      <c r="F23056" s="1" t="s">
        <v>21</v>
      </c>
      <c r="G23056" s="1" t="s">
        <v>22</v>
      </c>
      <c r="H23056" s="2">
        <v>43739</v>
      </c>
      <c r="I23056" s="2">
        <v>43830</v>
      </c>
      <c r="J23056" s="2">
        <v>43740</v>
      </c>
      <c r="K23056" s="1"/>
      <c r="L23056" s="1" t="s">
        <v>1987</v>
      </c>
      <c r="M23056" s="1" t="s">
        <v>11511</v>
      </c>
      <c r="N23056">
        <v>4.4266670000000001</v>
      </c>
      <c r="O23056">
        <v>4.4380189999999997</v>
      </c>
      <c r="P23056" s="1" t="s">
        <v>13403</v>
      </c>
      <c r="Q23056" s="1" t="s">
        <v>12040</v>
      </c>
    </row>
    <row r="23057" spans="1:17" x14ac:dyDescent="0.2">
      <c r="A23057">
        <v>35</v>
      </c>
      <c r="B23057" s="1" t="s">
        <v>17</v>
      </c>
      <c r="C23057" s="1" t="s">
        <v>18</v>
      </c>
      <c r="D23057" s="1" t="s">
        <v>19</v>
      </c>
      <c r="E23057" s="1" t="s">
        <v>20</v>
      </c>
      <c r="F23057" s="1" t="s">
        <v>21</v>
      </c>
      <c r="G23057" s="1" t="s">
        <v>22</v>
      </c>
      <c r="H23057" s="2">
        <v>43739</v>
      </c>
      <c r="I23057" s="2">
        <v>43830</v>
      </c>
      <c r="J23057" s="2">
        <v>43740</v>
      </c>
      <c r="K23057" s="1"/>
      <c r="L23057" s="1" t="s">
        <v>1434</v>
      </c>
      <c r="M23057" s="1" t="s">
        <v>11511</v>
      </c>
      <c r="N23057">
        <v>17.29</v>
      </c>
      <c r="O23057">
        <v>17.326096</v>
      </c>
      <c r="P23057" s="1"/>
      <c r="Q23057" s="1"/>
    </row>
    <row r="23058" spans="1:17" x14ac:dyDescent="0.2">
      <c r="A23058">
        <v>35</v>
      </c>
      <c r="B23058" s="1" t="s">
        <v>17</v>
      </c>
      <c r="C23058" s="1" t="s">
        <v>18</v>
      </c>
      <c r="D23058" s="1" t="s">
        <v>19</v>
      </c>
      <c r="E23058" s="1" t="s">
        <v>20</v>
      </c>
      <c r="F23058" s="1" t="s">
        <v>21</v>
      </c>
      <c r="G23058" s="1" t="s">
        <v>22</v>
      </c>
      <c r="H23058" s="2">
        <v>43739</v>
      </c>
      <c r="I23058" s="2">
        <v>43830</v>
      </c>
      <c r="J23058" s="2">
        <v>43740</v>
      </c>
      <c r="K23058" s="1"/>
      <c r="L23058" s="1" t="s">
        <v>7655</v>
      </c>
      <c r="M23058" s="1" t="s">
        <v>11511</v>
      </c>
      <c r="N23058">
        <v>2.2625000000000002</v>
      </c>
      <c r="O23058">
        <v>2.2676609999999999</v>
      </c>
      <c r="P23058" s="1" t="s">
        <v>11645</v>
      </c>
      <c r="Q23058" s="1" t="s">
        <v>12041</v>
      </c>
    </row>
    <row r="23059" spans="1:17" x14ac:dyDescent="0.2">
      <c r="A23059">
        <v>35</v>
      </c>
      <c r="B23059" s="1" t="s">
        <v>17</v>
      </c>
      <c r="C23059" s="1" t="s">
        <v>18</v>
      </c>
      <c r="D23059" s="1" t="s">
        <v>19</v>
      </c>
      <c r="E23059" s="1" t="s">
        <v>20</v>
      </c>
      <c r="F23059" s="1" t="s">
        <v>21</v>
      </c>
      <c r="G23059" s="1" t="s">
        <v>22</v>
      </c>
      <c r="H23059" s="2">
        <v>43739</v>
      </c>
      <c r="I23059" s="2">
        <v>43830</v>
      </c>
      <c r="J23059" s="2">
        <v>43740</v>
      </c>
      <c r="K23059" s="1"/>
      <c r="L23059" s="1" t="s">
        <v>3455</v>
      </c>
      <c r="M23059" s="1" t="s">
        <v>11510</v>
      </c>
      <c r="N23059">
        <v>107.97</v>
      </c>
      <c r="O23059">
        <v>107.97</v>
      </c>
      <c r="P23059" s="1"/>
      <c r="Q23059" s="1"/>
    </row>
    <row r="23060" spans="1:17" x14ac:dyDescent="0.2">
      <c r="A23060">
        <v>35</v>
      </c>
      <c r="B23060" s="1" t="s">
        <v>17</v>
      </c>
      <c r="C23060" s="1" t="s">
        <v>18</v>
      </c>
      <c r="D23060" s="1" t="s">
        <v>19</v>
      </c>
      <c r="E23060" s="1" t="s">
        <v>20</v>
      </c>
      <c r="F23060" s="1" t="s">
        <v>21</v>
      </c>
      <c r="G23060" s="1" t="s">
        <v>22</v>
      </c>
      <c r="H23060" s="2">
        <v>43739</v>
      </c>
      <c r="I23060" s="2">
        <v>43830</v>
      </c>
      <c r="J23060" s="2">
        <v>43740</v>
      </c>
      <c r="K23060" s="1"/>
      <c r="L23060" s="1" t="s">
        <v>6283</v>
      </c>
      <c r="M23060" s="1" t="s">
        <v>11511</v>
      </c>
      <c r="N23060">
        <v>1.236667</v>
      </c>
      <c r="O23060">
        <v>1.225198</v>
      </c>
      <c r="P23060" s="1" t="s">
        <v>13896</v>
      </c>
      <c r="Q23060" s="1" t="s">
        <v>12188</v>
      </c>
    </row>
    <row r="23061" spans="1:17" x14ac:dyDescent="0.2">
      <c r="A23061">
        <v>35</v>
      </c>
      <c r="B23061" s="1" t="s">
        <v>17</v>
      </c>
      <c r="C23061" s="1" t="s">
        <v>18</v>
      </c>
      <c r="D23061" s="1" t="s">
        <v>19</v>
      </c>
      <c r="E23061" s="1" t="s">
        <v>20</v>
      </c>
      <c r="F23061" s="1" t="s">
        <v>21</v>
      </c>
      <c r="G23061" s="1" t="s">
        <v>22</v>
      </c>
      <c r="H23061" s="2">
        <v>43739</v>
      </c>
      <c r="I23061" s="2">
        <v>43830</v>
      </c>
      <c r="J23061" s="2">
        <v>43740</v>
      </c>
      <c r="K23061" s="1"/>
      <c r="L23061" s="1" t="s">
        <v>8955</v>
      </c>
      <c r="M23061" s="1" t="s">
        <v>11511</v>
      </c>
      <c r="N23061">
        <v>16.655000000000001</v>
      </c>
      <c r="O23061">
        <v>16.742804</v>
      </c>
      <c r="P23061" s="1"/>
      <c r="Q23061" s="1"/>
    </row>
    <row r="23062" spans="1:17" x14ac:dyDescent="0.2">
      <c r="A23062">
        <v>35</v>
      </c>
      <c r="B23062" s="1" t="s">
        <v>17</v>
      </c>
      <c r="C23062" s="1" t="s">
        <v>18</v>
      </c>
      <c r="D23062" s="1" t="s">
        <v>19</v>
      </c>
      <c r="E23062" s="1" t="s">
        <v>20</v>
      </c>
      <c r="F23062" s="1" t="s">
        <v>21</v>
      </c>
      <c r="G23062" s="1" t="s">
        <v>22</v>
      </c>
      <c r="H23062" s="2">
        <v>43739</v>
      </c>
      <c r="I23062" s="2">
        <v>43830</v>
      </c>
      <c r="J23062" s="2">
        <v>43740</v>
      </c>
      <c r="K23062" s="1"/>
      <c r="L23062" s="1" t="s">
        <v>1991</v>
      </c>
      <c r="M23062" s="1" t="s">
        <v>11510</v>
      </c>
      <c r="N23062">
        <v>106.64</v>
      </c>
      <c r="O23062">
        <v>106.64</v>
      </c>
      <c r="P23062" s="1"/>
      <c r="Q23062" s="1"/>
    </row>
    <row r="23063" spans="1:17" x14ac:dyDescent="0.2">
      <c r="A23063">
        <v>35</v>
      </c>
      <c r="B23063" s="1" t="s">
        <v>17</v>
      </c>
      <c r="C23063" s="1" t="s">
        <v>18</v>
      </c>
      <c r="D23063" s="1" t="s">
        <v>19</v>
      </c>
      <c r="E23063" s="1" t="s">
        <v>20</v>
      </c>
      <c r="F23063" s="1" t="s">
        <v>21</v>
      </c>
      <c r="G23063" s="1" t="s">
        <v>22</v>
      </c>
      <c r="H23063" s="2">
        <v>43739</v>
      </c>
      <c r="I23063" s="2">
        <v>43830</v>
      </c>
      <c r="J23063" s="2">
        <v>43740</v>
      </c>
      <c r="K23063" s="1"/>
      <c r="L23063" s="1" t="s">
        <v>5640</v>
      </c>
      <c r="M23063" s="1" t="s">
        <v>11511</v>
      </c>
      <c r="N23063">
        <v>6.8866670000000001</v>
      </c>
      <c r="O23063">
        <v>6.7979919999999998</v>
      </c>
      <c r="P23063" s="1" t="s">
        <v>16401</v>
      </c>
      <c r="Q23063" s="1" t="s">
        <v>13709</v>
      </c>
    </row>
    <row r="23064" spans="1:17" x14ac:dyDescent="0.2">
      <c r="A23064">
        <v>35</v>
      </c>
      <c r="B23064" s="1" t="s">
        <v>17</v>
      </c>
      <c r="C23064" s="1" t="s">
        <v>18</v>
      </c>
      <c r="D23064" s="1" t="s">
        <v>19</v>
      </c>
      <c r="E23064" s="1" t="s">
        <v>20</v>
      </c>
      <c r="F23064" s="1" t="s">
        <v>21</v>
      </c>
      <c r="G23064" s="1" t="s">
        <v>22</v>
      </c>
      <c r="H23064" s="2">
        <v>43739</v>
      </c>
      <c r="I23064" s="2">
        <v>43830</v>
      </c>
      <c r="J23064" s="2">
        <v>43740</v>
      </c>
      <c r="K23064" s="1"/>
      <c r="L23064" s="1" t="s">
        <v>8956</v>
      </c>
      <c r="M23064" s="1" t="s">
        <v>11511</v>
      </c>
      <c r="N23064">
        <v>0.85</v>
      </c>
      <c r="O23064">
        <v>0.86988200000000004</v>
      </c>
      <c r="P23064" s="1"/>
      <c r="Q23064" s="1"/>
    </row>
    <row r="23065" spans="1:17" x14ac:dyDescent="0.2">
      <c r="A23065">
        <v>35</v>
      </c>
      <c r="B23065" s="1" t="s">
        <v>17</v>
      </c>
      <c r="C23065" s="1" t="s">
        <v>18</v>
      </c>
      <c r="D23065" s="1" t="s">
        <v>19</v>
      </c>
      <c r="E23065" s="1" t="s">
        <v>20</v>
      </c>
      <c r="F23065" s="1" t="s">
        <v>21</v>
      </c>
      <c r="G23065" s="1" t="s">
        <v>22</v>
      </c>
      <c r="H23065" s="2">
        <v>43739</v>
      </c>
      <c r="I23065" s="2">
        <v>43830</v>
      </c>
      <c r="J23065" s="2">
        <v>43740</v>
      </c>
      <c r="K23065" s="1"/>
      <c r="L23065" s="1" t="s">
        <v>8957</v>
      </c>
      <c r="M23065" s="1" t="s">
        <v>11510</v>
      </c>
      <c r="N23065">
        <v>107.55</v>
      </c>
      <c r="O23065">
        <v>107.55</v>
      </c>
      <c r="P23065" s="1"/>
      <c r="Q23065" s="1"/>
    </row>
    <row r="23066" spans="1:17" x14ac:dyDescent="0.2">
      <c r="A23066">
        <v>35</v>
      </c>
      <c r="B23066" s="1" t="s">
        <v>17</v>
      </c>
      <c r="C23066" s="1" t="s">
        <v>18</v>
      </c>
      <c r="D23066" s="1" t="s">
        <v>19</v>
      </c>
      <c r="E23066" s="1" t="s">
        <v>20</v>
      </c>
      <c r="F23066" s="1" t="s">
        <v>21</v>
      </c>
      <c r="G23066" s="1" t="s">
        <v>22</v>
      </c>
      <c r="H23066" s="2">
        <v>43739</v>
      </c>
      <c r="I23066" s="2">
        <v>43830</v>
      </c>
      <c r="J23066" s="2">
        <v>43740</v>
      </c>
      <c r="K23066" s="1"/>
      <c r="L23066" s="1" t="s">
        <v>7427</v>
      </c>
      <c r="M23066" s="1" t="s">
        <v>11511</v>
      </c>
      <c r="N23066">
        <v>1.556667</v>
      </c>
      <c r="O23066">
        <v>1.5637160000000001</v>
      </c>
      <c r="P23066" s="1" t="s">
        <v>14451</v>
      </c>
      <c r="Q23066" s="1" t="s">
        <v>13660</v>
      </c>
    </row>
    <row r="23067" spans="1:17" x14ac:dyDescent="0.2">
      <c r="A23067">
        <v>35</v>
      </c>
      <c r="B23067" s="1" t="s">
        <v>17</v>
      </c>
      <c r="C23067" s="1" t="s">
        <v>18</v>
      </c>
      <c r="D23067" s="1" t="s">
        <v>19</v>
      </c>
      <c r="E23067" s="1" t="s">
        <v>20</v>
      </c>
      <c r="F23067" s="1" t="s">
        <v>21</v>
      </c>
      <c r="G23067" s="1" t="s">
        <v>22</v>
      </c>
      <c r="H23067" s="2">
        <v>43739</v>
      </c>
      <c r="I23067" s="2">
        <v>43830</v>
      </c>
      <c r="J23067" s="2">
        <v>43740</v>
      </c>
      <c r="K23067" s="1"/>
      <c r="L23067" s="1" t="s">
        <v>8958</v>
      </c>
      <c r="M23067" s="1" t="s">
        <v>11511</v>
      </c>
      <c r="N23067">
        <v>2.44</v>
      </c>
      <c r="O23067">
        <v>2.4426230000000002</v>
      </c>
      <c r="P23067" s="1"/>
      <c r="Q23067" s="1"/>
    </row>
    <row r="23068" spans="1:17" x14ac:dyDescent="0.2">
      <c r="A23068">
        <v>35</v>
      </c>
      <c r="B23068" s="1" t="s">
        <v>17</v>
      </c>
      <c r="C23068" s="1" t="s">
        <v>18</v>
      </c>
      <c r="D23068" s="1" t="s">
        <v>19</v>
      </c>
      <c r="E23068" s="1" t="s">
        <v>20</v>
      </c>
      <c r="F23068" s="1" t="s">
        <v>21</v>
      </c>
      <c r="G23068" s="1" t="s">
        <v>22</v>
      </c>
      <c r="H23068" s="2">
        <v>43739</v>
      </c>
      <c r="I23068" s="2">
        <v>43830</v>
      </c>
      <c r="J23068" s="2">
        <v>43740</v>
      </c>
      <c r="K23068" s="1"/>
      <c r="L23068" s="1" t="s">
        <v>8959</v>
      </c>
      <c r="M23068" s="1" t="s">
        <v>11510</v>
      </c>
      <c r="N23068">
        <v>107.12</v>
      </c>
      <c r="O23068">
        <v>107.12</v>
      </c>
      <c r="P23068" s="1"/>
      <c r="Q23068" s="1"/>
    </row>
    <row r="23069" spans="1:17" x14ac:dyDescent="0.2">
      <c r="A23069">
        <v>35</v>
      </c>
      <c r="B23069" s="1" t="s">
        <v>17</v>
      </c>
      <c r="C23069" s="1" t="s">
        <v>18</v>
      </c>
      <c r="D23069" s="1" t="s">
        <v>19</v>
      </c>
      <c r="E23069" s="1" t="s">
        <v>20</v>
      </c>
      <c r="F23069" s="1" t="s">
        <v>21</v>
      </c>
      <c r="G23069" s="1" t="s">
        <v>22</v>
      </c>
      <c r="H23069" s="2">
        <v>43739</v>
      </c>
      <c r="I23069" s="2">
        <v>43830</v>
      </c>
      <c r="J23069" s="2">
        <v>43740</v>
      </c>
      <c r="K23069" s="1"/>
      <c r="L23069" s="1" t="s">
        <v>8960</v>
      </c>
      <c r="M23069" s="1" t="s">
        <v>11511</v>
      </c>
      <c r="N23069">
        <v>14.775</v>
      </c>
      <c r="O23069">
        <v>14.824477</v>
      </c>
      <c r="P23069" s="1"/>
      <c r="Q23069" s="1"/>
    </row>
    <row r="23070" spans="1:17" x14ac:dyDescent="0.2">
      <c r="A23070">
        <v>35</v>
      </c>
      <c r="B23070" s="1" t="s">
        <v>17</v>
      </c>
      <c r="C23070" s="1" t="s">
        <v>18</v>
      </c>
      <c r="D23070" s="1" t="s">
        <v>19</v>
      </c>
      <c r="E23070" s="1" t="s">
        <v>20</v>
      </c>
      <c r="F23070" s="1" t="s">
        <v>21</v>
      </c>
      <c r="G23070" s="1" t="s">
        <v>22</v>
      </c>
      <c r="H23070" s="2">
        <v>43739</v>
      </c>
      <c r="I23070" s="2">
        <v>43830</v>
      </c>
      <c r="J23070" s="2">
        <v>43740</v>
      </c>
      <c r="K23070" s="1"/>
      <c r="L23070" s="1" t="s">
        <v>5562</v>
      </c>
      <c r="M23070" s="1" t="s">
        <v>11511</v>
      </c>
      <c r="N23070">
        <v>7.5066670000000002</v>
      </c>
      <c r="O23070">
        <v>7.5123160000000002</v>
      </c>
      <c r="P23070" s="1" t="s">
        <v>16732</v>
      </c>
      <c r="Q23070" s="1" t="s">
        <v>18161</v>
      </c>
    </row>
    <row r="23071" spans="1:17" x14ac:dyDescent="0.2">
      <c r="A23071">
        <v>35</v>
      </c>
      <c r="B23071" s="1" t="s">
        <v>17</v>
      </c>
      <c r="C23071" s="1" t="s">
        <v>18</v>
      </c>
      <c r="D23071" s="1" t="s">
        <v>19</v>
      </c>
      <c r="E23071" s="1" t="s">
        <v>20</v>
      </c>
      <c r="F23071" s="1" t="s">
        <v>21</v>
      </c>
      <c r="G23071" s="1" t="s">
        <v>22</v>
      </c>
      <c r="H23071" s="2">
        <v>43739</v>
      </c>
      <c r="I23071" s="2">
        <v>43830</v>
      </c>
      <c r="J23071" s="2">
        <v>43740</v>
      </c>
      <c r="K23071" s="1"/>
      <c r="L23071" s="1" t="s">
        <v>337</v>
      </c>
      <c r="M23071" s="1" t="s">
        <v>11510</v>
      </c>
      <c r="N23071">
        <v>114.22499999999999</v>
      </c>
      <c r="O23071">
        <v>114.176456</v>
      </c>
      <c r="P23071" s="1"/>
      <c r="Q23071" s="1"/>
    </row>
    <row r="23072" spans="1:17" x14ac:dyDescent="0.2">
      <c r="A23072">
        <v>35</v>
      </c>
      <c r="B23072" s="1" t="s">
        <v>17</v>
      </c>
      <c r="C23072" s="1" t="s">
        <v>18</v>
      </c>
      <c r="D23072" s="1" t="s">
        <v>19</v>
      </c>
      <c r="E23072" s="1" t="s">
        <v>20</v>
      </c>
      <c r="F23072" s="1" t="s">
        <v>21</v>
      </c>
      <c r="G23072" s="1" t="s">
        <v>22</v>
      </c>
      <c r="H23072" s="2">
        <v>43739</v>
      </c>
      <c r="I23072" s="2">
        <v>43830</v>
      </c>
      <c r="J23072" s="2">
        <v>43740</v>
      </c>
      <c r="K23072" s="1"/>
      <c r="L23072" s="1" t="s">
        <v>8961</v>
      </c>
      <c r="M23072" s="1" t="s">
        <v>11511</v>
      </c>
      <c r="N23072">
        <v>2.7010000000000001</v>
      </c>
      <c r="O23072">
        <v>2.741428</v>
      </c>
      <c r="P23072" s="1" t="s">
        <v>13895</v>
      </c>
      <c r="Q23072" s="1" t="s">
        <v>24646</v>
      </c>
    </row>
    <row r="23073" spans="1:17" x14ac:dyDescent="0.2">
      <c r="A23073">
        <v>35</v>
      </c>
      <c r="B23073" s="1" t="s">
        <v>17</v>
      </c>
      <c r="C23073" s="1" t="s">
        <v>18</v>
      </c>
      <c r="D23073" s="1" t="s">
        <v>19</v>
      </c>
      <c r="E23073" s="1" t="s">
        <v>20</v>
      </c>
      <c r="F23073" s="1" t="s">
        <v>21</v>
      </c>
      <c r="G23073" s="1" t="s">
        <v>22</v>
      </c>
      <c r="H23073" s="2">
        <v>43739</v>
      </c>
      <c r="I23073" s="2">
        <v>43830</v>
      </c>
      <c r="J23073" s="2">
        <v>43740</v>
      </c>
      <c r="K23073" s="1"/>
      <c r="L23073" s="1" t="s">
        <v>8962</v>
      </c>
      <c r="M23073" s="1" t="s">
        <v>11511</v>
      </c>
      <c r="N23073">
        <v>7.0225</v>
      </c>
      <c r="O23073">
        <v>7.0490560000000002</v>
      </c>
      <c r="P23073" s="1" t="s">
        <v>13266</v>
      </c>
      <c r="Q23073" s="1" t="s">
        <v>20270</v>
      </c>
    </row>
    <row r="23074" spans="1:17" x14ac:dyDescent="0.2">
      <c r="A23074">
        <v>35</v>
      </c>
      <c r="B23074" s="1" t="s">
        <v>17</v>
      </c>
      <c r="C23074" s="1" t="s">
        <v>18</v>
      </c>
      <c r="D23074" s="1" t="s">
        <v>19</v>
      </c>
      <c r="E23074" s="1" t="s">
        <v>20</v>
      </c>
      <c r="F23074" s="1" t="s">
        <v>21</v>
      </c>
      <c r="G23074" s="1" t="s">
        <v>22</v>
      </c>
      <c r="H23074" s="2">
        <v>43739</v>
      </c>
      <c r="I23074" s="2">
        <v>43830</v>
      </c>
      <c r="J23074" s="2">
        <v>43740</v>
      </c>
      <c r="K23074" s="1"/>
      <c r="L23074" s="1" t="s">
        <v>4471</v>
      </c>
      <c r="M23074" s="1" t="s">
        <v>11510</v>
      </c>
      <c r="N23074">
        <v>100.63</v>
      </c>
      <c r="O23074">
        <v>100.63</v>
      </c>
      <c r="P23074" s="1"/>
      <c r="Q23074" s="1"/>
    </row>
    <row r="23075" spans="1:17" x14ac:dyDescent="0.2">
      <c r="A23075">
        <v>35</v>
      </c>
      <c r="B23075" s="1" t="s">
        <v>17</v>
      </c>
      <c r="C23075" s="1" t="s">
        <v>18</v>
      </c>
      <c r="D23075" s="1" t="s">
        <v>19</v>
      </c>
      <c r="E23075" s="1" t="s">
        <v>20</v>
      </c>
      <c r="F23075" s="1" t="s">
        <v>21</v>
      </c>
      <c r="G23075" s="1" t="s">
        <v>22</v>
      </c>
      <c r="H23075" s="2">
        <v>43739</v>
      </c>
      <c r="I23075" s="2">
        <v>43830</v>
      </c>
      <c r="J23075" s="2">
        <v>43740</v>
      </c>
      <c r="K23075" s="1"/>
      <c r="L23075" s="1" t="s">
        <v>1047</v>
      </c>
      <c r="M23075" s="1" t="s">
        <v>11511</v>
      </c>
      <c r="N23075">
        <v>4.4192499999999999</v>
      </c>
      <c r="O23075">
        <v>4.4619059999999999</v>
      </c>
      <c r="P23075" s="1" t="s">
        <v>13006</v>
      </c>
      <c r="Q23075" s="1" t="s">
        <v>24647</v>
      </c>
    </row>
    <row r="23076" spans="1:17" x14ac:dyDescent="0.2">
      <c r="A23076">
        <v>35</v>
      </c>
      <c r="B23076" s="1" t="s">
        <v>17</v>
      </c>
      <c r="C23076" s="1" t="s">
        <v>18</v>
      </c>
      <c r="D23076" s="1" t="s">
        <v>19</v>
      </c>
      <c r="E23076" s="1" t="s">
        <v>20</v>
      </c>
      <c r="F23076" s="1" t="s">
        <v>21</v>
      </c>
      <c r="G23076" s="1" t="s">
        <v>22</v>
      </c>
      <c r="H23076" s="2">
        <v>43739</v>
      </c>
      <c r="I23076" s="2">
        <v>43830</v>
      </c>
      <c r="J23076" s="2">
        <v>43740</v>
      </c>
      <c r="K23076" s="1"/>
      <c r="L23076" s="1" t="s">
        <v>893</v>
      </c>
      <c r="M23076" s="1" t="s">
        <v>11511</v>
      </c>
      <c r="N23076">
        <v>6.1166669999999996</v>
      </c>
      <c r="O23076">
        <v>6.1944129999999999</v>
      </c>
      <c r="P23076" s="1" t="s">
        <v>17830</v>
      </c>
      <c r="Q23076" s="1" t="s">
        <v>11653</v>
      </c>
    </row>
    <row r="23077" spans="1:17" x14ac:dyDescent="0.2">
      <c r="A23077">
        <v>35</v>
      </c>
      <c r="B23077" s="1" t="s">
        <v>17</v>
      </c>
      <c r="C23077" s="1" t="s">
        <v>18</v>
      </c>
      <c r="D23077" s="1" t="s">
        <v>19</v>
      </c>
      <c r="E23077" s="1" t="s">
        <v>20</v>
      </c>
      <c r="F23077" s="1" t="s">
        <v>21</v>
      </c>
      <c r="G23077" s="1" t="s">
        <v>22</v>
      </c>
      <c r="H23077" s="2">
        <v>43739</v>
      </c>
      <c r="I23077" s="2">
        <v>43830</v>
      </c>
      <c r="J23077" s="2">
        <v>43740</v>
      </c>
      <c r="K23077" s="1"/>
      <c r="L23077" s="1" t="s">
        <v>7375</v>
      </c>
      <c r="M23077" s="1" t="s">
        <v>11510</v>
      </c>
      <c r="N23077">
        <v>90.892448999999999</v>
      </c>
      <c r="O23077">
        <v>90.892448999999999</v>
      </c>
      <c r="P23077" s="1"/>
      <c r="Q23077" s="1"/>
    </row>
    <row r="23078" spans="1:17" x14ac:dyDescent="0.2">
      <c r="A23078">
        <v>35</v>
      </c>
      <c r="B23078" s="1" t="s">
        <v>17</v>
      </c>
      <c r="C23078" s="1" t="s">
        <v>18</v>
      </c>
      <c r="D23078" s="1" t="s">
        <v>19</v>
      </c>
      <c r="E23078" s="1" t="s">
        <v>20</v>
      </c>
      <c r="F23078" s="1" t="s">
        <v>21</v>
      </c>
      <c r="G23078" s="1" t="s">
        <v>22</v>
      </c>
      <c r="H23078" s="2">
        <v>43739</v>
      </c>
      <c r="I23078" s="2">
        <v>43830</v>
      </c>
      <c r="J23078" s="2">
        <v>43740</v>
      </c>
      <c r="K23078" s="1"/>
      <c r="L23078" s="1" t="s">
        <v>7429</v>
      </c>
      <c r="M23078" s="1" t="s">
        <v>11511</v>
      </c>
      <c r="N23078">
        <v>4.1455000000000002</v>
      </c>
      <c r="O23078">
        <v>4.1506069999999999</v>
      </c>
      <c r="P23078" s="1"/>
      <c r="Q23078" s="1"/>
    </row>
    <row r="23079" spans="1:17" x14ac:dyDescent="0.2">
      <c r="A23079">
        <v>35</v>
      </c>
      <c r="B23079" s="1" t="s">
        <v>17</v>
      </c>
      <c r="C23079" s="1" t="s">
        <v>18</v>
      </c>
      <c r="D23079" s="1" t="s">
        <v>19</v>
      </c>
      <c r="E23079" s="1" t="s">
        <v>20</v>
      </c>
      <c r="F23079" s="1" t="s">
        <v>21</v>
      </c>
      <c r="G23079" s="1" t="s">
        <v>22</v>
      </c>
      <c r="H23079" s="2">
        <v>43739</v>
      </c>
      <c r="I23079" s="2">
        <v>43830</v>
      </c>
      <c r="J23079" s="2">
        <v>43740</v>
      </c>
      <c r="K23079" s="1"/>
      <c r="L23079" s="1" t="s">
        <v>7373</v>
      </c>
      <c r="M23079" s="1" t="s">
        <v>11511</v>
      </c>
      <c r="N23079">
        <v>75.622500000000002</v>
      </c>
      <c r="O23079">
        <v>75.622512999999998</v>
      </c>
      <c r="P23079" s="1" t="s">
        <v>17831</v>
      </c>
      <c r="Q23079" s="1" t="s">
        <v>24648</v>
      </c>
    </row>
    <row r="23080" spans="1:17" x14ac:dyDescent="0.2">
      <c r="A23080">
        <v>35</v>
      </c>
      <c r="B23080" s="1" t="s">
        <v>17</v>
      </c>
      <c r="C23080" s="1" t="s">
        <v>18</v>
      </c>
      <c r="D23080" s="1" t="s">
        <v>19</v>
      </c>
      <c r="E23080" s="1" t="s">
        <v>20</v>
      </c>
      <c r="F23080" s="1" t="s">
        <v>21</v>
      </c>
      <c r="G23080" s="1" t="s">
        <v>22</v>
      </c>
      <c r="H23080" s="2">
        <v>43739</v>
      </c>
      <c r="I23080" s="2">
        <v>43830</v>
      </c>
      <c r="J23080" s="2">
        <v>43740</v>
      </c>
      <c r="K23080" s="1"/>
      <c r="L23080" s="1" t="s">
        <v>8963</v>
      </c>
      <c r="M23080" s="1" t="s">
        <v>11510</v>
      </c>
      <c r="N23080">
        <v>96.19</v>
      </c>
      <c r="O23080">
        <v>96.19</v>
      </c>
      <c r="P23080" s="1"/>
      <c r="Q23080" s="1"/>
    </row>
    <row r="23081" spans="1:17" x14ac:dyDescent="0.2">
      <c r="A23081">
        <v>35</v>
      </c>
      <c r="B23081" s="1" t="s">
        <v>17</v>
      </c>
      <c r="C23081" s="1" t="s">
        <v>18</v>
      </c>
      <c r="D23081" s="1" t="s">
        <v>19</v>
      </c>
      <c r="E23081" s="1" t="s">
        <v>20</v>
      </c>
      <c r="F23081" s="1" t="s">
        <v>21</v>
      </c>
      <c r="G23081" s="1" t="s">
        <v>22</v>
      </c>
      <c r="H23081" s="2">
        <v>43739</v>
      </c>
      <c r="I23081" s="2">
        <v>43830</v>
      </c>
      <c r="J23081" s="2">
        <v>43740</v>
      </c>
      <c r="K23081" s="1"/>
      <c r="L23081" s="1" t="s">
        <v>3053</v>
      </c>
      <c r="M23081" s="1" t="s">
        <v>11511</v>
      </c>
      <c r="N23081">
        <v>4.8692500000000001</v>
      </c>
      <c r="O23081">
        <v>4.7659320000000003</v>
      </c>
      <c r="P23081" s="1" t="s">
        <v>13893</v>
      </c>
      <c r="Q23081" s="1" t="s">
        <v>12519</v>
      </c>
    </row>
    <row r="23082" spans="1:17" x14ac:dyDescent="0.2">
      <c r="A23082">
        <v>35</v>
      </c>
      <c r="B23082" s="1" t="s">
        <v>17</v>
      </c>
      <c r="C23082" s="1" t="s">
        <v>18</v>
      </c>
      <c r="D23082" s="1" t="s">
        <v>19</v>
      </c>
      <c r="E23082" s="1" t="s">
        <v>20</v>
      </c>
      <c r="F23082" s="1" t="s">
        <v>21</v>
      </c>
      <c r="G23082" s="1" t="s">
        <v>22</v>
      </c>
      <c r="H23082" s="2">
        <v>43739</v>
      </c>
      <c r="I23082" s="2">
        <v>43830</v>
      </c>
      <c r="J23082" s="2">
        <v>43740</v>
      </c>
      <c r="K23082" s="1"/>
      <c r="L23082" s="1" t="s">
        <v>5564</v>
      </c>
      <c r="M23082" s="1" t="s">
        <v>11511</v>
      </c>
      <c r="N23082">
        <v>45.943333000000003</v>
      </c>
      <c r="O23082">
        <v>45.936070999999998</v>
      </c>
      <c r="P23082" s="1" t="s">
        <v>17832</v>
      </c>
      <c r="Q23082" s="1" t="s">
        <v>12852</v>
      </c>
    </row>
    <row r="23083" spans="1:17" x14ac:dyDescent="0.2">
      <c r="A23083">
        <v>35</v>
      </c>
      <c r="B23083" s="1" t="s">
        <v>17</v>
      </c>
      <c r="C23083" s="1" t="s">
        <v>18</v>
      </c>
      <c r="D23083" s="1" t="s">
        <v>19</v>
      </c>
      <c r="E23083" s="1" t="s">
        <v>20</v>
      </c>
      <c r="F23083" s="1" t="s">
        <v>21</v>
      </c>
      <c r="G23083" s="1" t="s">
        <v>22</v>
      </c>
      <c r="H23083" s="2">
        <v>43739</v>
      </c>
      <c r="I23083" s="2">
        <v>43830</v>
      </c>
      <c r="J23083" s="2">
        <v>43740</v>
      </c>
      <c r="K23083" s="1"/>
      <c r="L23083" s="1" t="s">
        <v>353</v>
      </c>
      <c r="M23083" s="1" t="s">
        <v>11510</v>
      </c>
      <c r="N23083">
        <v>96.65</v>
      </c>
      <c r="O23083">
        <v>96.65</v>
      </c>
      <c r="P23083" s="1"/>
      <c r="Q23083" s="1"/>
    </row>
    <row r="23084" spans="1:17" x14ac:dyDescent="0.2">
      <c r="A23084">
        <v>35</v>
      </c>
      <c r="B23084" s="1" t="s">
        <v>17</v>
      </c>
      <c r="C23084" s="1" t="s">
        <v>18</v>
      </c>
      <c r="D23084" s="1" t="s">
        <v>19</v>
      </c>
      <c r="E23084" s="1" t="s">
        <v>20</v>
      </c>
      <c r="F23084" s="1" t="s">
        <v>21</v>
      </c>
      <c r="G23084" s="1" t="s">
        <v>22</v>
      </c>
      <c r="H23084" s="2">
        <v>43739</v>
      </c>
      <c r="I23084" s="2">
        <v>43830</v>
      </c>
      <c r="J23084" s="2">
        <v>43740</v>
      </c>
      <c r="K23084" s="1"/>
      <c r="L23084" s="1" t="s">
        <v>6856</v>
      </c>
      <c r="M23084" s="1" t="s">
        <v>11511</v>
      </c>
      <c r="N23084">
        <v>5.4135</v>
      </c>
      <c r="O23084">
        <v>5.3334159999999997</v>
      </c>
      <c r="P23084" s="1" t="s">
        <v>17833</v>
      </c>
      <c r="Q23084" s="1" t="s">
        <v>18574</v>
      </c>
    </row>
    <row r="23085" spans="1:17" x14ac:dyDescent="0.2">
      <c r="A23085">
        <v>35</v>
      </c>
      <c r="B23085" s="1" t="s">
        <v>17</v>
      </c>
      <c r="C23085" s="1" t="s">
        <v>18</v>
      </c>
      <c r="D23085" s="1" t="s">
        <v>19</v>
      </c>
      <c r="E23085" s="1" t="s">
        <v>20</v>
      </c>
      <c r="F23085" s="1" t="s">
        <v>21</v>
      </c>
      <c r="G23085" s="1" t="s">
        <v>22</v>
      </c>
      <c r="H23085" s="2">
        <v>43739</v>
      </c>
      <c r="I23085" s="2">
        <v>43830</v>
      </c>
      <c r="J23085" s="2">
        <v>43740</v>
      </c>
      <c r="K23085" s="1"/>
      <c r="L23085" s="1" t="s">
        <v>5566</v>
      </c>
      <c r="M23085" s="1" t="s">
        <v>11511</v>
      </c>
      <c r="N23085">
        <v>341.91199999999998</v>
      </c>
      <c r="O23085">
        <v>342.20353999999998</v>
      </c>
      <c r="P23085" s="1" t="s">
        <v>17834</v>
      </c>
      <c r="Q23085" s="1" t="s">
        <v>24649</v>
      </c>
    </row>
    <row r="23086" spans="1:17" x14ac:dyDescent="0.2">
      <c r="A23086">
        <v>35</v>
      </c>
      <c r="B23086" s="1" t="s">
        <v>17</v>
      </c>
      <c r="C23086" s="1" t="s">
        <v>18</v>
      </c>
      <c r="D23086" s="1" t="s">
        <v>19</v>
      </c>
      <c r="E23086" s="1" t="s">
        <v>20</v>
      </c>
      <c r="F23086" s="1" t="s">
        <v>21</v>
      </c>
      <c r="G23086" s="1" t="s">
        <v>22</v>
      </c>
      <c r="H23086" s="2">
        <v>43739</v>
      </c>
      <c r="I23086" s="2">
        <v>43830</v>
      </c>
      <c r="J23086" s="2">
        <v>43740</v>
      </c>
      <c r="K23086" s="1"/>
      <c r="L23086" s="1" t="s">
        <v>6288</v>
      </c>
      <c r="M23086" s="1" t="s">
        <v>11510</v>
      </c>
      <c r="N23086">
        <v>97.27</v>
      </c>
      <c r="O23086">
        <v>97.27</v>
      </c>
      <c r="P23086" s="1"/>
      <c r="Q23086" s="1"/>
    </row>
    <row r="23087" spans="1:17" x14ac:dyDescent="0.2">
      <c r="A23087">
        <v>35</v>
      </c>
      <c r="B23087" s="1" t="s">
        <v>17</v>
      </c>
      <c r="C23087" s="1" t="s">
        <v>18</v>
      </c>
      <c r="D23087" s="1" t="s">
        <v>19</v>
      </c>
      <c r="E23087" s="1" t="s">
        <v>20</v>
      </c>
      <c r="F23087" s="1" t="s">
        <v>21</v>
      </c>
      <c r="G23087" s="1" t="s">
        <v>22</v>
      </c>
      <c r="H23087" s="2">
        <v>43739</v>
      </c>
      <c r="I23087" s="2">
        <v>43830</v>
      </c>
      <c r="J23087" s="2">
        <v>43740</v>
      </c>
      <c r="K23087" s="1"/>
      <c r="L23087" s="1" t="s">
        <v>719</v>
      </c>
      <c r="M23087" s="1" t="s">
        <v>11511</v>
      </c>
      <c r="N23087">
        <v>8.3186669999999996</v>
      </c>
      <c r="O23087">
        <v>8.2245170000000005</v>
      </c>
      <c r="P23087" s="1" t="s">
        <v>17835</v>
      </c>
      <c r="Q23087" s="1" t="s">
        <v>24650</v>
      </c>
    </row>
    <row r="23088" spans="1:17" x14ac:dyDescent="0.2">
      <c r="A23088">
        <v>35</v>
      </c>
      <c r="B23088" s="1" t="s">
        <v>17</v>
      </c>
      <c r="C23088" s="1" t="s">
        <v>18</v>
      </c>
      <c r="D23088" s="1" t="s">
        <v>19</v>
      </c>
      <c r="E23088" s="1" t="s">
        <v>20</v>
      </c>
      <c r="F23088" s="1" t="s">
        <v>21</v>
      </c>
      <c r="G23088" s="1" t="s">
        <v>22</v>
      </c>
      <c r="H23088" s="2">
        <v>43739</v>
      </c>
      <c r="I23088" s="2">
        <v>43830</v>
      </c>
      <c r="J23088" s="2">
        <v>43740</v>
      </c>
      <c r="K23088" s="1"/>
      <c r="L23088" s="1" t="s">
        <v>8964</v>
      </c>
      <c r="M23088" s="1" t="s">
        <v>11511</v>
      </c>
      <c r="N23088">
        <v>373.375</v>
      </c>
      <c r="O23088">
        <v>373.37530099999998</v>
      </c>
      <c r="P23088" s="1"/>
      <c r="Q23088" s="1"/>
    </row>
    <row r="23089" spans="1:17" x14ac:dyDescent="0.2">
      <c r="A23089">
        <v>35</v>
      </c>
      <c r="B23089" s="1" t="s">
        <v>17</v>
      </c>
      <c r="C23089" s="1" t="s">
        <v>18</v>
      </c>
      <c r="D23089" s="1" t="s">
        <v>19</v>
      </c>
      <c r="E23089" s="1" t="s">
        <v>20</v>
      </c>
      <c r="F23089" s="1" t="s">
        <v>21</v>
      </c>
      <c r="G23089" s="1" t="s">
        <v>22</v>
      </c>
      <c r="H23089" s="2">
        <v>43739</v>
      </c>
      <c r="I23089" s="2">
        <v>43830</v>
      </c>
      <c r="J23089" s="2">
        <v>43740</v>
      </c>
      <c r="K23089" s="1"/>
      <c r="L23089" s="1" t="s">
        <v>3677</v>
      </c>
      <c r="M23089" s="1" t="s">
        <v>11510</v>
      </c>
      <c r="N23089">
        <v>98.63</v>
      </c>
      <c r="O23089">
        <v>98.796666999999999</v>
      </c>
      <c r="P23089" s="1" t="s">
        <v>16870</v>
      </c>
      <c r="Q23089" s="1" t="s">
        <v>24651</v>
      </c>
    </row>
    <row r="23090" spans="1:17" x14ac:dyDescent="0.2">
      <c r="A23090">
        <v>35</v>
      </c>
      <c r="B23090" s="1" t="s">
        <v>17</v>
      </c>
      <c r="C23090" s="1" t="s">
        <v>18</v>
      </c>
      <c r="D23090" s="1" t="s">
        <v>19</v>
      </c>
      <c r="E23090" s="1" t="s">
        <v>20</v>
      </c>
      <c r="F23090" s="1" t="s">
        <v>21</v>
      </c>
      <c r="G23090" s="1" t="s">
        <v>22</v>
      </c>
      <c r="H23090" s="2">
        <v>43739</v>
      </c>
      <c r="I23090" s="2">
        <v>43830</v>
      </c>
      <c r="J23090" s="2">
        <v>43740</v>
      </c>
      <c r="K23090" s="1"/>
      <c r="L23090" s="1" t="s">
        <v>8965</v>
      </c>
      <c r="M23090" s="1" t="s">
        <v>11511</v>
      </c>
      <c r="N23090">
        <v>0.14499999999999999</v>
      </c>
      <c r="O23090">
        <v>0.145172</v>
      </c>
      <c r="P23090" s="1"/>
      <c r="Q23090" s="1"/>
    </row>
    <row r="23091" spans="1:17" x14ac:dyDescent="0.2">
      <c r="A23091">
        <v>35</v>
      </c>
      <c r="B23091" s="1" t="s">
        <v>17</v>
      </c>
      <c r="C23091" s="1" t="s">
        <v>18</v>
      </c>
      <c r="D23091" s="1" t="s">
        <v>19</v>
      </c>
      <c r="E23091" s="1" t="s">
        <v>20</v>
      </c>
      <c r="F23091" s="1" t="s">
        <v>21</v>
      </c>
      <c r="G23091" s="1" t="s">
        <v>22</v>
      </c>
      <c r="H23091" s="2">
        <v>43739</v>
      </c>
      <c r="I23091" s="2">
        <v>43830</v>
      </c>
      <c r="J23091" s="2">
        <v>43740</v>
      </c>
      <c r="K23091" s="1"/>
      <c r="L23091" s="1" t="s">
        <v>8966</v>
      </c>
      <c r="M23091" s="1" t="s">
        <v>11511</v>
      </c>
      <c r="N23091">
        <v>0.23749999999999999</v>
      </c>
      <c r="O23091">
        <v>0.25113799999999997</v>
      </c>
      <c r="P23091" s="1" t="s">
        <v>12145</v>
      </c>
      <c r="Q23091" s="1" t="s">
        <v>12659</v>
      </c>
    </row>
    <row r="23092" spans="1:17" x14ac:dyDescent="0.2">
      <c r="A23092">
        <v>35</v>
      </c>
      <c r="B23092" s="1" t="s">
        <v>17</v>
      </c>
      <c r="C23092" s="1" t="s">
        <v>18</v>
      </c>
      <c r="D23092" s="1" t="s">
        <v>19</v>
      </c>
      <c r="E23092" s="1" t="s">
        <v>20</v>
      </c>
      <c r="F23092" s="1" t="s">
        <v>21</v>
      </c>
      <c r="G23092" s="1" t="s">
        <v>22</v>
      </c>
      <c r="H23092" s="2">
        <v>43739</v>
      </c>
      <c r="I23092" s="2">
        <v>43830</v>
      </c>
      <c r="J23092" s="2">
        <v>43740</v>
      </c>
      <c r="K23092" s="1"/>
      <c r="L23092" s="1" t="s">
        <v>8967</v>
      </c>
      <c r="M23092" s="1" t="s">
        <v>11510</v>
      </c>
      <c r="N23092">
        <v>100.38</v>
      </c>
      <c r="O23092">
        <v>100.38</v>
      </c>
      <c r="P23092" s="1"/>
      <c r="Q23092" s="1"/>
    </row>
    <row r="23093" spans="1:17" x14ac:dyDescent="0.2">
      <c r="A23093">
        <v>35</v>
      </c>
      <c r="B23093" s="1" t="s">
        <v>17</v>
      </c>
      <c r="C23093" s="1" t="s">
        <v>18</v>
      </c>
      <c r="D23093" s="1" t="s">
        <v>19</v>
      </c>
      <c r="E23093" s="1" t="s">
        <v>20</v>
      </c>
      <c r="F23093" s="1" t="s">
        <v>21</v>
      </c>
      <c r="G23093" s="1" t="s">
        <v>22</v>
      </c>
      <c r="H23093" s="2">
        <v>43739</v>
      </c>
      <c r="I23093" s="2">
        <v>43830</v>
      </c>
      <c r="J23093" s="2">
        <v>43740</v>
      </c>
      <c r="K23093" s="1"/>
      <c r="L23093" s="1" t="s">
        <v>8968</v>
      </c>
      <c r="M23093" s="1" t="s">
        <v>11511</v>
      </c>
      <c r="N23093">
        <v>5.2164999999999999</v>
      </c>
      <c r="O23093">
        <v>5.1718609999999998</v>
      </c>
      <c r="P23093" s="1"/>
      <c r="Q23093" s="1"/>
    </row>
    <row r="23094" spans="1:17" x14ac:dyDescent="0.2">
      <c r="A23094">
        <v>35</v>
      </c>
      <c r="B23094" s="1" t="s">
        <v>17</v>
      </c>
      <c r="C23094" s="1" t="s">
        <v>18</v>
      </c>
      <c r="D23094" s="1" t="s">
        <v>19</v>
      </c>
      <c r="E23094" s="1" t="s">
        <v>20</v>
      </c>
      <c r="F23094" s="1" t="s">
        <v>21</v>
      </c>
      <c r="G23094" s="1" t="s">
        <v>22</v>
      </c>
      <c r="H23094" s="2">
        <v>43739</v>
      </c>
      <c r="I23094" s="2">
        <v>43830</v>
      </c>
      <c r="J23094" s="2">
        <v>43740</v>
      </c>
      <c r="K23094" s="1"/>
      <c r="L23094" s="1" t="s">
        <v>328</v>
      </c>
      <c r="M23094" s="1" t="s">
        <v>11511</v>
      </c>
      <c r="N23094">
        <v>1.8638459999999999</v>
      </c>
      <c r="O23094">
        <v>2.0236830000000001</v>
      </c>
      <c r="P23094" s="1" t="s">
        <v>12725</v>
      </c>
      <c r="Q23094" s="1" t="s">
        <v>12242</v>
      </c>
    </row>
    <row r="23095" spans="1:17" x14ac:dyDescent="0.2">
      <c r="A23095">
        <v>35</v>
      </c>
      <c r="B23095" s="1" t="s">
        <v>17</v>
      </c>
      <c r="C23095" s="1" t="s">
        <v>18</v>
      </c>
      <c r="D23095" s="1" t="s">
        <v>19</v>
      </c>
      <c r="E23095" s="1" t="s">
        <v>20</v>
      </c>
      <c r="F23095" s="1" t="s">
        <v>21</v>
      </c>
      <c r="G23095" s="1" t="s">
        <v>22</v>
      </c>
      <c r="H23095" s="2">
        <v>43739</v>
      </c>
      <c r="I23095" s="2">
        <v>43830</v>
      </c>
      <c r="J23095" s="2">
        <v>43740</v>
      </c>
      <c r="K23095" s="1"/>
      <c r="L23095" s="1" t="s">
        <v>1112</v>
      </c>
      <c r="M23095" s="1" t="s">
        <v>11511</v>
      </c>
      <c r="N23095">
        <v>12.15</v>
      </c>
      <c r="O23095">
        <v>12.15</v>
      </c>
      <c r="P23095" s="1"/>
      <c r="Q23095" s="1"/>
    </row>
    <row r="23096" spans="1:17" x14ac:dyDescent="0.2">
      <c r="A23096">
        <v>35</v>
      </c>
      <c r="B23096" s="1" t="s">
        <v>17</v>
      </c>
      <c r="C23096" s="1" t="s">
        <v>18</v>
      </c>
      <c r="D23096" s="1" t="s">
        <v>19</v>
      </c>
      <c r="E23096" s="1" t="s">
        <v>20</v>
      </c>
      <c r="F23096" s="1" t="s">
        <v>21</v>
      </c>
      <c r="G23096" s="1" t="s">
        <v>22</v>
      </c>
      <c r="H23096" s="2">
        <v>43739</v>
      </c>
      <c r="I23096" s="2">
        <v>43830</v>
      </c>
      <c r="J23096" s="2">
        <v>43740</v>
      </c>
      <c r="K23096" s="1"/>
      <c r="L23096" s="1" t="s">
        <v>1050</v>
      </c>
      <c r="M23096" s="1" t="s">
        <v>11511</v>
      </c>
      <c r="N23096">
        <v>7.3085000000000004</v>
      </c>
      <c r="O23096">
        <v>7.3602449999999999</v>
      </c>
      <c r="P23096" s="1" t="s">
        <v>17836</v>
      </c>
      <c r="Q23096" s="1" t="s">
        <v>24652</v>
      </c>
    </row>
    <row r="23097" spans="1:17" x14ac:dyDescent="0.2">
      <c r="A23097">
        <v>35</v>
      </c>
      <c r="B23097" s="1" t="s">
        <v>17</v>
      </c>
      <c r="C23097" s="1" t="s">
        <v>18</v>
      </c>
      <c r="D23097" s="1" t="s">
        <v>19</v>
      </c>
      <c r="E23097" s="1" t="s">
        <v>20</v>
      </c>
      <c r="F23097" s="1" t="s">
        <v>21</v>
      </c>
      <c r="G23097" s="1" t="s">
        <v>22</v>
      </c>
      <c r="H23097" s="2">
        <v>43739</v>
      </c>
      <c r="I23097" s="2">
        <v>43830</v>
      </c>
      <c r="J23097" s="2">
        <v>43740</v>
      </c>
      <c r="K23097" s="1"/>
      <c r="L23097" s="1" t="s">
        <v>8969</v>
      </c>
      <c r="M23097" s="1" t="s">
        <v>11511</v>
      </c>
      <c r="N23097">
        <v>2.5960000000000001</v>
      </c>
      <c r="O23097">
        <v>2.5549369999999998</v>
      </c>
      <c r="P23097" s="1" t="s">
        <v>14101</v>
      </c>
      <c r="Q23097" s="1" t="s">
        <v>13845</v>
      </c>
    </row>
    <row r="23098" spans="1:17" x14ac:dyDescent="0.2">
      <c r="A23098">
        <v>35</v>
      </c>
      <c r="B23098" s="1" t="s">
        <v>17</v>
      </c>
      <c r="C23098" s="1" t="s">
        <v>18</v>
      </c>
      <c r="D23098" s="1" t="s">
        <v>19</v>
      </c>
      <c r="E23098" s="1" t="s">
        <v>20</v>
      </c>
      <c r="F23098" s="1" t="s">
        <v>21</v>
      </c>
      <c r="G23098" s="1" t="s">
        <v>22</v>
      </c>
      <c r="H23098" s="2">
        <v>43739</v>
      </c>
      <c r="I23098" s="2">
        <v>43830</v>
      </c>
      <c r="J23098" s="2">
        <v>43740</v>
      </c>
      <c r="K23098" s="1"/>
      <c r="L23098" s="1" t="s">
        <v>8970</v>
      </c>
      <c r="M23098" s="1" t="s">
        <v>11511</v>
      </c>
      <c r="N23098">
        <v>13.84</v>
      </c>
      <c r="O23098">
        <v>13.833337</v>
      </c>
      <c r="P23098" s="1"/>
      <c r="Q23098" s="1"/>
    </row>
    <row r="23099" spans="1:17" x14ac:dyDescent="0.2">
      <c r="A23099">
        <v>35</v>
      </c>
      <c r="B23099" s="1" t="s">
        <v>17</v>
      </c>
      <c r="C23099" s="1" t="s">
        <v>18</v>
      </c>
      <c r="D23099" s="1" t="s">
        <v>19</v>
      </c>
      <c r="E23099" s="1" t="s">
        <v>20</v>
      </c>
      <c r="F23099" s="1" t="s">
        <v>21</v>
      </c>
      <c r="G23099" s="1" t="s">
        <v>22</v>
      </c>
      <c r="H23099" s="2">
        <v>43739</v>
      </c>
      <c r="I23099" s="2">
        <v>43830</v>
      </c>
      <c r="J23099" s="2">
        <v>43740</v>
      </c>
      <c r="K23099" s="1"/>
      <c r="L23099" s="1" t="s">
        <v>56</v>
      </c>
      <c r="M23099" s="1" t="s">
        <v>11511</v>
      </c>
      <c r="N23099">
        <v>16.16</v>
      </c>
      <c r="O23099">
        <v>16.211684999999999</v>
      </c>
      <c r="P23099" s="1" t="s">
        <v>14558</v>
      </c>
      <c r="Q23099" s="1" t="s">
        <v>24653</v>
      </c>
    </row>
    <row r="23100" spans="1:17" x14ac:dyDescent="0.2">
      <c r="A23100">
        <v>35</v>
      </c>
      <c r="B23100" s="1" t="s">
        <v>17</v>
      </c>
      <c r="C23100" s="1" t="s">
        <v>18</v>
      </c>
      <c r="D23100" s="1" t="s">
        <v>19</v>
      </c>
      <c r="E23100" s="1" t="s">
        <v>20</v>
      </c>
      <c r="F23100" s="1" t="s">
        <v>21</v>
      </c>
      <c r="G23100" s="1" t="s">
        <v>22</v>
      </c>
      <c r="H23100" s="2">
        <v>43739</v>
      </c>
      <c r="I23100" s="2">
        <v>43830</v>
      </c>
      <c r="J23100" s="2">
        <v>43740</v>
      </c>
      <c r="K23100" s="1"/>
      <c r="L23100" s="1" t="s">
        <v>8971</v>
      </c>
      <c r="M23100" s="1" t="s">
        <v>11511</v>
      </c>
      <c r="N23100">
        <v>3.2349999999999999</v>
      </c>
      <c r="O23100">
        <v>3.2350699999999999</v>
      </c>
      <c r="P23100" s="1"/>
      <c r="Q23100" s="1"/>
    </row>
    <row r="23101" spans="1:17" x14ac:dyDescent="0.2">
      <c r="A23101">
        <v>35</v>
      </c>
      <c r="B23101" s="1" t="s">
        <v>17</v>
      </c>
      <c r="C23101" s="1" t="s">
        <v>18</v>
      </c>
      <c r="D23101" s="1" t="s">
        <v>19</v>
      </c>
      <c r="E23101" s="1" t="s">
        <v>20</v>
      </c>
      <c r="F23101" s="1" t="s">
        <v>21</v>
      </c>
      <c r="G23101" s="1" t="s">
        <v>22</v>
      </c>
      <c r="H23101" s="2">
        <v>43739</v>
      </c>
      <c r="I23101" s="2">
        <v>43830</v>
      </c>
      <c r="J23101" s="2">
        <v>43740</v>
      </c>
      <c r="K23101" s="1"/>
      <c r="L23101" s="1" t="s">
        <v>7393</v>
      </c>
      <c r="M23101" s="1" t="s">
        <v>11511</v>
      </c>
      <c r="N23101">
        <v>26.448333000000002</v>
      </c>
      <c r="O23101">
        <v>26.448478000000001</v>
      </c>
      <c r="P23101" s="1" t="s">
        <v>17837</v>
      </c>
      <c r="Q23101" s="1" t="s">
        <v>24654</v>
      </c>
    </row>
    <row r="23102" spans="1:17" x14ac:dyDescent="0.2">
      <c r="A23102">
        <v>35</v>
      </c>
      <c r="B23102" s="1" t="s">
        <v>17</v>
      </c>
      <c r="C23102" s="1" t="s">
        <v>18</v>
      </c>
      <c r="D23102" s="1" t="s">
        <v>19</v>
      </c>
      <c r="E23102" s="1" t="s">
        <v>20</v>
      </c>
      <c r="F23102" s="1" t="s">
        <v>21</v>
      </c>
      <c r="G23102" s="1" t="s">
        <v>22</v>
      </c>
      <c r="H23102" s="2">
        <v>43739</v>
      </c>
      <c r="I23102" s="2">
        <v>43830</v>
      </c>
      <c r="J23102" s="2">
        <v>43740</v>
      </c>
      <c r="K23102" s="1"/>
      <c r="L23102" s="1" t="s">
        <v>59</v>
      </c>
      <c r="M23102" s="1" t="s">
        <v>11511</v>
      </c>
      <c r="N23102">
        <v>3.1452499999999999</v>
      </c>
      <c r="O23102">
        <v>3.035685</v>
      </c>
      <c r="P23102" s="1" t="s">
        <v>17838</v>
      </c>
      <c r="Q23102" s="1" t="s">
        <v>17564</v>
      </c>
    </row>
    <row r="23103" spans="1:17" x14ac:dyDescent="0.2">
      <c r="A23103">
        <v>35</v>
      </c>
      <c r="B23103" s="1" t="s">
        <v>17</v>
      </c>
      <c r="C23103" s="1" t="s">
        <v>18</v>
      </c>
      <c r="D23103" s="1" t="s">
        <v>19</v>
      </c>
      <c r="E23103" s="1" t="s">
        <v>20</v>
      </c>
      <c r="F23103" s="1" t="s">
        <v>21</v>
      </c>
      <c r="G23103" s="1" t="s">
        <v>22</v>
      </c>
      <c r="H23103" s="2">
        <v>43739</v>
      </c>
      <c r="I23103" s="2">
        <v>43830</v>
      </c>
      <c r="J23103" s="2">
        <v>43740</v>
      </c>
      <c r="K23103" s="1"/>
      <c r="L23103" s="1" t="s">
        <v>330</v>
      </c>
      <c r="M23103" s="1" t="s">
        <v>11511</v>
      </c>
      <c r="N23103">
        <v>1.65</v>
      </c>
      <c r="O23103">
        <v>1.65</v>
      </c>
      <c r="P23103" s="1"/>
      <c r="Q23103" s="1"/>
    </row>
    <row r="23104" spans="1:17" x14ac:dyDescent="0.2">
      <c r="A23104">
        <v>35</v>
      </c>
      <c r="B23104" s="1" t="s">
        <v>17</v>
      </c>
      <c r="C23104" s="1" t="s">
        <v>18</v>
      </c>
      <c r="D23104" s="1" t="s">
        <v>19</v>
      </c>
      <c r="E23104" s="1" t="s">
        <v>20</v>
      </c>
      <c r="F23104" s="1" t="s">
        <v>21</v>
      </c>
      <c r="G23104" s="1" t="s">
        <v>22</v>
      </c>
      <c r="H23104" s="2">
        <v>43739</v>
      </c>
      <c r="I23104" s="2">
        <v>43830</v>
      </c>
      <c r="J23104" s="2">
        <v>43740</v>
      </c>
      <c r="K23104" s="1"/>
      <c r="L23104" s="1" t="s">
        <v>5551</v>
      </c>
      <c r="M23104" s="1" t="s">
        <v>11511</v>
      </c>
      <c r="N23104">
        <v>14.414999999999999</v>
      </c>
      <c r="O23104">
        <v>14.418696000000001</v>
      </c>
      <c r="P23104" s="1"/>
      <c r="Q23104" s="1"/>
    </row>
    <row r="23105" spans="1:17" x14ac:dyDescent="0.2">
      <c r="A23105">
        <v>35</v>
      </c>
      <c r="B23105" s="1" t="s">
        <v>17</v>
      </c>
      <c r="C23105" s="1" t="s">
        <v>18</v>
      </c>
      <c r="D23105" s="1" t="s">
        <v>19</v>
      </c>
      <c r="E23105" s="1" t="s">
        <v>20</v>
      </c>
      <c r="F23105" s="1" t="s">
        <v>21</v>
      </c>
      <c r="G23105" s="1" t="s">
        <v>22</v>
      </c>
      <c r="H23105" s="2">
        <v>43739</v>
      </c>
      <c r="I23105" s="2">
        <v>43830</v>
      </c>
      <c r="J23105" s="2">
        <v>43740</v>
      </c>
      <c r="K23105" s="1"/>
      <c r="L23105" s="1" t="s">
        <v>8972</v>
      </c>
      <c r="M23105" s="1" t="s">
        <v>11511</v>
      </c>
      <c r="N23105">
        <v>0.85499999999999998</v>
      </c>
      <c r="O23105">
        <v>0.85502900000000004</v>
      </c>
      <c r="P23105" s="1"/>
      <c r="Q23105" s="1"/>
    </row>
    <row r="23106" spans="1:17" x14ac:dyDescent="0.2">
      <c r="A23106">
        <v>35</v>
      </c>
      <c r="B23106" s="1" t="s">
        <v>17</v>
      </c>
      <c r="C23106" s="1" t="s">
        <v>18</v>
      </c>
      <c r="D23106" s="1" t="s">
        <v>19</v>
      </c>
      <c r="E23106" s="1" t="s">
        <v>20</v>
      </c>
      <c r="F23106" s="1" t="s">
        <v>21</v>
      </c>
      <c r="G23106" s="1" t="s">
        <v>22</v>
      </c>
      <c r="H23106" s="2">
        <v>43739</v>
      </c>
      <c r="I23106" s="2">
        <v>43830</v>
      </c>
      <c r="J23106" s="2">
        <v>43740</v>
      </c>
      <c r="K23106" s="1"/>
      <c r="L23106" s="1" t="s">
        <v>8973</v>
      </c>
      <c r="M23106" s="1" t="s">
        <v>11511</v>
      </c>
      <c r="N23106">
        <v>1.943333</v>
      </c>
      <c r="O23106">
        <v>2.0203600000000002</v>
      </c>
      <c r="P23106" s="1" t="s">
        <v>13014</v>
      </c>
      <c r="Q23106" s="1" t="s">
        <v>11625</v>
      </c>
    </row>
    <row r="23107" spans="1:17" x14ac:dyDescent="0.2">
      <c r="A23107">
        <v>35</v>
      </c>
      <c r="B23107" s="1" t="s">
        <v>17</v>
      </c>
      <c r="C23107" s="1" t="s">
        <v>18</v>
      </c>
      <c r="D23107" s="1" t="s">
        <v>19</v>
      </c>
      <c r="E23107" s="1" t="s">
        <v>20</v>
      </c>
      <c r="F23107" s="1" t="s">
        <v>21</v>
      </c>
      <c r="G23107" s="1" t="s">
        <v>22</v>
      </c>
      <c r="H23107" s="2">
        <v>43739</v>
      </c>
      <c r="I23107" s="2">
        <v>43830</v>
      </c>
      <c r="J23107" s="2">
        <v>43740</v>
      </c>
      <c r="K23107" s="1"/>
      <c r="L23107" s="1" t="s">
        <v>6066</v>
      </c>
      <c r="M23107" s="1" t="s">
        <v>11510</v>
      </c>
      <c r="N23107">
        <v>96.23</v>
      </c>
      <c r="O23107">
        <v>96.23</v>
      </c>
      <c r="P23107" s="1"/>
      <c r="Q23107" s="1"/>
    </row>
    <row r="23108" spans="1:17" x14ac:dyDescent="0.2">
      <c r="A23108">
        <v>35</v>
      </c>
      <c r="B23108" s="1" t="s">
        <v>17</v>
      </c>
      <c r="C23108" s="1" t="s">
        <v>18</v>
      </c>
      <c r="D23108" s="1" t="s">
        <v>19</v>
      </c>
      <c r="E23108" s="1" t="s">
        <v>20</v>
      </c>
      <c r="F23108" s="1" t="s">
        <v>21</v>
      </c>
      <c r="G23108" s="1" t="s">
        <v>22</v>
      </c>
      <c r="H23108" s="2">
        <v>43739</v>
      </c>
      <c r="I23108" s="2">
        <v>43830</v>
      </c>
      <c r="J23108" s="2">
        <v>43740</v>
      </c>
      <c r="K23108" s="1"/>
      <c r="L23108" s="1" t="s">
        <v>62</v>
      </c>
      <c r="M23108" s="1" t="s">
        <v>11511</v>
      </c>
      <c r="N23108">
        <v>1.736667</v>
      </c>
      <c r="O23108">
        <v>1.9052880000000001</v>
      </c>
      <c r="P23108" s="1" t="s">
        <v>17839</v>
      </c>
      <c r="Q23108" s="1" t="s">
        <v>13660</v>
      </c>
    </row>
    <row r="23109" spans="1:17" x14ac:dyDescent="0.2">
      <c r="A23109">
        <v>35</v>
      </c>
      <c r="B23109" s="1" t="s">
        <v>17</v>
      </c>
      <c r="C23109" s="1" t="s">
        <v>18</v>
      </c>
      <c r="D23109" s="1" t="s">
        <v>19</v>
      </c>
      <c r="E23109" s="1" t="s">
        <v>20</v>
      </c>
      <c r="F23109" s="1" t="s">
        <v>21</v>
      </c>
      <c r="G23109" s="1" t="s">
        <v>22</v>
      </c>
      <c r="H23109" s="2">
        <v>43739</v>
      </c>
      <c r="I23109" s="2">
        <v>43830</v>
      </c>
      <c r="J23109" s="2">
        <v>43740</v>
      </c>
      <c r="K23109" s="1"/>
      <c r="L23109" s="1" t="s">
        <v>8974</v>
      </c>
      <c r="M23109" s="1" t="s">
        <v>11511</v>
      </c>
      <c r="N23109">
        <v>3.0249999999999999</v>
      </c>
      <c r="O23109">
        <v>3.0263969999999998</v>
      </c>
      <c r="P23109" s="1"/>
      <c r="Q23109" s="1"/>
    </row>
    <row r="23110" spans="1:17" x14ac:dyDescent="0.2">
      <c r="A23110">
        <v>35</v>
      </c>
      <c r="B23110" s="1" t="s">
        <v>17</v>
      </c>
      <c r="C23110" s="1" t="s">
        <v>18</v>
      </c>
      <c r="D23110" s="1" t="s">
        <v>19</v>
      </c>
      <c r="E23110" s="1" t="s">
        <v>20</v>
      </c>
      <c r="F23110" s="1" t="s">
        <v>21</v>
      </c>
      <c r="G23110" s="1" t="s">
        <v>22</v>
      </c>
      <c r="H23110" s="2">
        <v>43739</v>
      </c>
      <c r="I23110" s="2">
        <v>43830</v>
      </c>
      <c r="J23110" s="2">
        <v>43740</v>
      </c>
      <c r="K23110" s="1"/>
      <c r="L23110" s="1" t="s">
        <v>4671</v>
      </c>
      <c r="M23110" s="1" t="s">
        <v>11511</v>
      </c>
      <c r="N23110">
        <v>111.655</v>
      </c>
      <c r="O23110">
        <v>111.655582</v>
      </c>
      <c r="P23110" s="1"/>
      <c r="Q23110" s="1"/>
    </row>
    <row r="23111" spans="1:17" x14ac:dyDescent="0.2">
      <c r="A23111">
        <v>35</v>
      </c>
      <c r="B23111" s="1" t="s">
        <v>17</v>
      </c>
      <c r="C23111" s="1" t="s">
        <v>18</v>
      </c>
      <c r="D23111" s="1" t="s">
        <v>19</v>
      </c>
      <c r="E23111" s="1" t="s">
        <v>20</v>
      </c>
      <c r="F23111" s="1" t="s">
        <v>21</v>
      </c>
      <c r="G23111" s="1" t="s">
        <v>22</v>
      </c>
      <c r="H23111" s="2">
        <v>43739</v>
      </c>
      <c r="I23111" s="2">
        <v>43830</v>
      </c>
      <c r="J23111" s="2">
        <v>43740</v>
      </c>
      <c r="K23111" s="1"/>
      <c r="L23111" s="1" t="s">
        <v>65</v>
      </c>
      <c r="M23111" s="1" t="s">
        <v>11511</v>
      </c>
      <c r="N23111">
        <v>2.9203999999999999</v>
      </c>
      <c r="O23111">
        <v>2.5671400000000002</v>
      </c>
      <c r="P23111" s="1" t="s">
        <v>12815</v>
      </c>
      <c r="Q23111" s="1" t="s">
        <v>14801</v>
      </c>
    </row>
    <row r="23112" spans="1:17" x14ac:dyDescent="0.2">
      <c r="A23112">
        <v>35</v>
      </c>
      <c r="B23112" s="1" t="s">
        <v>17</v>
      </c>
      <c r="C23112" s="1" t="s">
        <v>18</v>
      </c>
      <c r="D23112" s="1" t="s">
        <v>19</v>
      </c>
      <c r="E23112" s="1" t="s">
        <v>20</v>
      </c>
      <c r="F23112" s="1" t="s">
        <v>21</v>
      </c>
      <c r="G23112" s="1" t="s">
        <v>22</v>
      </c>
      <c r="H23112" s="2">
        <v>43739</v>
      </c>
      <c r="I23112" s="2">
        <v>43830</v>
      </c>
      <c r="J23112" s="2">
        <v>43740</v>
      </c>
      <c r="K23112" s="1"/>
      <c r="L23112" s="1" t="s">
        <v>7386</v>
      </c>
      <c r="M23112" s="1" t="s">
        <v>11511</v>
      </c>
      <c r="N23112">
        <v>1.71</v>
      </c>
      <c r="O23112">
        <v>1.647429</v>
      </c>
      <c r="P23112" s="1" t="s">
        <v>12143</v>
      </c>
      <c r="Q23112" s="1" t="s">
        <v>12665</v>
      </c>
    </row>
    <row r="23113" spans="1:17" x14ac:dyDescent="0.2">
      <c r="A23113">
        <v>35</v>
      </c>
      <c r="B23113" s="1" t="s">
        <v>17</v>
      </c>
      <c r="C23113" s="1" t="s">
        <v>18</v>
      </c>
      <c r="D23113" s="1" t="s">
        <v>19</v>
      </c>
      <c r="E23113" s="1" t="s">
        <v>20</v>
      </c>
      <c r="F23113" s="1" t="s">
        <v>21</v>
      </c>
      <c r="G23113" s="1" t="s">
        <v>22</v>
      </c>
      <c r="H23113" s="2">
        <v>43739</v>
      </c>
      <c r="I23113" s="2">
        <v>43830</v>
      </c>
      <c r="J23113" s="2">
        <v>43740</v>
      </c>
      <c r="K23113" s="1"/>
      <c r="L23113" s="1" t="s">
        <v>3491</v>
      </c>
      <c r="M23113" s="1" t="s">
        <v>11511</v>
      </c>
      <c r="N23113">
        <v>11.257999999999999</v>
      </c>
      <c r="O23113">
        <v>11.25808</v>
      </c>
      <c r="P23113" s="1" t="s">
        <v>17840</v>
      </c>
      <c r="Q23113" s="1" t="s">
        <v>24655</v>
      </c>
    </row>
    <row r="23114" spans="1:17" x14ac:dyDescent="0.2">
      <c r="A23114">
        <v>35</v>
      </c>
      <c r="B23114" s="1" t="s">
        <v>17</v>
      </c>
      <c r="C23114" s="1" t="s">
        <v>18</v>
      </c>
      <c r="D23114" s="1" t="s">
        <v>19</v>
      </c>
      <c r="E23114" s="1" t="s">
        <v>20</v>
      </c>
      <c r="F23114" s="1" t="s">
        <v>21</v>
      </c>
      <c r="G23114" s="1" t="s">
        <v>22</v>
      </c>
      <c r="H23114" s="2">
        <v>43739</v>
      </c>
      <c r="I23114" s="2">
        <v>43830</v>
      </c>
      <c r="J23114" s="2">
        <v>43740</v>
      </c>
      <c r="K23114" s="1"/>
      <c r="L23114" s="1" t="s">
        <v>68</v>
      </c>
      <c r="M23114" s="1" t="s">
        <v>11511</v>
      </c>
      <c r="N23114">
        <v>3.6655000000000002</v>
      </c>
      <c r="O23114">
        <v>3.6796199999999999</v>
      </c>
      <c r="P23114" s="1"/>
      <c r="Q23114" s="1"/>
    </row>
    <row r="23115" spans="1:17" x14ac:dyDescent="0.2">
      <c r="A23115">
        <v>35</v>
      </c>
      <c r="B23115" s="1" t="s">
        <v>17</v>
      </c>
      <c r="C23115" s="1" t="s">
        <v>18</v>
      </c>
      <c r="D23115" s="1" t="s">
        <v>19</v>
      </c>
      <c r="E23115" s="1" t="s">
        <v>20</v>
      </c>
      <c r="F23115" s="1" t="s">
        <v>21</v>
      </c>
      <c r="G23115" s="1" t="s">
        <v>22</v>
      </c>
      <c r="H23115" s="2">
        <v>43739</v>
      </c>
      <c r="I23115" s="2">
        <v>43830</v>
      </c>
      <c r="J23115" s="2">
        <v>43740</v>
      </c>
      <c r="K23115" s="1"/>
      <c r="L23115" s="1" t="s">
        <v>5386</v>
      </c>
      <c r="M23115" s="1" t="s">
        <v>11511</v>
      </c>
      <c r="N23115">
        <v>1.638889</v>
      </c>
      <c r="O23115">
        <v>1.6391659999999999</v>
      </c>
      <c r="P23115" s="1" t="s">
        <v>14451</v>
      </c>
      <c r="Q23115" s="1" t="s">
        <v>13279</v>
      </c>
    </row>
    <row r="23116" spans="1:17" x14ac:dyDescent="0.2">
      <c r="A23116">
        <v>35</v>
      </c>
      <c r="B23116" s="1" t="s">
        <v>17</v>
      </c>
      <c r="C23116" s="1" t="s">
        <v>18</v>
      </c>
      <c r="D23116" s="1" t="s">
        <v>19</v>
      </c>
      <c r="E23116" s="1" t="s">
        <v>20</v>
      </c>
      <c r="F23116" s="1" t="s">
        <v>21</v>
      </c>
      <c r="G23116" s="1" t="s">
        <v>22</v>
      </c>
      <c r="H23116" s="2">
        <v>43739</v>
      </c>
      <c r="I23116" s="2">
        <v>43830</v>
      </c>
      <c r="J23116" s="2">
        <v>43740</v>
      </c>
      <c r="K23116" s="1"/>
      <c r="L23116" s="1" t="s">
        <v>7398</v>
      </c>
      <c r="M23116" s="1" t="s">
        <v>11511</v>
      </c>
      <c r="N23116">
        <v>31.505624999999998</v>
      </c>
      <c r="O23116">
        <v>31.507110999999998</v>
      </c>
      <c r="P23116" s="1" t="s">
        <v>17841</v>
      </c>
      <c r="Q23116" s="1" t="s">
        <v>24656</v>
      </c>
    </row>
    <row r="23117" spans="1:17" x14ac:dyDescent="0.2">
      <c r="A23117">
        <v>35</v>
      </c>
      <c r="B23117" s="1" t="s">
        <v>17</v>
      </c>
      <c r="C23117" s="1" t="s">
        <v>18</v>
      </c>
      <c r="D23117" s="1" t="s">
        <v>19</v>
      </c>
      <c r="E23117" s="1" t="s">
        <v>20</v>
      </c>
      <c r="F23117" s="1" t="s">
        <v>21</v>
      </c>
      <c r="G23117" s="1" t="s">
        <v>22</v>
      </c>
      <c r="H23117" s="2">
        <v>43739</v>
      </c>
      <c r="I23117" s="2">
        <v>43830</v>
      </c>
      <c r="J23117" s="2">
        <v>43740</v>
      </c>
      <c r="K23117" s="1"/>
      <c r="L23117" s="1" t="s">
        <v>8975</v>
      </c>
      <c r="M23117" s="1" t="s">
        <v>11511</v>
      </c>
      <c r="N23117">
        <v>55.44</v>
      </c>
      <c r="O23117">
        <v>55.44</v>
      </c>
      <c r="P23117" s="1"/>
      <c r="Q23117" s="1"/>
    </row>
    <row r="23118" spans="1:17" x14ac:dyDescent="0.2">
      <c r="A23118">
        <v>35</v>
      </c>
      <c r="B23118" s="1" t="s">
        <v>17</v>
      </c>
      <c r="C23118" s="1" t="s">
        <v>18</v>
      </c>
      <c r="D23118" s="1" t="s">
        <v>19</v>
      </c>
      <c r="E23118" s="1" t="s">
        <v>20</v>
      </c>
      <c r="F23118" s="1" t="s">
        <v>21</v>
      </c>
      <c r="G23118" s="1" t="s">
        <v>22</v>
      </c>
      <c r="H23118" s="2">
        <v>43739</v>
      </c>
      <c r="I23118" s="2">
        <v>43830</v>
      </c>
      <c r="J23118" s="2">
        <v>43740</v>
      </c>
      <c r="K23118" s="1"/>
      <c r="L23118" s="1" t="s">
        <v>8976</v>
      </c>
      <c r="M23118" s="1" t="s">
        <v>11511</v>
      </c>
      <c r="N23118">
        <v>0.26</v>
      </c>
      <c r="O23118">
        <v>0.26</v>
      </c>
      <c r="P23118" s="1"/>
      <c r="Q23118" s="1"/>
    </row>
    <row r="23119" spans="1:17" x14ac:dyDescent="0.2">
      <c r="A23119">
        <v>35</v>
      </c>
      <c r="B23119" s="1" t="s">
        <v>17</v>
      </c>
      <c r="C23119" s="1" t="s">
        <v>18</v>
      </c>
      <c r="D23119" s="1" t="s">
        <v>19</v>
      </c>
      <c r="E23119" s="1" t="s">
        <v>20</v>
      </c>
      <c r="F23119" s="1" t="s">
        <v>21</v>
      </c>
      <c r="G23119" s="1" t="s">
        <v>22</v>
      </c>
      <c r="H23119" s="2">
        <v>43739</v>
      </c>
      <c r="I23119" s="2">
        <v>43830</v>
      </c>
      <c r="J23119" s="2">
        <v>43740</v>
      </c>
      <c r="K23119" s="1"/>
      <c r="L23119" s="1" t="s">
        <v>8977</v>
      </c>
      <c r="M23119" s="1" t="s">
        <v>11511</v>
      </c>
      <c r="N23119">
        <v>1.84</v>
      </c>
      <c r="O23119">
        <v>1.8429519999999999</v>
      </c>
      <c r="P23119" s="1" t="s">
        <v>14808</v>
      </c>
      <c r="Q23119" s="1" t="s">
        <v>12261</v>
      </c>
    </row>
    <row r="23120" spans="1:17" x14ac:dyDescent="0.2">
      <c r="A23120">
        <v>35</v>
      </c>
      <c r="B23120" s="1" t="s">
        <v>17</v>
      </c>
      <c r="C23120" s="1" t="s">
        <v>18</v>
      </c>
      <c r="D23120" s="1" t="s">
        <v>19</v>
      </c>
      <c r="E23120" s="1" t="s">
        <v>20</v>
      </c>
      <c r="F23120" s="1" t="s">
        <v>21</v>
      </c>
      <c r="G23120" s="1" t="s">
        <v>22</v>
      </c>
      <c r="H23120" s="2">
        <v>43739</v>
      </c>
      <c r="I23120" s="2">
        <v>43830</v>
      </c>
      <c r="J23120" s="2">
        <v>43740</v>
      </c>
      <c r="K23120" s="1"/>
      <c r="L23120" s="1" t="s">
        <v>728</v>
      </c>
      <c r="M23120" s="1" t="s">
        <v>11511</v>
      </c>
      <c r="N23120">
        <v>1400.79</v>
      </c>
      <c r="O23120">
        <v>1402.2595920000001</v>
      </c>
      <c r="P23120" s="1" t="s">
        <v>17842</v>
      </c>
      <c r="Q23120" s="1" t="s">
        <v>24657</v>
      </c>
    </row>
    <row r="23121" spans="1:17" x14ac:dyDescent="0.2">
      <c r="A23121">
        <v>35</v>
      </c>
      <c r="B23121" s="1" t="s">
        <v>17</v>
      </c>
      <c r="C23121" s="1" t="s">
        <v>18</v>
      </c>
      <c r="D23121" s="1" t="s">
        <v>19</v>
      </c>
      <c r="E23121" s="1" t="s">
        <v>20</v>
      </c>
      <c r="F23121" s="1" t="s">
        <v>21</v>
      </c>
      <c r="G23121" s="1" t="s">
        <v>22</v>
      </c>
      <c r="H23121" s="2">
        <v>43739</v>
      </c>
      <c r="I23121" s="2">
        <v>43830</v>
      </c>
      <c r="J23121" s="2">
        <v>43740</v>
      </c>
      <c r="K23121" s="1"/>
      <c r="L23121" s="1" t="s">
        <v>3732</v>
      </c>
      <c r="M23121" s="1" t="s">
        <v>11511</v>
      </c>
      <c r="N23121">
        <v>1.546667</v>
      </c>
      <c r="O23121">
        <v>1.54806</v>
      </c>
      <c r="P23121" s="1" t="s">
        <v>12673</v>
      </c>
      <c r="Q23121" s="1" t="s">
        <v>11603</v>
      </c>
    </row>
    <row r="23122" spans="1:17" x14ac:dyDescent="0.2">
      <c r="A23122">
        <v>35</v>
      </c>
      <c r="B23122" s="1" t="s">
        <v>17</v>
      </c>
      <c r="C23122" s="1" t="s">
        <v>18</v>
      </c>
      <c r="D23122" s="1" t="s">
        <v>19</v>
      </c>
      <c r="E23122" s="1" t="s">
        <v>20</v>
      </c>
      <c r="F23122" s="1" t="s">
        <v>21</v>
      </c>
      <c r="G23122" s="1" t="s">
        <v>22</v>
      </c>
      <c r="H23122" s="2">
        <v>43739</v>
      </c>
      <c r="I23122" s="2">
        <v>43830</v>
      </c>
      <c r="J23122" s="2">
        <v>43740</v>
      </c>
      <c r="K23122" s="1"/>
      <c r="L23122" s="1" t="s">
        <v>8978</v>
      </c>
      <c r="M23122" s="1" t="s">
        <v>11511</v>
      </c>
      <c r="N23122">
        <v>2.9747499999999998</v>
      </c>
      <c r="O23122">
        <v>2.9879609999999999</v>
      </c>
      <c r="P23122" s="1" t="s">
        <v>17843</v>
      </c>
      <c r="Q23122" s="1" t="s">
        <v>24658</v>
      </c>
    </row>
    <row r="23123" spans="1:17" x14ac:dyDescent="0.2">
      <c r="A23123">
        <v>35</v>
      </c>
      <c r="B23123" s="1" t="s">
        <v>17</v>
      </c>
      <c r="C23123" s="1" t="s">
        <v>18</v>
      </c>
      <c r="D23123" s="1" t="s">
        <v>19</v>
      </c>
      <c r="E23123" s="1" t="s">
        <v>20</v>
      </c>
      <c r="F23123" s="1" t="s">
        <v>21</v>
      </c>
      <c r="G23123" s="1" t="s">
        <v>22</v>
      </c>
      <c r="H23123" s="2">
        <v>43739</v>
      </c>
      <c r="I23123" s="2">
        <v>43830</v>
      </c>
      <c r="J23123" s="2">
        <v>43740</v>
      </c>
      <c r="K23123" s="1"/>
      <c r="L23123" s="1" t="s">
        <v>1479</v>
      </c>
      <c r="M23123" s="1" t="s">
        <v>11510</v>
      </c>
      <c r="N23123">
        <v>102.61</v>
      </c>
      <c r="O23123">
        <v>102.61</v>
      </c>
      <c r="P23123" s="1" t="s">
        <v>12704</v>
      </c>
      <c r="Q23123" s="1" t="s">
        <v>12704</v>
      </c>
    </row>
    <row r="23124" spans="1:17" x14ac:dyDescent="0.2">
      <c r="A23124">
        <v>35</v>
      </c>
      <c r="B23124" s="1" t="s">
        <v>17</v>
      </c>
      <c r="C23124" s="1" t="s">
        <v>18</v>
      </c>
      <c r="D23124" s="1" t="s">
        <v>19</v>
      </c>
      <c r="E23124" s="1" t="s">
        <v>20</v>
      </c>
      <c r="F23124" s="1" t="s">
        <v>21</v>
      </c>
      <c r="G23124" s="1" t="s">
        <v>22</v>
      </c>
      <c r="H23124" s="2">
        <v>43739</v>
      </c>
      <c r="I23124" s="2">
        <v>43830</v>
      </c>
      <c r="J23124" s="2">
        <v>43740</v>
      </c>
      <c r="K23124" s="1"/>
      <c r="L23124" s="1" t="s">
        <v>7390</v>
      </c>
      <c r="M23124" s="1" t="s">
        <v>11511</v>
      </c>
      <c r="N23124">
        <v>1.2450000000000001</v>
      </c>
      <c r="O23124">
        <v>1.2466269999999999</v>
      </c>
      <c r="P23124" s="1"/>
      <c r="Q23124" s="1"/>
    </row>
    <row r="23125" spans="1:17" x14ac:dyDescent="0.2">
      <c r="A23125">
        <v>35</v>
      </c>
      <c r="B23125" s="1" t="s">
        <v>17</v>
      </c>
      <c r="C23125" s="1" t="s">
        <v>18</v>
      </c>
      <c r="D23125" s="1" t="s">
        <v>19</v>
      </c>
      <c r="E23125" s="1" t="s">
        <v>20</v>
      </c>
      <c r="F23125" s="1" t="s">
        <v>21</v>
      </c>
      <c r="G23125" s="1" t="s">
        <v>22</v>
      </c>
      <c r="H23125" s="2">
        <v>43739</v>
      </c>
      <c r="I23125" s="2">
        <v>43830</v>
      </c>
      <c r="J23125" s="2">
        <v>43740</v>
      </c>
      <c r="K23125" s="1"/>
      <c r="L23125" s="1" t="s">
        <v>782</v>
      </c>
      <c r="M23125" s="1" t="s">
        <v>11510</v>
      </c>
      <c r="N23125">
        <v>97.231499999999997</v>
      </c>
      <c r="O23125">
        <v>97.238077000000004</v>
      </c>
      <c r="P23125" s="1"/>
      <c r="Q23125" s="1"/>
    </row>
    <row r="23126" spans="1:17" x14ac:dyDescent="0.2">
      <c r="A23126">
        <v>35</v>
      </c>
      <c r="B23126" s="1" t="s">
        <v>17</v>
      </c>
      <c r="C23126" s="1" t="s">
        <v>18</v>
      </c>
      <c r="D23126" s="1" t="s">
        <v>19</v>
      </c>
      <c r="E23126" s="1" t="s">
        <v>20</v>
      </c>
      <c r="F23126" s="1" t="s">
        <v>21</v>
      </c>
      <c r="G23126" s="1" t="s">
        <v>22</v>
      </c>
      <c r="H23126" s="2">
        <v>43739</v>
      </c>
      <c r="I23126" s="2">
        <v>43830</v>
      </c>
      <c r="J23126" s="2">
        <v>43740</v>
      </c>
      <c r="K23126" s="1"/>
      <c r="L23126" s="1" t="s">
        <v>8979</v>
      </c>
      <c r="M23126" s="1" t="s">
        <v>11511</v>
      </c>
      <c r="N23126">
        <v>60.58</v>
      </c>
      <c r="O23126">
        <v>60.621679</v>
      </c>
      <c r="P23126" s="1" t="s">
        <v>17844</v>
      </c>
      <c r="Q23126" s="1" t="s">
        <v>24659</v>
      </c>
    </row>
    <row r="23127" spans="1:17" x14ac:dyDescent="0.2">
      <c r="A23127">
        <v>35</v>
      </c>
      <c r="B23127" s="1" t="s">
        <v>17</v>
      </c>
      <c r="C23127" s="1" t="s">
        <v>18</v>
      </c>
      <c r="D23127" s="1" t="s">
        <v>19</v>
      </c>
      <c r="E23127" s="1" t="s">
        <v>20</v>
      </c>
      <c r="F23127" s="1" t="s">
        <v>21</v>
      </c>
      <c r="G23127" s="1" t="s">
        <v>22</v>
      </c>
      <c r="H23127" s="2">
        <v>43739</v>
      </c>
      <c r="I23127" s="2">
        <v>43830</v>
      </c>
      <c r="J23127" s="2">
        <v>43740</v>
      </c>
      <c r="K23127" s="1"/>
      <c r="L23127" s="1" t="s">
        <v>7399</v>
      </c>
      <c r="M23127" s="1" t="s">
        <v>11511</v>
      </c>
      <c r="N23127">
        <v>0.97666699999999995</v>
      </c>
      <c r="O23127">
        <v>1.031482</v>
      </c>
      <c r="P23127" s="1" t="s">
        <v>11543</v>
      </c>
      <c r="Q23127" s="1" t="s">
        <v>11931</v>
      </c>
    </row>
    <row r="23128" spans="1:17" x14ac:dyDescent="0.2">
      <c r="A23128">
        <v>35</v>
      </c>
      <c r="B23128" s="1" t="s">
        <v>17</v>
      </c>
      <c r="C23128" s="1" t="s">
        <v>18</v>
      </c>
      <c r="D23128" s="1" t="s">
        <v>19</v>
      </c>
      <c r="E23128" s="1" t="s">
        <v>20</v>
      </c>
      <c r="F23128" s="1" t="s">
        <v>21</v>
      </c>
      <c r="G23128" s="1" t="s">
        <v>22</v>
      </c>
      <c r="H23128" s="2">
        <v>43739</v>
      </c>
      <c r="I23128" s="2">
        <v>43830</v>
      </c>
      <c r="J23128" s="2">
        <v>43740</v>
      </c>
      <c r="K23128" s="1"/>
      <c r="L23128" s="1" t="s">
        <v>8980</v>
      </c>
      <c r="M23128" s="1" t="s">
        <v>11510</v>
      </c>
      <c r="N23128">
        <v>116.47645</v>
      </c>
      <c r="O23128">
        <v>116.47645</v>
      </c>
      <c r="P23128" s="1"/>
      <c r="Q23128" s="1"/>
    </row>
    <row r="23129" spans="1:17" x14ac:dyDescent="0.2">
      <c r="A23129">
        <v>35</v>
      </c>
      <c r="B23129" s="1" t="s">
        <v>17</v>
      </c>
      <c r="C23129" s="1" t="s">
        <v>18</v>
      </c>
      <c r="D23129" s="1" t="s">
        <v>19</v>
      </c>
      <c r="E23129" s="1" t="s">
        <v>20</v>
      </c>
      <c r="F23129" s="1" t="s">
        <v>21</v>
      </c>
      <c r="G23129" s="1" t="s">
        <v>22</v>
      </c>
      <c r="H23129" s="2">
        <v>43739</v>
      </c>
      <c r="I23129" s="2">
        <v>43830</v>
      </c>
      <c r="J23129" s="2">
        <v>43740</v>
      </c>
      <c r="K23129" s="1"/>
      <c r="L23129" s="1" t="s">
        <v>8981</v>
      </c>
      <c r="M23129" s="1" t="s">
        <v>11511</v>
      </c>
      <c r="N23129">
        <v>933.82500000000005</v>
      </c>
      <c r="O23129">
        <v>933.84559100000001</v>
      </c>
      <c r="P23129" s="1"/>
      <c r="Q23129" s="1"/>
    </row>
    <row r="23130" spans="1:17" x14ac:dyDescent="0.2">
      <c r="A23130">
        <v>35</v>
      </c>
      <c r="B23130" s="1" t="s">
        <v>17</v>
      </c>
      <c r="C23130" s="1" t="s">
        <v>18</v>
      </c>
      <c r="D23130" s="1" t="s">
        <v>19</v>
      </c>
      <c r="E23130" s="1" t="s">
        <v>20</v>
      </c>
      <c r="F23130" s="1" t="s">
        <v>21</v>
      </c>
      <c r="G23130" s="1" t="s">
        <v>22</v>
      </c>
      <c r="H23130" s="2">
        <v>43739</v>
      </c>
      <c r="I23130" s="2">
        <v>43830</v>
      </c>
      <c r="J23130" s="2">
        <v>43740</v>
      </c>
      <c r="K23130" s="1"/>
      <c r="L23130" s="1" t="s">
        <v>5570</v>
      </c>
      <c r="M23130" s="1" t="s">
        <v>11511</v>
      </c>
      <c r="N23130">
        <v>0.52500000000000002</v>
      </c>
      <c r="O23130">
        <v>0.53076199999999996</v>
      </c>
      <c r="P23130" s="1"/>
      <c r="Q23130" s="1"/>
    </row>
    <row r="23131" spans="1:17" x14ac:dyDescent="0.2">
      <c r="A23131">
        <v>35</v>
      </c>
      <c r="B23131" s="1" t="s">
        <v>17</v>
      </c>
      <c r="C23131" s="1" t="s">
        <v>18</v>
      </c>
      <c r="D23131" s="1" t="s">
        <v>19</v>
      </c>
      <c r="E23131" s="1" t="s">
        <v>20</v>
      </c>
      <c r="F23131" s="1" t="s">
        <v>21</v>
      </c>
      <c r="G23131" s="1" t="s">
        <v>22</v>
      </c>
      <c r="H23131" s="2">
        <v>43739</v>
      </c>
      <c r="I23131" s="2">
        <v>43830</v>
      </c>
      <c r="J23131" s="2">
        <v>43740</v>
      </c>
      <c r="K23131" s="1"/>
      <c r="L23131" s="1" t="s">
        <v>2234</v>
      </c>
      <c r="M23131" s="1" t="s">
        <v>11511</v>
      </c>
      <c r="N23131">
        <v>1.1007910000000001</v>
      </c>
      <c r="O23131">
        <v>1.1007549999999999</v>
      </c>
      <c r="P23131" s="1"/>
      <c r="Q23131" s="1"/>
    </row>
    <row r="23132" spans="1:17" x14ac:dyDescent="0.2">
      <c r="A23132">
        <v>35</v>
      </c>
      <c r="B23132" s="1" t="s">
        <v>17</v>
      </c>
      <c r="C23132" s="1" t="s">
        <v>18</v>
      </c>
      <c r="D23132" s="1" t="s">
        <v>19</v>
      </c>
      <c r="E23132" s="1" t="s">
        <v>20</v>
      </c>
      <c r="F23132" s="1" t="s">
        <v>21</v>
      </c>
      <c r="G23132" s="1" t="s">
        <v>22</v>
      </c>
      <c r="H23132" s="2">
        <v>43739</v>
      </c>
      <c r="I23132" s="2">
        <v>43830</v>
      </c>
      <c r="J23132" s="2">
        <v>43740</v>
      </c>
      <c r="K23132" s="1"/>
      <c r="L23132" s="1" t="s">
        <v>259</v>
      </c>
      <c r="M23132" s="1" t="s">
        <v>11511</v>
      </c>
      <c r="N23132">
        <v>98.57</v>
      </c>
      <c r="O23132">
        <v>97.734683000000004</v>
      </c>
      <c r="P23132" s="1" t="s">
        <v>13328</v>
      </c>
      <c r="Q23132" s="1" t="s">
        <v>24660</v>
      </c>
    </row>
    <row r="23133" spans="1:17" x14ac:dyDescent="0.2">
      <c r="A23133">
        <v>35</v>
      </c>
      <c r="B23133" s="1" t="s">
        <v>17</v>
      </c>
      <c r="C23133" s="1" t="s">
        <v>18</v>
      </c>
      <c r="D23133" s="1" t="s">
        <v>19</v>
      </c>
      <c r="E23133" s="1" t="s">
        <v>20</v>
      </c>
      <c r="F23133" s="1" t="s">
        <v>21</v>
      </c>
      <c r="G23133" s="1" t="s">
        <v>22</v>
      </c>
      <c r="H23133" s="2">
        <v>43739</v>
      </c>
      <c r="I23133" s="2">
        <v>43830</v>
      </c>
      <c r="J23133" s="2">
        <v>43740</v>
      </c>
      <c r="K23133" s="1"/>
      <c r="L23133" s="1" t="s">
        <v>4380</v>
      </c>
      <c r="M23133" s="1" t="s">
        <v>11511</v>
      </c>
      <c r="N23133">
        <v>2.4500000000000002</v>
      </c>
      <c r="O23133">
        <v>2.4500000000000002</v>
      </c>
      <c r="P23133" s="1"/>
      <c r="Q23133" s="1"/>
    </row>
    <row r="23134" spans="1:17" x14ac:dyDescent="0.2">
      <c r="A23134">
        <v>35</v>
      </c>
      <c r="B23134" s="1" t="s">
        <v>17</v>
      </c>
      <c r="C23134" s="1" t="s">
        <v>18</v>
      </c>
      <c r="D23134" s="1" t="s">
        <v>19</v>
      </c>
      <c r="E23134" s="1" t="s">
        <v>20</v>
      </c>
      <c r="F23134" s="1" t="s">
        <v>21</v>
      </c>
      <c r="G23134" s="1" t="s">
        <v>22</v>
      </c>
      <c r="H23134" s="2">
        <v>43739</v>
      </c>
      <c r="I23134" s="2">
        <v>43830</v>
      </c>
      <c r="J23134" s="2">
        <v>43740</v>
      </c>
      <c r="K23134" s="1"/>
      <c r="L23134" s="1" t="s">
        <v>790</v>
      </c>
      <c r="M23134" s="1" t="s">
        <v>11511</v>
      </c>
      <c r="N23134">
        <v>1.1051439999999999</v>
      </c>
      <c r="O23134">
        <v>1.1053459999999999</v>
      </c>
      <c r="P23134" s="1" t="s">
        <v>17845</v>
      </c>
      <c r="Q23134" s="1" t="s">
        <v>24661</v>
      </c>
    </row>
    <row r="23135" spans="1:17" x14ac:dyDescent="0.2">
      <c r="A23135">
        <v>35</v>
      </c>
      <c r="B23135" s="1" t="s">
        <v>17</v>
      </c>
      <c r="C23135" s="1" t="s">
        <v>18</v>
      </c>
      <c r="D23135" s="1" t="s">
        <v>19</v>
      </c>
      <c r="E23135" s="1" t="s">
        <v>20</v>
      </c>
      <c r="F23135" s="1" t="s">
        <v>21</v>
      </c>
      <c r="G23135" s="1" t="s">
        <v>22</v>
      </c>
      <c r="H23135" s="2">
        <v>43739</v>
      </c>
      <c r="I23135" s="2">
        <v>43830</v>
      </c>
      <c r="J23135" s="2">
        <v>43740</v>
      </c>
      <c r="K23135" s="1"/>
      <c r="L23135" s="1" t="s">
        <v>8982</v>
      </c>
      <c r="M23135" s="1" t="s">
        <v>11511</v>
      </c>
      <c r="N23135">
        <v>5.5E-2</v>
      </c>
      <c r="O23135">
        <v>5.4817999999999999E-2</v>
      </c>
      <c r="P23135" s="1"/>
      <c r="Q23135" s="1"/>
    </row>
    <row r="23136" spans="1:17" x14ac:dyDescent="0.2">
      <c r="A23136">
        <v>35</v>
      </c>
      <c r="B23136" s="1" t="s">
        <v>17</v>
      </c>
      <c r="C23136" s="1" t="s">
        <v>18</v>
      </c>
      <c r="D23136" s="1" t="s">
        <v>19</v>
      </c>
      <c r="E23136" s="1" t="s">
        <v>20</v>
      </c>
      <c r="F23136" s="1" t="s">
        <v>21</v>
      </c>
      <c r="G23136" s="1" t="s">
        <v>22</v>
      </c>
      <c r="H23136" s="2">
        <v>43739</v>
      </c>
      <c r="I23136" s="2">
        <v>43830</v>
      </c>
      <c r="J23136" s="2">
        <v>43740</v>
      </c>
      <c r="K23136" s="1"/>
      <c r="L23136" s="1" t="s">
        <v>8983</v>
      </c>
      <c r="M23136" s="1" t="s">
        <v>11511</v>
      </c>
      <c r="N23136">
        <v>1.4</v>
      </c>
      <c r="O23136">
        <v>1.471012</v>
      </c>
      <c r="P23136" s="1"/>
      <c r="Q23136" s="1"/>
    </row>
    <row r="23137" spans="1:17" x14ac:dyDescent="0.2">
      <c r="A23137">
        <v>35</v>
      </c>
      <c r="B23137" s="1" t="s">
        <v>17</v>
      </c>
      <c r="C23137" s="1" t="s">
        <v>18</v>
      </c>
      <c r="D23137" s="1" t="s">
        <v>19</v>
      </c>
      <c r="E23137" s="1" t="s">
        <v>20</v>
      </c>
      <c r="F23137" s="1" t="s">
        <v>21</v>
      </c>
      <c r="G23137" s="1" t="s">
        <v>22</v>
      </c>
      <c r="H23137" s="2">
        <v>43739</v>
      </c>
      <c r="I23137" s="2">
        <v>43830</v>
      </c>
      <c r="J23137" s="2">
        <v>43740</v>
      </c>
      <c r="K23137" s="1"/>
      <c r="L23137" s="1" t="s">
        <v>369</v>
      </c>
      <c r="M23137" s="1" t="s">
        <v>11511</v>
      </c>
      <c r="N23137">
        <v>1.107971</v>
      </c>
      <c r="O23137">
        <v>1.107971</v>
      </c>
      <c r="P23137" s="1"/>
      <c r="Q23137" s="1"/>
    </row>
    <row r="23138" spans="1:17" x14ac:dyDescent="0.2">
      <c r="A23138">
        <v>35</v>
      </c>
      <c r="B23138" s="1" t="s">
        <v>17</v>
      </c>
      <c r="C23138" s="1" t="s">
        <v>18</v>
      </c>
      <c r="D23138" s="1" t="s">
        <v>19</v>
      </c>
      <c r="E23138" s="1" t="s">
        <v>20</v>
      </c>
      <c r="F23138" s="1" t="s">
        <v>21</v>
      </c>
      <c r="G23138" s="1" t="s">
        <v>22</v>
      </c>
      <c r="H23138" s="2">
        <v>43739</v>
      </c>
      <c r="I23138" s="2">
        <v>43830</v>
      </c>
      <c r="J23138" s="2">
        <v>43740</v>
      </c>
      <c r="K23138" s="1"/>
      <c r="L23138" s="1" t="s">
        <v>8984</v>
      </c>
      <c r="M23138" s="1" t="s">
        <v>11511</v>
      </c>
      <c r="N23138">
        <v>7.2999999999999995E-2</v>
      </c>
      <c r="O23138">
        <v>7.2999999999999995E-2</v>
      </c>
      <c r="P23138" s="1"/>
      <c r="Q23138" s="1"/>
    </row>
    <row r="23139" spans="1:17" x14ac:dyDescent="0.2">
      <c r="A23139">
        <v>35</v>
      </c>
      <c r="B23139" s="1" t="s">
        <v>17</v>
      </c>
      <c r="C23139" s="1" t="s">
        <v>18</v>
      </c>
      <c r="D23139" s="1" t="s">
        <v>19</v>
      </c>
      <c r="E23139" s="1" t="s">
        <v>20</v>
      </c>
      <c r="F23139" s="1" t="s">
        <v>21</v>
      </c>
      <c r="G23139" s="1" t="s">
        <v>22</v>
      </c>
      <c r="H23139" s="2">
        <v>43739</v>
      </c>
      <c r="I23139" s="2">
        <v>43830</v>
      </c>
      <c r="J23139" s="2">
        <v>43740</v>
      </c>
      <c r="K23139" s="1"/>
      <c r="L23139" s="1" t="s">
        <v>8985</v>
      </c>
      <c r="M23139" s="1" t="s">
        <v>11511</v>
      </c>
      <c r="N23139">
        <v>3.2833329999999998</v>
      </c>
      <c r="O23139">
        <v>3.2844730000000002</v>
      </c>
      <c r="P23139" s="1" t="s">
        <v>17846</v>
      </c>
      <c r="Q23139" s="1" t="s">
        <v>12546</v>
      </c>
    </row>
    <row r="23140" spans="1:17" x14ac:dyDescent="0.2">
      <c r="A23140">
        <v>35</v>
      </c>
      <c r="B23140" s="1" t="s">
        <v>17</v>
      </c>
      <c r="C23140" s="1" t="s">
        <v>18</v>
      </c>
      <c r="D23140" s="1" t="s">
        <v>19</v>
      </c>
      <c r="E23140" s="1" t="s">
        <v>20</v>
      </c>
      <c r="F23140" s="1" t="s">
        <v>21</v>
      </c>
      <c r="G23140" s="1" t="s">
        <v>22</v>
      </c>
      <c r="H23140" s="2">
        <v>43739</v>
      </c>
      <c r="I23140" s="2">
        <v>43830</v>
      </c>
      <c r="J23140" s="2">
        <v>43740</v>
      </c>
      <c r="K23140" s="1"/>
      <c r="L23140" s="1" t="s">
        <v>2241</v>
      </c>
      <c r="M23140" s="1" t="s">
        <v>11511</v>
      </c>
      <c r="N23140">
        <v>1.0977110000000001</v>
      </c>
      <c r="O23140">
        <v>1.0976589999999999</v>
      </c>
      <c r="P23140" s="1"/>
      <c r="Q23140" s="1"/>
    </row>
    <row r="23141" spans="1:17" x14ac:dyDescent="0.2">
      <c r="A23141">
        <v>35</v>
      </c>
      <c r="B23141" s="1" t="s">
        <v>17</v>
      </c>
      <c r="C23141" s="1" t="s">
        <v>18</v>
      </c>
      <c r="D23141" s="1" t="s">
        <v>19</v>
      </c>
      <c r="E23141" s="1" t="s">
        <v>20</v>
      </c>
      <c r="F23141" s="1" t="s">
        <v>21</v>
      </c>
      <c r="G23141" s="1" t="s">
        <v>22</v>
      </c>
      <c r="H23141" s="2">
        <v>43739</v>
      </c>
      <c r="I23141" s="2">
        <v>43830</v>
      </c>
      <c r="J23141" s="2">
        <v>43740</v>
      </c>
      <c r="K23141" s="1"/>
      <c r="L23141" s="1" t="s">
        <v>8986</v>
      </c>
      <c r="M23141" s="1" t="s">
        <v>11511</v>
      </c>
      <c r="N23141">
        <v>14.005000000000001</v>
      </c>
      <c r="O23141">
        <v>14.023524999999999</v>
      </c>
      <c r="P23141" s="1"/>
      <c r="Q23141" s="1"/>
    </row>
    <row r="23142" spans="1:17" x14ac:dyDescent="0.2">
      <c r="A23142">
        <v>35</v>
      </c>
      <c r="B23142" s="1" t="s">
        <v>17</v>
      </c>
      <c r="C23142" s="1" t="s">
        <v>18</v>
      </c>
      <c r="D23142" s="1" t="s">
        <v>19</v>
      </c>
      <c r="E23142" s="1" t="s">
        <v>20</v>
      </c>
      <c r="F23142" s="1" t="s">
        <v>21</v>
      </c>
      <c r="G23142" s="1" t="s">
        <v>22</v>
      </c>
      <c r="H23142" s="2">
        <v>43739</v>
      </c>
      <c r="I23142" s="2">
        <v>43830</v>
      </c>
      <c r="J23142" s="2">
        <v>43740</v>
      </c>
      <c r="K23142" s="1"/>
      <c r="L23142" s="1" t="s">
        <v>8987</v>
      </c>
      <c r="M23142" s="1" t="s">
        <v>11511</v>
      </c>
      <c r="N23142">
        <v>0.723333</v>
      </c>
      <c r="O23142">
        <v>0.68535900000000005</v>
      </c>
      <c r="P23142" s="1" t="s">
        <v>14225</v>
      </c>
      <c r="Q23142" s="1" t="s">
        <v>12670</v>
      </c>
    </row>
    <row r="23143" spans="1:17" x14ac:dyDescent="0.2">
      <c r="A23143">
        <v>35</v>
      </c>
      <c r="B23143" s="1" t="s">
        <v>17</v>
      </c>
      <c r="C23143" s="1" t="s">
        <v>18</v>
      </c>
      <c r="D23143" s="1" t="s">
        <v>19</v>
      </c>
      <c r="E23143" s="1" t="s">
        <v>20</v>
      </c>
      <c r="F23143" s="1" t="s">
        <v>21</v>
      </c>
      <c r="G23143" s="1" t="s">
        <v>22</v>
      </c>
      <c r="H23143" s="2">
        <v>43739</v>
      </c>
      <c r="I23143" s="2">
        <v>43830</v>
      </c>
      <c r="J23143" s="2">
        <v>43740</v>
      </c>
      <c r="K23143" s="1"/>
      <c r="L23143" s="1" t="s">
        <v>6081</v>
      </c>
      <c r="M23143" s="1" t="s">
        <v>11511</v>
      </c>
      <c r="N23143">
        <v>1.1034219999999999</v>
      </c>
      <c r="O23143">
        <v>1.1057570000000001</v>
      </c>
      <c r="P23143" s="1"/>
      <c r="Q23143" s="1"/>
    </row>
    <row r="23144" spans="1:17" x14ac:dyDescent="0.2">
      <c r="A23144">
        <v>35</v>
      </c>
      <c r="B23144" s="1" t="s">
        <v>17</v>
      </c>
      <c r="C23144" s="1" t="s">
        <v>18</v>
      </c>
      <c r="D23144" s="1" t="s">
        <v>19</v>
      </c>
      <c r="E23144" s="1" t="s">
        <v>20</v>
      </c>
      <c r="F23144" s="1" t="s">
        <v>21</v>
      </c>
      <c r="G23144" s="1" t="s">
        <v>22</v>
      </c>
      <c r="H23144" s="2">
        <v>43739</v>
      </c>
      <c r="I23144" s="2">
        <v>43830</v>
      </c>
      <c r="J23144" s="2">
        <v>43740</v>
      </c>
      <c r="K23144" s="1"/>
      <c r="L23144" s="1" t="s">
        <v>8988</v>
      </c>
      <c r="M23144" s="1" t="s">
        <v>11511</v>
      </c>
      <c r="N23144">
        <v>1.03</v>
      </c>
      <c r="O23144">
        <v>1.03</v>
      </c>
      <c r="P23144" s="1"/>
      <c r="Q23144" s="1"/>
    </row>
    <row r="23145" spans="1:17" x14ac:dyDescent="0.2">
      <c r="A23145">
        <v>35</v>
      </c>
      <c r="B23145" s="1" t="s">
        <v>17</v>
      </c>
      <c r="C23145" s="1" t="s">
        <v>18</v>
      </c>
      <c r="D23145" s="1" t="s">
        <v>19</v>
      </c>
      <c r="E23145" s="1" t="s">
        <v>20</v>
      </c>
      <c r="F23145" s="1" t="s">
        <v>21</v>
      </c>
      <c r="G23145" s="1" t="s">
        <v>22</v>
      </c>
      <c r="H23145" s="2">
        <v>43739</v>
      </c>
      <c r="I23145" s="2">
        <v>43830</v>
      </c>
      <c r="J23145" s="2">
        <v>43740</v>
      </c>
      <c r="K23145" s="1"/>
      <c r="L23145" s="1" t="s">
        <v>5395</v>
      </c>
      <c r="M23145" s="1" t="s">
        <v>11511</v>
      </c>
      <c r="N23145">
        <v>0.56999999999999995</v>
      </c>
      <c r="O23145">
        <v>0.56049400000000005</v>
      </c>
      <c r="P23145" s="1" t="s">
        <v>12516</v>
      </c>
      <c r="Q23145" s="1" t="s">
        <v>11557</v>
      </c>
    </row>
    <row r="23146" spans="1:17" x14ac:dyDescent="0.2">
      <c r="A23146">
        <v>35</v>
      </c>
      <c r="B23146" s="1" t="s">
        <v>17</v>
      </c>
      <c r="C23146" s="1" t="s">
        <v>18</v>
      </c>
      <c r="D23146" s="1" t="s">
        <v>19</v>
      </c>
      <c r="E23146" s="1" t="s">
        <v>20</v>
      </c>
      <c r="F23146" s="1" t="s">
        <v>21</v>
      </c>
      <c r="G23146" s="1" t="s">
        <v>22</v>
      </c>
      <c r="H23146" s="2">
        <v>43739</v>
      </c>
      <c r="I23146" s="2">
        <v>43830</v>
      </c>
      <c r="J23146" s="2">
        <v>43740</v>
      </c>
      <c r="K23146" s="1"/>
      <c r="L23146" s="1" t="s">
        <v>373</v>
      </c>
      <c r="M23146" s="1" t="s">
        <v>11511</v>
      </c>
      <c r="N23146">
        <v>1.0981639999999999</v>
      </c>
      <c r="O23146">
        <v>1.098252</v>
      </c>
      <c r="P23146" s="1" t="s">
        <v>17847</v>
      </c>
      <c r="Q23146" s="1" t="s">
        <v>24662</v>
      </c>
    </row>
    <row r="23147" spans="1:17" x14ac:dyDescent="0.2">
      <c r="A23147">
        <v>35</v>
      </c>
      <c r="B23147" s="1" t="s">
        <v>17</v>
      </c>
      <c r="C23147" s="1" t="s">
        <v>18</v>
      </c>
      <c r="D23147" s="1" t="s">
        <v>19</v>
      </c>
      <c r="E23147" s="1" t="s">
        <v>20</v>
      </c>
      <c r="F23147" s="1" t="s">
        <v>21</v>
      </c>
      <c r="G23147" s="1" t="s">
        <v>22</v>
      </c>
      <c r="H23147" s="2">
        <v>43739</v>
      </c>
      <c r="I23147" s="2">
        <v>43830</v>
      </c>
      <c r="J23147" s="2">
        <v>43740</v>
      </c>
      <c r="K23147" s="1"/>
      <c r="L23147" s="1" t="s">
        <v>8989</v>
      </c>
      <c r="M23147" s="1" t="s">
        <v>11511</v>
      </c>
      <c r="N23147">
        <v>25.254999999999999</v>
      </c>
      <c r="O23147">
        <v>25.255167</v>
      </c>
      <c r="P23147" s="1"/>
      <c r="Q23147" s="1"/>
    </row>
    <row r="23148" spans="1:17" x14ac:dyDescent="0.2">
      <c r="A23148">
        <v>35</v>
      </c>
      <c r="B23148" s="1" t="s">
        <v>17</v>
      </c>
      <c r="C23148" s="1" t="s">
        <v>18</v>
      </c>
      <c r="D23148" s="1" t="s">
        <v>19</v>
      </c>
      <c r="E23148" s="1" t="s">
        <v>20</v>
      </c>
      <c r="F23148" s="1" t="s">
        <v>21</v>
      </c>
      <c r="G23148" s="1" t="s">
        <v>22</v>
      </c>
      <c r="H23148" s="2">
        <v>43739</v>
      </c>
      <c r="I23148" s="2">
        <v>43830</v>
      </c>
      <c r="J23148" s="2">
        <v>43740</v>
      </c>
      <c r="K23148" s="1"/>
      <c r="L23148" s="1" t="s">
        <v>8990</v>
      </c>
      <c r="M23148" s="1" t="s">
        <v>11511</v>
      </c>
      <c r="N23148">
        <v>0.69499999999999995</v>
      </c>
      <c r="O23148">
        <v>0.77526799999999996</v>
      </c>
      <c r="P23148" s="1"/>
      <c r="Q23148" s="1"/>
    </row>
    <row r="23149" spans="1:17" x14ac:dyDescent="0.2">
      <c r="A23149">
        <v>35</v>
      </c>
      <c r="B23149" s="1" t="s">
        <v>17</v>
      </c>
      <c r="C23149" s="1" t="s">
        <v>18</v>
      </c>
      <c r="D23149" s="1" t="s">
        <v>19</v>
      </c>
      <c r="E23149" s="1" t="s">
        <v>20</v>
      </c>
      <c r="F23149" s="1" t="s">
        <v>21</v>
      </c>
      <c r="G23149" s="1" t="s">
        <v>22</v>
      </c>
      <c r="H23149" s="2">
        <v>43739</v>
      </c>
      <c r="I23149" s="2">
        <v>43830</v>
      </c>
      <c r="J23149" s="2">
        <v>43740</v>
      </c>
      <c r="K23149" s="1"/>
      <c r="L23149" s="1" t="s">
        <v>5531</v>
      </c>
      <c r="M23149" s="1" t="s">
        <v>11511</v>
      </c>
      <c r="N23149">
        <v>0.89179200000000003</v>
      </c>
      <c r="O23149">
        <v>0.89179200000000003</v>
      </c>
      <c r="P23149" s="1" t="s">
        <v>17848</v>
      </c>
      <c r="Q23149" s="1" t="s">
        <v>17848</v>
      </c>
    </row>
    <row r="23150" spans="1:17" x14ac:dyDescent="0.2">
      <c r="A23150">
        <v>35</v>
      </c>
      <c r="B23150" s="1" t="s">
        <v>17</v>
      </c>
      <c r="C23150" s="1" t="s">
        <v>18</v>
      </c>
      <c r="D23150" s="1" t="s">
        <v>19</v>
      </c>
      <c r="E23150" s="1" t="s">
        <v>20</v>
      </c>
      <c r="F23150" s="1" t="s">
        <v>21</v>
      </c>
      <c r="G23150" s="1" t="s">
        <v>22</v>
      </c>
      <c r="H23150" s="2">
        <v>43739</v>
      </c>
      <c r="I23150" s="2">
        <v>43830</v>
      </c>
      <c r="J23150" s="2">
        <v>43740</v>
      </c>
      <c r="K23150" s="1"/>
      <c r="L23150" s="1" t="s">
        <v>8991</v>
      </c>
      <c r="M23150" s="1" t="s">
        <v>11511</v>
      </c>
      <c r="N23150">
        <v>2.4</v>
      </c>
      <c r="O23150">
        <v>2.4</v>
      </c>
      <c r="P23150" s="1" t="s">
        <v>12431</v>
      </c>
      <c r="Q23150" s="1" t="s">
        <v>12431</v>
      </c>
    </row>
    <row r="23151" spans="1:17" x14ac:dyDescent="0.2">
      <c r="A23151">
        <v>35</v>
      </c>
      <c r="B23151" s="1" t="s">
        <v>17</v>
      </c>
      <c r="C23151" s="1" t="s">
        <v>18</v>
      </c>
      <c r="D23151" s="1" t="s">
        <v>19</v>
      </c>
      <c r="E23151" s="1" t="s">
        <v>20</v>
      </c>
      <c r="F23151" s="1" t="s">
        <v>21</v>
      </c>
      <c r="G23151" s="1" t="s">
        <v>22</v>
      </c>
      <c r="H23151" s="2">
        <v>43739</v>
      </c>
      <c r="I23151" s="2">
        <v>43830</v>
      </c>
      <c r="J23151" s="2">
        <v>43740</v>
      </c>
      <c r="K23151" s="1"/>
      <c r="L23151" s="1" t="s">
        <v>8992</v>
      </c>
      <c r="M23151" s="1" t="s">
        <v>11511</v>
      </c>
      <c r="N23151">
        <v>1.0625</v>
      </c>
      <c r="O23151">
        <v>1.065987</v>
      </c>
      <c r="P23151" s="1" t="s">
        <v>11839</v>
      </c>
      <c r="Q23151" s="1" t="s">
        <v>12242</v>
      </c>
    </row>
    <row r="23152" spans="1:17" x14ac:dyDescent="0.2">
      <c r="A23152">
        <v>35</v>
      </c>
      <c r="B23152" s="1" t="s">
        <v>17</v>
      </c>
      <c r="C23152" s="1" t="s">
        <v>18</v>
      </c>
      <c r="D23152" s="1" t="s">
        <v>19</v>
      </c>
      <c r="E23152" s="1" t="s">
        <v>20</v>
      </c>
      <c r="F23152" s="1" t="s">
        <v>21</v>
      </c>
      <c r="G23152" s="1" t="s">
        <v>22</v>
      </c>
      <c r="H23152" s="2">
        <v>43739</v>
      </c>
      <c r="I23152" s="2">
        <v>43830</v>
      </c>
      <c r="J23152" s="2">
        <v>43740</v>
      </c>
      <c r="K23152" s="1"/>
      <c r="L23152" s="1" t="s">
        <v>377</v>
      </c>
      <c r="M23152" s="1" t="s">
        <v>11511</v>
      </c>
      <c r="N23152">
        <v>1.0964309999999999</v>
      </c>
      <c r="O23152">
        <v>1.096031</v>
      </c>
      <c r="P23152" s="1" t="s">
        <v>17849</v>
      </c>
      <c r="Q23152" s="1" t="s">
        <v>24663</v>
      </c>
    </row>
    <row r="23153" spans="1:17" x14ac:dyDescent="0.2">
      <c r="A23153">
        <v>35</v>
      </c>
      <c r="B23153" s="1" t="s">
        <v>17</v>
      </c>
      <c r="C23153" s="1" t="s">
        <v>18</v>
      </c>
      <c r="D23153" s="1" t="s">
        <v>19</v>
      </c>
      <c r="E23153" s="1" t="s">
        <v>20</v>
      </c>
      <c r="F23153" s="1" t="s">
        <v>21</v>
      </c>
      <c r="G23153" s="1" t="s">
        <v>22</v>
      </c>
      <c r="H23153" s="2">
        <v>43739</v>
      </c>
      <c r="I23153" s="2">
        <v>43830</v>
      </c>
      <c r="J23153" s="2">
        <v>43740</v>
      </c>
      <c r="K23153" s="1"/>
      <c r="L23153" s="1" t="s">
        <v>8993</v>
      </c>
      <c r="M23153" s="1" t="s">
        <v>11511</v>
      </c>
      <c r="N23153">
        <v>23.655000000000001</v>
      </c>
      <c r="O23153">
        <v>23.655128000000001</v>
      </c>
      <c r="P23153" s="1"/>
      <c r="Q23153" s="1"/>
    </row>
    <row r="23154" spans="1:17" x14ac:dyDescent="0.2">
      <c r="A23154">
        <v>35</v>
      </c>
      <c r="B23154" s="1" t="s">
        <v>17</v>
      </c>
      <c r="C23154" s="1" t="s">
        <v>18</v>
      </c>
      <c r="D23154" s="1" t="s">
        <v>19</v>
      </c>
      <c r="E23154" s="1" t="s">
        <v>20</v>
      </c>
      <c r="F23154" s="1" t="s">
        <v>21</v>
      </c>
      <c r="G23154" s="1" t="s">
        <v>22</v>
      </c>
      <c r="H23154" s="2">
        <v>43739</v>
      </c>
      <c r="I23154" s="2">
        <v>43830</v>
      </c>
      <c r="J23154" s="2">
        <v>43740</v>
      </c>
      <c r="K23154" s="1"/>
      <c r="L23154" s="1" t="s">
        <v>8994</v>
      </c>
      <c r="M23154" s="1" t="s">
        <v>11511</v>
      </c>
      <c r="N23154">
        <v>0.51500000000000001</v>
      </c>
      <c r="O23154">
        <v>0.49323899999999998</v>
      </c>
      <c r="P23154" s="1"/>
      <c r="Q23154" s="1"/>
    </row>
    <row r="23155" spans="1:17" x14ac:dyDescent="0.2">
      <c r="A23155">
        <v>35</v>
      </c>
      <c r="B23155" s="1" t="s">
        <v>17</v>
      </c>
      <c r="C23155" s="1" t="s">
        <v>18</v>
      </c>
      <c r="D23155" s="1" t="s">
        <v>19</v>
      </c>
      <c r="E23155" s="1" t="s">
        <v>20</v>
      </c>
      <c r="F23155" s="1" t="s">
        <v>21</v>
      </c>
      <c r="G23155" s="1" t="s">
        <v>22</v>
      </c>
      <c r="H23155" s="2">
        <v>43739</v>
      </c>
      <c r="I23155" s="2">
        <v>43830</v>
      </c>
      <c r="J23155" s="2">
        <v>43740</v>
      </c>
      <c r="K23155" s="1"/>
      <c r="L23155" s="1" t="s">
        <v>383</v>
      </c>
      <c r="M23155" s="1" t="s">
        <v>11511</v>
      </c>
      <c r="N23155">
        <v>1.0981399999999999</v>
      </c>
      <c r="O23155">
        <v>1.0981730000000001</v>
      </c>
      <c r="P23155" s="1"/>
      <c r="Q23155" s="1"/>
    </row>
    <row r="23156" spans="1:17" x14ac:dyDescent="0.2">
      <c r="A23156">
        <v>35</v>
      </c>
      <c r="B23156" s="1" t="s">
        <v>17</v>
      </c>
      <c r="C23156" s="1" t="s">
        <v>18</v>
      </c>
      <c r="D23156" s="1" t="s">
        <v>19</v>
      </c>
      <c r="E23156" s="1" t="s">
        <v>20</v>
      </c>
      <c r="F23156" s="1" t="s">
        <v>21</v>
      </c>
      <c r="G23156" s="1" t="s">
        <v>22</v>
      </c>
      <c r="H23156" s="2">
        <v>43739</v>
      </c>
      <c r="I23156" s="2">
        <v>43830</v>
      </c>
      <c r="J23156" s="2">
        <v>43740</v>
      </c>
      <c r="K23156" s="1"/>
      <c r="L23156" s="1" t="s">
        <v>7447</v>
      </c>
      <c r="M23156" s="1" t="s">
        <v>11511</v>
      </c>
      <c r="N23156">
        <v>3.76</v>
      </c>
      <c r="O23156">
        <v>3.9311799999999999</v>
      </c>
      <c r="P23156" s="1"/>
      <c r="Q23156" s="1"/>
    </row>
    <row r="23157" spans="1:17" x14ac:dyDescent="0.2">
      <c r="A23157">
        <v>35</v>
      </c>
      <c r="B23157" s="1" t="s">
        <v>17</v>
      </c>
      <c r="C23157" s="1" t="s">
        <v>18</v>
      </c>
      <c r="D23157" s="1" t="s">
        <v>19</v>
      </c>
      <c r="E23157" s="1" t="s">
        <v>20</v>
      </c>
      <c r="F23157" s="1" t="s">
        <v>21</v>
      </c>
      <c r="G23157" s="1" t="s">
        <v>22</v>
      </c>
      <c r="H23157" s="2">
        <v>43739</v>
      </c>
      <c r="I23157" s="2">
        <v>43830</v>
      </c>
      <c r="J23157" s="2">
        <v>43740</v>
      </c>
      <c r="K23157" s="1"/>
      <c r="L23157" s="1" t="s">
        <v>5576</v>
      </c>
      <c r="M23157" s="1" t="s">
        <v>11511</v>
      </c>
      <c r="N23157">
        <v>5.085</v>
      </c>
      <c r="O23157">
        <v>5.0767759999999997</v>
      </c>
      <c r="P23157" s="1"/>
      <c r="Q23157" s="1"/>
    </row>
    <row r="23158" spans="1:17" x14ac:dyDescent="0.2">
      <c r="A23158">
        <v>35</v>
      </c>
      <c r="B23158" s="1" t="s">
        <v>17</v>
      </c>
      <c r="C23158" s="1" t="s">
        <v>18</v>
      </c>
      <c r="D23158" s="1" t="s">
        <v>19</v>
      </c>
      <c r="E23158" s="1" t="s">
        <v>20</v>
      </c>
      <c r="F23158" s="1" t="s">
        <v>21</v>
      </c>
      <c r="G23158" s="1" t="s">
        <v>22</v>
      </c>
      <c r="H23158" s="2">
        <v>43739</v>
      </c>
      <c r="I23158" s="2">
        <v>43830</v>
      </c>
      <c r="J23158" s="2">
        <v>43740</v>
      </c>
      <c r="K23158" s="1"/>
      <c r="L23158" s="1" t="s">
        <v>8995</v>
      </c>
      <c r="M23158" s="1" t="s">
        <v>11511</v>
      </c>
      <c r="N23158">
        <v>1.090679</v>
      </c>
      <c r="O23158">
        <v>1.090997</v>
      </c>
      <c r="P23158" s="1"/>
      <c r="Q23158" s="1"/>
    </row>
    <row r="23159" spans="1:17" x14ac:dyDescent="0.2">
      <c r="A23159">
        <v>35</v>
      </c>
      <c r="B23159" s="1" t="s">
        <v>17</v>
      </c>
      <c r="C23159" s="1" t="s">
        <v>18</v>
      </c>
      <c r="D23159" s="1" t="s">
        <v>19</v>
      </c>
      <c r="E23159" s="1" t="s">
        <v>20</v>
      </c>
      <c r="F23159" s="1" t="s">
        <v>21</v>
      </c>
      <c r="G23159" s="1" t="s">
        <v>22</v>
      </c>
      <c r="H23159" s="2">
        <v>43739</v>
      </c>
      <c r="I23159" s="2">
        <v>43830</v>
      </c>
      <c r="J23159" s="2">
        <v>43740</v>
      </c>
      <c r="K23159" s="1"/>
      <c r="L23159" s="1" t="s">
        <v>1810</v>
      </c>
      <c r="M23159" s="1" t="s">
        <v>11511</v>
      </c>
      <c r="N23159">
        <v>4.1900000000000004</v>
      </c>
      <c r="O23159">
        <v>4.1756630000000001</v>
      </c>
      <c r="P23159" s="1"/>
      <c r="Q23159" s="1"/>
    </row>
    <row r="23160" spans="1:17" x14ac:dyDescent="0.2">
      <c r="A23160">
        <v>35</v>
      </c>
      <c r="B23160" s="1" t="s">
        <v>17</v>
      </c>
      <c r="C23160" s="1" t="s">
        <v>18</v>
      </c>
      <c r="D23160" s="1" t="s">
        <v>19</v>
      </c>
      <c r="E23160" s="1" t="s">
        <v>20</v>
      </c>
      <c r="F23160" s="1" t="s">
        <v>21</v>
      </c>
      <c r="G23160" s="1" t="s">
        <v>22</v>
      </c>
      <c r="H23160" s="2">
        <v>43739</v>
      </c>
      <c r="I23160" s="2">
        <v>43830</v>
      </c>
      <c r="J23160" s="2">
        <v>43740</v>
      </c>
      <c r="K23160" s="1"/>
      <c r="L23160" s="1" t="s">
        <v>8996</v>
      </c>
      <c r="M23160" s="1" t="s">
        <v>11511</v>
      </c>
      <c r="N23160">
        <v>78.536666999999994</v>
      </c>
      <c r="O23160">
        <v>78.356161</v>
      </c>
      <c r="P23160" s="1" t="s">
        <v>17850</v>
      </c>
      <c r="Q23160" s="1" t="s">
        <v>24664</v>
      </c>
    </row>
    <row r="23161" spans="1:17" x14ac:dyDescent="0.2">
      <c r="A23161">
        <v>35</v>
      </c>
      <c r="B23161" s="1" t="s">
        <v>17</v>
      </c>
      <c r="C23161" s="1" t="s">
        <v>18</v>
      </c>
      <c r="D23161" s="1" t="s">
        <v>19</v>
      </c>
      <c r="E23161" s="1" t="s">
        <v>20</v>
      </c>
      <c r="F23161" s="1" t="s">
        <v>21</v>
      </c>
      <c r="G23161" s="1" t="s">
        <v>22</v>
      </c>
      <c r="H23161" s="2">
        <v>43739</v>
      </c>
      <c r="I23161" s="2">
        <v>43830</v>
      </c>
      <c r="J23161" s="2">
        <v>43740</v>
      </c>
      <c r="K23161" s="1"/>
      <c r="L23161" s="1" t="s">
        <v>5673</v>
      </c>
      <c r="M23161" s="1" t="s">
        <v>11511</v>
      </c>
      <c r="N23161">
        <v>1.092741</v>
      </c>
      <c r="O23161">
        <v>1.093145</v>
      </c>
      <c r="P23161" s="1" t="s">
        <v>17851</v>
      </c>
      <c r="Q23161" s="1" t="s">
        <v>13825</v>
      </c>
    </row>
    <row r="23162" spans="1:17" x14ac:dyDescent="0.2">
      <c r="A23162">
        <v>35</v>
      </c>
      <c r="B23162" s="1" t="s">
        <v>17</v>
      </c>
      <c r="C23162" s="1" t="s">
        <v>18</v>
      </c>
      <c r="D23162" s="1" t="s">
        <v>19</v>
      </c>
      <c r="E23162" s="1" t="s">
        <v>20</v>
      </c>
      <c r="F23162" s="1" t="s">
        <v>21</v>
      </c>
      <c r="G23162" s="1" t="s">
        <v>22</v>
      </c>
      <c r="H23162" s="2">
        <v>43739</v>
      </c>
      <c r="I23162" s="2">
        <v>43830</v>
      </c>
      <c r="J23162" s="2">
        <v>43740</v>
      </c>
      <c r="K23162" s="1"/>
      <c r="L23162" s="1" t="s">
        <v>5374</v>
      </c>
      <c r="M23162" s="1" t="s">
        <v>11511</v>
      </c>
      <c r="N23162">
        <v>10.946667</v>
      </c>
      <c r="O23162">
        <v>11.119361</v>
      </c>
      <c r="P23162" s="1" t="s">
        <v>17852</v>
      </c>
      <c r="Q23162" s="1" t="s">
        <v>19905</v>
      </c>
    </row>
    <row r="23163" spans="1:17" x14ac:dyDescent="0.2">
      <c r="A23163">
        <v>35</v>
      </c>
      <c r="B23163" s="1" t="s">
        <v>17</v>
      </c>
      <c r="C23163" s="1" t="s">
        <v>18</v>
      </c>
      <c r="D23163" s="1" t="s">
        <v>19</v>
      </c>
      <c r="E23163" s="1" t="s">
        <v>20</v>
      </c>
      <c r="F23163" s="1" t="s">
        <v>21</v>
      </c>
      <c r="G23163" s="1" t="s">
        <v>22</v>
      </c>
      <c r="H23163" s="2">
        <v>43739</v>
      </c>
      <c r="I23163" s="2">
        <v>43830</v>
      </c>
      <c r="J23163" s="2">
        <v>43740</v>
      </c>
      <c r="K23163" s="1"/>
      <c r="L23163" s="1" t="s">
        <v>2282</v>
      </c>
      <c r="M23163" s="1" t="s">
        <v>11511</v>
      </c>
      <c r="N23163">
        <v>2.94</v>
      </c>
      <c r="O23163">
        <v>2.9430459999999998</v>
      </c>
      <c r="P23163" s="1" t="s">
        <v>13247</v>
      </c>
      <c r="Q23163" s="1" t="s">
        <v>14101</v>
      </c>
    </row>
    <row r="23164" spans="1:17" x14ac:dyDescent="0.2">
      <c r="A23164">
        <v>35</v>
      </c>
      <c r="B23164" s="1" t="s">
        <v>17</v>
      </c>
      <c r="C23164" s="1" t="s">
        <v>18</v>
      </c>
      <c r="D23164" s="1" t="s">
        <v>19</v>
      </c>
      <c r="E23164" s="1" t="s">
        <v>20</v>
      </c>
      <c r="F23164" s="1" t="s">
        <v>21</v>
      </c>
      <c r="G23164" s="1" t="s">
        <v>22</v>
      </c>
      <c r="H23164" s="2">
        <v>43739</v>
      </c>
      <c r="I23164" s="2">
        <v>43830</v>
      </c>
      <c r="J23164" s="2">
        <v>43740</v>
      </c>
      <c r="K23164" s="1"/>
      <c r="L23164" s="1" t="s">
        <v>405</v>
      </c>
      <c r="M23164" s="1" t="s">
        <v>11511</v>
      </c>
      <c r="N23164">
        <v>0.91725999999999996</v>
      </c>
      <c r="O23164">
        <v>0.91725999999999996</v>
      </c>
      <c r="P23164" s="1"/>
      <c r="Q23164" s="1"/>
    </row>
    <row r="23165" spans="1:17" x14ac:dyDescent="0.2">
      <c r="A23165">
        <v>35</v>
      </c>
      <c r="B23165" s="1" t="s">
        <v>17</v>
      </c>
      <c r="C23165" s="1" t="s">
        <v>18</v>
      </c>
      <c r="D23165" s="1" t="s">
        <v>19</v>
      </c>
      <c r="E23165" s="1" t="s">
        <v>20</v>
      </c>
      <c r="F23165" s="1" t="s">
        <v>21</v>
      </c>
      <c r="G23165" s="1" t="s">
        <v>22</v>
      </c>
      <c r="H23165" s="2">
        <v>43739</v>
      </c>
      <c r="I23165" s="2">
        <v>43830</v>
      </c>
      <c r="J23165" s="2">
        <v>43740</v>
      </c>
      <c r="K23165" s="1"/>
      <c r="L23165" s="1" t="s">
        <v>8997</v>
      </c>
      <c r="M23165" s="1" t="s">
        <v>11511</v>
      </c>
      <c r="N23165">
        <v>0.41</v>
      </c>
      <c r="O23165">
        <v>0.41219499999999998</v>
      </c>
      <c r="P23165" s="1"/>
      <c r="Q23165" s="1"/>
    </row>
    <row r="23166" spans="1:17" x14ac:dyDescent="0.2">
      <c r="A23166">
        <v>35</v>
      </c>
      <c r="B23166" s="1" t="s">
        <v>17</v>
      </c>
      <c r="C23166" s="1" t="s">
        <v>18</v>
      </c>
      <c r="D23166" s="1" t="s">
        <v>19</v>
      </c>
      <c r="E23166" s="1" t="s">
        <v>20</v>
      </c>
      <c r="F23166" s="1" t="s">
        <v>21</v>
      </c>
      <c r="G23166" s="1" t="s">
        <v>22</v>
      </c>
      <c r="H23166" s="2">
        <v>43739</v>
      </c>
      <c r="I23166" s="2">
        <v>43830</v>
      </c>
      <c r="J23166" s="2">
        <v>43740</v>
      </c>
      <c r="K23166" s="1"/>
      <c r="L23166" s="1" t="s">
        <v>4910</v>
      </c>
      <c r="M23166" s="1" t="s">
        <v>11511</v>
      </c>
      <c r="N23166">
        <v>2.2949999999999999</v>
      </c>
      <c r="O23166">
        <v>2.2950979999999999</v>
      </c>
      <c r="P23166" s="1"/>
      <c r="Q23166" s="1"/>
    </row>
    <row r="23167" spans="1:17" x14ac:dyDescent="0.2">
      <c r="A23167">
        <v>35</v>
      </c>
      <c r="B23167" s="1" t="s">
        <v>17</v>
      </c>
      <c r="C23167" s="1" t="s">
        <v>18</v>
      </c>
      <c r="D23167" s="1" t="s">
        <v>19</v>
      </c>
      <c r="E23167" s="1" t="s">
        <v>20</v>
      </c>
      <c r="F23167" s="1" t="s">
        <v>21</v>
      </c>
      <c r="G23167" s="1" t="s">
        <v>22</v>
      </c>
      <c r="H23167" s="2">
        <v>43739</v>
      </c>
      <c r="I23167" s="2">
        <v>43830</v>
      </c>
      <c r="J23167" s="2">
        <v>43740</v>
      </c>
      <c r="K23167" s="1"/>
      <c r="L23167" s="1" t="s">
        <v>8998</v>
      </c>
      <c r="M23167" s="1" t="s">
        <v>11511</v>
      </c>
      <c r="N23167">
        <v>6.2634150000000002</v>
      </c>
      <c r="O23167">
        <v>6.2618369999999999</v>
      </c>
      <c r="P23167" s="1"/>
      <c r="Q23167" s="1"/>
    </row>
    <row r="23168" spans="1:17" x14ac:dyDescent="0.2">
      <c r="A23168">
        <v>35</v>
      </c>
      <c r="B23168" s="1" t="s">
        <v>17</v>
      </c>
      <c r="C23168" s="1" t="s">
        <v>18</v>
      </c>
      <c r="D23168" s="1" t="s">
        <v>19</v>
      </c>
      <c r="E23168" s="1" t="s">
        <v>20</v>
      </c>
      <c r="F23168" s="1" t="s">
        <v>21</v>
      </c>
      <c r="G23168" s="1" t="s">
        <v>22</v>
      </c>
      <c r="H23168" s="2">
        <v>43739</v>
      </c>
      <c r="I23168" s="2">
        <v>43830</v>
      </c>
      <c r="J23168" s="2">
        <v>43740</v>
      </c>
      <c r="K23168" s="1"/>
      <c r="L23168" s="1" t="s">
        <v>8999</v>
      </c>
      <c r="M23168" s="1" t="s">
        <v>11511</v>
      </c>
      <c r="N23168">
        <v>0.375</v>
      </c>
      <c r="O23168">
        <v>0.37826700000000002</v>
      </c>
      <c r="P23168" s="1"/>
      <c r="Q23168" s="1"/>
    </row>
    <row r="23169" spans="1:17" x14ac:dyDescent="0.2">
      <c r="A23169">
        <v>35</v>
      </c>
      <c r="B23169" s="1" t="s">
        <v>17</v>
      </c>
      <c r="C23169" s="1" t="s">
        <v>18</v>
      </c>
      <c r="D23169" s="1" t="s">
        <v>19</v>
      </c>
      <c r="E23169" s="1" t="s">
        <v>20</v>
      </c>
      <c r="F23169" s="1" t="s">
        <v>21</v>
      </c>
      <c r="G23169" s="1" t="s">
        <v>22</v>
      </c>
      <c r="H23169" s="2">
        <v>43739</v>
      </c>
      <c r="I23169" s="2">
        <v>43830</v>
      </c>
      <c r="J23169" s="2">
        <v>43740</v>
      </c>
      <c r="K23169" s="1"/>
      <c r="L23169" s="1" t="s">
        <v>352</v>
      </c>
      <c r="M23169" s="1" t="s">
        <v>11511</v>
      </c>
      <c r="N23169">
        <v>2.6520000000000001</v>
      </c>
      <c r="O23169">
        <v>2.6461100000000002</v>
      </c>
      <c r="P23169" s="1" t="s">
        <v>13520</v>
      </c>
      <c r="Q23169" s="1" t="s">
        <v>11663</v>
      </c>
    </row>
    <row r="23170" spans="1:17" x14ac:dyDescent="0.2">
      <c r="A23170">
        <v>35</v>
      </c>
      <c r="B23170" s="1" t="s">
        <v>17</v>
      </c>
      <c r="C23170" s="1" t="s">
        <v>18</v>
      </c>
      <c r="D23170" s="1" t="s">
        <v>19</v>
      </c>
      <c r="E23170" s="1" t="s">
        <v>20</v>
      </c>
      <c r="F23170" s="1" t="s">
        <v>21</v>
      </c>
      <c r="G23170" s="1" t="s">
        <v>22</v>
      </c>
      <c r="H23170" s="2">
        <v>43739</v>
      </c>
      <c r="I23170" s="2">
        <v>43830</v>
      </c>
      <c r="J23170" s="2">
        <v>43740</v>
      </c>
      <c r="K23170" s="1"/>
      <c r="L23170" s="1" t="s">
        <v>9000</v>
      </c>
      <c r="M23170" s="1" t="s">
        <v>11511</v>
      </c>
      <c r="N23170">
        <v>1.6372999999999999E-2</v>
      </c>
      <c r="O23170">
        <v>1.6379000000000001E-2</v>
      </c>
      <c r="P23170" s="1"/>
      <c r="Q23170" s="1"/>
    </row>
    <row r="23171" spans="1:17" x14ac:dyDescent="0.2">
      <c r="A23171">
        <v>35</v>
      </c>
      <c r="B23171" s="1" t="s">
        <v>17</v>
      </c>
      <c r="C23171" s="1" t="s">
        <v>18</v>
      </c>
      <c r="D23171" s="1" t="s">
        <v>19</v>
      </c>
      <c r="E23171" s="1" t="s">
        <v>20</v>
      </c>
      <c r="F23171" s="1" t="s">
        <v>21</v>
      </c>
      <c r="G23171" s="1" t="s">
        <v>22</v>
      </c>
      <c r="H23171" s="2">
        <v>43739</v>
      </c>
      <c r="I23171" s="2">
        <v>43830</v>
      </c>
      <c r="J23171" s="2">
        <v>43740</v>
      </c>
      <c r="K23171" s="1"/>
      <c r="L23171" s="1" t="s">
        <v>9001</v>
      </c>
      <c r="M23171" s="1" t="s">
        <v>11511</v>
      </c>
      <c r="N23171">
        <v>14.236667000000001</v>
      </c>
      <c r="O23171">
        <v>14.246413</v>
      </c>
      <c r="P23171" s="1" t="s">
        <v>17853</v>
      </c>
      <c r="Q23171" s="1" t="s">
        <v>22626</v>
      </c>
    </row>
    <row r="23172" spans="1:17" x14ac:dyDescent="0.2">
      <c r="A23172">
        <v>35</v>
      </c>
      <c r="B23172" s="1" t="s">
        <v>17</v>
      </c>
      <c r="C23172" s="1" t="s">
        <v>18</v>
      </c>
      <c r="D23172" s="1" t="s">
        <v>19</v>
      </c>
      <c r="E23172" s="1" t="s">
        <v>20</v>
      </c>
      <c r="F23172" s="1" t="s">
        <v>21</v>
      </c>
      <c r="G23172" s="1" t="s">
        <v>22</v>
      </c>
      <c r="H23172" s="2">
        <v>43739</v>
      </c>
      <c r="I23172" s="2">
        <v>43830</v>
      </c>
      <c r="J23172" s="2">
        <v>43740</v>
      </c>
      <c r="K23172" s="1"/>
      <c r="L23172" s="1" t="s">
        <v>9002</v>
      </c>
      <c r="M23172" s="1" t="s">
        <v>11511</v>
      </c>
      <c r="N23172">
        <v>0.36</v>
      </c>
      <c r="O23172">
        <v>0.36694399999999999</v>
      </c>
      <c r="P23172" s="1"/>
      <c r="Q23172" s="1"/>
    </row>
    <row r="23173" spans="1:17" x14ac:dyDescent="0.2">
      <c r="A23173">
        <v>35</v>
      </c>
      <c r="B23173" s="1" t="s">
        <v>17</v>
      </c>
      <c r="C23173" s="1" t="s">
        <v>18</v>
      </c>
      <c r="D23173" s="1" t="s">
        <v>19</v>
      </c>
      <c r="E23173" s="1" t="s">
        <v>20</v>
      </c>
      <c r="F23173" s="1" t="s">
        <v>21</v>
      </c>
      <c r="G23173" s="1" t="s">
        <v>22</v>
      </c>
      <c r="H23173" s="2">
        <v>43739</v>
      </c>
      <c r="I23173" s="2">
        <v>43830</v>
      </c>
      <c r="J23173" s="2">
        <v>43740</v>
      </c>
      <c r="K23173" s="1"/>
      <c r="L23173" s="1" t="s">
        <v>9003</v>
      </c>
      <c r="M23173" s="1" t="s">
        <v>11511</v>
      </c>
      <c r="N23173">
        <v>1.374654</v>
      </c>
      <c r="O23173">
        <v>1.374654</v>
      </c>
      <c r="P23173" s="1" t="s">
        <v>17854</v>
      </c>
      <c r="Q23173" s="1" t="s">
        <v>24665</v>
      </c>
    </row>
    <row r="23174" spans="1:17" x14ac:dyDescent="0.2">
      <c r="A23174">
        <v>35</v>
      </c>
      <c r="B23174" s="1" t="s">
        <v>17</v>
      </c>
      <c r="C23174" s="1" t="s">
        <v>18</v>
      </c>
      <c r="D23174" s="1" t="s">
        <v>19</v>
      </c>
      <c r="E23174" s="1" t="s">
        <v>20</v>
      </c>
      <c r="F23174" s="1" t="s">
        <v>21</v>
      </c>
      <c r="G23174" s="1" t="s">
        <v>22</v>
      </c>
      <c r="H23174" s="2">
        <v>43739</v>
      </c>
      <c r="I23174" s="2">
        <v>43830</v>
      </c>
      <c r="J23174" s="2">
        <v>43740</v>
      </c>
      <c r="K23174" s="1"/>
      <c r="L23174" s="1" t="s">
        <v>1061</v>
      </c>
      <c r="M23174" s="1" t="s">
        <v>11511</v>
      </c>
      <c r="N23174">
        <v>15.416</v>
      </c>
      <c r="O23174">
        <v>15.591039</v>
      </c>
      <c r="P23174" s="1" t="s">
        <v>16346</v>
      </c>
      <c r="Q23174" s="1" t="s">
        <v>20293</v>
      </c>
    </row>
    <row r="23175" spans="1:17" x14ac:dyDescent="0.2">
      <c r="A23175">
        <v>35</v>
      </c>
      <c r="B23175" s="1" t="s">
        <v>17</v>
      </c>
      <c r="C23175" s="1" t="s">
        <v>18</v>
      </c>
      <c r="D23175" s="1" t="s">
        <v>19</v>
      </c>
      <c r="E23175" s="1" t="s">
        <v>20</v>
      </c>
      <c r="F23175" s="1" t="s">
        <v>21</v>
      </c>
      <c r="G23175" s="1" t="s">
        <v>22</v>
      </c>
      <c r="H23175" s="2">
        <v>43739</v>
      </c>
      <c r="I23175" s="2">
        <v>43830</v>
      </c>
      <c r="J23175" s="2">
        <v>43740</v>
      </c>
      <c r="K23175" s="1"/>
      <c r="L23175" s="1" t="s">
        <v>7410</v>
      </c>
      <c r="M23175" s="1" t="s">
        <v>11511</v>
      </c>
      <c r="N23175">
        <v>0.42499999999999999</v>
      </c>
      <c r="O23175">
        <v>0.42552899999999999</v>
      </c>
      <c r="P23175" s="1"/>
      <c r="Q23175" s="1"/>
    </row>
    <row r="23176" spans="1:17" x14ac:dyDescent="0.2">
      <c r="A23176">
        <v>35</v>
      </c>
      <c r="B23176" s="1" t="s">
        <v>17</v>
      </c>
      <c r="C23176" s="1" t="s">
        <v>18</v>
      </c>
      <c r="D23176" s="1" t="s">
        <v>19</v>
      </c>
      <c r="E23176" s="1" t="s">
        <v>20</v>
      </c>
      <c r="F23176" s="1" t="s">
        <v>21</v>
      </c>
      <c r="G23176" s="1" t="s">
        <v>22</v>
      </c>
      <c r="H23176" s="2">
        <v>43739</v>
      </c>
      <c r="I23176" s="2">
        <v>43830</v>
      </c>
      <c r="J23176" s="2">
        <v>43740</v>
      </c>
      <c r="K23176" s="1"/>
      <c r="L23176" s="1" t="s">
        <v>421</v>
      </c>
      <c r="M23176" s="1" t="s">
        <v>11511</v>
      </c>
      <c r="N23176">
        <v>1.0940970000000001</v>
      </c>
      <c r="O23176">
        <v>1.095424</v>
      </c>
      <c r="P23176" s="1" t="s">
        <v>17855</v>
      </c>
      <c r="Q23176" s="1" t="s">
        <v>24666</v>
      </c>
    </row>
    <row r="23177" spans="1:17" x14ac:dyDescent="0.2">
      <c r="A23177">
        <v>35</v>
      </c>
      <c r="B23177" s="1" t="s">
        <v>17</v>
      </c>
      <c r="C23177" s="1" t="s">
        <v>18</v>
      </c>
      <c r="D23177" s="1" t="s">
        <v>19</v>
      </c>
      <c r="E23177" s="1" t="s">
        <v>20</v>
      </c>
      <c r="F23177" s="1" t="s">
        <v>21</v>
      </c>
      <c r="G23177" s="1" t="s">
        <v>22</v>
      </c>
      <c r="H23177" s="2">
        <v>43739</v>
      </c>
      <c r="I23177" s="2">
        <v>43830</v>
      </c>
      <c r="J23177" s="2">
        <v>43740</v>
      </c>
      <c r="K23177" s="1"/>
      <c r="L23177" s="1" t="s">
        <v>9004</v>
      </c>
      <c r="M23177" s="1" t="s">
        <v>11511</v>
      </c>
      <c r="N23177">
        <v>1.6166670000000001</v>
      </c>
      <c r="O23177">
        <v>1.6162240000000001</v>
      </c>
      <c r="P23177" s="1" t="s">
        <v>12143</v>
      </c>
      <c r="Q23177" s="1" t="s">
        <v>11545</v>
      </c>
    </row>
    <row r="23178" spans="1:17" x14ac:dyDescent="0.2">
      <c r="A23178">
        <v>35</v>
      </c>
      <c r="B23178" s="1" t="s">
        <v>17</v>
      </c>
      <c r="C23178" s="1" t="s">
        <v>18</v>
      </c>
      <c r="D23178" s="1" t="s">
        <v>19</v>
      </c>
      <c r="E23178" s="1" t="s">
        <v>20</v>
      </c>
      <c r="F23178" s="1" t="s">
        <v>21</v>
      </c>
      <c r="G23178" s="1" t="s">
        <v>22</v>
      </c>
      <c r="H23178" s="2">
        <v>43739</v>
      </c>
      <c r="I23178" s="2">
        <v>43830</v>
      </c>
      <c r="J23178" s="2">
        <v>43740</v>
      </c>
      <c r="K23178" s="1"/>
      <c r="L23178" s="1" t="s">
        <v>3538</v>
      </c>
      <c r="M23178" s="1" t="s">
        <v>11511</v>
      </c>
      <c r="N23178">
        <v>12.141429</v>
      </c>
      <c r="O23178">
        <v>12.188079999999999</v>
      </c>
      <c r="P23178" s="1" t="s">
        <v>13350</v>
      </c>
      <c r="Q23178" s="1" t="s">
        <v>21879</v>
      </c>
    </row>
    <row r="23179" spans="1:17" x14ac:dyDescent="0.2">
      <c r="A23179">
        <v>35</v>
      </c>
      <c r="B23179" s="1" t="s">
        <v>17</v>
      </c>
      <c r="C23179" s="1" t="s">
        <v>18</v>
      </c>
      <c r="D23179" s="1" t="s">
        <v>19</v>
      </c>
      <c r="E23179" s="1" t="s">
        <v>20</v>
      </c>
      <c r="F23179" s="1" t="s">
        <v>21</v>
      </c>
      <c r="G23179" s="1" t="s">
        <v>22</v>
      </c>
      <c r="H23179" s="2">
        <v>43739</v>
      </c>
      <c r="I23179" s="2">
        <v>43830</v>
      </c>
      <c r="J23179" s="2">
        <v>43740</v>
      </c>
      <c r="K23179" s="1"/>
      <c r="L23179" s="1" t="s">
        <v>425</v>
      </c>
      <c r="M23179" s="1" t="s">
        <v>11511</v>
      </c>
      <c r="N23179">
        <v>0.83702799999999999</v>
      </c>
      <c r="O23179">
        <v>0.83798499999999998</v>
      </c>
      <c r="P23179" s="1"/>
      <c r="Q23179" s="1"/>
    </row>
    <row r="23180" spans="1:17" x14ac:dyDescent="0.2">
      <c r="A23180">
        <v>35</v>
      </c>
      <c r="B23180" s="1" t="s">
        <v>17</v>
      </c>
      <c r="C23180" s="1" t="s">
        <v>18</v>
      </c>
      <c r="D23180" s="1" t="s">
        <v>19</v>
      </c>
      <c r="E23180" s="1" t="s">
        <v>20</v>
      </c>
      <c r="F23180" s="1" t="s">
        <v>21</v>
      </c>
      <c r="G23180" s="1" t="s">
        <v>22</v>
      </c>
      <c r="H23180" s="2">
        <v>43739</v>
      </c>
      <c r="I23180" s="2">
        <v>43830</v>
      </c>
      <c r="J23180" s="2">
        <v>43740</v>
      </c>
      <c r="K23180" s="1"/>
      <c r="L23180" s="1" t="s">
        <v>4262</v>
      </c>
      <c r="M23180" s="1" t="s">
        <v>11511</v>
      </c>
      <c r="N23180">
        <v>24.175000000000001</v>
      </c>
      <c r="O23180">
        <v>24.175008999999999</v>
      </c>
      <c r="P23180" s="1"/>
      <c r="Q23180" s="1"/>
    </row>
    <row r="23181" spans="1:17" x14ac:dyDescent="0.2">
      <c r="A23181">
        <v>35</v>
      </c>
      <c r="B23181" s="1" t="s">
        <v>17</v>
      </c>
      <c r="C23181" s="1" t="s">
        <v>18</v>
      </c>
      <c r="D23181" s="1" t="s">
        <v>19</v>
      </c>
      <c r="E23181" s="1" t="s">
        <v>20</v>
      </c>
      <c r="F23181" s="1" t="s">
        <v>21</v>
      </c>
      <c r="G23181" s="1" t="s">
        <v>22</v>
      </c>
      <c r="H23181" s="2">
        <v>43739</v>
      </c>
      <c r="I23181" s="2">
        <v>43830</v>
      </c>
      <c r="J23181" s="2">
        <v>43740</v>
      </c>
      <c r="K23181" s="1"/>
      <c r="L23181" s="1" t="s">
        <v>9005</v>
      </c>
      <c r="M23181" s="1" t="s">
        <v>11511</v>
      </c>
      <c r="N23181">
        <v>4.2525000000000004</v>
      </c>
      <c r="O23181">
        <v>4.2758320000000003</v>
      </c>
      <c r="P23181" s="1" t="s">
        <v>14977</v>
      </c>
      <c r="Q23181" s="1" t="s">
        <v>13702</v>
      </c>
    </row>
    <row r="23182" spans="1:17" x14ac:dyDescent="0.2">
      <c r="A23182">
        <v>35</v>
      </c>
      <c r="B23182" s="1" t="s">
        <v>17</v>
      </c>
      <c r="C23182" s="1" t="s">
        <v>18</v>
      </c>
      <c r="D23182" s="1" t="s">
        <v>19</v>
      </c>
      <c r="E23182" s="1" t="s">
        <v>20</v>
      </c>
      <c r="F23182" s="1" t="s">
        <v>21</v>
      </c>
      <c r="G23182" s="1" t="s">
        <v>22</v>
      </c>
      <c r="H23182" s="2">
        <v>43739</v>
      </c>
      <c r="I23182" s="2">
        <v>43830</v>
      </c>
      <c r="J23182" s="2">
        <v>43740</v>
      </c>
      <c r="K23182" s="1"/>
      <c r="L23182" s="1" t="s">
        <v>429</v>
      </c>
      <c r="M23182" s="1" t="s">
        <v>11511</v>
      </c>
      <c r="N23182">
        <v>1.0962590000000001</v>
      </c>
      <c r="O23182">
        <v>1.0958870000000001</v>
      </c>
      <c r="P23182" s="1" t="s">
        <v>17856</v>
      </c>
      <c r="Q23182" s="1" t="s">
        <v>24667</v>
      </c>
    </row>
    <row r="23183" spans="1:17" x14ac:dyDescent="0.2">
      <c r="A23183">
        <v>35</v>
      </c>
      <c r="B23183" s="1" t="s">
        <v>17</v>
      </c>
      <c r="C23183" s="1" t="s">
        <v>18</v>
      </c>
      <c r="D23183" s="1" t="s">
        <v>19</v>
      </c>
      <c r="E23183" s="1" t="s">
        <v>20</v>
      </c>
      <c r="F23183" s="1" t="s">
        <v>21</v>
      </c>
      <c r="G23183" s="1" t="s">
        <v>22</v>
      </c>
      <c r="H23183" s="2">
        <v>43739</v>
      </c>
      <c r="I23183" s="2">
        <v>43830</v>
      </c>
      <c r="J23183" s="2">
        <v>43740</v>
      </c>
      <c r="K23183" s="1"/>
      <c r="L23183" s="1" t="s">
        <v>5652</v>
      </c>
      <c r="M23183" s="1" t="s">
        <v>11511</v>
      </c>
      <c r="N23183">
        <v>14.323333</v>
      </c>
      <c r="O23183">
        <v>14.322201</v>
      </c>
      <c r="P23183" s="1" t="s">
        <v>16374</v>
      </c>
      <c r="Q23183" s="1" t="s">
        <v>24668</v>
      </c>
    </row>
    <row r="23184" spans="1:17" x14ac:dyDescent="0.2">
      <c r="A23184">
        <v>35</v>
      </c>
      <c r="B23184" s="1" t="s">
        <v>17</v>
      </c>
      <c r="C23184" s="1" t="s">
        <v>18</v>
      </c>
      <c r="D23184" s="1" t="s">
        <v>19</v>
      </c>
      <c r="E23184" s="1" t="s">
        <v>20</v>
      </c>
      <c r="F23184" s="1" t="s">
        <v>21</v>
      </c>
      <c r="G23184" s="1" t="s">
        <v>22</v>
      </c>
      <c r="H23184" s="2">
        <v>43739</v>
      </c>
      <c r="I23184" s="2">
        <v>43830</v>
      </c>
      <c r="J23184" s="2">
        <v>43740</v>
      </c>
      <c r="K23184" s="1"/>
      <c r="L23184" s="1" t="s">
        <v>1236</v>
      </c>
      <c r="M23184" s="1" t="s">
        <v>11511</v>
      </c>
      <c r="N23184">
        <v>3.86</v>
      </c>
      <c r="O23184">
        <v>3.972969</v>
      </c>
      <c r="P23184" s="1" t="s">
        <v>16278</v>
      </c>
      <c r="Q23184" s="1" t="s">
        <v>12373</v>
      </c>
    </row>
    <row r="23185" spans="1:17" x14ac:dyDescent="0.2">
      <c r="A23185">
        <v>35</v>
      </c>
      <c r="B23185" s="1" t="s">
        <v>17</v>
      </c>
      <c r="C23185" s="1" t="s">
        <v>18</v>
      </c>
      <c r="D23185" s="1" t="s">
        <v>19</v>
      </c>
      <c r="E23185" s="1" t="s">
        <v>20</v>
      </c>
      <c r="F23185" s="1" t="s">
        <v>21</v>
      </c>
      <c r="G23185" s="1" t="s">
        <v>22</v>
      </c>
      <c r="H23185" s="2">
        <v>43739</v>
      </c>
      <c r="I23185" s="2">
        <v>43830</v>
      </c>
      <c r="J23185" s="2">
        <v>43740</v>
      </c>
      <c r="K23185" s="1"/>
      <c r="L23185" s="1" t="s">
        <v>431</v>
      </c>
      <c r="M23185" s="1" t="s">
        <v>11511</v>
      </c>
      <c r="N23185">
        <v>1.09598</v>
      </c>
      <c r="O23185">
        <v>1.0964529999999999</v>
      </c>
      <c r="P23185" s="1" t="s">
        <v>17857</v>
      </c>
      <c r="Q23185" s="1" t="s">
        <v>24669</v>
      </c>
    </row>
    <row r="23186" spans="1:17" x14ac:dyDescent="0.2">
      <c r="A23186">
        <v>35</v>
      </c>
      <c r="B23186" s="1" t="s">
        <v>17</v>
      </c>
      <c r="C23186" s="1" t="s">
        <v>18</v>
      </c>
      <c r="D23186" s="1" t="s">
        <v>19</v>
      </c>
      <c r="E23186" s="1" t="s">
        <v>20</v>
      </c>
      <c r="F23186" s="1" t="s">
        <v>21</v>
      </c>
      <c r="G23186" s="1" t="s">
        <v>22</v>
      </c>
      <c r="H23186" s="2">
        <v>43739</v>
      </c>
      <c r="I23186" s="2">
        <v>43830</v>
      </c>
      <c r="J23186" s="2">
        <v>43740</v>
      </c>
      <c r="K23186" s="1"/>
      <c r="L23186" s="1" t="s">
        <v>9006</v>
      </c>
      <c r="M23186" s="1" t="s">
        <v>11511</v>
      </c>
      <c r="N23186">
        <v>34.51</v>
      </c>
      <c r="O23186">
        <v>34.51</v>
      </c>
      <c r="P23186" s="1"/>
      <c r="Q23186" s="1"/>
    </row>
    <row r="23187" spans="1:17" x14ac:dyDescent="0.2">
      <c r="A23187">
        <v>35</v>
      </c>
      <c r="B23187" s="1" t="s">
        <v>17</v>
      </c>
      <c r="C23187" s="1" t="s">
        <v>18</v>
      </c>
      <c r="D23187" s="1" t="s">
        <v>19</v>
      </c>
      <c r="E23187" s="1" t="s">
        <v>20</v>
      </c>
      <c r="F23187" s="1" t="s">
        <v>21</v>
      </c>
      <c r="G23187" s="1" t="s">
        <v>22</v>
      </c>
      <c r="H23187" s="2">
        <v>43739</v>
      </c>
      <c r="I23187" s="2">
        <v>43830</v>
      </c>
      <c r="J23187" s="2">
        <v>43740</v>
      </c>
      <c r="K23187" s="1"/>
      <c r="L23187" s="1" t="s">
        <v>362</v>
      </c>
      <c r="M23187" s="1" t="s">
        <v>11511</v>
      </c>
      <c r="N23187">
        <v>4.0650000000000004</v>
      </c>
      <c r="O23187">
        <v>4.1435300000000002</v>
      </c>
      <c r="P23187" s="1"/>
      <c r="Q23187" s="1"/>
    </row>
    <row r="23188" spans="1:17" x14ac:dyDescent="0.2">
      <c r="A23188">
        <v>35</v>
      </c>
      <c r="B23188" s="1" t="s">
        <v>17</v>
      </c>
      <c r="C23188" s="1" t="s">
        <v>18</v>
      </c>
      <c r="D23188" s="1" t="s">
        <v>19</v>
      </c>
      <c r="E23188" s="1" t="s">
        <v>20</v>
      </c>
      <c r="F23188" s="1" t="s">
        <v>21</v>
      </c>
      <c r="G23188" s="1" t="s">
        <v>22</v>
      </c>
      <c r="H23188" s="2">
        <v>43739</v>
      </c>
      <c r="I23188" s="2">
        <v>43830</v>
      </c>
      <c r="J23188" s="2">
        <v>43740</v>
      </c>
      <c r="K23188" s="1"/>
      <c r="L23188" s="1" t="s">
        <v>9007</v>
      </c>
      <c r="M23188" s="1" t="s">
        <v>11511</v>
      </c>
      <c r="N23188">
        <v>0.83931</v>
      </c>
      <c r="O23188">
        <v>0.83971399999999996</v>
      </c>
      <c r="P23188" s="1"/>
      <c r="Q23188" s="1"/>
    </row>
    <row r="23189" spans="1:17" x14ac:dyDescent="0.2">
      <c r="A23189">
        <v>35</v>
      </c>
      <c r="B23189" s="1" t="s">
        <v>17</v>
      </c>
      <c r="C23189" s="1" t="s">
        <v>18</v>
      </c>
      <c r="D23189" s="1" t="s">
        <v>19</v>
      </c>
      <c r="E23189" s="1" t="s">
        <v>20</v>
      </c>
      <c r="F23189" s="1" t="s">
        <v>21</v>
      </c>
      <c r="G23189" s="1" t="s">
        <v>22</v>
      </c>
      <c r="H23189" s="2">
        <v>43739</v>
      </c>
      <c r="I23189" s="2">
        <v>43830</v>
      </c>
      <c r="J23189" s="2">
        <v>43740</v>
      </c>
      <c r="K23189" s="1"/>
      <c r="L23189" s="1" t="s">
        <v>1062</v>
      </c>
      <c r="M23189" s="1" t="s">
        <v>11511</v>
      </c>
      <c r="N23189">
        <v>7.62</v>
      </c>
      <c r="O23189">
        <v>7.6602560000000004</v>
      </c>
      <c r="P23189" s="1" t="s">
        <v>13627</v>
      </c>
      <c r="Q23189" s="1" t="s">
        <v>15442</v>
      </c>
    </row>
    <row r="23190" spans="1:17" x14ac:dyDescent="0.2">
      <c r="A23190">
        <v>35</v>
      </c>
      <c r="B23190" s="1" t="s">
        <v>17</v>
      </c>
      <c r="C23190" s="1" t="s">
        <v>18</v>
      </c>
      <c r="D23190" s="1" t="s">
        <v>19</v>
      </c>
      <c r="E23190" s="1" t="s">
        <v>20</v>
      </c>
      <c r="F23190" s="1" t="s">
        <v>21</v>
      </c>
      <c r="G23190" s="1" t="s">
        <v>22</v>
      </c>
      <c r="H23190" s="2">
        <v>43739</v>
      </c>
      <c r="I23190" s="2">
        <v>43830</v>
      </c>
      <c r="J23190" s="2">
        <v>43740</v>
      </c>
      <c r="K23190" s="1"/>
      <c r="L23190" s="1" t="s">
        <v>9008</v>
      </c>
      <c r="M23190" s="1" t="s">
        <v>11511</v>
      </c>
      <c r="N23190">
        <v>4.3600000000000003</v>
      </c>
      <c r="O23190">
        <v>4.3711010000000003</v>
      </c>
      <c r="P23190" s="1"/>
      <c r="Q23190" s="1"/>
    </row>
    <row r="23191" spans="1:17" x14ac:dyDescent="0.2">
      <c r="A23191">
        <v>35</v>
      </c>
      <c r="B23191" s="1" t="s">
        <v>17</v>
      </c>
      <c r="C23191" s="1" t="s">
        <v>18</v>
      </c>
      <c r="D23191" s="1" t="s">
        <v>19</v>
      </c>
      <c r="E23191" s="1" t="s">
        <v>20</v>
      </c>
      <c r="F23191" s="1" t="s">
        <v>21</v>
      </c>
      <c r="G23191" s="1" t="s">
        <v>22</v>
      </c>
      <c r="H23191" s="2">
        <v>43739</v>
      </c>
      <c r="I23191" s="2">
        <v>43830</v>
      </c>
      <c r="J23191" s="2">
        <v>43740</v>
      </c>
      <c r="K23191" s="1"/>
      <c r="L23191" s="1" t="s">
        <v>441</v>
      </c>
      <c r="M23191" s="1" t="s">
        <v>11511</v>
      </c>
      <c r="N23191">
        <v>1.1005670000000001</v>
      </c>
      <c r="O23191">
        <v>1.0999369999999999</v>
      </c>
      <c r="P23191" s="1"/>
      <c r="Q23191" s="1"/>
    </row>
    <row r="23192" spans="1:17" x14ac:dyDescent="0.2">
      <c r="A23192">
        <v>35</v>
      </c>
      <c r="B23192" s="1" t="s">
        <v>17</v>
      </c>
      <c r="C23192" s="1" t="s">
        <v>18</v>
      </c>
      <c r="D23192" s="1" t="s">
        <v>19</v>
      </c>
      <c r="E23192" s="1" t="s">
        <v>20</v>
      </c>
      <c r="F23192" s="1" t="s">
        <v>21</v>
      </c>
      <c r="G23192" s="1" t="s">
        <v>22</v>
      </c>
      <c r="H23192" s="2">
        <v>43739</v>
      </c>
      <c r="I23192" s="2">
        <v>43830</v>
      </c>
      <c r="J23192" s="2">
        <v>43740</v>
      </c>
      <c r="K23192" s="1"/>
      <c r="L23192" s="1" t="s">
        <v>9009</v>
      </c>
      <c r="M23192" s="1" t="s">
        <v>11511</v>
      </c>
      <c r="N23192">
        <v>7.6366670000000001</v>
      </c>
      <c r="O23192">
        <v>7.7540250000000004</v>
      </c>
      <c r="P23192" s="1" t="s">
        <v>17858</v>
      </c>
      <c r="Q23192" s="1" t="s">
        <v>16881</v>
      </c>
    </row>
    <row r="23193" spans="1:17" x14ac:dyDescent="0.2">
      <c r="A23193">
        <v>35</v>
      </c>
      <c r="B23193" s="1" t="s">
        <v>17</v>
      </c>
      <c r="C23193" s="1" t="s">
        <v>18</v>
      </c>
      <c r="D23193" s="1" t="s">
        <v>19</v>
      </c>
      <c r="E23193" s="1" t="s">
        <v>20</v>
      </c>
      <c r="F23193" s="1" t="s">
        <v>21</v>
      </c>
      <c r="G23193" s="1" t="s">
        <v>22</v>
      </c>
      <c r="H23193" s="2">
        <v>43739</v>
      </c>
      <c r="I23193" s="2">
        <v>43830</v>
      </c>
      <c r="J23193" s="2">
        <v>43740</v>
      </c>
      <c r="K23193" s="1"/>
      <c r="L23193" s="1" t="s">
        <v>9010</v>
      </c>
      <c r="M23193" s="1" t="s">
        <v>11511</v>
      </c>
      <c r="N23193">
        <v>0.57999999999999996</v>
      </c>
      <c r="O23193">
        <v>0.58017200000000002</v>
      </c>
      <c r="P23193" s="1"/>
      <c r="Q23193" s="1"/>
    </row>
    <row r="23194" spans="1:17" x14ac:dyDescent="0.2">
      <c r="A23194">
        <v>35</v>
      </c>
      <c r="B23194" s="1" t="s">
        <v>17</v>
      </c>
      <c r="C23194" s="1" t="s">
        <v>18</v>
      </c>
      <c r="D23194" s="1" t="s">
        <v>19</v>
      </c>
      <c r="E23194" s="1" t="s">
        <v>20</v>
      </c>
      <c r="F23194" s="1" t="s">
        <v>21</v>
      </c>
      <c r="G23194" s="1" t="s">
        <v>22</v>
      </c>
      <c r="H23194" s="2">
        <v>43739</v>
      </c>
      <c r="I23194" s="2">
        <v>43830</v>
      </c>
      <c r="J23194" s="2">
        <v>43740</v>
      </c>
      <c r="K23194" s="1"/>
      <c r="L23194" s="1" t="s">
        <v>9011</v>
      </c>
      <c r="M23194" s="1" t="s">
        <v>11511</v>
      </c>
      <c r="N23194">
        <v>4.3817500000000003</v>
      </c>
      <c r="O23194">
        <v>4.3815</v>
      </c>
      <c r="P23194" s="1"/>
      <c r="Q23194" s="1"/>
    </row>
    <row r="23195" spans="1:17" x14ac:dyDescent="0.2">
      <c r="A23195">
        <v>35</v>
      </c>
      <c r="B23195" s="1" t="s">
        <v>17</v>
      </c>
      <c r="C23195" s="1" t="s">
        <v>18</v>
      </c>
      <c r="D23195" s="1" t="s">
        <v>19</v>
      </c>
      <c r="E23195" s="1" t="s">
        <v>20</v>
      </c>
      <c r="F23195" s="1" t="s">
        <v>21</v>
      </c>
      <c r="G23195" s="1" t="s">
        <v>22</v>
      </c>
      <c r="H23195" s="2">
        <v>43739</v>
      </c>
      <c r="I23195" s="2">
        <v>43830</v>
      </c>
      <c r="J23195" s="2">
        <v>43740</v>
      </c>
      <c r="K23195" s="1"/>
      <c r="L23195" s="1" t="s">
        <v>5377</v>
      </c>
      <c r="M23195" s="1" t="s">
        <v>11511</v>
      </c>
      <c r="N23195">
        <v>7.4610000000000003</v>
      </c>
      <c r="O23195">
        <v>7.3562659999999997</v>
      </c>
      <c r="P23195" s="1" t="s">
        <v>15043</v>
      </c>
      <c r="Q23195" s="1" t="s">
        <v>14303</v>
      </c>
    </row>
    <row r="23196" spans="1:17" x14ac:dyDescent="0.2">
      <c r="A23196">
        <v>35</v>
      </c>
      <c r="B23196" s="1" t="s">
        <v>17</v>
      </c>
      <c r="C23196" s="1" t="s">
        <v>18</v>
      </c>
      <c r="D23196" s="1" t="s">
        <v>19</v>
      </c>
      <c r="E23196" s="1" t="s">
        <v>20</v>
      </c>
      <c r="F23196" s="1" t="s">
        <v>21</v>
      </c>
      <c r="G23196" s="1" t="s">
        <v>22</v>
      </c>
      <c r="H23196" s="2">
        <v>43739</v>
      </c>
      <c r="I23196" s="2">
        <v>43830</v>
      </c>
      <c r="J23196" s="2">
        <v>43740</v>
      </c>
      <c r="K23196" s="1"/>
      <c r="L23196" s="1" t="s">
        <v>9012</v>
      </c>
      <c r="M23196" s="1" t="s">
        <v>11511</v>
      </c>
      <c r="N23196">
        <v>1.1174999999999999</v>
      </c>
      <c r="O23196">
        <v>1.130576</v>
      </c>
      <c r="P23196" s="1" t="s">
        <v>13440</v>
      </c>
      <c r="Q23196" s="1" t="s">
        <v>14319</v>
      </c>
    </row>
    <row r="23197" spans="1:17" x14ac:dyDescent="0.2">
      <c r="A23197">
        <v>35</v>
      </c>
      <c r="B23197" s="1" t="s">
        <v>17</v>
      </c>
      <c r="C23197" s="1" t="s">
        <v>18</v>
      </c>
      <c r="D23197" s="1" t="s">
        <v>19</v>
      </c>
      <c r="E23197" s="1" t="s">
        <v>20</v>
      </c>
      <c r="F23197" s="1" t="s">
        <v>21</v>
      </c>
      <c r="G23197" s="1" t="s">
        <v>22</v>
      </c>
      <c r="H23197" s="2">
        <v>43739</v>
      </c>
      <c r="I23197" s="2">
        <v>43830</v>
      </c>
      <c r="J23197" s="2">
        <v>43740</v>
      </c>
      <c r="K23197" s="1"/>
      <c r="L23197" s="1" t="s">
        <v>2030</v>
      </c>
      <c r="M23197" s="1" t="s">
        <v>11511</v>
      </c>
      <c r="N23197">
        <v>1.094679</v>
      </c>
      <c r="O23197">
        <v>1.0933569999999999</v>
      </c>
      <c r="P23197" s="1" t="s">
        <v>17859</v>
      </c>
      <c r="Q23197" s="1" t="s">
        <v>24670</v>
      </c>
    </row>
    <row r="23198" spans="1:17" x14ac:dyDescent="0.2">
      <c r="A23198">
        <v>35</v>
      </c>
      <c r="B23198" s="1" t="s">
        <v>17</v>
      </c>
      <c r="C23198" s="1" t="s">
        <v>18</v>
      </c>
      <c r="D23198" s="1" t="s">
        <v>19</v>
      </c>
      <c r="E23198" s="1" t="s">
        <v>20</v>
      </c>
      <c r="F23198" s="1" t="s">
        <v>21</v>
      </c>
      <c r="G23198" s="1" t="s">
        <v>22</v>
      </c>
      <c r="H23198" s="2">
        <v>43739</v>
      </c>
      <c r="I23198" s="2">
        <v>43830</v>
      </c>
      <c r="J23198" s="2">
        <v>43740</v>
      </c>
      <c r="K23198" s="1"/>
      <c r="L23198" s="1" t="s">
        <v>83</v>
      </c>
      <c r="M23198" s="1" t="s">
        <v>11511</v>
      </c>
      <c r="N23198">
        <v>7.32</v>
      </c>
      <c r="O23198">
        <v>7.4621149999999998</v>
      </c>
      <c r="P23198" s="1" t="s">
        <v>17070</v>
      </c>
      <c r="Q23198" s="1" t="s">
        <v>17541</v>
      </c>
    </row>
    <row r="23199" spans="1:17" x14ac:dyDescent="0.2">
      <c r="A23199">
        <v>35</v>
      </c>
      <c r="B23199" s="1" t="s">
        <v>17</v>
      </c>
      <c r="C23199" s="1" t="s">
        <v>18</v>
      </c>
      <c r="D23199" s="1" t="s">
        <v>19</v>
      </c>
      <c r="E23199" s="1" t="s">
        <v>20</v>
      </c>
      <c r="F23199" s="1" t="s">
        <v>21</v>
      </c>
      <c r="G23199" s="1" t="s">
        <v>22</v>
      </c>
      <c r="H23199" s="2">
        <v>43739</v>
      </c>
      <c r="I23199" s="2">
        <v>43830</v>
      </c>
      <c r="J23199" s="2">
        <v>43740</v>
      </c>
      <c r="K23199" s="1"/>
      <c r="L23199" s="1" t="s">
        <v>9013</v>
      </c>
      <c r="M23199" s="1" t="s">
        <v>11511</v>
      </c>
      <c r="N23199">
        <v>2.4449999999999998</v>
      </c>
      <c r="O23199">
        <v>2.4452560000000001</v>
      </c>
      <c r="P23199" s="1"/>
      <c r="Q23199" s="1"/>
    </row>
    <row r="23200" spans="1:17" x14ac:dyDescent="0.2">
      <c r="A23200">
        <v>35</v>
      </c>
      <c r="B23200" s="1" t="s">
        <v>17</v>
      </c>
      <c r="C23200" s="1" t="s">
        <v>18</v>
      </c>
      <c r="D23200" s="1" t="s">
        <v>19</v>
      </c>
      <c r="E23200" s="1" t="s">
        <v>20</v>
      </c>
      <c r="F23200" s="1" t="s">
        <v>21</v>
      </c>
      <c r="G23200" s="1" t="s">
        <v>22</v>
      </c>
      <c r="H23200" s="2">
        <v>43739</v>
      </c>
      <c r="I23200" s="2">
        <v>43830</v>
      </c>
      <c r="J23200" s="2">
        <v>43740</v>
      </c>
      <c r="K23200" s="1"/>
      <c r="L23200" s="1" t="s">
        <v>449</v>
      </c>
      <c r="M23200" s="1" t="s">
        <v>11511</v>
      </c>
      <c r="N23200">
        <v>1.096068</v>
      </c>
      <c r="O23200">
        <v>1.0941749999999999</v>
      </c>
      <c r="P23200" s="1" t="s">
        <v>17860</v>
      </c>
      <c r="Q23200" s="1" t="s">
        <v>24671</v>
      </c>
    </row>
    <row r="23201" spans="1:17" x14ac:dyDescent="0.2">
      <c r="A23201">
        <v>35</v>
      </c>
      <c r="B23201" s="1" t="s">
        <v>17</v>
      </c>
      <c r="C23201" s="1" t="s">
        <v>18</v>
      </c>
      <c r="D23201" s="1" t="s">
        <v>19</v>
      </c>
      <c r="E23201" s="1" t="s">
        <v>20</v>
      </c>
      <c r="F23201" s="1" t="s">
        <v>21</v>
      </c>
      <c r="G23201" s="1" t="s">
        <v>22</v>
      </c>
      <c r="H23201" s="2">
        <v>43739</v>
      </c>
      <c r="I23201" s="2">
        <v>43830</v>
      </c>
      <c r="J23201" s="2">
        <v>43740</v>
      </c>
      <c r="K23201" s="1"/>
      <c r="L23201" s="1" t="s">
        <v>7458</v>
      </c>
      <c r="M23201" s="1" t="s">
        <v>11511</v>
      </c>
      <c r="N23201">
        <v>115.35</v>
      </c>
      <c r="O23201">
        <v>115.25686399999999</v>
      </c>
      <c r="P23201" s="1" t="s">
        <v>17861</v>
      </c>
      <c r="Q23201" s="1" t="s">
        <v>24672</v>
      </c>
    </row>
    <row r="23202" spans="1:17" x14ac:dyDescent="0.2">
      <c r="A23202">
        <v>35</v>
      </c>
      <c r="B23202" s="1" t="s">
        <v>17</v>
      </c>
      <c r="C23202" s="1" t="s">
        <v>18</v>
      </c>
      <c r="D23202" s="1" t="s">
        <v>19</v>
      </c>
      <c r="E23202" s="1" t="s">
        <v>20</v>
      </c>
      <c r="F23202" s="1" t="s">
        <v>21</v>
      </c>
      <c r="G23202" s="1" t="s">
        <v>22</v>
      </c>
      <c r="H23202" s="2">
        <v>43739</v>
      </c>
      <c r="I23202" s="2">
        <v>43830</v>
      </c>
      <c r="J23202" s="2">
        <v>43740</v>
      </c>
      <c r="K23202" s="1"/>
      <c r="L23202" s="1" t="s">
        <v>6020</v>
      </c>
      <c r="M23202" s="1" t="s">
        <v>11511</v>
      </c>
      <c r="N23202">
        <v>3.7749999999999999</v>
      </c>
      <c r="O23202">
        <v>3.7861319999999998</v>
      </c>
      <c r="P23202" s="1"/>
      <c r="Q23202" s="1"/>
    </row>
    <row r="23203" spans="1:17" x14ac:dyDescent="0.2">
      <c r="A23203">
        <v>35</v>
      </c>
      <c r="B23203" s="1" t="s">
        <v>17</v>
      </c>
      <c r="C23203" s="1" t="s">
        <v>18</v>
      </c>
      <c r="D23203" s="1" t="s">
        <v>19</v>
      </c>
      <c r="E23203" s="1" t="s">
        <v>20</v>
      </c>
      <c r="F23203" s="1" t="s">
        <v>21</v>
      </c>
      <c r="G23203" s="1" t="s">
        <v>22</v>
      </c>
      <c r="H23203" s="2">
        <v>43739</v>
      </c>
      <c r="I23203" s="2">
        <v>43830</v>
      </c>
      <c r="J23203" s="2">
        <v>43740</v>
      </c>
      <c r="K23203" s="1"/>
      <c r="L23203" s="1" t="s">
        <v>1341</v>
      </c>
      <c r="M23203" s="1" t="s">
        <v>11511</v>
      </c>
      <c r="N23203">
        <v>1.099885</v>
      </c>
      <c r="O23203">
        <v>1.1004579999999999</v>
      </c>
      <c r="P23203" s="1" t="s">
        <v>17862</v>
      </c>
      <c r="Q23203" s="1" t="s">
        <v>24673</v>
      </c>
    </row>
    <row r="23204" spans="1:17" x14ac:dyDescent="0.2">
      <c r="A23204">
        <v>35</v>
      </c>
      <c r="B23204" s="1" t="s">
        <v>17</v>
      </c>
      <c r="C23204" s="1" t="s">
        <v>18</v>
      </c>
      <c r="D23204" s="1" t="s">
        <v>19</v>
      </c>
      <c r="E23204" s="1" t="s">
        <v>20</v>
      </c>
      <c r="F23204" s="1" t="s">
        <v>21</v>
      </c>
      <c r="G23204" s="1" t="s">
        <v>22</v>
      </c>
      <c r="H23204" s="2">
        <v>43739</v>
      </c>
      <c r="I23204" s="2">
        <v>43830</v>
      </c>
      <c r="J23204" s="2">
        <v>43740</v>
      </c>
      <c r="K23204" s="1"/>
      <c r="L23204" s="1" t="s">
        <v>1070</v>
      </c>
      <c r="M23204" s="1" t="s">
        <v>11511</v>
      </c>
      <c r="N23204">
        <v>11.185</v>
      </c>
      <c r="O23204">
        <v>11.212355000000001</v>
      </c>
      <c r="P23204" s="1"/>
      <c r="Q23204" s="1"/>
    </row>
    <row r="23205" spans="1:17" x14ac:dyDescent="0.2">
      <c r="A23205">
        <v>35</v>
      </c>
      <c r="B23205" s="1" t="s">
        <v>17</v>
      </c>
      <c r="C23205" s="1" t="s">
        <v>18</v>
      </c>
      <c r="D23205" s="1" t="s">
        <v>19</v>
      </c>
      <c r="E23205" s="1" t="s">
        <v>20</v>
      </c>
      <c r="F23205" s="1" t="s">
        <v>21</v>
      </c>
      <c r="G23205" s="1" t="s">
        <v>22</v>
      </c>
      <c r="H23205" s="2">
        <v>43739</v>
      </c>
      <c r="I23205" s="2">
        <v>43830</v>
      </c>
      <c r="J23205" s="2">
        <v>43740</v>
      </c>
      <c r="K23205" s="1"/>
      <c r="L23205" s="1" t="s">
        <v>7417</v>
      </c>
      <c r="M23205" s="1" t="s">
        <v>11511</v>
      </c>
      <c r="N23205">
        <v>3.1949999999999998</v>
      </c>
      <c r="O23205">
        <v>3.2780130000000001</v>
      </c>
      <c r="P23205" s="1"/>
      <c r="Q23205" s="1"/>
    </row>
    <row r="23206" spans="1:17" x14ac:dyDescent="0.2">
      <c r="A23206">
        <v>35</v>
      </c>
      <c r="B23206" s="1" t="s">
        <v>17</v>
      </c>
      <c r="C23206" s="1" t="s">
        <v>18</v>
      </c>
      <c r="D23206" s="1" t="s">
        <v>19</v>
      </c>
      <c r="E23206" s="1" t="s">
        <v>20</v>
      </c>
      <c r="F23206" s="1" t="s">
        <v>21</v>
      </c>
      <c r="G23206" s="1" t="s">
        <v>22</v>
      </c>
      <c r="H23206" s="2">
        <v>43739</v>
      </c>
      <c r="I23206" s="2">
        <v>43830</v>
      </c>
      <c r="J23206" s="2">
        <v>43740</v>
      </c>
      <c r="K23206" s="1"/>
      <c r="L23206" s="1" t="s">
        <v>7420</v>
      </c>
      <c r="M23206" s="1" t="s">
        <v>11511</v>
      </c>
      <c r="N23206">
        <v>4.3797499999999996</v>
      </c>
      <c r="O23206">
        <v>4.3797499999999996</v>
      </c>
      <c r="P23206" s="1"/>
      <c r="Q23206" s="1"/>
    </row>
    <row r="23207" spans="1:17" x14ac:dyDescent="0.2">
      <c r="A23207">
        <v>35</v>
      </c>
      <c r="B23207" s="1" t="s">
        <v>17</v>
      </c>
      <c r="C23207" s="1" t="s">
        <v>18</v>
      </c>
      <c r="D23207" s="1" t="s">
        <v>19</v>
      </c>
      <c r="E23207" s="1" t="s">
        <v>20</v>
      </c>
      <c r="F23207" s="1" t="s">
        <v>21</v>
      </c>
      <c r="G23207" s="1" t="s">
        <v>22</v>
      </c>
      <c r="H23207" s="2">
        <v>43739</v>
      </c>
      <c r="I23207" s="2">
        <v>43830</v>
      </c>
      <c r="J23207" s="2">
        <v>43740</v>
      </c>
      <c r="K23207" s="1"/>
      <c r="L23207" s="1" t="s">
        <v>107</v>
      </c>
      <c r="M23207" s="1" t="s">
        <v>11511</v>
      </c>
      <c r="N23207">
        <v>1.223333</v>
      </c>
      <c r="O23207">
        <v>1.252278</v>
      </c>
      <c r="P23207" s="1" t="s">
        <v>11864</v>
      </c>
      <c r="Q23207" s="1" t="s">
        <v>11543</v>
      </c>
    </row>
    <row r="23208" spans="1:17" x14ac:dyDescent="0.2">
      <c r="A23208">
        <v>35</v>
      </c>
      <c r="B23208" s="1" t="s">
        <v>17</v>
      </c>
      <c r="C23208" s="1" t="s">
        <v>18</v>
      </c>
      <c r="D23208" s="1" t="s">
        <v>19</v>
      </c>
      <c r="E23208" s="1" t="s">
        <v>20</v>
      </c>
      <c r="F23208" s="1" t="s">
        <v>21</v>
      </c>
      <c r="G23208" s="1" t="s">
        <v>22</v>
      </c>
      <c r="H23208" s="2">
        <v>43739</v>
      </c>
      <c r="I23208" s="2">
        <v>43830</v>
      </c>
      <c r="J23208" s="2">
        <v>43740</v>
      </c>
      <c r="K23208" s="1"/>
      <c r="L23208" s="1" t="s">
        <v>9014</v>
      </c>
      <c r="M23208" s="1" t="s">
        <v>11511</v>
      </c>
      <c r="N23208">
        <v>3.5612499999999998</v>
      </c>
      <c r="O23208">
        <v>4.6351839999999997</v>
      </c>
      <c r="P23208" s="1" t="s">
        <v>15441</v>
      </c>
      <c r="Q23208" s="1" t="s">
        <v>13195</v>
      </c>
    </row>
    <row r="23209" spans="1:17" x14ac:dyDescent="0.2">
      <c r="A23209">
        <v>35</v>
      </c>
      <c r="B23209" s="1" t="s">
        <v>17</v>
      </c>
      <c r="C23209" s="1" t="s">
        <v>18</v>
      </c>
      <c r="D23209" s="1" t="s">
        <v>19</v>
      </c>
      <c r="E23209" s="1" t="s">
        <v>20</v>
      </c>
      <c r="F23209" s="1" t="s">
        <v>21</v>
      </c>
      <c r="G23209" s="1" t="s">
        <v>22</v>
      </c>
      <c r="H23209" s="2">
        <v>43739</v>
      </c>
      <c r="I23209" s="2">
        <v>43830</v>
      </c>
      <c r="J23209" s="2">
        <v>43740</v>
      </c>
      <c r="K23209" s="1"/>
      <c r="L23209" s="1" t="s">
        <v>842</v>
      </c>
      <c r="M23209" s="1" t="s">
        <v>11511</v>
      </c>
      <c r="N23209">
        <v>1.1011660000000001</v>
      </c>
      <c r="O23209">
        <v>1.1009009999999999</v>
      </c>
      <c r="P23209" s="1"/>
      <c r="Q23209" s="1"/>
    </row>
    <row r="23210" spans="1:17" x14ac:dyDescent="0.2">
      <c r="A23210">
        <v>35</v>
      </c>
      <c r="B23210" s="1" t="s">
        <v>17</v>
      </c>
      <c r="C23210" s="1" t="s">
        <v>18</v>
      </c>
      <c r="D23210" s="1" t="s">
        <v>19</v>
      </c>
      <c r="E23210" s="1" t="s">
        <v>20</v>
      </c>
      <c r="F23210" s="1" t="s">
        <v>21</v>
      </c>
      <c r="G23210" s="1" t="s">
        <v>22</v>
      </c>
      <c r="H23210" s="2">
        <v>43739</v>
      </c>
      <c r="I23210" s="2">
        <v>43830</v>
      </c>
      <c r="J23210" s="2">
        <v>43740</v>
      </c>
      <c r="K23210" s="1"/>
      <c r="L23210" s="1" t="s">
        <v>742</v>
      </c>
      <c r="M23210" s="1" t="s">
        <v>11511</v>
      </c>
      <c r="N23210">
        <v>6.4528569999999998</v>
      </c>
      <c r="O23210">
        <v>6.5248850000000003</v>
      </c>
      <c r="P23210" s="1" t="s">
        <v>17863</v>
      </c>
      <c r="Q23210" s="1" t="s">
        <v>13448</v>
      </c>
    </row>
    <row r="23211" spans="1:17" x14ac:dyDescent="0.2">
      <c r="A23211">
        <v>35</v>
      </c>
      <c r="B23211" s="1" t="s">
        <v>17</v>
      </c>
      <c r="C23211" s="1" t="s">
        <v>18</v>
      </c>
      <c r="D23211" s="1" t="s">
        <v>19</v>
      </c>
      <c r="E23211" s="1" t="s">
        <v>20</v>
      </c>
      <c r="F23211" s="1" t="s">
        <v>21</v>
      </c>
      <c r="G23211" s="1" t="s">
        <v>22</v>
      </c>
      <c r="H23211" s="2">
        <v>43739</v>
      </c>
      <c r="I23211" s="2">
        <v>43830</v>
      </c>
      <c r="J23211" s="2">
        <v>43740</v>
      </c>
      <c r="K23211" s="1"/>
      <c r="L23211" s="1" t="s">
        <v>9015</v>
      </c>
      <c r="M23211" s="1" t="s">
        <v>11511</v>
      </c>
      <c r="N23211">
        <v>2.4666670000000002</v>
      </c>
      <c r="O23211">
        <v>2.4107759999999998</v>
      </c>
      <c r="P23211" s="1" t="s">
        <v>12713</v>
      </c>
      <c r="Q23211" s="1" t="s">
        <v>11952</v>
      </c>
    </row>
    <row r="23212" spans="1:17" x14ac:dyDescent="0.2">
      <c r="A23212">
        <v>35</v>
      </c>
      <c r="B23212" s="1" t="s">
        <v>17</v>
      </c>
      <c r="C23212" s="1" t="s">
        <v>18</v>
      </c>
      <c r="D23212" s="1" t="s">
        <v>19</v>
      </c>
      <c r="E23212" s="1" t="s">
        <v>20</v>
      </c>
      <c r="F23212" s="1" t="s">
        <v>21</v>
      </c>
      <c r="G23212" s="1" t="s">
        <v>22</v>
      </c>
      <c r="H23212" s="2">
        <v>43739</v>
      </c>
      <c r="I23212" s="2">
        <v>43830</v>
      </c>
      <c r="J23212" s="2">
        <v>43740</v>
      </c>
      <c r="K23212" s="1"/>
      <c r="L23212" s="1" t="s">
        <v>3713</v>
      </c>
      <c r="M23212" s="1" t="s">
        <v>11511</v>
      </c>
      <c r="N23212">
        <v>0.88938600000000001</v>
      </c>
      <c r="O23212">
        <v>0.88938600000000001</v>
      </c>
      <c r="P23212" s="1"/>
      <c r="Q23212" s="1"/>
    </row>
    <row r="23213" spans="1:17" x14ac:dyDescent="0.2">
      <c r="A23213">
        <v>35</v>
      </c>
      <c r="B23213" s="1" t="s">
        <v>17</v>
      </c>
      <c r="C23213" s="1" t="s">
        <v>18</v>
      </c>
      <c r="D23213" s="1" t="s">
        <v>19</v>
      </c>
      <c r="E23213" s="1" t="s">
        <v>20</v>
      </c>
      <c r="F23213" s="1" t="s">
        <v>21</v>
      </c>
      <c r="G23213" s="1" t="s">
        <v>22</v>
      </c>
      <c r="H23213" s="2">
        <v>43739</v>
      </c>
      <c r="I23213" s="2">
        <v>43830</v>
      </c>
      <c r="J23213" s="2">
        <v>43740</v>
      </c>
      <c r="K23213" s="1"/>
      <c r="L23213" s="1" t="s">
        <v>746</v>
      </c>
      <c r="M23213" s="1" t="s">
        <v>11511</v>
      </c>
      <c r="N23213">
        <v>1.9750000000000001</v>
      </c>
      <c r="O23213">
        <v>1.97366</v>
      </c>
      <c r="P23213" s="1" t="s">
        <v>12029</v>
      </c>
      <c r="Q23213" s="1" t="s">
        <v>14808</v>
      </c>
    </row>
    <row r="23214" spans="1:17" x14ac:dyDescent="0.2">
      <c r="A23214">
        <v>35</v>
      </c>
      <c r="B23214" s="1" t="s">
        <v>17</v>
      </c>
      <c r="C23214" s="1" t="s">
        <v>18</v>
      </c>
      <c r="D23214" s="1" t="s">
        <v>19</v>
      </c>
      <c r="E23214" s="1" t="s">
        <v>20</v>
      </c>
      <c r="F23214" s="1" t="s">
        <v>21</v>
      </c>
      <c r="G23214" s="1" t="s">
        <v>22</v>
      </c>
      <c r="H23214" s="2">
        <v>43739</v>
      </c>
      <c r="I23214" s="2">
        <v>43830</v>
      </c>
      <c r="J23214" s="2">
        <v>43740</v>
      </c>
      <c r="K23214" s="1"/>
      <c r="L23214" s="1" t="s">
        <v>9016</v>
      </c>
      <c r="M23214" s="1" t="s">
        <v>11511</v>
      </c>
      <c r="N23214">
        <v>2.2633329999999998</v>
      </c>
      <c r="O23214">
        <v>2.1203919999999998</v>
      </c>
      <c r="P23214" s="1" t="s">
        <v>17020</v>
      </c>
      <c r="Q23214" s="1" t="s">
        <v>12124</v>
      </c>
    </row>
    <row r="23215" spans="1:17" x14ac:dyDescent="0.2">
      <c r="A23215">
        <v>35</v>
      </c>
      <c r="B23215" s="1" t="s">
        <v>17</v>
      </c>
      <c r="C23215" s="1" t="s">
        <v>18</v>
      </c>
      <c r="D23215" s="1" t="s">
        <v>19</v>
      </c>
      <c r="E23215" s="1" t="s">
        <v>20</v>
      </c>
      <c r="F23215" s="1" t="s">
        <v>21</v>
      </c>
      <c r="G23215" s="1" t="s">
        <v>22</v>
      </c>
      <c r="H23215" s="2">
        <v>43739</v>
      </c>
      <c r="I23215" s="2">
        <v>43830</v>
      </c>
      <c r="J23215" s="2">
        <v>43740</v>
      </c>
      <c r="K23215" s="1"/>
      <c r="L23215" s="1" t="s">
        <v>3196</v>
      </c>
      <c r="M23215" s="1" t="s">
        <v>11511</v>
      </c>
      <c r="N23215">
        <v>1.09223</v>
      </c>
      <c r="O23215">
        <v>1.092123</v>
      </c>
      <c r="P23215" s="1" t="s">
        <v>12027</v>
      </c>
      <c r="Q23215" s="1" t="s">
        <v>24674</v>
      </c>
    </row>
    <row r="23216" spans="1:17" x14ac:dyDescent="0.2">
      <c r="A23216">
        <v>35</v>
      </c>
      <c r="B23216" s="1" t="s">
        <v>17</v>
      </c>
      <c r="C23216" s="1" t="s">
        <v>18</v>
      </c>
      <c r="D23216" s="1" t="s">
        <v>19</v>
      </c>
      <c r="E23216" s="1" t="s">
        <v>20</v>
      </c>
      <c r="F23216" s="1" t="s">
        <v>21</v>
      </c>
      <c r="G23216" s="1" t="s">
        <v>22</v>
      </c>
      <c r="H23216" s="2">
        <v>43739</v>
      </c>
      <c r="I23216" s="2">
        <v>43830</v>
      </c>
      <c r="J23216" s="2">
        <v>43740</v>
      </c>
      <c r="K23216" s="1"/>
      <c r="L23216" s="1" t="s">
        <v>2152</v>
      </c>
      <c r="M23216" s="1" t="s">
        <v>11511</v>
      </c>
      <c r="N23216">
        <v>2.84</v>
      </c>
      <c r="O23216">
        <v>2.8414320000000002</v>
      </c>
      <c r="P23216" s="1" t="s">
        <v>13126</v>
      </c>
      <c r="Q23216" s="1" t="s">
        <v>13687</v>
      </c>
    </row>
    <row r="23217" spans="1:17" x14ac:dyDescent="0.2">
      <c r="A23217">
        <v>35</v>
      </c>
      <c r="B23217" s="1" t="s">
        <v>17</v>
      </c>
      <c r="C23217" s="1" t="s">
        <v>18</v>
      </c>
      <c r="D23217" s="1" t="s">
        <v>19</v>
      </c>
      <c r="E23217" s="1" t="s">
        <v>20</v>
      </c>
      <c r="F23217" s="1" t="s">
        <v>21</v>
      </c>
      <c r="G23217" s="1" t="s">
        <v>22</v>
      </c>
      <c r="H23217" s="2">
        <v>43739</v>
      </c>
      <c r="I23217" s="2">
        <v>43830</v>
      </c>
      <c r="J23217" s="2">
        <v>43740</v>
      </c>
      <c r="K23217" s="1"/>
      <c r="L23217" s="1" t="s">
        <v>9017</v>
      </c>
      <c r="M23217" s="1" t="s">
        <v>11511</v>
      </c>
      <c r="N23217">
        <v>1.762</v>
      </c>
      <c r="O23217">
        <v>1.9035770000000001</v>
      </c>
      <c r="P23217" s="1" t="s">
        <v>13697</v>
      </c>
      <c r="Q23217" s="1" t="s">
        <v>12622</v>
      </c>
    </row>
    <row r="23218" spans="1:17" x14ac:dyDescent="0.2">
      <c r="A23218">
        <v>35</v>
      </c>
      <c r="B23218" s="1" t="s">
        <v>17</v>
      </c>
      <c r="C23218" s="1" t="s">
        <v>18</v>
      </c>
      <c r="D23218" s="1" t="s">
        <v>19</v>
      </c>
      <c r="E23218" s="1" t="s">
        <v>20</v>
      </c>
      <c r="F23218" s="1" t="s">
        <v>21</v>
      </c>
      <c r="G23218" s="1" t="s">
        <v>22</v>
      </c>
      <c r="H23218" s="2">
        <v>43739</v>
      </c>
      <c r="I23218" s="2">
        <v>43830</v>
      </c>
      <c r="J23218" s="2">
        <v>43740</v>
      </c>
      <c r="K23218" s="1"/>
      <c r="L23218" s="1" t="s">
        <v>465</v>
      </c>
      <c r="M23218" s="1" t="s">
        <v>11511</v>
      </c>
      <c r="N23218">
        <v>1.0957300000000001</v>
      </c>
      <c r="O23218">
        <v>1.0963430000000001</v>
      </c>
      <c r="P23218" s="1" t="s">
        <v>17864</v>
      </c>
      <c r="Q23218" s="1" t="s">
        <v>18894</v>
      </c>
    </row>
    <row r="23219" spans="1:17" x14ac:dyDescent="0.2">
      <c r="A23219">
        <v>35</v>
      </c>
      <c r="B23219" s="1" t="s">
        <v>17</v>
      </c>
      <c r="C23219" s="1" t="s">
        <v>18</v>
      </c>
      <c r="D23219" s="1" t="s">
        <v>19</v>
      </c>
      <c r="E23219" s="1" t="s">
        <v>20</v>
      </c>
      <c r="F23219" s="1" t="s">
        <v>21</v>
      </c>
      <c r="G23219" s="1" t="s">
        <v>22</v>
      </c>
      <c r="H23219" s="2">
        <v>43739</v>
      </c>
      <c r="I23219" s="2">
        <v>43830</v>
      </c>
      <c r="J23219" s="2">
        <v>43740</v>
      </c>
      <c r="K23219" s="1"/>
      <c r="L23219" s="1" t="s">
        <v>6594</v>
      </c>
      <c r="M23219" s="1" t="s">
        <v>11511</v>
      </c>
      <c r="N23219">
        <v>0.22500000000000001</v>
      </c>
      <c r="O23219">
        <v>0.22600000000000001</v>
      </c>
      <c r="P23219" s="1"/>
      <c r="Q23219" s="1"/>
    </row>
    <row r="23220" spans="1:17" x14ac:dyDescent="0.2">
      <c r="A23220">
        <v>35</v>
      </c>
      <c r="B23220" s="1" t="s">
        <v>17</v>
      </c>
      <c r="C23220" s="1" t="s">
        <v>18</v>
      </c>
      <c r="D23220" s="1" t="s">
        <v>19</v>
      </c>
      <c r="E23220" s="1" t="s">
        <v>20</v>
      </c>
      <c r="F23220" s="1" t="s">
        <v>21</v>
      </c>
      <c r="G23220" s="1" t="s">
        <v>22</v>
      </c>
      <c r="H23220" s="2">
        <v>43739</v>
      </c>
      <c r="I23220" s="2">
        <v>43830</v>
      </c>
      <c r="J23220" s="2">
        <v>43740</v>
      </c>
      <c r="K23220" s="1"/>
      <c r="L23220" s="1" t="s">
        <v>9018</v>
      </c>
      <c r="M23220" s="1" t="s">
        <v>11511</v>
      </c>
      <c r="N23220">
        <v>0.28549999999999998</v>
      </c>
      <c r="O23220">
        <v>0.56900399999999995</v>
      </c>
      <c r="P23220" s="1"/>
      <c r="Q23220" s="1"/>
    </row>
    <row r="23221" spans="1:17" x14ac:dyDescent="0.2">
      <c r="A23221">
        <v>35</v>
      </c>
      <c r="B23221" s="1" t="s">
        <v>17</v>
      </c>
      <c r="C23221" s="1" t="s">
        <v>18</v>
      </c>
      <c r="D23221" s="1" t="s">
        <v>19</v>
      </c>
      <c r="E23221" s="1" t="s">
        <v>20</v>
      </c>
      <c r="F23221" s="1" t="s">
        <v>21</v>
      </c>
      <c r="G23221" s="1" t="s">
        <v>22</v>
      </c>
      <c r="H23221" s="2">
        <v>43739</v>
      </c>
      <c r="I23221" s="2">
        <v>43830</v>
      </c>
      <c r="J23221" s="2">
        <v>43740</v>
      </c>
      <c r="K23221" s="1"/>
      <c r="L23221" s="1" t="s">
        <v>2280</v>
      </c>
      <c r="M23221" s="1" t="s">
        <v>11510</v>
      </c>
      <c r="N23221">
        <v>98.75</v>
      </c>
      <c r="O23221">
        <v>98.75</v>
      </c>
      <c r="P23221" s="1"/>
      <c r="Q23221" s="1"/>
    </row>
    <row r="23222" spans="1:17" x14ac:dyDescent="0.2">
      <c r="A23222">
        <v>35</v>
      </c>
      <c r="B23222" s="1" t="s">
        <v>17</v>
      </c>
      <c r="C23222" s="1" t="s">
        <v>18</v>
      </c>
      <c r="D23222" s="1" t="s">
        <v>19</v>
      </c>
      <c r="E23222" s="1" t="s">
        <v>20</v>
      </c>
      <c r="F23222" s="1" t="s">
        <v>21</v>
      </c>
      <c r="G23222" s="1" t="s">
        <v>22</v>
      </c>
      <c r="H23222" s="2">
        <v>43739</v>
      </c>
      <c r="I23222" s="2">
        <v>43830</v>
      </c>
      <c r="J23222" s="2">
        <v>43740</v>
      </c>
      <c r="K23222" s="1"/>
      <c r="L23222" s="1" t="s">
        <v>1077</v>
      </c>
      <c r="M23222" s="1" t="s">
        <v>11511</v>
      </c>
      <c r="N23222">
        <v>0.46500000000000002</v>
      </c>
      <c r="O23222">
        <v>0.43350699999999998</v>
      </c>
      <c r="P23222" s="1"/>
      <c r="Q23222" s="1"/>
    </row>
    <row r="23223" spans="1:17" x14ac:dyDescent="0.2">
      <c r="A23223">
        <v>35</v>
      </c>
      <c r="B23223" s="1" t="s">
        <v>17</v>
      </c>
      <c r="C23223" s="1" t="s">
        <v>18</v>
      </c>
      <c r="D23223" s="1" t="s">
        <v>19</v>
      </c>
      <c r="E23223" s="1" t="s">
        <v>20</v>
      </c>
      <c r="F23223" s="1" t="s">
        <v>21</v>
      </c>
      <c r="G23223" s="1" t="s">
        <v>22</v>
      </c>
      <c r="H23223" s="2">
        <v>43739</v>
      </c>
      <c r="I23223" s="2">
        <v>43830</v>
      </c>
      <c r="J23223" s="2">
        <v>43740</v>
      </c>
      <c r="K23223" s="1"/>
      <c r="L23223" s="1" t="s">
        <v>9019</v>
      </c>
      <c r="M23223" s="1" t="s">
        <v>11511</v>
      </c>
      <c r="N23223">
        <v>0.42344399999999999</v>
      </c>
      <c r="O23223">
        <v>0.448876</v>
      </c>
      <c r="P23223" s="1" t="s">
        <v>12540</v>
      </c>
      <c r="Q23223" s="1" t="s">
        <v>12239</v>
      </c>
    </row>
    <row r="23224" spans="1:17" x14ac:dyDescent="0.2">
      <c r="A23224">
        <v>35</v>
      </c>
      <c r="B23224" s="1" t="s">
        <v>17</v>
      </c>
      <c r="C23224" s="1" t="s">
        <v>18</v>
      </c>
      <c r="D23224" s="1" t="s">
        <v>19</v>
      </c>
      <c r="E23224" s="1" t="s">
        <v>20</v>
      </c>
      <c r="F23224" s="1" t="s">
        <v>21</v>
      </c>
      <c r="G23224" s="1" t="s">
        <v>22</v>
      </c>
      <c r="H23224" s="2">
        <v>43739</v>
      </c>
      <c r="I23224" s="2">
        <v>43830</v>
      </c>
      <c r="J23224" s="2">
        <v>43740</v>
      </c>
      <c r="K23224" s="1"/>
      <c r="L23224" s="1" t="s">
        <v>1229</v>
      </c>
      <c r="M23224" s="1" t="s">
        <v>11510</v>
      </c>
      <c r="N23224">
        <v>91.006865000000005</v>
      </c>
      <c r="O23224">
        <v>91.006865000000005</v>
      </c>
      <c r="P23224" s="1"/>
      <c r="Q23224" s="1"/>
    </row>
    <row r="23225" spans="1:17" x14ac:dyDescent="0.2">
      <c r="A23225">
        <v>35</v>
      </c>
      <c r="B23225" s="1" t="s">
        <v>17</v>
      </c>
      <c r="C23225" s="1" t="s">
        <v>18</v>
      </c>
      <c r="D23225" s="1" t="s">
        <v>19</v>
      </c>
      <c r="E23225" s="1" t="s">
        <v>20</v>
      </c>
      <c r="F23225" s="1" t="s">
        <v>21</v>
      </c>
      <c r="G23225" s="1" t="s">
        <v>22</v>
      </c>
      <c r="H23225" s="2">
        <v>43739</v>
      </c>
      <c r="I23225" s="2">
        <v>43830</v>
      </c>
      <c r="J23225" s="2">
        <v>43740</v>
      </c>
      <c r="K23225" s="1"/>
      <c r="L23225" s="1" t="s">
        <v>2725</v>
      </c>
      <c r="M23225" s="1" t="s">
        <v>11511</v>
      </c>
      <c r="N23225">
        <v>5.2166670000000002</v>
      </c>
      <c r="O23225">
        <v>5.2211569999999998</v>
      </c>
      <c r="P23225" s="1" t="s">
        <v>17709</v>
      </c>
      <c r="Q23225" s="1" t="s">
        <v>13051</v>
      </c>
    </row>
    <row r="23226" spans="1:17" x14ac:dyDescent="0.2">
      <c r="A23226">
        <v>35</v>
      </c>
      <c r="B23226" s="1" t="s">
        <v>17</v>
      </c>
      <c r="C23226" s="1" t="s">
        <v>18</v>
      </c>
      <c r="D23226" s="1" t="s">
        <v>19</v>
      </c>
      <c r="E23226" s="1" t="s">
        <v>20</v>
      </c>
      <c r="F23226" s="1" t="s">
        <v>21</v>
      </c>
      <c r="G23226" s="1" t="s">
        <v>22</v>
      </c>
      <c r="H23226" s="2">
        <v>43739</v>
      </c>
      <c r="I23226" s="2">
        <v>43830</v>
      </c>
      <c r="J23226" s="2">
        <v>43740</v>
      </c>
      <c r="K23226" s="1"/>
      <c r="L23226" s="1" t="s">
        <v>9020</v>
      </c>
      <c r="M23226" s="1" t="s">
        <v>11511</v>
      </c>
      <c r="N23226">
        <v>27.41</v>
      </c>
      <c r="O23226">
        <v>27.466096</v>
      </c>
      <c r="P23226" s="1"/>
      <c r="Q23226" s="1"/>
    </row>
    <row r="23227" spans="1:17" x14ac:dyDescent="0.2">
      <c r="A23227">
        <v>35</v>
      </c>
      <c r="B23227" s="1" t="s">
        <v>17</v>
      </c>
      <c r="C23227" s="1" t="s">
        <v>18</v>
      </c>
      <c r="D23227" s="1" t="s">
        <v>19</v>
      </c>
      <c r="E23227" s="1" t="s">
        <v>20</v>
      </c>
      <c r="F23227" s="1" t="s">
        <v>21</v>
      </c>
      <c r="G23227" s="1" t="s">
        <v>22</v>
      </c>
      <c r="H23227" s="2">
        <v>43739</v>
      </c>
      <c r="I23227" s="2">
        <v>43830</v>
      </c>
      <c r="J23227" s="2">
        <v>43740</v>
      </c>
      <c r="K23227" s="1"/>
      <c r="L23227" s="1" t="s">
        <v>1233</v>
      </c>
      <c r="M23227" s="1" t="s">
        <v>11510</v>
      </c>
      <c r="N23227">
        <v>102.729</v>
      </c>
      <c r="O23227">
        <v>102.729</v>
      </c>
      <c r="P23227" s="1"/>
      <c r="Q23227" s="1"/>
    </row>
    <row r="23228" spans="1:17" x14ac:dyDescent="0.2">
      <c r="A23228">
        <v>35</v>
      </c>
      <c r="B23228" s="1" t="s">
        <v>17</v>
      </c>
      <c r="C23228" s="1" t="s">
        <v>18</v>
      </c>
      <c r="D23228" s="1" t="s">
        <v>19</v>
      </c>
      <c r="E23228" s="1" t="s">
        <v>20</v>
      </c>
      <c r="F23228" s="1" t="s">
        <v>21</v>
      </c>
      <c r="G23228" s="1" t="s">
        <v>22</v>
      </c>
      <c r="H23228" s="2">
        <v>43739</v>
      </c>
      <c r="I23228" s="2">
        <v>43830</v>
      </c>
      <c r="J23228" s="2">
        <v>43740</v>
      </c>
      <c r="K23228" s="1"/>
      <c r="L23228" s="1" t="s">
        <v>9021</v>
      </c>
      <c r="M23228" s="1" t="s">
        <v>11511</v>
      </c>
      <c r="N23228">
        <v>0.71</v>
      </c>
      <c r="O23228">
        <v>0.70968799999999999</v>
      </c>
      <c r="P23228" s="1"/>
      <c r="Q23228" s="1"/>
    </row>
    <row r="23229" spans="1:17" x14ac:dyDescent="0.2">
      <c r="A23229">
        <v>35</v>
      </c>
      <c r="B23229" s="1" t="s">
        <v>17</v>
      </c>
      <c r="C23229" s="1" t="s">
        <v>18</v>
      </c>
      <c r="D23229" s="1" t="s">
        <v>19</v>
      </c>
      <c r="E23229" s="1" t="s">
        <v>20</v>
      </c>
      <c r="F23229" s="1" t="s">
        <v>21</v>
      </c>
      <c r="G23229" s="1" t="s">
        <v>22</v>
      </c>
      <c r="H23229" s="2">
        <v>43739</v>
      </c>
      <c r="I23229" s="2">
        <v>43830</v>
      </c>
      <c r="J23229" s="2">
        <v>43740</v>
      </c>
      <c r="K23229" s="1"/>
      <c r="L23229" s="1" t="s">
        <v>7424</v>
      </c>
      <c r="M23229" s="1" t="s">
        <v>11511</v>
      </c>
      <c r="N23229">
        <v>3.65</v>
      </c>
      <c r="O23229">
        <v>3.656164</v>
      </c>
      <c r="P23229" s="1"/>
      <c r="Q23229" s="1"/>
    </row>
    <row r="23230" spans="1:17" x14ac:dyDescent="0.2">
      <c r="A23230">
        <v>35</v>
      </c>
      <c r="B23230" s="1" t="s">
        <v>17</v>
      </c>
      <c r="C23230" s="1" t="s">
        <v>18</v>
      </c>
      <c r="D23230" s="1" t="s">
        <v>19</v>
      </c>
      <c r="E23230" s="1" t="s">
        <v>20</v>
      </c>
      <c r="F23230" s="1" t="s">
        <v>21</v>
      </c>
      <c r="G23230" s="1" t="s">
        <v>22</v>
      </c>
      <c r="H23230" s="2">
        <v>43739</v>
      </c>
      <c r="I23230" s="2">
        <v>43830</v>
      </c>
      <c r="J23230" s="2">
        <v>43740</v>
      </c>
      <c r="K23230" s="1"/>
      <c r="L23230" s="1" t="s">
        <v>5567</v>
      </c>
      <c r="M23230" s="1" t="s">
        <v>11510</v>
      </c>
      <c r="N23230">
        <v>105.43859999999999</v>
      </c>
      <c r="O23230">
        <v>105.355344</v>
      </c>
      <c r="P23230" s="1" t="s">
        <v>17865</v>
      </c>
      <c r="Q23230" s="1" t="s">
        <v>14016</v>
      </c>
    </row>
    <row r="23231" spans="1:17" x14ac:dyDescent="0.2">
      <c r="A23231">
        <v>35</v>
      </c>
      <c r="B23231" s="1" t="s">
        <v>17</v>
      </c>
      <c r="C23231" s="1" t="s">
        <v>18</v>
      </c>
      <c r="D23231" s="1" t="s">
        <v>19</v>
      </c>
      <c r="E23231" s="1" t="s">
        <v>20</v>
      </c>
      <c r="F23231" s="1" t="s">
        <v>21</v>
      </c>
      <c r="G23231" s="1" t="s">
        <v>22</v>
      </c>
      <c r="H23231" s="2">
        <v>43739</v>
      </c>
      <c r="I23231" s="2">
        <v>43830</v>
      </c>
      <c r="J23231" s="2">
        <v>43740</v>
      </c>
      <c r="K23231" s="1"/>
      <c r="L23231" s="1" t="s">
        <v>9022</v>
      </c>
      <c r="M23231" s="1" t="s">
        <v>11511</v>
      </c>
      <c r="N23231">
        <v>153.02000000000001</v>
      </c>
      <c r="O23231">
        <v>153.02000000000001</v>
      </c>
      <c r="P23231" s="1"/>
      <c r="Q23231" s="1"/>
    </row>
    <row r="23232" spans="1:17" x14ac:dyDescent="0.2">
      <c r="A23232">
        <v>35</v>
      </c>
      <c r="B23232" s="1" t="s">
        <v>17</v>
      </c>
      <c r="C23232" s="1" t="s">
        <v>18</v>
      </c>
      <c r="D23232" s="1" t="s">
        <v>19</v>
      </c>
      <c r="E23232" s="1" t="s">
        <v>20</v>
      </c>
      <c r="F23232" s="1" t="s">
        <v>21</v>
      </c>
      <c r="G23232" s="1" t="s">
        <v>22</v>
      </c>
      <c r="H23232" s="2">
        <v>43739</v>
      </c>
      <c r="I23232" s="2">
        <v>43830</v>
      </c>
      <c r="J23232" s="2">
        <v>43740</v>
      </c>
      <c r="K23232" s="1"/>
      <c r="L23232" s="1" t="s">
        <v>9023</v>
      </c>
      <c r="M23232" s="1" t="s">
        <v>11511</v>
      </c>
      <c r="N23232">
        <v>5.0774999999999997</v>
      </c>
      <c r="O23232">
        <v>5.5420639999999999</v>
      </c>
      <c r="P23232" s="1" t="s">
        <v>13370</v>
      </c>
      <c r="Q23232" s="1" t="s">
        <v>11604</v>
      </c>
    </row>
    <row r="23233" spans="1:17" x14ac:dyDescent="0.2">
      <c r="A23233">
        <v>35</v>
      </c>
      <c r="B23233" s="1" t="s">
        <v>17</v>
      </c>
      <c r="C23233" s="1" t="s">
        <v>18</v>
      </c>
      <c r="D23233" s="1" t="s">
        <v>19</v>
      </c>
      <c r="E23233" s="1" t="s">
        <v>20</v>
      </c>
      <c r="F23233" s="1" t="s">
        <v>21</v>
      </c>
      <c r="G23233" s="1" t="s">
        <v>22</v>
      </c>
      <c r="H23233" s="2">
        <v>43739</v>
      </c>
      <c r="I23233" s="2">
        <v>43830</v>
      </c>
      <c r="J23233" s="2">
        <v>43740</v>
      </c>
      <c r="K23233" s="1"/>
      <c r="L23233" s="1" t="s">
        <v>2674</v>
      </c>
      <c r="M23233" s="1" t="s">
        <v>11510</v>
      </c>
      <c r="N23233">
        <v>102.13849999999999</v>
      </c>
      <c r="O23233">
        <v>102.213667</v>
      </c>
      <c r="P23233" s="1"/>
      <c r="Q23233" s="1"/>
    </row>
    <row r="23234" spans="1:17" x14ac:dyDescent="0.2">
      <c r="A23234">
        <v>35</v>
      </c>
      <c r="B23234" s="1" t="s">
        <v>17</v>
      </c>
      <c r="C23234" s="1" t="s">
        <v>18</v>
      </c>
      <c r="D23234" s="1" t="s">
        <v>19</v>
      </c>
      <c r="E23234" s="1" t="s">
        <v>20</v>
      </c>
      <c r="F23234" s="1" t="s">
        <v>21</v>
      </c>
      <c r="G23234" s="1" t="s">
        <v>22</v>
      </c>
      <c r="H23234" s="2">
        <v>43739</v>
      </c>
      <c r="I23234" s="2">
        <v>43830</v>
      </c>
      <c r="J23234" s="2">
        <v>43740</v>
      </c>
      <c r="K23234" s="1"/>
      <c r="L23234" s="1" t="s">
        <v>9024</v>
      </c>
      <c r="M23234" s="1" t="s">
        <v>11511</v>
      </c>
      <c r="N23234">
        <v>3.5049999999999999</v>
      </c>
      <c r="O23234">
        <v>3.4558019999999998</v>
      </c>
      <c r="P23234" s="1"/>
      <c r="Q23234" s="1"/>
    </row>
    <row r="23235" spans="1:17" x14ac:dyDescent="0.2">
      <c r="A23235">
        <v>35</v>
      </c>
      <c r="B23235" s="1" t="s">
        <v>17</v>
      </c>
      <c r="C23235" s="1" t="s">
        <v>18</v>
      </c>
      <c r="D23235" s="1" t="s">
        <v>19</v>
      </c>
      <c r="E23235" s="1" t="s">
        <v>20</v>
      </c>
      <c r="F23235" s="1" t="s">
        <v>21</v>
      </c>
      <c r="G23235" s="1" t="s">
        <v>22</v>
      </c>
      <c r="H23235" s="2">
        <v>43739</v>
      </c>
      <c r="I23235" s="2">
        <v>43830</v>
      </c>
      <c r="J23235" s="2">
        <v>43740</v>
      </c>
      <c r="K23235" s="1"/>
      <c r="L23235" s="1" t="s">
        <v>9025</v>
      </c>
      <c r="M23235" s="1" t="s">
        <v>11511</v>
      </c>
      <c r="N23235">
        <v>3.8050000000000002</v>
      </c>
      <c r="O23235">
        <v>3.817148</v>
      </c>
      <c r="P23235" s="1"/>
      <c r="Q23235" s="1"/>
    </row>
    <row r="23236" spans="1:17" x14ac:dyDescent="0.2">
      <c r="A23236">
        <v>35</v>
      </c>
      <c r="B23236" s="1" t="s">
        <v>17</v>
      </c>
      <c r="C23236" s="1" t="s">
        <v>18</v>
      </c>
      <c r="D23236" s="1" t="s">
        <v>19</v>
      </c>
      <c r="E23236" s="1" t="s">
        <v>20</v>
      </c>
      <c r="F23236" s="1" t="s">
        <v>21</v>
      </c>
      <c r="G23236" s="1" t="s">
        <v>22</v>
      </c>
      <c r="H23236" s="2">
        <v>43739</v>
      </c>
      <c r="I23236" s="2">
        <v>43830</v>
      </c>
      <c r="J23236" s="2">
        <v>43740</v>
      </c>
      <c r="K23236" s="1"/>
      <c r="L23236" s="1" t="s">
        <v>3726</v>
      </c>
      <c r="M23236" s="1" t="s">
        <v>11510</v>
      </c>
      <c r="N23236">
        <v>108.425</v>
      </c>
      <c r="O23236">
        <v>108.519792</v>
      </c>
      <c r="P23236" s="1" t="s">
        <v>14364</v>
      </c>
      <c r="Q23236" s="1" t="s">
        <v>13784</v>
      </c>
    </row>
    <row r="23237" spans="1:17" x14ac:dyDescent="0.2">
      <c r="A23237">
        <v>35</v>
      </c>
      <c r="B23237" s="1" t="s">
        <v>17</v>
      </c>
      <c r="C23237" s="1" t="s">
        <v>18</v>
      </c>
      <c r="D23237" s="1" t="s">
        <v>19</v>
      </c>
      <c r="E23237" s="1" t="s">
        <v>20</v>
      </c>
      <c r="F23237" s="1" t="s">
        <v>21</v>
      </c>
      <c r="G23237" s="1" t="s">
        <v>22</v>
      </c>
      <c r="H23237" s="2">
        <v>43739</v>
      </c>
      <c r="I23237" s="2">
        <v>43830</v>
      </c>
      <c r="J23237" s="2">
        <v>43740</v>
      </c>
      <c r="K23237" s="1"/>
      <c r="L23237" s="1" t="s">
        <v>9026</v>
      </c>
      <c r="M23237" s="1" t="s">
        <v>11511</v>
      </c>
      <c r="N23237">
        <v>9.1</v>
      </c>
      <c r="O23237">
        <v>9.1291480000000007</v>
      </c>
      <c r="P23237" s="1" t="s">
        <v>15221</v>
      </c>
      <c r="Q23237" s="1" t="s">
        <v>18280</v>
      </c>
    </row>
    <row r="23238" spans="1:17" x14ac:dyDescent="0.2">
      <c r="A23238">
        <v>35</v>
      </c>
      <c r="B23238" s="1" t="s">
        <v>17</v>
      </c>
      <c r="C23238" s="1" t="s">
        <v>18</v>
      </c>
      <c r="D23238" s="1" t="s">
        <v>19</v>
      </c>
      <c r="E23238" s="1" t="s">
        <v>20</v>
      </c>
      <c r="F23238" s="1" t="s">
        <v>21</v>
      </c>
      <c r="G23238" s="1" t="s">
        <v>22</v>
      </c>
      <c r="H23238" s="2">
        <v>43739</v>
      </c>
      <c r="I23238" s="2">
        <v>43830</v>
      </c>
      <c r="J23238" s="2">
        <v>43740</v>
      </c>
      <c r="K23238" s="1"/>
      <c r="L23238" s="1" t="s">
        <v>9027</v>
      </c>
      <c r="M23238" s="1" t="s">
        <v>11511</v>
      </c>
      <c r="N23238">
        <v>3.2349999999999999</v>
      </c>
      <c r="O23238">
        <v>3.2384849999999998</v>
      </c>
      <c r="P23238" s="1" t="s">
        <v>12340</v>
      </c>
      <c r="Q23238" s="1" t="s">
        <v>14554</v>
      </c>
    </row>
    <row r="23239" spans="1:17" x14ac:dyDescent="0.2">
      <c r="A23239">
        <v>35</v>
      </c>
      <c r="B23239" s="1" t="s">
        <v>17</v>
      </c>
      <c r="C23239" s="1" t="s">
        <v>18</v>
      </c>
      <c r="D23239" s="1" t="s">
        <v>19</v>
      </c>
      <c r="E23239" s="1" t="s">
        <v>20</v>
      </c>
      <c r="F23239" s="1" t="s">
        <v>21</v>
      </c>
      <c r="G23239" s="1" t="s">
        <v>22</v>
      </c>
      <c r="H23239" s="2">
        <v>43739</v>
      </c>
      <c r="I23239" s="2">
        <v>43830</v>
      </c>
      <c r="J23239" s="2">
        <v>43740</v>
      </c>
      <c r="K23239" s="1"/>
      <c r="L23239" s="1" t="s">
        <v>493</v>
      </c>
      <c r="M23239" s="1" t="s">
        <v>11510</v>
      </c>
      <c r="N23239">
        <v>146.31700000000001</v>
      </c>
      <c r="O23239">
        <v>146.31700000000001</v>
      </c>
      <c r="P23239" s="1"/>
      <c r="Q23239" s="1"/>
    </row>
    <row r="23240" spans="1:17" x14ac:dyDescent="0.2">
      <c r="A23240">
        <v>35</v>
      </c>
      <c r="B23240" s="1" t="s">
        <v>17</v>
      </c>
      <c r="C23240" s="1" t="s">
        <v>18</v>
      </c>
      <c r="D23240" s="1" t="s">
        <v>19</v>
      </c>
      <c r="E23240" s="1" t="s">
        <v>20</v>
      </c>
      <c r="F23240" s="1" t="s">
        <v>21</v>
      </c>
      <c r="G23240" s="1" t="s">
        <v>22</v>
      </c>
      <c r="H23240" s="2">
        <v>43739</v>
      </c>
      <c r="I23240" s="2">
        <v>43830</v>
      </c>
      <c r="J23240" s="2">
        <v>43740</v>
      </c>
      <c r="K23240" s="1"/>
      <c r="L23240" s="1" t="s">
        <v>7472</v>
      </c>
      <c r="M23240" s="1" t="s">
        <v>11511</v>
      </c>
      <c r="N23240">
        <v>0.45500000000000002</v>
      </c>
      <c r="O23240">
        <v>0.48470200000000002</v>
      </c>
      <c r="P23240" s="1" t="s">
        <v>12118</v>
      </c>
      <c r="Q23240" s="1" t="s">
        <v>12542</v>
      </c>
    </row>
    <row r="23241" spans="1:17" x14ac:dyDescent="0.2">
      <c r="A23241">
        <v>35</v>
      </c>
      <c r="B23241" s="1" t="s">
        <v>17</v>
      </c>
      <c r="C23241" s="1" t="s">
        <v>18</v>
      </c>
      <c r="D23241" s="1" t="s">
        <v>19</v>
      </c>
      <c r="E23241" s="1" t="s">
        <v>20</v>
      </c>
      <c r="F23241" s="1" t="s">
        <v>21</v>
      </c>
      <c r="G23241" s="1" t="s">
        <v>22</v>
      </c>
      <c r="H23241" s="2">
        <v>43739</v>
      </c>
      <c r="I23241" s="2">
        <v>43830</v>
      </c>
      <c r="J23241" s="2">
        <v>43740</v>
      </c>
      <c r="K23241" s="1"/>
      <c r="L23241" s="1" t="s">
        <v>9028</v>
      </c>
      <c r="M23241" s="1" t="s">
        <v>11511</v>
      </c>
      <c r="N23241">
        <v>3.1475</v>
      </c>
      <c r="O23241">
        <v>3.15645</v>
      </c>
      <c r="P23241" s="1" t="s">
        <v>12965</v>
      </c>
      <c r="Q23241" s="1" t="s">
        <v>13020</v>
      </c>
    </row>
    <row r="23242" spans="1:17" x14ac:dyDescent="0.2">
      <c r="A23242">
        <v>35</v>
      </c>
      <c r="B23242" s="1" t="s">
        <v>17</v>
      </c>
      <c r="C23242" s="1" t="s">
        <v>18</v>
      </c>
      <c r="D23242" s="1" t="s">
        <v>19</v>
      </c>
      <c r="E23242" s="1" t="s">
        <v>20</v>
      </c>
      <c r="F23242" s="1" t="s">
        <v>21</v>
      </c>
      <c r="G23242" s="1" t="s">
        <v>22</v>
      </c>
      <c r="H23242" s="2">
        <v>43739</v>
      </c>
      <c r="I23242" s="2">
        <v>43830</v>
      </c>
      <c r="J23242" s="2">
        <v>43740</v>
      </c>
      <c r="K23242" s="1"/>
      <c r="L23242" s="1" t="s">
        <v>1237</v>
      </c>
      <c r="M23242" s="1" t="s">
        <v>11510</v>
      </c>
      <c r="N23242">
        <v>141.63999999999999</v>
      </c>
      <c r="O23242">
        <v>141.63999999999999</v>
      </c>
      <c r="P23242" s="1"/>
      <c r="Q23242" s="1"/>
    </row>
    <row r="23243" spans="1:17" x14ac:dyDescent="0.2">
      <c r="A23243">
        <v>35</v>
      </c>
      <c r="B23243" s="1" t="s">
        <v>17</v>
      </c>
      <c r="C23243" s="1" t="s">
        <v>18</v>
      </c>
      <c r="D23243" s="1" t="s">
        <v>19</v>
      </c>
      <c r="E23243" s="1" t="s">
        <v>20</v>
      </c>
      <c r="F23243" s="1" t="s">
        <v>21</v>
      </c>
      <c r="G23243" s="1" t="s">
        <v>22</v>
      </c>
      <c r="H23243" s="2">
        <v>43739</v>
      </c>
      <c r="I23243" s="2">
        <v>43830</v>
      </c>
      <c r="J23243" s="2">
        <v>43740</v>
      </c>
      <c r="K23243" s="1"/>
      <c r="L23243" s="1" t="s">
        <v>9029</v>
      </c>
      <c r="M23243" s="1" t="s">
        <v>11511</v>
      </c>
      <c r="N23243">
        <v>0.185</v>
      </c>
      <c r="O23243">
        <v>0.193158</v>
      </c>
      <c r="P23243" s="1"/>
      <c r="Q23243" s="1"/>
    </row>
    <row r="23244" spans="1:17" x14ac:dyDescent="0.2">
      <c r="A23244">
        <v>35</v>
      </c>
      <c r="B23244" s="1" t="s">
        <v>17</v>
      </c>
      <c r="C23244" s="1" t="s">
        <v>18</v>
      </c>
      <c r="D23244" s="1" t="s">
        <v>19</v>
      </c>
      <c r="E23244" s="1" t="s">
        <v>20</v>
      </c>
      <c r="F23244" s="1" t="s">
        <v>21</v>
      </c>
      <c r="G23244" s="1" t="s">
        <v>22</v>
      </c>
      <c r="H23244" s="2">
        <v>43739</v>
      </c>
      <c r="I23244" s="2">
        <v>43830</v>
      </c>
      <c r="J23244" s="2">
        <v>43740</v>
      </c>
      <c r="K23244" s="1"/>
      <c r="L23244" s="1" t="s">
        <v>9030</v>
      </c>
      <c r="M23244" s="1" t="s">
        <v>11511</v>
      </c>
      <c r="N23244">
        <v>2.5681820000000002</v>
      </c>
      <c r="O23244">
        <v>2.5589759999999999</v>
      </c>
      <c r="P23244" s="1" t="s">
        <v>12608</v>
      </c>
      <c r="Q23244" s="1" t="s">
        <v>11952</v>
      </c>
    </row>
    <row r="23245" spans="1:17" x14ac:dyDescent="0.2">
      <c r="A23245">
        <v>35</v>
      </c>
      <c r="B23245" s="1" t="s">
        <v>17</v>
      </c>
      <c r="C23245" s="1" t="s">
        <v>18</v>
      </c>
      <c r="D23245" s="1" t="s">
        <v>19</v>
      </c>
      <c r="E23245" s="1" t="s">
        <v>20</v>
      </c>
      <c r="F23245" s="1" t="s">
        <v>21</v>
      </c>
      <c r="G23245" s="1" t="s">
        <v>22</v>
      </c>
      <c r="H23245" s="2">
        <v>43739</v>
      </c>
      <c r="I23245" s="2">
        <v>43830</v>
      </c>
      <c r="J23245" s="2">
        <v>43740</v>
      </c>
      <c r="K23245" s="1"/>
      <c r="L23245" s="1" t="s">
        <v>497</v>
      </c>
      <c r="M23245" s="1" t="s">
        <v>11510</v>
      </c>
      <c r="N23245">
        <v>148.66</v>
      </c>
      <c r="O23245">
        <v>148.66</v>
      </c>
      <c r="P23245" s="1"/>
      <c r="Q23245" s="1"/>
    </row>
    <row r="23246" spans="1:17" x14ac:dyDescent="0.2">
      <c r="A23246">
        <v>35</v>
      </c>
      <c r="B23246" s="1" t="s">
        <v>17</v>
      </c>
      <c r="C23246" s="1" t="s">
        <v>18</v>
      </c>
      <c r="D23246" s="1" t="s">
        <v>19</v>
      </c>
      <c r="E23246" s="1" t="s">
        <v>20</v>
      </c>
      <c r="F23246" s="1" t="s">
        <v>21</v>
      </c>
      <c r="G23246" s="1" t="s">
        <v>22</v>
      </c>
      <c r="H23246" s="2">
        <v>43739</v>
      </c>
      <c r="I23246" s="2">
        <v>43830</v>
      </c>
      <c r="J23246" s="2">
        <v>43740</v>
      </c>
      <c r="K23246" s="1"/>
      <c r="L23246" s="1" t="s">
        <v>9031</v>
      </c>
      <c r="M23246" s="1" t="s">
        <v>11511</v>
      </c>
      <c r="N23246">
        <v>3.25</v>
      </c>
      <c r="O23246">
        <v>3.494405</v>
      </c>
      <c r="P23246" s="1"/>
      <c r="Q23246" s="1"/>
    </row>
    <row r="23247" spans="1:17" x14ac:dyDescent="0.2">
      <c r="A23247">
        <v>35</v>
      </c>
      <c r="B23247" s="1" t="s">
        <v>17</v>
      </c>
      <c r="C23247" s="1" t="s">
        <v>18</v>
      </c>
      <c r="D23247" s="1" t="s">
        <v>19</v>
      </c>
      <c r="E23247" s="1" t="s">
        <v>20</v>
      </c>
      <c r="F23247" s="1" t="s">
        <v>21</v>
      </c>
      <c r="G23247" s="1" t="s">
        <v>22</v>
      </c>
      <c r="H23247" s="2">
        <v>43739</v>
      </c>
      <c r="I23247" s="2">
        <v>43830</v>
      </c>
      <c r="J23247" s="2">
        <v>43740</v>
      </c>
      <c r="K23247" s="1"/>
      <c r="L23247" s="1" t="s">
        <v>9032</v>
      </c>
      <c r="M23247" s="1" t="s">
        <v>11511</v>
      </c>
      <c r="N23247">
        <v>0.89666699999999999</v>
      </c>
      <c r="O23247">
        <v>0.90204499999999999</v>
      </c>
      <c r="P23247" s="1" t="s">
        <v>12632</v>
      </c>
      <c r="Q23247" s="1" t="s">
        <v>11904</v>
      </c>
    </row>
    <row r="23248" spans="1:17" x14ac:dyDescent="0.2">
      <c r="A23248">
        <v>35</v>
      </c>
      <c r="B23248" s="1" t="s">
        <v>17</v>
      </c>
      <c r="C23248" s="1" t="s">
        <v>18</v>
      </c>
      <c r="D23248" s="1" t="s">
        <v>19</v>
      </c>
      <c r="E23248" s="1" t="s">
        <v>20</v>
      </c>
      <c r="F23248" s="1" t="s">
        <v>21</v>
      </c>
      <c r="G23248" s="1" t="s">
        <v>22</v>
      </c>
      <c r="H23248" s="2">
        <v>43739</v>
      </c>
      <c r="I23248" s="2">
        <v>43830</v>
      </c>
      <c r="J23248" s="2">
        <v>43740</v>
      </c>
      <c r="K23248" s="1"/>
      <c r="L23248" s="1" t="s">
        <v>1239</v>
      </c>
      <c r="M23248" s="1" t="s">
        <v>11510</v>
      </c>
      <c r="N23248">
        <v>107.25852</v>
      </c>
      <c r="O23248">
        <v>107.25852</v>
      </c>
      <c r="P23248" s="1"/>
      <c r="Q23248" s="1"/>
    </row>
    <row r="23249" spans="1:17" x14ac:dyDescent="0.2">
      <c r="A23249">
        <v>35</v>
      </c>
      <c r="B23249" s="1" t="s">
        <v>17</v>
      </c>
      <c r="C23249" s="1" t="s">
        <v>18</v>
      </c>
      <c r="D23249" s="1" t="s">
        <v>19</v>
      </c>
      <c r="E23249" s="1" t="s">
        <v>20</v>
      </c>
      <c r="F23249" s="1" t="s">
        <v>21</v>
      </c>
      <c r="G23249" s="1" t="s">
        <v>22</v>
      </c>
      <c r="H23249" s="2">
        <v>43739</v>
      </c>
      <c r="I23249" s="2">
        <v>43830</v>
      </c>
      <c r="J23249" s="2">
        <v>43740</v>
      </c>
      <c r="K23249" s="1"/>
      <c r="L23249" s="1" t="s">
        <v>9033</v>
      </c>
      <c r="M23249" s="1" t="s">
        <v>11511</v>
      </c>
      <c r="N23249">
        <v>0.63666699999999998</v>
      </c>
      <c r="O23249">
        <v>0.80249300000000001</v>
      </c>
      <c r="P23249" s="1" t="s">
        <v>13418</v>
      </c>
      <c r="Q23249" s="1" t="s">
        <v>11557</v>
      </c>
    </row>
    <row r="23250" spans="1:17" x14ac:dyDescent="0.2">
      <c r="A23250">
        <v>35</v>
      </c>
      <c r="B23250" s="1" t="s">
        <v>17</v>
      </c>
      <c r="C23250" s="1" t="s">
        <v>18</v>
      </c>
      <c r="D23250" s="1" t="s">
        <v>19</v>
      </c>
      <c r="E23250" s="1" t="s">
        <v>20</v>
      </c>
      <c r="F23250" s="1" t="s">
        <v>21</v>
      </c>
      <c r="G23250" s="1" t="s">
        <v>22</v>
      </c>
      <c r="H23250" s="2">
        <v>43739</v>
      </c>
      <c r="I23250" s="2">
        <v>43830</v>
      </c>
      <c r="J23250" s="2">
        <v>43740</v>
      </c>
      <c r="K23250" s="1"/>
      <c r="L23250" s="1" t="s">
        <v>5804</v>
      </c>
      <c r="M23250" s="1" t="s">
        <v>11511</v>
      </c>
      <c r="N23250">
        <v>4.4275000000000002</v>
      </c>
      <c r="O23250">
        <v>4.5696050000000001</v>
      </c>
      <c r="P23250" s="1" t="s">
        <v>13893</v>
      </c>
      <c r="Q23250" s="1" t="s">
        <v>12334</v>
      </c>
    </row>
    <row r="23251" spans="1:17" x14ac:dyDescent="0.2">
      <c r="A23251">
        <v>35</v>
      </c>
      <c r="B23251" s="1" t="s">
        <v>17</v>
      </c>
      <c r="C23251" s="1" t="s">
        <v>18</v>
      </c>
      <c r="D23251" s="1" t="s">
        <v>19</v>
      </c>
      <c r="E23251" s="1" t="s">
        <v>20</v>
      </c>
      <c r="F23251" s="1" t="s">
        <v>21</v>
      </c>
      <c r="G23251" s="1" t="s">
        <v>22</v>
      </c>
      <c r="H23251" s="2">
        <v>43739</v>
      </c>
      <c r="I23251" s="2">
        <v>43830</v>
      </c>
      <c r="J23251" s="2">
        <v>43740</v>
      </c>
      <c r="K23251" s="1"/>
      <c r="L23251" s="1" t="s">
        <v>499</v>
      </c>
      <c r="M23251" s="1" t="s">
        <v>11510</v>
      </c>
      <c r="N23251">
        <v>117.836</v>
      </c>
      <c r="O23251">
        <v>117.836</v>
      </c>
      <c r="P23251" s="1"/>
      <c r="Q23251" s="1"/>
    </row>
    <row r="23252" spans="1:17" x14ac:dyDescent="0.2">
      <c r="A23252">
        <v>35</v>
      </c>
      <c r="B23252" s="1" t="s">
        <v>17</v>
      </c>
      <c r="C23252" s="1" t="s">
        <v>18</v>
      </c>
      <c r="D23252" s="1" t="s">
        <v>19</v>
      </c>
      <c r="E23252" s="1" t="s">
        <v>20</v>
      </c>
      <c r="F23252" s="1" t="s">
        <v>21</v>
      </c>
      <c r="G23252" s="1" t="s">
        <v>22</v>
      </c>
      <c r="H23252" s="2">
        <v>43739</v>
      </c>
      <c r="I23252" s="2">
        <v>43830</v>
      </c>
      <c r="J23252" s="2">
        <v>43740</v>
      </c>
      <c r="K23252" s="1"/>
      <c r="L23252" s="1" t="s">
        <v>9034</v>
      </c>
      <c r="M23252" s="1" t="s">
        <v>11511</v>
      </c>
      <c r="N23252">
        <v>4.33</v>
      </c>
      <c r="O23252">
        <v>4.3167210000000003</v>
      </c>
      <c r="P23252" s="1" t="s">
        <v>15337</v>
      </c>
      <c r="Q23252" s="1" t="s">
        <v>15438</v>
      </c>
    </row>
    <row r="23253" spans="1:17" x14ac:dyDescent="0.2">
      <c r="A23253">
        <v>35</v>
      </c>
      <c r="B23253" s="1" t="s">
        <v>17</v>
      </c>
      <c r="C23253" s="1" t="s">
        <v>18</v>
      </c>
      <c r="D23253" s="1" t="s">
        <v>19</v>
      </c>
      <c r="E23253" s="1" t="s">
        <v>20</v>
      </c>
      <c r="F23253" s="1" t="s">
        <v>21</v>
      </c>
      <c r="G23253" s="1" t="s">
        <v>22</v>
      </c>
      <c r="H23253" s="2">
        <v>43739</v>
      </c>
      <c r="I23253" s="2">
        <v>43830</v>
      </c>
      <c r="J23253" s="2">
        <v>43740</v>
      </c>
      <c r="K23253" s="1"/>
      <c r="L23253" s="1" t="s">
        <v>372</v>
      </c>
      <c r="M23253" s="1" t="s">
        <v>11511</v>
      </c>
      <c r="N23253">
        <v>1.53</v>
      </c>
      <c r="O23253">
        <v>1.5348599999999999</v>
      </c>
      <c r="P23253" s="1"/>
      <c r="Q23253" s="1"/>
    </row>
    <row r="23254" spans="1:17" x14ac:dyDescent="0.2">
      <c r="A23254">
        <v>35</v>
      </c>
      <c r="B23254" s="1" t="s">
        <v>17</v>
      </c>
      <c r="C23254" s="1" t="s">
        <v>18</v>
      </c>
      <c r="D23254" s="1" t="s">
        <v>19</v>
      </c>
      <c r="E23254" s="1" t="s">
        <v>20</v>
      </c>
      <c r="F23254" s="1" t="s">
        <v>21</v>
      </c>
      <c r="G23254" s="1" t="s">
        <v>22</v>
      </c>
      <c r="H23254" s="2">
        <v>43739</v>
      </c>
      <c r="I23254" s="2">
        <v>43830</v>
      </c>
      <c r="J23254" s="2">
        <v>43740</v>
      </c>
      <c r="K23254" s="1"/>
      <c r="L23254" s="1" t="s">
        <v>868</v>
      </c>
      <c r="M23254" s="1" t="s">
        <v>11510</v>
      </c>
      <c r="N23254">
        <v>125.39888000000001</v>
      </c>
      <c r="O23254">
        <v>125.39888000000001</v>
      </c>
      <c r="P23254" s="1"/>
      <c r="Q23254" s="1"/>
    </row>
    <row r="23255" spans="1:17" x14ac:dyDescent="0.2">
      <c r="A23255">
        <v>35</v>
      </c>
      <c r="B23255" s="1" t="s">
        <v>17</v>
      </c>
      <c r="C23255" s="1" t="s">
        <v>18</v>
      </c>
      <c r="D23255" s="1" t="s">
        <v>19</v>
      </c>
      <c r="E23255" s="1" t="s">
        <v>20</v>
      </c>
      <c r="F23255" s="1" t="s">
        <v>21</v>
      </c>
      <c r="G23255" s="1" t="s">
        <v>22</v>
      </c>
      <c r="H23255" s="2">
        <v>43739</v>
      </c>
      <c r="I23255" s="2">
        <v>43830</v>
      </c>
      <c r="J23255" s="2">
        <v>43740</v>
      </c>
      <c r="K23255" s="1"/>
      <c r="L23255" s="1" t="s">
        <v>3642</v>
      </c>
      <c r="M23255" s="1" t="s">
        <v>11511</v>
      </c>
      <c r="N23255">
        <v>2.1366670000000001</v>
      </c>
      <c r="O23255">
        <v>2.180183</v>
      </c>
      <c r="P23255" s="1" t="s">
        <v>12500</v>
      </c>
      <c r="Q23255" s="1" t="s">
        <v>12261</v>
      </c>
    </row>
    <row r="23256" spans="1:17" x14ac:dyDescent="0.2">
      <c r="A23256">
        <v>35</v>
      </c>
      <c r="B23256" s="1" t="s">
        <v>17</v>
      </c>
      <c r="C23256" s="1" t="s">
        <v>18</v>
      </c>
      <c r="D23256" s="1" t="s">
        <v>19</v>
      </c>
      <c r="E23256" s="1" t="s">
        <v>20</v>
      </c>
      <c r="F23256" s="1" t="s">
        <v>21</v>
      </c>
      <c r="G23256" s="1" t="s">
        <v>22</v>
      </c>
      <c r="H23256" s="2">
        <v>43739</v>
      </c>
      <c r="I23256" s="2">
        <v>43830</v>
      </c>
      <c r="J23256" s="2">
        <v>43740</v>
      </c>
      <c r="K23256" s="1"/>
      <c r="L23256" s="1" t="s">
        <v>5584</v>
      </c>
      <c r="M23256" s="1" t="s">
        <v>11511</v>
      </c>
      <c r="N23256">
        <v>2.693333</v>
      </c>
      <c r="O23256">
        <v>2.7088610000000002</v>
      </c>
      <c r="P23256" s="1" t="s">
        <v>12713</v>
      </c>
      <c r="Q23256" s="1" t="s">
        <v>13351</v>
      </c>
    </row>
    <row r="23257" spans="1:17" x14ac:dyDescent="0.2">
      <c r="A23257">
        <v>35</v>
      </c>
      <c r="B23257" s="1" t="s">
        <v>17</v>
      </c>
      <c r="C23257" s="1" t="s">
        <v>18</v>
      </c>
      <c r="D23257" s="1" t="s">
        <v>19</v>
      </c>
      <c r="E23257" s="1" t="s">
        <v>20</v>
      </c>
      <c r="F23257" s="1" t="s">
        <v>21</v>
      </c>
      <c r="G23257" s="1" t="s">
        <v>22</v>
      </c>
      <c r="H23257" s="2">
        <v>43739</v>
      </c>
      <c r="I23257" s="2">
        <v>43830</v>
      </c>
      <c r="J23257" s="2">
        <v>43740</v>
      </c>
      <c r="K23257" s="1"/>
      <c r="L23257" s="1" t="s">
        <v>652</v>
      </c>
      <c r="M23257" s="1" t="s">
        <v>11510</v>
      </c>
      <c r="N23257">
        <v>116.285</v>
      </c>
      <c r="O23257">
        <v>116.285</v>
      </c>
      <c r="P23257" s="1"/>
      <c r="Q23257" s="1"/>
    </row>
    <row r="23258" spans="1:17" x14ac:dyDescent="0.2">
      <c r="A23258">
        <v>35</v>
      </c>
      <c r="B23258" s="1" t="s">
        <v>17</v>
      </c>
      <c r="C23258" s="1" t="s">
        <v>18</v>
      </c>
      <c r="D23258" s="1" t="s">
        <v>19</v>
      </c>
      <c r="E23258" s="1" t="s">
        <v>20</v>
      </c>
      <c r="F23258" s="1" t="s">
        <v>21</v>
      </c>
      <c r="G23258" s="1" t="s">
        <v>22</v>
      </c>
      <c r="H23258" s="2">
        <v>43739</v>
      </c>
      <c r="I23258" s="2">
        <v>43830</v>
      </c>
      <c r="J23258" s="2">
        <v>43740</v>
      </c>
      <c r="K23258" s="1"/>
      <c r="L23258" s="1" t="s">
        <v>131</v>
      </c>
      <c r="M23258" s="1" t="s">
        <v>11511</v>
      </c>
      <c r="N23258">
        <v>13.83</v>
      </c>
      <c r="O23258">
        <v>13.953718</v>
      </c>
      <c r="P23258" s="1" t="s">
        <v>17853</v>
      </c>
      <c r="Q23258" s="1" t="s">
        <v>21748</v>
      </c>
    </row>
    <row r="23259" spans="1:17" x14ac:dyDescent="0.2">
      <c r="A23259">
        <v>35</v>
      </c>
      <c r="B23259" s="1" t="s">
        <v>17</v>
      </c>
      <c r="C23259" s="1" t="s">
        <v>18</v>
      </c>
      <c r="D23259" s="1" t="s">
        <v>19</v>
      </c>
      <c r="E23259" s="1" t="s">
        <v>20</v>
      </c>
      <c r="F23259" s="1" t="s">
        <v>21</v>
      </c>
      <c r="G23259" s="1" t="s">
        <v>22</v>
      </c>
      <c r="H23259" s="2">
        <v>43739</v>
      </c>
      <c r="I23259" s="2">
        <v>43830</v>
      </c>
      <c r="J23259" s="2">
        <v>43740</v>
      </c>
      <c r="K23259" s="1"/>
      <c r="L23259" s="1" t="s">
        <v>7430</v>
      </c>
      <c r="M23259" s="1" t="s">
        <v>11511</v>
      </c>
      <c r="N23259">
        <v>3.1333329999999999</v>
      </c>
      <c r="O23259">
        <v>3.231239</v>
      </c>
      <c r="P23259" s="1" t="s">
        <v>14983</v>
      </c>
      <c r="Q23259" s="1" t="s">
        <v>12702</v>
      </c>
    </row>
    <row r="23260" spans="1:17" x14ac:dyDescent="0.2">
      <c r="A23260">
        <v>35</v>
      </c>
      <c r="B23260" s="1" t="s">
        <v>17</v>
      </c>
      <c r="C23260" s="1" t="s">
        <v>18</v>
      </c>
      <c r="D23260" s="1" t="s">
        <v>19</v>
      </c>
      <c r="E23260" s="1" t="s">
        <v>20</v>
      </c>
      <c r="F23260" s="1" t="s">
        <v>21</v>
      </c>
      <c r="G23260" s="1" t="s">
        <v>22</v>
      </c>
      <c r="H23260" s="2">
        <v>43739</v>
      </c>
      <c r="I23260" s="2">
        <v>43830</v>
      </c>
      <c r="J23260" s="2">
        <v>43740</v>
      </c>
      <c r="K23260" s="1"/>
      <c r="L23260" s="1" t="s">
        <v>147</v>
      </c>
      <c r="M23260" s="1" t="s">
        <v>11510</v>
      </c>
      <c r="N23260">
        <v>116.953667</v>
      </c>
      <c r="O23260">
        <v>116.936044</v>
      </c>
      <c r="P23260" s="1" t="s">
        <v>17866</v>
      </c>
      <c r="Q23260" s="1" t="s">
        <v>24675</v>
      </c>
    </row>
    <row r="23261" spans="1:17" x14ac:dyDescent="0.2">
      <c r="A23261">
        <v>35</v>
      </c>
      <c r="B23261" s="1" t="s">
        <v>17</v>
      </c>
      <c r="C23261" s="1" t="s">
        <v>18</v>
      </c>
      <c r="D23261" s="1" t="s">
        <v>19</v>
      </c>
      <c r="E23261" s="1" t="s">
        <v>20</v>
      </c>
      <c r="F23261" s="1" t="s">
        <v>21</v>
      </c>
      <c r="G23261" s="1" t="s">
        <v>22</v>
      </c>
      <c r="H23261" s="2">
        <v>43739</v>
      </c>
      <c r="I23261" s="2">
        <v>43830</v>
      </c>
      <c r="J23261" s="2">
        <v>43740</v>
      </c>
      <c r="K23261" s="1"/>
      <c r="L23261" s="1" t="s">
        <v>5933</v>
      </c>
      <c r="M23261" s="1" t="s">
        <v>11511</v>
      </c>
      <c r="N23261">
        <v>0.4</v>
      </c>
      <c r="O23261">
        <v>0.4</v>
      </c>
      <c r="P23261" s="1"/>
      <c r="Q23261" s="1"/>
    </row>
    <row r="23262" spans="1:17" x14ac:dyDescent="0.2">
      <c r="A23262">
        <v>35</v>
      </c>
      <c r="B23262" s="1" t="s">
        <v>17</v>
      </c>
      <c r="C23262" s="1" t="s">
        <v>18</v>
      </c>
      <c r="D23262" s="1" t="s">
        <v>19</v>
      </c>
      <c r="E23262" s="1" t="s">
        <v>20</v>
      </c>
      <c r="F23262" s="1" t="s">
        <v>21</v>
      </c>
      <c r="G23262" s="1" t="s">
        <v>22</v>
      </c>
      <c r="H23262" s="2">
        <v>43739</v>
      </c>
      <c r="I23262" s="2">
        <v>43830</v>
      </c>
      <c r="J23262" s="2">
        <v>43740</v>
      </c>
      <c r="K23262" s="1"/>
      <c r="L23262" s="1" t="s">
        <v>9035</v>
      </c>
      <c r="M23262" s="1" t="s">
        <v>11511</v>
      </c>
      <c r="N23262">
        <v>1.2949999999999999</v>
      </c>
      <c r="O23262">
        <v>1.2954829999999999</v>
      </c>
      <c r="P23262" s="1"/>
      <c r="Q23262" s="1"/>
    </row>
    <row r="23263" spans="1:17" x14ac:dyDescent="0.2">
      <c r="A23263">
        <v>35</v>
      </c>
      <c r="B23263" s="1" t="s">
        <v>17</v>
      </c>
      <c r="C23263" s="1" t="s">
        <v>18</v>
      </c>
      <c r="D23263" s="1" t="s">
        <v>19</v>
      </c>
      <c r="E23263" s="1" t="s">
        <v>20</v>
      </c>
      <c r="F23263" s="1" t="s">
        <v>21</v>
      </c>
      <c r="G23263" s="1" t="s">
        <v>22</v>
      </c>
      <c r="H23263" s="2">
        <v>43739</v>
      </c>
      <c r="I23263" s="2">
        <v>43830</v>
      </c>
      <c r="J23263" s="2">
        <v>43740</v>
      </c>
      <c r="K23263" s="1"/>
      <c r="L23263" s="1" t="s">
        <v>505</v>
      </c>
      <c r="M23263" s="1" t="s">
        <v>11510</v>
      </c>
      <c r="N23263">
        <v>100.7775</v>
      </c>
      <c r="O23263">
        <v>100.822295</v>
      </c>
      <c r="P23263" s="1" t="s">
        <v>13768</v>
      </c>
      <c r="Q23263" s="1" t="s">
        <v>16005</v>
      </c>
    </row>
    <row r="23264" spans="1:17" x14ac:dyDescent="0.2">
      <c r="A23264">
        <v>35</v>
      </c>
      <c r="B23264" s="1" t="s">
        <v>17</v>
      </c>
      <c r="C23264" s="1" t="s">
        <v>18</v>
      </c>
      <c r="D23264" s="1" t="s">
        <v>19</v>
      </c>
      <c r="E23264" s="1" t="s">
        <v>20</v>
      </c>
      <c r="F23264" s="1" t="s">
        <v>21</v>
      </c>
      <c r="G23264" s="1" t="s">
        <v>22</v>
      </c>
      <c r="H23264" s="2">
        <v>43739</v>
      </c>
      <c r="I23264" s="2">
        <v>43830</v>
      </c>
      <c r="J23264" s="2">
        <v>43740</v>
      </c>
      <c r="K23264" s="1"/>
      <c r="L23264" s="1" t="s">
        <v>9036</v>
      </c>
      <c r="M23264" s="1" t="s">
        <v>11511</v>
      </c>
      <c r="N23264">
        <v>134.09</v>
      </c>
      <c r="O23264">
        <v>134.09001900000001</v>
      </c>
      <c r="P23264" s="1"/>
      <c r="Q23264" s="1"/>
    </row>
    <row r="23265" spans="1:17" x14ac:dyDescent="0.2">
      <c r="A23265">
        <v>35</v>
      </c>
      <c r="B23265" s="1" t="s">
        <v>17</v>
      </c>
      <c r="C23265" s="1" t="s">
        <v>18</v>
      </c>
      <c r="D23265" s="1" t="s">
        <v>19</v>
      </c>
      <c r="E23265" s="1" t="s">
        <v>20</v>
      </c>
      <c r="F23265" s="1" t="s">
        <v>21</v>
      </c>
      <c r="G23265" s="1" t="s">
        <v>22</v>
      </c>
      <c r="H23265" s="2">
        <v>43739</v>
      </c>
      <c r="I23265" s="2">
        <v>43830</v>
      </c>
      <c r="J23265" s="2">
        <v>43740</v>
      </c>
      <c r="K23265" s="1"/>
      <c r="L23265" s="1" t="s">
        <v>9037</v>
      </c>
      <c r="M23265" s="1" t="s">
        <v>11511</v>
      </c>
      <c r="N23265">
        <v>7.4999999999999997E-2</v>
      </c>
      <c r="O23265">
        <v>7.5332999999999997E-2</v>
      </c>
      <c r="P23265" s="1"/>
      <c r="Q23265" s="1"/>
    </row>
    <row r="23266" spans="1:17" x14ac:dyDescent="0.2">
      <c r="A23266">
        <v>35</v>
      </c>
      <c r="B23266" s="1" t="s">
        <v>17</v>
      </c>
      <c r="C23266" s="1" t="s">
        <v>18</v>
      </c>
      <c r="D23266" s="1" t="s">
        <v>19</v>
      </c>
      <c r="E23266" s="1" t="s">
        <v>20</v>
      </c>
      <c r="F23266" s="1" t="s">
        <v>21</v>
      </c>
      <c r="G23266" s="1" t="s">
        <v>22</v>
      </c>
      <c r="H23266" s="2">
        <v>43739</v>
      </c>
      <c r="I23266" s="2">
        <v>43830</v>
      </c>
      <c r="J23266" s="2">
        <v>43740</v>
      </c>
      <c r="K23266" s="1"/>
      <c r="L23266" s="1" t="s">
        <v>661</v>
      </c>
      <c r="M23266" s="1" t="s">
        <v>11510</v>
      </c>
      <c r="N23266">
        <v>99.960667000000001</v>
      </c>
      <c r="O23266">
        <v>99.967917</v>
      </c>
      <c r="P23266" s="1" t="s">
        <v>13115</v>
      </c>
      <c r="Q23266" s="1" t="s">
        <v>24676</v>
      </c>
    </row>
    <row r="23267" spans="1:17" x14ac:dyDescent="0.2">
      <c r="A23267">
        <v>35</v>
      </c>
      <c r="B23267" s="1" t="s">
        <v>17</v>
      </c>
      <c r="C23267" s="1" t="s">
        <v>18</v>
      </c>
      <c r="D23267" s="1" t="s">
        <v>19</v>
      </c>
      <c r="E23267" s="1" t="s">
        <v>20</v>
      </c>
      <c r="F23267" s="1" t="s">
        <v>21</v>
      </c>
      <c r="G23267" s="1" t="s">
        <v>22</v>
      </c>
      <c r="H23267" s="2">
        <v>43739</v>
      </c>
      <c r="I23267" s="2">
        <v>43830</v>
      </c>
      <c r="J23267" s="2">
        <v>43740</v>
      </c>
      <c r="K23267" s="1"/>
      <c r="L23267" s="1" t="s">
        <v>9038</v>
      </c>
      <c r="M23267" s="1" t="s">
        <v>11511</v>
      </c>
      <c r="N23267">
        <v>25.63</v>
      </c>
      <c r="O23267">
        <v>25.571512999999999</v>
      </c>
      <c r="P23267" s="1" t="s">
        <v>17867</v>
      </c>
      <c r="Q23267" s="1" t="s">
        <v>15539</v>
      </c>
    </row>
    <row r="23268" spans="1:17" x14ac:dyDescent="0.2">
      <c r="A23268">
        <v>35</v>
      </c>
      <c r="B23268" s="1" t="s">
        <v>17</v>
      </c>
      <c r="C23268" s="1" t="s">
        <v>18</v>
      </c>
      <c r="D23268" s="1" t="s">
        <v>19</v>
      </c>
      <c r="E23268" s="1" t="s">
        <v>20</v>
      </c>
      <c r="F23268" s="1" t="s">
        <v>21</v>
      </c>
      <c r="G23268" s="1" t="s">
        <v>22</v>
      </c>
      <c r="H23268" s="2">
        <v>43739</v>
      </c>
      <c r="I23268" s="2">
        <v>43830</v>
      </c>
      <c r="J23268" s="2">
        <v>43740</v>
      </c>
      <c r="K23268" s="1"/>
      <c r="L23268" s="1" t="s">
        <v>9039</v>
      </c>
      <c r="M23268" s="1" t="s">
        <v>11511</v>
      </c>
      <c r="N23268">
        <v>4.2549999999999999</v>
      </c>
      <c r="O23268">
        <v>4.2550530000000002</v>
      </c>
      <c r="P23268" s="1"/>
      <c r="Q23268" s="1"/>
    </row>
    <row r="23269" spans="1:17" x14ac:dyDescent="0.2">
      <c r="A23269">
        <v>35</v>
      </c>
      <c r="B23269" s="1" t="s">
        <v>17</v>
      </c>
      <c r="C23269" s="1" t="s">
        <v>18</v>
      </c>
      <c r="D23269" s="1" t="s">
        <v>19</v>
      </c>
      <c r="E23269" s="1" t="s">
        <v>20</v>
      </c>
      <c r="F23269" s="1" t="s">
        <v>21</v>
      </c>
      <c r="G23269" s="1" t="s">
        <v>22</v>
      </c>
      <c r="H23269" s="2">
        <v>43739</v>
      </c>
      <c r="I23269" s="2">
        <v>43830</v>
      </c>
      <c r="J23269" s="2">
        <v>43740</v>
      </c>
      <c r="K23269" s="1"/>
      <c r="L23269" s="1" t="s">
        <v>883</v>
      </c>
      <c r="M23269" s="1" t="s">
        <v>11510</v>
      </c>
      <c r="N23269">
        <v>106.575</v>
      </c>
      <c r="O23269">
        <v>106.459615</v>
      </c>
      <c r="P23269" s="1"/>
      <c r="Q23269" s="1"/>
    </row>
    <row r="23270" spans="1:17" x14ac:dyDescent="0.2">
      <c r="A23270">
        <v>35</v>
      </c>
      <c r="B23270" s="1" t="s">
        <v>17</v>
      </c>
      <c r="C23270" s="1" t="s">
        <v>18</v>
      </c>
      <c r="D23270" s="1" t="s">
        <v>19</v>
      </c>
      <c r="E23270" s="1" t="s">
        <v>20</v>
      </c>
      <c r="F23270" s="1" t="s">
        <v>21</v>
      </c>
      <c r="G23270" s="1" t="s">
        <v>22</v>
      </c>
      <c r="H23270" s="2">
        <v>43739</v>
      </c>
      <c r="I23270" s="2">
        <v>43830</v>
      </c>
      <c r="J23270" s="2">
        <v>43740</v>
      </c>
      <c r="K23270" s="1"/>
      <c r="L23270" s="1" t="s">
        <v>9040</v>
      </c>
      <c r="M23270" s="1" t="s">
        <v>11511</v>
      </c>
      <c r="N23270">
        <v>38.5</v>
      </c>
      <c r="O23270">
        <v>38.5</v>
      </c>
      <c r="P23270" s="1"/>
      <c r="Q23270" s="1"/>
    </row>
    <row r="23271" spans="1:17" x14ac:dyDescent="0.2">
      <c r="A23271">
        <v>35</v>
      </c>
      <c r="B23271" s="1" t="s">
        <v>17</v>
      </c>
      <c r="C23271" s="1" t="s">
        <v>18</v>
      </c>
      <c r="D23271" s="1" t="s">
        <v>19</v>
      </c>
      <c r="E23271" s="1" t="s">
        <v>20</v>
      </c>
      <c r="F23271" s="1" t="s">
        <v>21</v>
      </c>
      <c r="G23271" s="1" t="s">
        <v>22</v>
      </c>
      <c r="H23271" s="2">
        <v>43739</v>
      </c>
      <c r="I23271" s="2">
        <v>43830</v>
      </c>
      <c r="J23271" s="2">
        <v>43740</v>
      </c>
      <c r="K23271" s="1"/>
      <c r="L23271" s="1" t="s">
        <v>9041</v>
      </c>
      <c r="M23271" s="1" t="s">
        <v>11511</v>
      </c>
      <c r="N23271">
        <v>3.64</v>
      </c>
      <c r="O23271">
        <v>3.5808740000000001</v>
      </c>
      <c r="P23271" s="1" t="s">
        <v>12729</v>
      </c>
      <c r="Q23271" s="1" t="s">
        <v>12825</v>
      </c>
    </row>
    <row r="23272" spans="1:17" x14ac:dyDescent="0.2">
      <c r="A23272">
        <v>35</v>
      </c>
      <c r="B23272" s="1" t="s">
        <v>17</v>
      </c>
      <c r="C23272" s="1" t="s">
        <v>18</v>
      </c>
      <c r="D23272" s="1" t="s">
        <v>19</v>
      </c>
      <c r="E23272" s="1" t="s">
        <v>20</v>
      </c>
      <c r="F23272" s="1" t="s">
        <v>21</v>
      </c>
      <c r="G23272" s="1" t="s">
        <v>22</v>
      </c>
      <c r="H23272" s="2">
        <v>43739</v>
      </c>
      <c r="I23272" s="2">
        <v>43830</v>
      </c>
      <c r="J23272" s="2">
        <v>43740</v>
      </c>
      <c r="K23272" s="1"/>
      <c r="L23272" s="1" t="s">
        <v>885</v>
      </c>
      <c r="M23272" s="1" t="s">
        <v>11510</v>
      </c>
      <c r="N23272">
        <v>104.51600000000001</v>
      </c>
      <c r="O23272">
        <v>104.480932</v>
      </c>
      <c r="P23272" s="1" t="s">
        <v>17868</v>
      </c>
      <c r="Q23272" s="1" t="s">
        <v>20043</v>
      </c>
    </row>
    <row r="23273" spans="1:17" x14ac:dyDescent="0.2">
      <c r="A23273">
        <v>35</v>
      </c>
      <c r="B23273" s="1" t="s">
        <v>17</v>
      </c>
      <c r="C23273" s="1" t="s">
        <v>18</v>
      </c>
      <c r="D23273" s="1" t="s">
        <v>19</v>
      </c>
      <c r="E23273" s="1" t="s">
        <v>20</v>
      </c>
      <c r="F23273" s="1" t="s">
        <v>21</v>
      </c>
      <c r="G23273" s="1" t="s">
        <v>22</v>
      </c>
      <c r="H23273" s="2">
        <v>43739</v>
      </c>
      <c r="I23273" s="2">
        <v>43830</v>
      </c>
      <c r="J23273" s="2">
        <v>43740</v>
      </c>
      <c r="K23273" s="1"/>
      <c r="L23273" s="1" t="s">
        <v>5260</v>
      </c>
      <c r="M23273" s="1" t="s">
        <v>11511</v>
      </c>
      <c r="N23273">
        <v>13.862221999999999</v>
      </c>
      <c r="O23273">
        <v>13.48921</v>
      </c>
      <c r="P23273" s="1" t="s">
        <v>15302</v>
      </c>
      <c r="Q23273" s="1" t="s">
        <v>24677</v>
      </c>
    </row>
    <row r="23274" spans="1:17" x14ac:dyDescent="0.2">
      <c r="A23274">
        <v>35</v>
      </c>
      <c r="B23274" s="1" t="s">
        <v>17</v>
      </c>
      <c r="C23274" s="1" t="s">
        <v>18</v>
      </c>
      <c r="D23274" s="1" t="s">
        <v>19</v>
      </c>
      <c r="E23274" s="1" t="s">
        <v>20</v>
      </c>
      <c r="F23274" s="1" t="s">
        <v>21</v>
      </c>
      <c r="G23274" s="1" t="s">
        <v>22</v>
      </c>
      <c r="H23274" s="2">
        <v>43739</v>
      </c>
      <c r="I23274" s="2">
        <v>43830</v>
      </c>
      <c r="J23274" s="2">
        <v>43740</v>
      </c>
      <c r="K23274" s="1"/>
      <c r="L23274" s="1" t="s">
        <v>9042</v>
      </c>
      <c r="M23274" s="1" t="s">
        <v>11511</v>
      </c>
      <c r="N23274">
        <v>2.6150000000000002</v>
      </c>
      <c r="O23274">
        <v>2.6154679999999999</v>
      </c>
      <c r="P23274" s="1"/>
      <c r="Q23274" s="1"/>
    </row>
    <row r="23275" spans="1:17" x14ac:dyDescent="0.2">
      <c r="A23275">
        <v>35</v>
      </c>
      <c r="B23275" s="1" t="s">
        <v>17</v>
      </c>
      <c r="C23275" s="1" t="s">
        <v>18</v>
      </c>
      <c r="D23275" s="1" t="s">
        <v>19</v>
      </c>
      <c r="E23275" s="1" t="s">
        <v>20</v>
      </c>
      <c r="F23275" s="1" t="s">
        <v>21</v>
      </c>
      <c r="G23275" s="1" t="s">
        <v>22</v>
      </c>
      <c r="H23275" s="2">
        <v>43739</v>
      </c>
      <c r="I23275" s="2">
        <v>43830</v>
      </c>
      <c r="J23275" s="2">
        <v>43740</v>
      </c>
      <c r="K23275" s="1"/>
      <c r="L23275" s="1" t="s">
        <v>513</v>
      </c>
      <c r="M23275" s="1" t="s">
        <v>11510</v>
      </c>
      <c r="N23275">
        <v>88.970252000000002</v>
      </c>
      <c r="O23275">
        <v>88.970252000000002</v>
      </c>
      <c r="P23275" s="1"/>
      <c r="Q23275" s="1"/>
    </row>
    <row r="23276" spans="1:17" x14ac:dyDescent="0.2">
      <c r="A23276">
        <v>35</v>
      </c>
      <c r="B23276" s="1" t="s">
        <v>17</v>
      </c>
      <c r="C23276" s="1" t="s">
        <v>18</v>
      </c>
      <c r="D23276" s="1" t="s">
        <v>19</v>
      </c>
      <c r="E23276" s="1" t="s">
        <v>20</v>
      </c>
      <c r="F23276" s="1" t="s">
        <v>21</v>
      </c>
      <c r="G23276" s="1" t="s">
        <v>22</v>
      </c>
      <c r="H23276" s="2">
        <v>43739</v>
      </c>
      <c r="I23276" s="2">
        <v>43830</v>
      </c>
      <c r="J23276" s="2">
        <v>43740</v>
      </c>
      <c r="K23276" s="1"/>
      <c r="L23276" s="1" t="s">
        <v>771</v>
      </c>
      <c r="M23276" s="1" t="s">
        <v>11511</v>
      </c>
      <c r="N23276">
        <v>13.083333</v>
      </c>
      <c r="O23276">
        <v>13.088862000000001</v>
      </c>
      <c r="P23276" s="1" t="s">
        <v>17869</v>
      </c>
      <c r="Q23276" s="1" t="s">
        <v>24678</v>
      </c>
    </row>
    <row r="23277" spans="1:17" x14ac:dyDescent="0.2">
      <c r="A23277">
        <v>35</v>
      </c>
      <c r="B23277" s="1" t="s">
        <v>17</v>
      </c>
      <c r="C23277" s="1" t="s">
        <v>18</v>
      </c>
      <c r="D23277" s="1" t="s">
        <v>19</v>
      </c>
      <c r="E23277" s="1" t="s">
        <v>20</v>
      </c>
      <c r="F23277" s="1" t="s">
        <v>21</v>
      </c>
      <c r="G23277" s="1" t="s">
        <v>22</v>
      </c>
      <c r="H23277" s="2">
        <v>43739</v>
      </c>
      <c r="I23277" s="2">
        <v>43830</v>
      </c>
      <c r="J23277" s="2">
        <v>43740</v>
      </c>
      <c r="K23277" s="1"/>
      <c r="L23277" s="1" t="s">
        <v>9043</v>
      </c>
      <c r="M23277" s="1" t="s">
        <v>11511</v>
      </c>
      <c r="N23277">
        <v>0.35820000000000002</v>
      </c>
      <c r="O23277">
        <v>0.45644699999999999</v>
      </c>
      <c r="P23277" s="1" t="s">
        <v>12118</v>
      </c>
      <c r="Q23277" s="1" t="s">
        <v>12239</v>
      </c>
    </row>
    <row r="23278" spans="1:17" x14ac:dyDescent="0.2">
      <c r="A23278">
        <v>35</v>
      </c>
      <c r="B23278" s="1" t="s">
        <v>17</v>
      </c>
      <c r="C23278" s="1" t="s">
        <v>18</v>
      </c>
      <c r="D23278" s="1" t="s">
        <v>19</v>
      </c>
      <c r="E23278" s="1" t="s">
        <v>20</v>
      </c>
      <c r="F23278" s="1" t="s">
        <v>21</v>
      </c>
      <c r="G23278" s="1" t="s">
        <v>22</v>
      </c>
      <c r="H23278" s="2">
        <v>43739</v>
      </c>
      <c r="I23278" s="2">
        <v>43830</v>
      </c>
      <c r="J23278" s="2">
        <v>43740</v>
      </c>
      <c r="K23278" s="1"/>
      <c r="L23278" s="1" t="s">
        <v>177</v>
      </c>
      <c r="M23278" s="1" t="s">
        <v>11510</v>
      </c>
      <c r="N23278">
        <v>103.20350000000001</v>
      </c>
      <c r="O23278">
        <v>103.22317099999999</v>
      </c>
      <c r="P23278" s="1" t="s">
        <v>17870</v>
      </c>
      <c r="Q23278" s="1" t="s">
        <v>24679</v>
      </c>
    </row>
    <row r="23279" spans="1:17" x14ac:dyDescent="0.2">
      <c r="A23279">
        <v>35</v>
      </c>
      <c r="B23279" s="1" t="s">
        <v>17</v>
      </c>
      <c r="C23279" s="1" t="s">
        <v>18</v>
      </c>
      <c r="D23279" s="1" t="s">
        <v>19</v>
      </c>
      <c r="E23279" s="1" t="s">
        <v>20</v>
      </c>
      <c r="F23279" s="1" t="s">
        <v>21</v>
      </c>
      <c r="G23279" s="1" t="s">
        <v>22</v>
      </c>
      <c r="H23279" s="2">
        <v>43739</v>
      </c>
      <c r="I23279" s="2">
        <v>43830</v>
      </c>
      <c r="J23279" s="2">
        <v>43740</v>
      </c>
      <c r="K23279" s="1"/>
      <c r="L23279" s="1" t="s">
        <v>5406</v>
      </c>
      <c r="M23279" s="1" t="s">
        <v>11511</v>
      </c>
      <c r="N23279">
        <v>111.706667</v>
      </c>
      <c r="O23279">
        <v>111.734911</v>
      </c>
      <c r="P23279" s="1" t="s">
        <v>12511</v>
      </c>
      <c r="Q23279" s="1" t="s">
        <v>21222</v>
      </c>
    </row>
    <row r="23280" spans="1:17" x14ac:dyDescent="0.2">
      <c r="A23280">
        <v>35</v>
      </c>
      <c r="B23280" s="1" t="s">
        <v>17</v>
      </c>
      <c r="C23280" s="1" t="s">
        <v>18</v>
      </c>
      <c r="D23280" s="1" t="s">
        <v>19</v>
      </c>
      <c r="E23280" s="1" t="s">
        <v>20</v>
      </c>
      <c r="F23280" s="1" t="s">
        <v>21</v>
      </c>
      <c r="G23280" s="1" t="s">
        <v>22</v>
      </c>
      <c r="H23280" s="2">
        <v>43739</v>
      </c>
      <c r="I23280" s="2">
        <v>43830</v>
      </c>
      <c r="J23280" s="2">
        <v>43740</v>
      </c>
      <c r="K23280" s="1"/>
      <c r="L23280" s="1" t="s">
        <v>7434</v>
      </c>
      <c r="M23280" s="1" t="s">
        <v>11511</v>
      </c>
      <c r="N23280">
        <v>1.7649999999999999</v>
      </c>
      <c r="O23280">
        <v>1.7712460000000001</v>
      </c>
      <c r="P23280" s="1"/>
      <c r="Q23280" s="1"/>
    </row>
    <row r="23281" spans="1:17" x14ac:dyDescent="0.2">
      <c r="A23281">
        <v>35</v>
      </c>
      <c r="B23281" s="1" t="s">
        <v>17</v>
      </c>
      <c r="C23281" s="1" t="s">
        <v>18</v>
      </c>
      <c r="D23281" s="1" t="s">
        <v>19</v>
      </c>
      <c r="E23281" s="1" t="s">
        <v>20</v>
      </c>
      <c r="F23281" s="1" t="s">
        <v>21</v>
      </c>
      <c r="G23281" s="1" t="s">
        <v>22</v>
      </c>
      <c r="H23281" s="2">
        <v>43739</v>
      </c>
      <c r="I23281" s="2">
        <v>43830</v>
      </c>
      <c r="J23281" s="2">
        <v>43740</v>
      </c>
      <c r="K23281" s="1"/>
      <c r="L23281" s="1" t="s">
        <v>515</v>
      </c>
      <c r="M23281" s="1" t="s">
        <v>11510</v>
      </c>
      <c r="N23281">
        <v>99.48</v>
      </c>
      <c r="O23281">
        <v>99.455600000000004</v>
      </c>
      <c r="P23281" s="1" t="s">
        <v>14305</v>
      </c>
      <c r="Q23281" s="1" t="s">
        <v>17696</v>
      </c>
    </row>
    <row r="23282" spans="1:17" x14ac:dyDescent="0.2">
      <c r="A23282">
        <v>35</v>
      </c>
      <c r="B23282" s="1" t="s">
        <v>17</v>
      </c>
      <c r="C23282" s="1" t="s">
        <v>18</v>
      </c>
      <c r="D23282" s="1" t="s">
        <v>19</v>
      </c>
      <c r="E23282" s="1" t="s">
        <v>20</v>
      </c>
      <c r="F23282" s="1" t="s">
        <v>21</v>
      </c>
      <c r="G23282" s="1" t="s">
        <v>22</v>
      </c>
      <c r="H23282" s="2">
        <v>43739</v>
      </c>
      <c r="I23282" s="2">
        <v>43830</v>
      </c>
      <c r="J23282" s="2">
        <v>43740</v>
      </c>
      <c r="K23282" s="1"/>
      <c r="L23282" s="1" t="s">
        <v>146</v>
      </c>
      <c r="M23282" s="1" t="s">
        <v>11511</v>
      </c>
      <c r="N23282">
        <v>59.84</v>
      </c>
      <c r="O23282">
        <v>59.84</v>
      </c>
      <c r="P23282" s="1"/>
      <c r="Q23282" s="1"/>
    </row>
    <row r="23283" spans="1:17" x14ac:dyDescent="0.2">
      <c r="A23283">
        <v>35</v>
      </c>
      <c r="B23283" s="1" t="s">
        <v>17</v>
      </c>
      <c r="C23283" s="1" t="s">
        <v>18</v>
      </c>
      <c r="D23283" s="1" t="s">
        <v>19</v>
      </c>
      <c r="E23283" s="1" t="s">
        <v>20</v>
      </c>
      <c r="F23283" s="1" t="s">
        <v>21</v>
      </c>
      <c r="G23283" s="1" t="s">
        <v>22</v>
      </c>
      <c r="H23283" s="2">
        <v>43739</v>
      </c>
      <c r="I23283" s="2">
        <v>43830</v>
      </c>
      <c r="J23283" s="2">
        <v>43740</v>
      </c>
      <c r="K23283" s="1"/>
      <c r="L23283" s="1" t="s">
        <v>5594</v>
      </c>
      <c r="M23283" s="1" t="s">
        <v>11511</v>
      </c>
      <c r="N23283">
        <v>3.5750000000000002</v>
      </c>
      <c r="O23283">
        <v>3.5636389999999998</v>
      </c>
      <c r="P23283" s="1"/>
      <c r="Q23283" s="1"/>
    </row>
    <row r="23284" spans="1:17" x14ac:dyDescent="0.2">
      <c r="A23284">
        <v>35</v>
      </c>
      <c r="B23284" s="1" t="s">
        <v>17</v>
      </c>
      <c r="C23284" s="1" t="s">
        <v>18</v>
      </c>
      <c r="D23284" s="1" t="s">
        <v>19</v>
      </c>
      <c r="E23284" s="1" t="s">
        <v>20</v>
      </c>
      <c r="F23284" s="1" t="s">
        <v>21</v>
      </c>
      <c r="G23284" s="1" t="s">
        <v>22</v>
      </c>
      <c r="H23284" s="2">
        <v>43739</v>
      </c>
      <c r="I23284" s="2">
        <v>43830</v>
      </c>
      <c r="J23284" s="2">
        <v>43740</v>
      </c>
      <c r="K23284" s="1"/>
      <c r="L23284" s="1" t="s">
        <v>191</v>
      </c>
      <c r="M23284" s="1" t="s">
        <v>11510</v>
      </c>
      <c r="N23284">
        <v>103.364</v>
      </c>
      <c r="O23284">
        <v>103.364</v>
      </c>
      <c r="P23284" s="1"/>
      <c r="Q23284" s="1"/>
    </row>
    <row r="23285" spans="1:17" x14ac:dyDescent="0.2">
      <c r="A23285">
        <v>35</v>
      </c>
      <c r="B23285" s="1" t="s">
        <v>17</v>
      </c>
      <c r="C23285" s="1" t="s">
        <v>18</v>
      </c>
      <c r="D23285" s="1" t="s">
        <v>19</v>
      </c>
      <c r="E23285" s="1" t="s">
        <v>20</v>
      </c>
      <c r="F23285" s="1" t="s">
        <v>21</v>
      </c>
      <c r="G23285" s="1" t="s">
        <v>22</v>
      </c>
      <c r="H23285" s="2">
        <v>43739</v>
      </c>
      <c r="I23285" s="2">
        <v>43830</v>
      </c>
      <c r="J23285" s="2">
        <v>43740</v>
      </c>
      <c r="K23285" s="1"/>
      <c r="L23285" s="1" t="s">
        <v>1863</v>
      </c>
      <c r="M23285" s="1" t="s">
        <v>11511</v>
      </c>
      <c r="N23285">
        <v>3.69</v>
      </c>
      <c r="O23285">
        <v>3.69</v>
      </c>
      <c r="P23285" s="1"/>
      <c r="Q23285" s="1"/>
    </row>
    <row r="23286" spans="1:17" x14ac:dyDescent="0.2">
      <c r="A23286">
        <v>35</v>
      </c>
      <c r="B23286" s="1" t="s">
        <v>17</v>
      </c>
      <c r="C23286" s="1" t="s">
        <v>18</v>
      </c>
      <c r="D23286" s="1" t="s">
        <v>19</v>
      </c>
      <c r="E23286" s="1" t="s">
        <v>20</v>
      </c>
      <c r="F23286" s="1" t="s">
        <v>21</v>
      </c>
      <c r="G23286" s="1" t="s">
        <v>22</v>
      </c>
      <c r="H23286" s="2">
        <v>43739</v>
      </c>
      <c r="I23286" s="2">
        <v>43830</v>
      </c>
      <c r="J23286" s="2">
        <v>43740</v>
      </c>
      <c r="K23286" s="1"/>
      <c r="L23286" s="1" t="s">
        <v>3550</v>
      </c>
      <c r="M23286" s="1" t="s">
        <v>11511</v>
      </c>
      <c r="N23286">
        <v>1.54</v>
      </c>
      <c r="O23286">
        <v>1.546098</v>
      </c>
      <c r="P23286" s="1"/>
      <c r="Q23286" s="1"/>
    </row>
    <row r="23287" spans="1:17" x14ac:dyDescent="0.2">
      <c r="A23287">
        <v>35</v>
      </c>
      <c r="B23287" s="1" t="s">
        <v>17</v>
      </c>
      <c r="C23287" s="1" t="s">
        <v>18</v>
      </c>
      <c r="D23287" s="1" t="s">
        <v>19</v>
      </c>
      <c r="E23287" s="1" t="s">
        <v>20</v>
      </c>
      <c r="F23287" s="1" t="s">
        <v>21</v>
      </c>
      <c r="G23287" s="1" t="s">
        <v>22</v>
      </c>
      <c r="H23287" s="2">
        <v>43739</v>
      </c>
      <c r="I23287" s="2">
        <v>43830</v>
      </c>
      <c r="J23287" s="2">
        <v>43740</v>
      </c>
      <c r="K23287" s="1"/>
      <c r="L23287" s="1" t="s">
        <v>199</v>
      </c>
      <c r="M23287" s="1" t="s">
        <v>11510</v>
      </c>
      <c r="N23287">
        <v>102.77500000000001</v>
      </c>
      <c r="O23287">
        <v>102.77500000000001</v>
      </c>
      <c r="P23287" s="1"/>
      <c r="Q23287" s="1"/>
    </row>
    <row r="23288" spans="1:17" x14ac:dyDescent="0.2">
      <c r="A23288">
        <v>35</v>
      </c>
      <c r="B23288" s="1" t="s">
        <v>17</v>
      </c>
      <c r="C23288" s="1" t="s">
        <v>18</v>
      </c>
      <c r="D23288" s="1" t="s">
        <v>19</v>
      </c>
      <c r="E23288" s="1" t="s">
        <v>20</v>
      </c>
      <c r="F23288" s="1" t="s">
        <v>21</v>
      </c>
      <c r="G23288" s="1" t="s">
        <v>22</v>
      </c>
      <c r="H23288" s="2">
        <v>43739</v>
      </c>
      <c r="I23288" s="2">
        <v>43830</v>
      </c>
      <c r="J23288" s="2">
        <v>43740</v>
      </c>
      <c r="K23288" s="1"/>
      <c r="L23288" s="1" t="s">
        <v>149</v>
      </c>
      <c r="M23288" s="1" t="s">
        <v>11511</v>
      </c>
      <c r="N23288">
        <v>6.693333</v>
      </c>
      <c r="O23288">
        <v>6.6816230000000001</v>
      </c>
      <c r="P23288" s="1" t="s">
        <v>17863</v>
      </c>
      <c r="Q23288" s="1" t="s">
        <v>18470</v>
      </c>
    </row>
    <row r="23289" spans="1:17" x14ac:dyDescent="0.2">
      <c r="A23289">
        <v>35</v>
      </c>
      <c r="B23289" s="1" t="s">
        <v>17</v>
      </c>
      <c r="C23289" s="1" t="s">
        <v>18</v>
      </c>
      <c r="D23289" s="1" t="s">
        <v>19</v>
      </c>
      <c r="E23289" s="1" t="s">
        <v>20</v>
      </c>
      <c r="F23289" s="1" t="s">
        <v>21</v>
      </c>
      <c r="G23289" s="1" t="s">
        <v>22</v>
      </c>
      <c r="H23289" s="2">
        <v>43739</v>
      </c>
      <c r="I23289" s="2">
        <v>43830</v>
      </c>
      <c r="J23289" s="2">
        <v>43740</v>
      </c>
      <c r="K23289" s="1"/>
      <c r="L23289" s="1" t="s">
        <v>7436</v>
      </c>
      <c r="M23289" s="1" t="s">
        <v>11511</v>
      </c>
      <c r="N23289">
        <v>2.2549999999999999</v>
      </c>
      <c r="O23289">
        <v>2.2251099999999999</v>
      </c>
      <c r="P23289" s="1"/>
      <c r="Q23289" s="1"/>
    </row>
    <row r="23290" spans="1:17" x14ac:dyDescent="0.2">
      <c r="A23290">
        <v>35</v>
      </c>
      <c r="B23290" s="1" t="s">
        <v>17</v>
      </c>
      <c r="C23290" s="1" t="s">
        <v>18</v>
      </c>
      <c r="D23290" s="1" t="s">
        <v>19</v>
      </c>
      <c r="E23290" s="1" t="s">
        <v>20</v>
      </c>
      <c r="F23290" s="1" t="s">
        <v>21</v>
      </c>
      <c r="G23290" s="1" t="s">
        <v>22</v>
      </c>
      <c r="H23290" s="2">
        <v>43739</v>
      </c>
      <c r="I23290" s="2">
        <v>43830</v>
      </c>
      <c r="J23290" s="2">
        <v>43740</v>
      </c>
      <c r="K23290" s="1"/>
      <c r="L23290" s="1" t="s">
        <v>1072</v>
      </c>
      <c r="M23290" s="1" t="s">
        <v>11510</v>
      </c>
      <c r="N23290">
        <v>121.79900000000001</v>
      </c>
      <c r="O23290">
        <v>121.79900000000001</v>
      </c>
      <c r="P23290" s="1"/>
      <c r="Q23290" s="1"/>
    </row>
    <row r="23291" spans="1:17" x14ac:dyDescent="0.2">
      <c r="A23291">
        <v>35</v>
      </c>
      <c r="B23291" s="1" t="s">
        <v>17</v>
      </c>
      <c r="C23291" s="1" t="s">
        <v>18</v>
      </c>
      <c r="D23291" s="1" t="s">
        <v>19</v>
      </c>
      <c r="E23291" s="1" t="s">
        <v>20</v>
      </c>
      <c r="F23291" s="1" t="s">
        <v>21</v>
      </c>
      <c r="G23291" s="1" t="s">
        <v>22</v>
      </c>
      <c r="H23291" s="2">
        <v>43739</v>
      </c>
      <c r="I23291" s="2">
        <v>43830</v>
      </c>
      <c r="J23291" s="2">
        <v>43740</v>
      </c>
      <c r="K23291" s="1"/>
      <c r="L23291" s="1" t="s">
        <v>5408</v>
      </c>
      <c r="M23291" s="1" t="s">
        <v>11511</v>
      </c>
      <c r="N23291">
        <v>229.61666700000001</v>
      </c>
      <c r="O23291">
        <v>229.316858</v>
      </c>
      <c r="P23291" s="1" t="s">
        <v>17871</v>
      </c>
      <c r="Q23291" s="1" t="s">
        <v>24680</v>
      </c>
    </row>
    <row r="23292" spans="1:17" x14ac:dyDescent="0.2">
      <c r="A23292">
        <v>35</v>
      </c>
      <c r="B23292" s="1" t="s">
        <v>17</v>
      </c>
      <c r="C23292" s="1" t="s">
        <v>18</v>
      </c>
      <c r="D23292" s="1" t="s">
        <v>19</v>
      </c>
      <c r="E23292" s="1" t="s">
        <v>20</v>
      </c>
      <c r="F23292" s="1" t="s">
        <v>21</v>
      </c>
      <c r="G23292" s="1" t="s">
        <v>22</v>
      </c>
      <c r="H23292" s="2">
        <v>43739</v>
      </c>
      <c r="I23292" s="2">
        <v>43830</v>
      </c>
      <c r="J23292" s="2">
        <v>43740</v>
      </c>
      <c r="K23292" s="1"/>
      <c r="L23292" s="1" t="s">
        <v>9044</v>
      </c>
      <c r="M23292" s="1" t="s">
        <v>11511</v>
      </c>
      <c r="N23292">
        <v>1.0966670000000001</v>
      </c>
      <c r="O23292">
        <v>1.4614499999999999</v>
      </c>
      <c r="P23292" s="1" t="s">
        <v>12799</v>
      </c>
      <c r="Q23292" s="1" t="s">
        <v>11682</v>
      </c>
    </row>
    <row r="23293" spans="1:17" x14ac:dyDescent="0.2">
      <c r="A23293">
        <v>35</v>
      </c>
      <c r="B23293" s="1" t="s">
        <v>17</v>
      </c>
      <c r="C23293" s="1" t="s">
        <v>18</v>
      </c>
      <c r="D23293" s="1" t="s">
        <v>19</v>
      </c>
      <c r="E23293" s="1" t="s">
        <v>20</v>
      </c>
      <c r="F23293" s="1" t="s">
        <v>21</v>
      </c>
      <c r="G23293" s="1" t="s">
        <v>22</v>
      </c>
      <c r="H23293" s="2">
        <v>43739</v>
      </c>
      <c r="I23293" s="2">
        <v>43830</v>
      </c>
      <c r="J23293" s="2">
        <v>43740</v>
      </c>
      <c r="K23293" s="1"/>
      <c r="L23293" s="1" t="s">
        <v>521</v>
      </c>
      <c r="M23293" s="1" t="s">
        <v>11510</v>
      </c>
      <c r="N23293">
        <v>100.04261</v>
      </c>
      <c r="O23293">
        <v>100.04261</v>
      </c>
      <c r="P23293" s="1"/>
      <c r="Q23293" s="1"/>
    </row>
    <row r="23294" spans="1:17" x14ac:dyDescent="0.2">
      <c r="A23294">
        <v>35</v>
      </c>
      <c r="B23294" s="1" t="s">
        <v>17</v>
      </c>
      <c r="C23294" s="1" t="s">
        <v>18</v>
      </c>
      <c r="D23294" s="1" t="s">
        <v>19</v>
      </c>
      <c r="E23294" s="1" t="s">
        <v>20</v>
      </c>
      <c r="F23294" s="1" t="s">
        <v>21</v>
      </c>
      <c r="G23294" s="1" t="s">
        <v>22</v>
      </c>
      <c r="H23294" s="2">
        <v>43739</v>
      </c>
      <c r="I23294" s="2">
        <v>43830</v>
      </c>
      <c r="J23294" s="2">
        <v>43740</v>
      </c>
      <c r="K23294" s="1"/>
      <c r="L23294" s="1" t="s">
        <v>6602</v>
      </c>
      <c r="M23294" s="1" t="s">
        <v>11511</v>
      </c>
      <c r="N23294">
        <v>1.5049999999999999</v>
      </c>
      <c r="O23294">
        <v>1.4667250000000001</v>
      </c>
      <c r="P23294" s="1"/>
      <c r="Q23294" s="1"/>
    </row>
    <row r="23295" spans="1:17" x14ac:dyDescent="0.2">
      <c r="A23295">
        <v>35</v>
      </c>
      <c r="B23295" s="1" t="s">
        <v>17</v>
      </c>
      <c r="C23295" s="1" t="s">
        <v>18</v>
      </c>
      <c r="D23295" s="1" t="s">
        <v>19</v>
      </c>
      <c r="E23295" s="1" t="s">
        <v>20</v>
      </c>
      <c r="F23295" s="1" t="s">
        <v>21</v>
      </c>
      <c r="G23295" s="1" t="s">
        <v>22</v>
      </c>
      <c r="H23295" s="2">
        <v>43739</v>
      </c>
      <c r="I23295" s="2">
        <v>43830</v>
      </c>
      <c r="J23295" s="2">
        <v>43740</v>
      </c>
      <c r="K23295" s="1"/>
      <c r="L23295" s="1" t="s">
        <v>9045</v>
      </c>
      <c r="M23295" s="1" t="s">
        <v>11511</v>
      </c>
      <c r="N23295">
        <v>2.41</v>
      </c>
      <c r="O23295">
        <v>2.4127100000000001</v>
      </c>
      <c r="P23295" s="1"/>
      <c r="Q23295" s="1"/>
    </row>
    <row r="23296" spans="1:17" x14ac:dyDescent="0.2">
      <c r="A23296">
        <v>35</v>
      </c>
      <c r="B23296" s="1" t="s">
        <v>17</v>
      </c>
      <c r="C23296" s="1" t="s">
        <v>18</v>
      </c>
      <c r="D23296" s="1" t="s">
        <v>19</v>
      </c>
      <c r="E23296" s="1" t="s">
        <v>20</v>
      </c>
      <c r="F23296" s="1" t="s">
        <v>21</v>
      </c>
      <c r="G23296" s="1" t="s">
        <v>22</v>
      </c>
      <c r="H23296" s="2">
        <v>43739</v>
      </c>
      <c r="I23296" s="2">
        <v>43830</v>
      </c>
      <c r="J23296" s="2">
        <v>43740</v>
      </c>
      <c r="K23296" s="1"/>
      <c r="L23296" s="1" t="s">
        <v>525</v>
      </c>
      <c r="M23296" s="1" t="s">
        <v>11510</v>
      </c>
      <c r="N23296">
        <v>100.09264</v>
      </c>
      <c r="O23296">
        <v>100.09308900000001</v>
      </c>
      <c r="P23296" s="1" t="s">
        <v>17872</v>
      </c>
      <c r="Q23296" s="1" t="s">
        <v>24681</v>
      </c>
    </row>
    <row r="23297" spans="1:17" x14ac:dyDescent="0.2">
      <c r="A23297">
        <v>35</v>
      </c>
      <c r="B23297" s="1" t="s">
        <v>17</v>
      </c>
      <c r="C23297" s="1" t="s">
        <v>18</v>
      </c>
      <c r="D23297" s="1" t="s">
        <v>19</v>
      </c>
      <c r="E23297" s="1" t="s">
        <v>20</v>
      </c>
      <c r="F23297" s="1" t="s">
        <v>21</v>
      </c>
      <c r="G23297" s="1" t="s">
        <v>22</v>
      </c>
      <c r="H23297" s="2">
        <v>43739</v>
      </c>
      <c r="I23297" s="2">
        <v>43830</v>
      </c>
      <c r="J23297" s="2">
        <v>43740</v>
      </c>
      <c r="K23297" s="1"/>
      <c r="L23297" s="1" t="s">
        <v>9046</v>
      </c>
      <c r="M23297" s="1" t="s">
        <v>11511</v>
      </c>
      <c r="N23297">
        <v>0.25666699999999998</v>
      </c>
      <c r="O23297">
        <v>0.25806000000000001</v>
      </c>
      <c r="P23297" s="1" t="s">
        <v>13361</v>
      </c>
      <c r="Q23297" s="1" t="s">
        <v>12243</v>
      </c>
    </row>
    <row r="23298" spans="1:17" x14ac:dyDescent="0.2">
      <c r="A23298">
        <v>35</v>
      </c>
      <c r="B23298" s="1" t="s">
        <v>17</v>
      </c>
      <c r="C23298" s="1" t="s">
        <v>18</v>
      </c>
      <c r="D23298" s="1" t="s">
        <v>19</v>
      </c>
      <c r="E23298" s="1" t="s">
        <v>20</v>
      </c>
      <c r="F23298" s="1" t="s">
        <v>21</v>
      </c>
      <c r="G23298" s="1" t="s">
        <v>22</v>
      </c>
      <c r="H23298" s="2">
        <v>43739</v>
      </c>
      <c r="I23298" s="2">
        <v>43830</v>
      </c>
      <c r="J23298" s="2">
        <v>43740</v>
      </c>
      <c r="K23298" s="1"/>
      <c r="L23298" s="1" t="s">
        <v>9047</v>
      </c>
      <c r="M23298" s="1" t="s">
        <v>11511</v>
      </c>
      <c r="N23298">
        <v>2.11</v>
      </c>
      <c r="O23298">
        <v>2.6724739999999998</v>
      </c>
      <c r="P23298" s="1" t="s">
        <v>11601</v>
      </c>
      <c r="Q23298" s="1" t="s">
        <v>12799</v>
      </c>
    </row>
    <row r="23299" spans="1:17" x14ac:dyDescent="0.2">
      <c r="A23299">
        <v>35</v>
      </c>
      <c r="B23299" s="1" t="s">
        <v>17</v>
      </c>
      <c r="C23299" s="1" t="s">
        <v>18</v>
      </c>
      <c r="D23299" s="1" t="s">
        <v>19</v>
      </c>
      <c r="E23299" s="1" t="s">
        <v>20</v>
      </c>
      <c r="F23299" s="1" t="s">
        <v>21</v>
      </c>
      <c r="G23299" s="1" t="s">
        <v>22</v>
      </c>
      <c r="H23299" s="2">
        <v>43739</v>
      </c>
      <c r="I23299" s="2">
        <v>43830</v>
      </c>
      <c r="J23299" s="2">
        <v>43740</v>
      </c>
      <c r="K23299" s="1"/>
      <c r="L23299" s="1" t="s">
        <v>9048</v>
      </c>
      <c r="M23299" s="1" t="s">
        <v>11510</v>
      </c>
      <c r="N23299">
        <v>105.98</v>
      </c>
      <c r="O23299">
        <v>105.98</v>
      </c>
      <c r="P23299" s="1"/>
      <c r="Q23299" s="1"/>
    </row>
    <row r="23300" spans="1:17" x14ac:dyDescent="0.2">
      <c r="A23300">
        <v>35</v>
      </c>
      <c r="B23300" s="1" t="s">
        <v>17</v>
      </c>
      <c r="C23300" s="1" t="s">
        <v>18</v>
      </c>
      <c r="D23300" s="1" t="s">
        <v>19</v>
      </c>
      <c r="E23300" s="1" t="s">
        <v>20</v>
      </c>
      <c r="F23300" s="1" t="s">
        <v>21</v>
      </c>
      <c r="G23300" s="1" t="s">
        <v>22</v>
      </c>
      <c r="H23300" s="2">
        <v>43739</v>
      </c>
      <c r="I23300" s="2">
        <v>43830</v>
      </c>
      <c r="J23300" s="2">
        <v>43740</v>
      </c>
      <c r="K23300" s="1"/>
      <c r="L23300" s="1" t="s">
        <v>9049</v>
      </c>
      <c r="M23300" s="1" t="s">
        <v>11511</v>
      </c>
      <c r="N23300">
        <v>6.3933330000000002</v>
      </c>
      <c r="O23300">
        <v>6.5418820000000002</v>
      </c>
      <c r="P23300" s="1" t="s">
        <v>14592</v>
      </c>
      <c r="Q23300" s="1" t="s">
        <v>18484</v>
      </c>
    </row>
    <row r="23301" spans="1:17" x14ac:dyDescent="0.2">
      <c r="A23301">
        <v>35</v>
      </c>
      <c r="B23301" s="1" t="s">
        <v>17</v>
      </c>
      <c r="C23301" s="1" t="s">
        <v>18</v>
      </c>
      <c r="D23301" s="1" t="s">
        <v>19</v>
      </c>
      <c r="E23301" s="1" t="s">
        <v>20</v>
      </c>
      <c r="F23301" s="1" t="s">
        <v>21</v>
      </c>
      <c r="G23301" s="1" t="s">
        <v>22</v>
      </c>
      <c r="H23301" s="2">
        <v>43739</v>
      </c>
      <c r="I23301" s="2">
        <v>43830</v>
      </c>
      <c r="J23301" s="2">
        <v>43740</v>
      </c>
      <c r="K23301" s="1"/>
      <c r="L23301" s="1" t="s">
        <v>9050</v>
      </c>
      <c r="M23301" s="1" t="s">
        <v>11511</v>
      </c>
      <c r="N23301">
        <v>2.1749999999999998</v>
      </c>
      <c r="O23301">
        <v>2.2945639999999998</v>
      </c>
      <c r="P23301" s="1"/>
      <c r="Q23301" s="1"/>
    </row>
    <row r="23302" spans="1:17" x14ac:dyDescent="0.2">
      <c r="A23302">
        <v>35</v>
      </c>
      <c r="B23302" s="1" t="s">
        <v>17</v>
      </c>
      <c r="C23302" s="1" t="s">
        <v>18</v>
      </c>
      <c r="D23302" s="1" t="s">
        <v>19</v>
      </c>
      <c r="E23302" s="1" t="s">
        <v>20</v>
      </c>
      <c r="F23302" s="1" t="s">
        <v>21</v>
      </c>
      <c r="G23302" s="1" t="s">
        <v>22</v>
      </c>
      <c r="H23302" s="2">
        <v>43739</v>
      </c>
      <c r="I23302" s="2">
        <v>43830</v>
      </c>
      <c r="J23302" s="2">
        <v>43740</v>
      </c>
      <c r="K23302" s="1"/>
      <c r="L23302" s="1" t="s">
        <v>527</v>
      </c>
      <c r="M23302" s="1" t="s">
        <v>11510</v>
      </c>
      <c r="N23302">
        <v>100.115484</v>
      </c>
      <c r="O23302">
        <v>100.11583299999999</v>
      </c>
      <c r="P23302" s="1" t="s">
        <v>15335</v>
      </c>
      <c r="Q23302" s="1" t="s">
        <v>24682</v>
      </c>
    </row>
    <row r="23303" spans="1:17" x14ac:dyDescent="0.2">
      <c r="A23303">
        <v>35</v>
      </c>
      <c r="B23303" s="1" t="s">
        <v>17</v>
      </c>
      <c r="C23303" s="1" t="s">
        <v>18</v>
      </c>
      <c r="D23303" s="1" t="s">
        <v>19</v>
      </c>
      <c r="E23303" s="1" t="s">
        <v>20</v>
      </c>
      <c r="F23303" s="1" t="s">
        <v>21</v>
      </c>
      <c r="G23303" s="1" t="s">
        <v>22</v>
      </c>
      <c r="H23303" s="2">
        <v>43739</v>
      </c>
      <c r="I23303" s="2">
        <v>43830</v>
      </c>
      <c r="J23303" s="2">
        <v>43740</v>
      </c>
      <c r="K23303" s="1"/>
      <c r="L23303" s="1" t="s">
        <v>6193</v>
      </c>
      <c r="M23303" s="1" t="s">
        <v>11511</v>
      </c>
      <c r="N23303">
        <v>2.13</v>
      </c>
      <c r="O23303">
        <v>2.13</v>
      </c>
      <c r="P23303" s="1"/>
      <c r="Q23303" s="1"/>
    </row>
    <row r="23304" spans="1:17" x14ac:dyDescent="0.2">
      <c r="A23304">
        <v>35</v>
      </c>
      <c r="B23304" s="1" t="s">
        <v>17</v>
      </c>
      <c r="C23304" s="1" t="s">
        <v>18</v>
      </c>
      <c r="D23304" s="1" t="s">
        <v>19</v>
      </c>
      <c r="E23304" s="1" t="s">
        <v>20</v>
      </c>
      <c r="F23304" s="1" t="s">
        <v>21</v>
      </c>
      <c r="G23304" s="1" t="s">
        <v>22</v>
      </c>
      <c r="H23304" s="2">
        <v>43739</v>
      </c>
      <c r="I23304" s="2">
        <v>43830</v>
      </c>
      <c r="J23304" s="2">
        <v>43740</v>
      </c>
      <c r="K23304" s="1"/>
      <c r="L23304" s="1" t="s">
        <v>9051</v>
      </c>
      <c r="M23304" s="1" t="s">
        <v>11511</v>
      </c>
      <c r="N23304">
        <v>0.99333300000000002</v>
      </c>
      <c r="O23304">
        <v>2.7156060000000002</v>
      </c>
      <c r="P23304" s="1" t="s">
        <v>14101</v>
      </c>
      <c r="Q23304" s="1" t="s">
        <v>14202</v>
      </c>
    </row>
    <row r="23305" spans="1:17" x14ac:dyDescent="0.2">
      <c r="A23305">
        <v>35</v>
      </c>
      <c r="B23305" s="1" t="s">
        <v>17</v>
      </c>
      <c r="C23305" s="1" t="s">
        <v>18</v>
      </c>
      <c r="D23305" s="1" t="s">
        <v>19</v>
      </c>
      <c r="E23305" s="1" t="s">
        <v>20</v>
      </c>
      <c r="F23305" s="1" t="s">
        <v>21</v>
      </c>
      <c r="G23305" s="1" t="s">
        <v>22</v>
      </c>
      <c r="H23305" s="2">
        <v>43739</v>
      </c>
      <c r="I23305" s="2">
        <v>43830</v>
      </c>
      <c r="J23305" s="2">
        <v>43740</v>
      </c>
      <c r="K23305" s="1"/>
      <c r="L23305" s="1" t="s">
        <v>529</v>
      </c>
      <c r="M23305" s="1" t="s">
        <v>11510</v>
      </c>
      <c r="N23305">
        <v>100.125889</v>
      </c>
      <c r="O23305">
        <v>100.12383800000001</v>
      </c>
      <c r="P23305" s="1" t="s">
        <v>13463</v>
      </c>
      <c r="Q23305" s="1" t="s">
        <v>24683</v>
      </c>
    </row>
    <row r="23306" spans="1:17" x14ac:dyDescent="0.2">
      <c r="A23306">
        <v>35</v>
      </c>
      <c r="B23306" s="1" t="s">
        <v>17</v>
      </c>
      <c r="C23306" s="1" t="s">
        <v>18</v>
      </c>
      <c r="D23306" s="1" t="s">
        <v>19</v>
      </c>
      <c r="E23306" s="1" t="s">
        <v>20</v>
      </c>
      <c r="F23306" s="1" t="s">
        <v>21</v>
      </c>
      <c r="G23306" s="1" t="s">
        <v>22</v>
      </c>
      <c r="H23306" s="2">
        <v>43739</v>
      </c>
      <c r="I23306" s="2">
        <v>43830</v>
      </c>
      <c r="J23306" s="2">
        <v>43740</v>
      </c>
      <c r="K23306" s="1"/>
      <c r="L23306" s="1" t="s">
        <v>158</v>
      </c>
      <c r="M23306" s="1" t="s">
        <v>11511</v>
      </c>
      <c r="N23306">
        <v>4.7050000000000001</v>
      </c>
      <c r="O23306">
        <v>4.7028610000000004</v>
      </c>
      <c r="P23306" s="1"/>
      <c r="Q23306" s="1"/>
    </row>
    <row r="23307" spans="1:17" x14ac:dyDescent="0.2">
      <c r="A23307">
        <v>35</v>
      </c>
      <c r="B23307" s="1" t="s">
        <v>17</v>
      </c>
      <c r="C23307" s="1" t="s">
        <v>18</v>
      </c>
      <c r="D23307" s="1" t="s">
        <v>19</v>
      </c>
      <c r="E23307" s="1" t="s">
        <v>20</v>
      </c>
      <c r="F23307" s="1" t="s">
        <v>21</v>
      </c>
      <c r="G23307" s="1" t="s">
        <v>22</v>
      </c>
      <c r="H23307" s="2">
        <v>43739</v>
      </c>
      <c r="I23307" s="2">
        <v>43830</v>
      </c>
      <c r="J23307" s="2">
        <v>43740</v>
      </c>
      <c r="K23307" s="1"/>
      <c r="L23307" s="1" t="s">
        <v>9052</v>
      </c>
      <c r="M23307" s="1" t="s">
        <v>11511</v>
      </c>
      <c r="N23307">
        <v>2.9866670000000002</v>
      </c>
      <c r="O23307">
        <v>3.029372</v>
      </c>
      <c r="P23307" s="1" t="s">
        <v>13356</v>
      </c>
      <c r="Q23307" s="1" t="s">
        <v>12270</v>
      </c>
    </row>
    <row r="23308" spans="1:17" x14ac:dyDescent="0.2">
      <c r="A23308">
        <v>35</v>
      </c>
      <c r="B23308" s="1" t="s">
        <v>17</v>
      </c>
      <c r="C23308" s="1" t="s">
        <v>18</v>
      </c>
      <c r="D23308" s="1" t="s">
        <v>19</v>
      </c>
      <c r="E23308" s="1" t="s">
        <v>20</v>
      </c>
      <c r="F23308" s="1" t="s">
        <v>21</v>
      </c>
      <c r="G23308" s="1" t="s">
        <v>22</v>
      </c>
      <c r="H23308" s="2">
        <v>43739</v>
      </c>
      <c r="I23308" s="2">
        <v>43830</v>
      </c>
      <c r="J23308" s="2">
        <v>43740</v>
      </c>
      <c r="K23308" s="1"/>
      <c r="L23308" s="1" t="s">
        <v>533</v>
      </c>
      <c r="M23308" s="1" t="s">
        <v>11510</v>
      </c>
      <c r="N23308">
        <v>100.15657400000001</v>
      </c>
      <c r="O23308">
        <v>100.155815</v>
      </c>
      <c r="P23308" s="1" t="s">
        <v>17873</v>
      </c>
      <c r="Q23308" s="1" t="s">
        <v>24684</v>
      </c>
    </row>
    <row r="23309" spans="1:17" x14ac:dyDescent="0.2">
      <c r="A23309">
        <v>35</v>
      </c>
      <c r="B23309" s="1" t="s">
        <v>17</v>
      </c>
      <c r="C23309" s="1" t="s">
        <v>18</v>
      </c>
      <c r="D23309" s="1" t="s">
        <v>19</v>
      </c>
      <c r="E23309" s="1" t="s">
        <v>20</v>
      </c>
      <c r="F23309" s="1" t="s">
        <v>21</v>
      </c>
      <c r="G23309" s="1" t="s">
        <v>22</v>
      </c>
      <c r="H23309" s="2">
        <v>43739</v>
      </c>
      <c r="I23309" s="2">
        <v>43830</v>
      </c>
      <c r="J23309" s="2">
        <v>43740</v>
      </c>
      <c r="K23309" s="1"/>
      <c r="L23309" s="1" t="s">
        <v>5424</v>
      </c>
      <c r="M23309" s="1" t="s">
        <v>11511</v>
      </c>
      <c r="N23309">
        <v>1.37</v>
      </c>
      <c r="O23309">
        <v>1.376088</v>
      </c>
      <c r="P23309" s="1" t="s">
        <v>11545</v>
      </c>
      <c r="Q23309" s="1" t="s">
        <v>12440</v>
      </c>
    </row>
    <row r="23310" spans="1:17" x14ac:dyDescent="0.2">
      <c r="A23310">
        <v>35</v>
      </c>
      <c r="B23310" s="1" t="s">
        <v>17</v>
      </c>
      <c r="C23310" s="1" t="s">
        <v>18</v>
      </c>
      <c r="D23310" s="1" t="s">
        <v>19</v>
      </c>
      <c r="E23310" s="1" t="s">
        <v>20</v>
      </c>
      <c r="F23310" s="1" t="s">
        <v>21</v>
      </c>
      <c r="G23310" s="1" t="s">
        <v>22</v>
      </c>
      <c r="H23310" s="2">
        <v>43739</v>
      </c>
      <c r="I23310" s="2">
        <v>43830</v>
      </c>
      <c r="J23310" s="2">
        <v>43740</v>
      </c>
      <c r="K23310" s="1"/>
      <c r="L23310" s="1" t="s">
        <v>9053</v>
      </c>
      <c r="M23310" s="1" t="s">
        <v>11511</v>
      </c>
      <c r="N23310">
        <v>1.875</v>
      </c>
      <c r="O23310">
        <v>1.897413</v>
      </c>
      <c r="P23310" s="1"/>
      <c r="Q23310" s="1"/>
    </row>
    <row r="23311" spans="1:17" x14ac:dyDescent="0.2">
      <c r="A23311">
        <v>35</v>
      </c>
      <c r="B23311" s="1" t="s">
        <v>17</v>
      </c>
      <c r="C23311" s="1" t="s">
        <v>18</v>
      </c>
      <c r="D23311" s="1" t="s">
        <v>19</v>
      </c>
      <c r="E23311" s="1" t="s">
        <v>20</v>
      </c>
      <c r="F23311" s="1" t="s">
        <v>21</v>
      </c>
      <c r="G23311" s="1" t="s">
        <v>22</v>
      </c>
      <c r="H23311" s="2">
        <v>43739</v>
      </c>
      <c r="I23311" s="2">
        <v>43830</v>
      </c>
      <c r="J23311" s="2">
        <v>43740</v>
      </c>
      <c r="K23311" s="1"/>
      <c r="L23311" s="1" t="s">
        <v>227</v>
      </c>
      <c r="M23311" s="1" t="s">
        <v>11510</v>
      </c>
      <c r="N23311">
        <v>110.34399999999999</v>
      </c>
      <c r="O23311">
        <v>110.250727</v>
      </c>
      <c r="P23311" s="1"/>
      <c r="Q23311" s="1"/>
    </row>
    <row r="23312" spans="1:17" x14ac:dyDescent="0.2">
      <c r="A23312">
        <v>35</v>
      </c>
      <c r="B23312" s="1" t="s">
        <v>17</v>
      </c>
      <c r="C23312" s="1" t="s">
        <v>18</v>
      </c>
      <c r="D23312" s="1" t="s">
        <v>19</v>
      </c>
      <c r="E23312" s="1" t="s">
        <v>20</v>
      </c>
      <c r="F23312" s="1" t="s">
        <v>21</v>
      </c>
      <c r="G23312" s="1" t="s">
        <v>22</v>
      </c>
      <c r="H23312" s="2">
        <v>43739</v>
      </c>
      <c r="I23312" s="2">
        <v>43830</v>
      </c>
      <c r="J23312" s="2">
        <v>43740</v>
      </c>
      <c r="K23312" s="1"/>
      <c r="L23312" s="1" t="s">
        <v>9054</v>
      </c>
      <c r="M23312" s="1" t="s">
        <v>11511</v>
      </c>
      <c r="N23312">
        <v>1.38</v>
      </c>
      <c r="O23312">
        <v>1.3849229999999999</v>
      </c>
      <c r="P23312" s="1"/>
      <c r="Q23312" s="1"/>
    </row>
    <row r="23313" spans="1:17" x14ac:dyDescent="0.2">
      <c r="A23313">
        <v>35</v>
      </c>
      <c r="B23313" s="1" t="s">
        <v>17</v>
      </c>
      <c r="C23313" s="1" t="s">
        <v>18</v>
      </c>
      <c r="D23313" s="1" t="s">
        <v>19</v>
      </c>
      <c r="E23313" s="1" t="s">
        <v>20</v>
      </c>
      <c r="F23313" s="1" t="s">
        <v>21</v>
      </c>
      <c r="G23313" s="1" t="s">
        <v>22</v>
      </c>
      <c r="H23313" s="2">
        <v>43739</v>
      </c>
      <c r="I23313" s="2">
        <v>43830</v>
      </c>
      <c r="J23313" s="2">
        <v>43740</v>
      </c>
      <c r="K23313" s="1"/>
      <c r="L23313" s="1" t="s">
        <v>380</v>
      </c>
      <c r="M23313" s="1" t="s">
        <v>11511</v>
      </c>
      <c r="N23313">
        <v>1.336667</v>
      </c>
      <c r="O23313">
        <v>1.3372630000000001</v>
      </c>
      <c r="P23313" s="1" t="s">
        <v>12072</v>
      </c>
      <c r="Q23313" s="1" t="s">
        <v>12440</v>
      </c>
    </row>
    <row r="23314" spans="1:17" x14ac:dyDescent="0.2">
      <c r="A23314">
        <v>35</v>
      </c>
      <c r="B23314" s="1" t="s">
        <v>17</v>
      </c>
      <c r="C23314" s="1" t="s">
        <v>18</v>
      </c>
      <c r="D23314" s="1" t="s">
        <v>19</v>
      </c>
      <c r="E23314" s="1" t="s">
        <v>20</v>
      </c>
      <c r="F23314" s="1" t="s">
        <v>21</v>
      </c>
      <c r="G23314" s="1" t="s">
        <v>22</v>
      </c>
      <c r="H23314" s="2">
        <v>43739</v>
      </c>
      <c r="I23314" s="2">
        <v>43830</v>
      </c>
      <c r="J23314" s="2">
        <v>43740</v>
      </c>
      <c r="K23314" s="1"/>
      <c r="L23314" s="1" t="s">
        <v>535</v>
      </c>
      <c r="M23314" s="1" t="s">
        <v>11510</v>
      </c>
      <c r="N23314">
        <v>100.17269</v>
      </c>
      <c r="O23314">
        <v>100.17202399999999</v>
      </c>
      <c r="P23314" s="1" t="s">
        <v>17874</v>
      </c>
      <c r="Q23314" s="1" t="s">
        <v>24685</v>
      </c>
    </row>
    <row r="23315" spans="1:17" x14ac:dyDescent="0.2">
      <c r="A23315">
        <v>35</v>
      </c>
      <c r="B23315" s="1" t="s">
        <v>17</v>
      </c>
      <c r="C23315" s="1" t="s">
        <v>18</v>
      </c>
      <c r="D23315" s="1" t="s">
        <v>19</v>
      </c>
      <c r="E23315" s="1" t="s">
        <v>20</v>
      </c>
      <c r="F23315" s="1" t="s">
        <v>21</v>
      </c>
      <c r="G23315" s="1" t="s">
        <v>22</v>
      </c>
      <c r="H23315" s="2">
        <v>43739</v>
      </c>
      <c r="I23315" s="2">
        <v>43830</v>
      </c>
      <c r="J23315" s="2">
        <v>43740</v>
      </c>
      <c r="K23315" s="1"/>
      <c r="L23315" s="1" t="s">
        <v>9055</v>
      </c>
      <c r="M23315" s="1" t="s">
        <v>11511</v>
      </c>
      <c r="N23315">
        <v>1.1200000000000001</v>
      </c>
      <c r="O23315">
        <v>1.1565669999999999</v>
      </c>
      <c r="P23315" s="1"/>
      <c r="Q23315" s="1"/>
    </row>
    <row r="23316" spans="1:17" x14ac:dyDescent="0.2">
      <c r="A23316">
        <v>35</v>
      </c>
      <c r="B23316" s="1" t="s">
        <v>17</v>
      </c>
      <c r="C23316" s="1" t="s">
        <v>18</v>
      </c>
      <c r="D23316" s="1" t="s">
        <v>19</v>
      </c>
      <c r="E23316" s="1" t="s">
        <v>20</v>
      </c>
      <c r="F23316" s="1" t="s">
        <v>21</v>
      </c>
      <c r="G23316" s="1" t="s">
        <v>22</v>
      </c>
      <c r="H23316" s="2">
        <v>43739</v>
      </c>
      <c r="I23316" s="2">
        <v>43830</v>
      </c>
      <c r="J23316" s="2">
        <v>43740</v>
      </c>
      <c r="K23316" s="1"/>
      <c r="L23316" s="1" t="s">
        <v>9056</v>
      </c>
      <c r="M23316" s="1" t="s">
        <v>11511</v>
      </c>
      <c r="N23316">
        <v>1.31</v>
      </c>
      <c r="O23316">
        <v>2.5219079999999998</v>
      </c>
      <c r="P23316" s="1"/>
      <c r="Q23316" s="1"/>
    </row>
    <row r="23317" spans="1:17" x14ac:dyDescent="0.2">
      <c r="A23317">
        <v>35</v>
      </c>
      <c r="B23317" s="1" t="s">
        <v>17</v>
      </c>
      <c r="C23317" s="1" t="s">
        <v>18</v>
      </c>
      <c r="D23317" s="1" t="s">
        <v>19</v>
      </c>
      <c r="E23317" s="1" t="s">
        <v>20</v>
      </c>
      <c r="F23317" s="1" t="s">
        <v>21</v>
      </c>
      <c r="G23317" s="1" t="s">
        <v>22</v>
      </c>
      <c r="H23317" s="2">
        <v>43739</v>
      </c>
      <c r="I23317" s="2">
        <v>43830</v>
      </c>
      <c r="J23317" s="2">
        <v>43740</v>
      </c>
      <c r="K23317" s="1"/>
      <c r="L23317" s="1" t="s">
        <v>537</v>
      </c>
      <c r="M23317" s="1" t="s">
        <v>11510</v>
      </c>
      <c r="N23317">
        <v>100.179704</v>
      </c>
      <c r="O23317">
        <v>100.180502</v>
      </c>
      <c r="P23317" s="1" t="s">
        <v>17875</v>
      </c>
      <c r="Q23317" s="1" t="s">
        <v>24686</v>
      </c>
    </row>
    <row r="23318" spans="1:17" x14ac:dyDescent="0.2">
      <c r="A23318">
        <v>35</v>
      </c>
      <c r="B23318" s="1" t="s">
        <v>17</v>
      </c>
      <c r="C23318" s="1" t="s">
        <v>18</v>
      </c>
      <c r="D23318" s="1" t="s">
        <v>19</v>
      </c>
      <c r="E23318" s="1" t="s">
        <v>20</v>
      </c>
      <c r="F23318" s="1" t="s">
        <v>21</v>
      </c>
      <c r="G23318" s="1" t="s">
        <v>22</v>
      </c>
      <c r="H23318" s="2">
        <v>43739</v>
      </c>
      <c r="I23318" s="2">
        <v>43830</v>
      </c>
      <c r="J23318" s="2">
        <v>43740</v>
      </c>
      <c r="K23318" s="1"/>
      <c r="L23318" s="1" t="s">
        <v>5907</v>
      </c>
      <c r="M23318" s="1" t="s">
        <v>11511</v>
      </c>
      <c r="N23318">
        <v>0.74</v>
      </c>
      <c r="O23318">
        <v>0.74864900000000001</v>
      </c>
      <c r="P23318" s="1"/>
      <c r="Q23318" s="1"/>
    </row>
    <row r="23319" spans="1:17" x14ac:dyDescent="0.2">
      <c r="A23319">
        <v>35</v>
      </c>
      <c r="B23319" s="1" t="s">
        <v>17</v>
      </c>
      <c r="C23319" s="1" t="s">
        <v>18</v>
      </c>
      <c r="D23319" s="1" t="s">
        <v>19</v>
      </c>
      <c r="E23319" s="1" t="s">
        <v>20</v>
      </c>
      <c r="F23319" s="1" t="s">
        <v>21</v>
      </c>
      <c r="G23319" s="1" t="s">
        <v>22</v>
      </c>
      <c r="H23319" s="2">
        <v>43739</v>
      </c>
      <c r="I23319" s="2">
        <v>43830</v>
      </c>
      <c r="J23319" s="2">
        <v>43740</v>
      </c>
      <c r="K23319" s="1"/>
      <c r="L23319" s="1" t="s">
        <v>9057</v>
      </c>
      <c r="M23319" s="1" t="s">
        <v>11511</v>
      </c>
      <c r="N23319">
        <v>0.49049999999999999</v>
      </c>
      <c r="O23319">
        <v>0.97900200000000004</v>
      </c>
      <c r="P23319" s="1"/>
      <c r="Q23319" s="1"/>
    </row>
    <row r="23320" spans="1:17" x14ac:dyDescent="0.2">
      <c r="A23320">
        <v>35</v>
      </c>
      <c r="B23320" s="1" t="s">
        <v>17</v>
      </c>
      <c r="C23320" s="1" t="s">
        <v>18</v>
      </c>
      <c r="D23320" s="1" t="s">
        <v>19</v>
      </c>
      <c r="E23320" s="1" t="s">
        <v>20</v>
      </c>
      <c r="F23320" s="1" t="s">
        <v>21</v>
      </c>
      <c r="G23320" s="1" t="s">
        <v>22</v>
      </c>
      <c r="H23320" s="2">
        <v>43739</v>
      </c>
      <c r="I23320" s="2">
        <v>43830</v>
      </c>
      <c r="J23320" s="2">
        <v>43740</v>
      </c>
      <c r="K23320" s="1"/>
      <c r="L23320" s="1" t="s">
        <v>539</v>
      </c>
      <c r="M23320" s="1" t="s">
        <v>11510</v>
      </c>
      <c r="N23320">
        <v>100.0822</v>
      </c>
      <c r="O23320">
        <v>100.081553</v>
      </c>
      <c r="P23320" s="1" t="s">
        <v>17876</v>
      </c>
      <c r="Q23320" s="1" t="s">
        <v>24687</v>
      </c>
    </row>
    <row r="23321" spans="1:17" x14ac:dyDescent="0.2">
      <c r="A23321">
        <v>35</v>
      </c>
      <c r="B23321" s="1" t="s">
        <v>17</v>
      </c>
      <c r="C23321" s="1" t="s">
        <v>18</v>
      </c>
      <c r="D23321" s="1" t="s">
        <v>19</v>
      </c>
      <c r="E23321" s="1" t="s">
        <v>20</v>
      </c>
      <c r="F23321" s="1" t="s">
        <v>21</v>
      </c>
      <c r="G23321" s="1" t="s">
        <v>22</v>
      </c>
      <c r="H23321" s="2">
        <v>43739</v>
      </c>
      <c r="I23321" s="2">
        <v>43830</v>
      </c>
      <c r="J23321" s="2">
        <v>43740</v>
      </c>
      <c r="K23321" s="1"/>
      <c r="L23321" s="1" t="s">
        <v>7497</v>
      </c>
      <c r="M23321" s="1" t="s">
        <v>11511</v>
      </c>
      <c r="N23321">
        <v>5.97</v>
      </c>
      <c r="O23321">
        <v>6.1157120000000003</v>
      </c>
      <c r="P23321" s="1"/>
      <c r="Q23321" s="1"/>
    </row>
    <row r="23322" spans="1:17" x14ac:dyDescent="0.2">
      <c r="A23322">
        <v>35</v>
      </c>
      <c r="B23322" s="1" t="s">
        <v>17</v>
      </c>
      <c r="C23322" s="1" t="s">
        <v>18</v>
      </c>
      <c r="D23322" s="1" t="s">
        <v>19</v>
      </c>
      <c r="E23322" s="1" t="s">
        <v>20</v>
      </c>
      <c r="F23322" s="1" t="s">
        <v>21</v>
      </c>
      <c r="G23322" s="1" t="s">
        <v>22</v>
      </c>
      <c r="H23322" s="2">
        <v>43739</v>
      </c>
      <c r="I23322" s="2">
        <v>43830</v>
      </c>
      <c r="J23322" s="2">
        <v>43740</v>
      </c>
      <c r="K23322" s="1"/>
      <c r="L23322" s="1" t="s">
        <v>9058</v>
      </c>
      <c r="M23322" s="1" t="s">
        <v>11511</v>
      </c>
      <c r="N23322">
        <v>0.73699999999999999</v>
      </c>
      <c r="O23322">
        <v>1.085245</v>
      </c>
      <c r="P23322" s="1" t="s">
        <v>11839</v>
      </c>
      <c r="Q23322" s="1" t="s">
        <v>12239</v>
      </c>
    </row>
    <row r="23323" spans="1:17" x14ac:dyDescent="0.2">
      <c r="A23323">
        <v>35</v>
      </c>
      <c r="B23323" s="1" t="s">
        <v>17</v>
      </c>
      <c r="C23323" s="1" t="s">
        <v>18</v>
      </c>
      <c r="D23323" s="1" t="s">
        <v>19</v>
      </c>
      <c r="E23323" s="1" t="s">
        <v>20</v>
      </c>
      <c r="F23323" s="1" t="s">
        <v>21</v>
      </c>
      <c r="G23323" s="1" t="s">
        <v>22</v>
      </c>
      <c r="H23323" s="2">
        <v>43739</v>
      </c>
      <c r="I23323" s="2">
        <v>43830</v>
      </c>
      <c r="J23323" s="2">
        <v>43740</v>
      </c>
      <c r="K23323" s="1"/>
      <c r="L23323" s="1" t="s">
        <v>1268</v>
      </c>
      <c r="M23323" s="1" t="s">
        <v>11510</v>
      </c>
      <c r="N23323">
        <v>123.754667</v>
      </c>
      <c r="O23323">
        <v>123.88730099999999</v>
      </c>
      <c r="P23323" s="1" t="s">
        <v>17877</v>
      </c>
      <c r="Q23323" s="1" t="s">
        <v>24688</v>
      </c>
    </row>
    <row r="23324" spans="1:17" x14ac:dyDescent="0.2">
      <c r="A23324">
        <v>35</v>
      </c>
      <c r="B23324" s="1" t="s">
        <v>17</v>
      </c>
      <c r="C23324" s="1" t="s">
        <v>18</v>
      </c>
      <c r="D23324" s="1" t="s">
        <v>19</v>
      </c>
      <c r="E23324" s="1" t="s">
        <v>20</v>
      </c>
      <c r="F23324" s="1" t="s">
        <v>21</v>
      </c>
      <c r="G23324" s="1" t="s">
        <v>22</v>
      </c>
      <c r="H23324" s="2">
        <v>43739</v>
      </c>
      <c r="I23324" s="2">
        <v>43830</v>
      </c>
      <c r="J23324" s="2">
        <v>43740</v>
      </c>
      <c r="K23324" s="1"/>
      <c r="L23324" s="1" t="s">
        <v>4580</v>
      </c>
      <c r="M23324" s="1" t="s">
        <v>11511</v>
      </c>
      <c r="N23324">
        <v>3.7450000000000001</v>
      </c>
      <c r="O23324">
        <v>3.7562470000000001</v>
      </c>
      <c r="P23324" s="1" t="s">
        <v>14260</v>
      </c>
      <c r="Q23324" s="1" t="s">
        <v>13830</v>
      </c>
    </row>
    <row r="23325" spans="1:17" x14ac:dyDescent="0.2">
      <c r="A23325">
        <v>35</v>
      </c>
      <c r="B23325" s="1" t="s">
        <v>17</v>
      </c>
      <c r="C23325" s="1" t="s">
        <v>18</v>
      </c>
      <c r="D23325" s="1" t="s">
        <v>19</v>
      </c>
      <c r="E23325" s="1" t="s">
        <v>20</v>
      </c>
      <c r="F23325" s="1" t="s">
        <v>21</v>
      </c>
      <c r="G23325" s="1" t="s">
        <v>22</v>
      </c>
      <c r="H23325" s="2">
        <v>43739</v>
      </c>
      <c r="I23325" s="2">
        <v>43830</v>
      </c>
      <c r="J23325" s="2">
        <v>43740</v>
      </c>
      <c r="K23325" s="1"/>
      <c r="L23325" s="1" t="s">
        <v>9059</v>
      </c>
      <c r="M23325" s="1" t="s">
        <v>11511</v>
      </c>
      <c r="N23325">
        <v>1.65</v>
      </c>
      <c r="O23325">
        <v>1.6767270000000001</v>
      </c>
      <c r="P23325" s="1"/>
      <c r="Q23325" s="1"/>
    </row>
    <row r="23326" spans="1:17" x14ac:dyDescent="0.2">
      <c r="A23326">
        <v>35</v>
      </c>
      <c r="B23326" s="1" t="s">
        <v>17</v>
      </c>
      <c r="C23326" s="1" t="s">
        <v>18</v>
      </c>
      <c r="D23326" s="1" t="s">
        <v>19</v>
      </c>
      <c r="E23326" s="1" t="s">
        <v>20</v>
      </c>
      <c r="F23326" s="1" t="s">
        <v>21</v>
      </c>
      <c r="G23326" s="1" t="s">
        <v>22</v>
      </c>
      <c r="H23326" s="2">
        <v>43739</v>
      </c>
      <c r="I23326" s="2">
        <v>43830</v>
      </c>
      <c r="J23326" s="2">
        <v>43740</v>
      </c>
      <c r="K23326" s="1"/>
      <c r="L23326" s="1" t="s">
        <v>541</v>
      </c>
      <c r="M23326" s="1" t="s">
        <v>11510</v>
      </c>
      <c r="N23326">
        <v>100.199335</v>
      </c>
      <c r="O23326">
        <v>100.20021800000001</v>
      </c>
      <c r="P23326" s="1" t="s">
        <v>17878</v>
      </c>
      <c r="Q23326" s="1" t="s">
        <v>24689</v>
      </c>
    </row>
    <row r="23327" spans="1:17" x14ac:dyDescent="0.2">
      <c r="A23327">
        <v>35</v>
      </c>
      <c r="B23327" s="1" t="s">
        <v>17</v>
      </c>
      <c r="C23327" s="1" t="s">
        <v>18</v>
      </c>
      <c r="D23327" s="1" t="s">
        <v>19</v>
      </c>
      <c r="E23327" s="1" t="s">
        <v>20</v>
      </c>
      <c r="F23327" s="1" t="s">
        <v>21</v>
      </c>
      <c r="G23327" s="1" t="s">
        <v>22</v>
      </c>
      <c r="H23327" s="2">
        <v>43739</v>
      </c>
      <c r="I23327" s="2">
        <v>43830</v>
      </c>
      <c r="J23327" s="2">
        <v>43740</v>
      </c>
      <c r="K23327" s="1"/>
      <c r="L23327" s="1" t="s">
        <v>5035</v>
      </c>
      <c r="M23327" s="1" t="s">
        <v>11511</v>
      </c>
      <c r="N23327">
        <v>5.2324999999999999</v>
      </c>
      <c r="O23327">
        <v>5.2365250000000003</v>
      </c>
      <c r="P23327" s="1" t="s">
        <v>12398</v>
      </c>
      <c r="Q23327" s="1" t="s">
        <v>18574</v>
      </c>
    </row>
    <row r="23328" spans="1:17" x14ac:dyDescent="0.2">
      <c r="A23328">
        <v>35</v>
      </c>
      <c r="B23328" s="1" t="s">
        <v>17</v>
      </c>
      <c r="C23328" s="1" t="s">
        <v>18</v>
      </c>
      <c r="D23328" s="1" t="s">
        <v>19</v>
      </c>
      <c r="E23328" s="1" t="s">
        <v>20</v>
      </c>
      <c r="F23328" s="1" t="s">
        <v>21</v>
      </c>
      <c r="G23328" s="1" t="s">
        <v>22</v>
      </c>
      <c r="H23328" s="2">
        <v>43739</v>
      </c>
      <c r="I23328" s="2">
        <v>43830</v>
      </c>
      <c r="J23328" s="2">
        <v>43740</v>
      </c>
      <c r="K23328" s="1"/>
      <c r="L23328" s="1" t="s">
        <v>9060</v>
      </c>
      <c r="M23328" s="1" t="s">
        <v>11511</v>
      </c>
      <c r="N23328">
        <v>1.65</v>
      </c>
      <c r="O23328">
        <v>2.1402040000000002</v>
      </c>
      <c r="P23328" s="1"/>
      <c r="Q23328" s="1"/>
    </row>
    <row r="23329" spans="1:17" x14ac:dyDescent="0.2">
      <c r="A23329">
        <v>35</v>
      </c>
      <c r="B23329" s="1" t="s">
        <v>17</v>
      </c>
      <c r="C23329" s="1" t="s">
        <v>18</v>
      </c>
      <c r="D23329" s="1" t="s">
        <v>19</v>
      </c>
      <c r="E23329" s="1" t="s">
        <v>20</v>
      </c>
      <c r="F23329" s="1" t="s">
        <v>21</v>
      </c>
      <c r="G23329" s="1" t="s">
        <v>22</v>
      </c>
      <c r="H23329" s="2">
        <v>43739</v>
      </c>
      <c r="I23329" s="2">
        <v>43830</v>
      </c>
      <c r="J23329" s="2">
        <v>43740</v>
      </c>
      <c r="K23329" s="1"/>
      <c r="L23329" s="1" t="s">
        <v>543</v>
      </c>
      <c r="M23329" s="1" t="s">
        <v>11510</v>
      </c>
      <c r="N23329">
        <v>100.10244</v>
      </c>
      <c r="O23329">
        <v>100.10244</v>
      </c>
      <c r="P23329" s="1"/>
      <c r="Q23329" s="1"/>
    </row>
    <row r="23330" spans="1:17" x14ac:dyDescent="0.2">
      <c r="A23330">
        <v>35</v>
      </c>
      <c r="B23330" s="1" t="s">
        <v>17</v>
      </c>
      <c r="C23330" s="1" t="s">
        <v>18</v>
      </c>
      <c r="D23330" s="1" t="s">
        <v>19</v>
      </c>
      <c r="E23330" s="1" t="s">
        <v>20</v>
      </c>
      <c r="F23330" s="1" t="s">
        <v>21</v>
      </c>
      <c r="G23330" s="1" t="s">
        <v>22</v>
      </c>
      <c r="H23330" s="2">
        <v>43739</v>
      </c>
      <c r="I23330" s="2">
        <v>43830</v>
      </c>
      <c r="J23330" s="2">
        <v>43740</v>
      </c>
      <c r="K23330" s="1"/>
      <c r="L23330" s="1" t="s">
        <v>800</v>
      </c>
      <c r="M23330" s="1" t="s">
        <v>11511</v>
      </c>
      <c r="N23330">
        <v>3.5150000000000001</v>
      </c>
      <c r="O23330">
        <v>3.5310299999999999</v>
      </c>
      <c r="P23330" s="1" t="s">
        <v>12780</v>
      </c>
      <c r="Q23330" s="1" t="s">
        <v>12340</v>
      </c>
    </row>
    <row r="23331" spans="1:17" x14ac:dyDescent="0.2">
      <c r="A23331">
        <v>35</v>
      </c>
      <c r="B23331" s="1" t="s">
        <v>17</v>
      </c>
      <c r="C23331" s="1" t="s">
        <v>18</v>
      </c>
      <c r="D23331" s="1" t="s">
        <v>19</v>
      </c>
      <c r="E23331" s="1" t="s">
        <v>20</v>
      </c>
      <c r="F23331" s="1" t="s">
        <v>21</v>
      </c>
      <c r="G23331" s="1" t="s">
        <v>22</v>
      </c>
      <c r="H23331" s="2">
        <v>43739</v>
      </c>
      <c r="I23331" s="2">
        <v>43830</v>
      </c>
      <c r="J23331" s="2">
        <v>43740</v>
      </c>
      <c r="K23331" s="1"/>
      <c r="L23331" s="1" t="s">
        <v>9061</v>
      </c>
      <c r="M23331" s="1" t="s">
        <v>11511</v>
      </c>
      <c r="N23331">
        <v>2.8940000000000001</v>
      </c>
      <c r="O23331">
        <v>3.3364729999999998</v>
      </c>
      <c r="P23331" s="1" t="s">
        <v>14258</v>
      </c>
      <c r="Q23331" s="1" t="s">
        <v>12759</v>
      </c>
    </row>
    <row r="23332" spans="1:17" x14ac:dyDescent="0.2">
      <c r="A23332">
        <v>35</v>
      </c>
      <c r="B23332" s="1" t="s">
        <v>17</v>
      </c>
      <c r="C23332" s="1" t="s">
        <v>18</v>
      </c>
      <c r="D23332" s="1" t="s">
        <v>19</v>
      </c>
      <c r="E23332" s="1" t="s">
        <v>20</v>
      </c>
      <c r="F23332" s="1" t="s">
        <v>21</v>
      </c>
      <c r="G23332" s="1" t="s">
        <v>22</v>
      </c>
      <c r="H23332" s="2">
        <v>43739</v>
      </c>
      <c r="I23332" s="2">
        <v>43830</v>
      </c>
      <c r="J23332" s="2">
        <v>43740</v>
      </c>
      <c r="K23332" s="1"/>
      <c r="L23332" s="1" t="s">
        <v>545</v>
      </c>
      <c r="M23332" s="1" t="s">
        <v>11510</v>
      </c>
      <c r="N23332">
        <v>100.227493</v>
      </c>
      <c r="O23332">
        <v>100.226513</v>
      </c>
      <c r="P23332" s="1" t="s">
        <v>17879</v>
      </c>
      <c r="Q23332" s="1" t="s">
        <v>24690</v>
      </c>
    </row>
    <row r="23333" spans="1:17" x14ac:dyDescent="0.2">
      <c r="A23333">
        <v>35</v>
      </c>
      <c r="B23333" s="1" t="s">
        <v>17</v>
      </c>
      <c r="C23333" s="1" t="s">
        <v>18</v>
      </c>
      <c r="D23333" s="1" t="s">
        <v>19</v>
      </c>
      <c r="E23333" s="1" t="s">
        <v>20</v>
      </c>
      <c r="F23333" s="1" t="s">
        <v>21</v>
      </c>
      <c r="G23333" s="1" t="s">
        <v>22</v>
      </c>
      <c r="H23333" s="2">
        <v>43739</v>
      </c>
      <c r="I23333" s="2">
        <v>43830</v>
      </c>
      <c r="J23333" s="2">
        <v>43740</v>
      </c>
      <c r="K23333" s="1"/>
      <c r="L23333" s="1" t="s">
        <v>6195</v>
      </c>
      <c r="M23333" s="1" t="s">
        <v>11511</v>
      </c>
      <c r="N23333">
        <v>30.123332999999999</v>
      </c>
      <c r="O23333">
        <v>30.112082000000001</v>
      </c>
      <c r="P23333" s="1" t="s">
        <v>17880</v>
      </c>
      <c r="Q23333" s="1" t="s">
        <v>14023</v>
      </c>
    </row>
    <row r="23334" spans="1:17" x14ac:dyDescent="0.2">
      <c r="A23334">
        <v>35</v>
      </c>
      <c r="B23334" s="1" t="s">
        <v>17</v>
      </c>
      <c r="C23334" s="1" t="s">
        <v>18</v>
      </c>
      <c r="D23334" s="1" t="s">
        <v>19</v>
      </c>
      <c r="E23334" s="1" t="s">
        <v>20</v>
      </c>
      <c r="F23334" s="1" t="s">
        <v>21</v>
      </c>
      <c r="G23334" s="1" t="s">
        <v>22</v>
      </c>
      <c r="H23334" s="2">
        <v>43739</v>
      </c>
      <c r="I23334" s="2">
        <v>43830</v>
      </c>
      <c r="J23334" s="2">
        <v>43740</v>
      </c>
      <c r="K23334" s="1"/>
      <c r="L23334" s="1" t="s">
        <v>9062</v>
      </c>
      <c r="M23334" s="1" t="s">
        <v>11511</v>
      </c>
      <c r="N23334">
        <v>0.55000000000000004</v>
      </c>
      <c r="O23334">
        <v>0.60128800000000004</v>
      </c>
      <c r="P23334" s="1" t="s">
        <v>11648</v>
      </c>
      <c r="Q23334" s="1" t="s">
        <v>13258</v>
      </c>
    </row>
    <row r="23335" spans="1:17" x14ac:dyDescent="0.2">
      <c r="A23335">
        <v>35</v>
      </c>
      <c r="B23335" s="1" t="s">
        <v>17</v>
      </c>
      <c r="C23335" s="1" t="s">
        <v>18</v>
      </c>
      <c r="D23335" s="1" t="s">
        <v>19</v>
      </c>
      <c r="E23335" s="1" t="s">
        <v>20</v>
      </c>
      <c r="F23335" s="1" t="s">
        <v>21</v>
      </c>
      <c r="G23335" s="1" t="s">
        <v>22</v>
      </c>
      <c r="H23335" s="2">
        <v>43739</v>
      </c>
      <c r="I23335" s="2">
        <v>43830</v>
      </c>
      <c r="J23335" s="2">
        <v>43740</v>
      </c>
      <c r="K23335" s="1"/>
      <c r="L23335" s="1" t="s">
        <v>547</v>
      </c>
      <c r="M23335" s="1" t="s">
        <v>11510</v>
      </c>
      <c r="N23335">
        <v>104.03</v>
      </c>
      <c r="O23335">
        <v>103.997811</v>
      </c>
      <c r="P23335" s="1" t="s">
        <v>17881</v>
      </c>
      <c r="Q23335" s="1" t="s">
        <v>16743</v>
      </c>
    </row>
    <row r="23336" spans="1:17" x14ac:dyDescent="0.2">
      <c r="A23336">
        <v>35</v>
      </c>
      <c r="B23336" s="1" t="s">
        <v>17</v>
      </c>
      <c r="C23336" s="1" t="s">
        <v>18</v>
      </c>
      <c r="D23336" s="1" t="s">
        <v>19</v>
      </c>
      <c r="E23336" s="1" t="s">
        <v>20</v>
      </c>
      <c r="F23336" s="1" t="s">
        <v>21</v>
      </c>
      <c r="G23336" s="1" t="s">
        <v>22</v>
      </c>
      <c r="H23336" s="2">
        <v>43739</v>
      </c>
      <c r="I23336" s="2">
        <v>43830</v>
      </c>
      <c r="J23336" s="2">
        <v>43740</v>
      </c>
      <c r="K23336" s="1"/>
      <c r="L23336" s="1" t="s">
        <v>9063</v>
      </c>
      <c r="M23336" s="1" t="s">
        <v>11511</v>
      </c>
      <c r="N23336">
        <v>0.79</v>
      </c>
      <c r="O23336">
        <v>0.79</v>
      </c>
      <c r="P23336" s="1" t="s">
        <v>11675</v>
      </c>
      <c r="Q23336" s="1" t="s">
        <v>11675</v>
      </c>
    </row>
    <row r="23337" spans="1:17" x14ac:dyDescent="0.2">
      <c r="A23337">
        <v>35</v>
      </c>
      <c r="B23337" s="1" t="s">
        <v>17</v>
      </c>
      <c r="C23337" s="1" t="s">
        <v>18</v>
      </c>
      <c r="D23337" s="1" t="s">
        <v>19</v>
      </c>
      <c r="E23337" s="1" t="s">
        <v>20</v>
      </c>
      <c r="F23337" s="1" t="s">
        <v>21</v>
      </c>
      <c r="G23337" s="1" t="s">
        <v>22</v>
      </c>
      <c r="H23337" s="2">
        <v>43739</v>
      </c>
      <c r="I23337" s="2">
        <v>43830</v>
      </c>
      <c r="J23337" s="2">
        <v>43740</v>
      </c>
      <c r="K23337" s="1"/>
      <c r="L23337" s="1" t="s">
        <v>384</v>
      </c>
      <c r="M23337" s="1" t="s">
        <v>11511</v>
      </c>
      <c r="N23337">
        <v>12.533333000000001</v>
      </c>
      <c r="O23337">
        <v>12.572761</v>
      </c>
      <c r="P23337" s="1" t="s">
        <v>16342</v>
      </c>
      <c r="Q23337" s="1" t="s">
        <v>14788</v>
      </c>
    </row>
    <row r="23338" spans="1:17" x14ac:dyDescent="0.2">
      <c r="A23338">
        <v>35</v>
      </c>
      <c r="B23338" s="1" t="s">
        <v>17</v>
      </c>
      <c r="C23338" s="1" t="s">
        <v>18</v>
      </c>
      <c r="D23338" s="1" t="s">
        <v>19</v>
      </c>
      <c r="E23338" s="1" t="s">
        <v>20</v>
      </c>
      <c r="F23338" s="1" t="s">
        <v>21</v>
      </c>
      <c r="G23338" s="1" t="s">
        <v>22</v>
      </c>
      <c r="H23338" s="2">
        <v>43739</v>
      </c>
      <c r="I23338" s="2">
        <v>43830</v>
      </c>
      <c r="J23338" s="2">
        <v>43740</v>
      </c>
      <c r="K23338" s="1"/>
      <c r="L23338" s="1" t="s">
        <v>549</v>
      </c>
      <c r="M23338" s="1" t="s">
        <v>11510</v>
      </c>
      <c r="N23338">
        <v>100.247168</v>
      </c>
      <c r="O23338">
        <v>100.246526</v>
      </c>
      <c r="P23338" s="1" t="s">
        <v>17882</v>
      </c>
      <c r="Q23338" s="1" t="s">
        <v>24691</v>
      </c>
    </row>
    <row r="23339" spans="1:17" x14ac:dyDescent="0.2">
      <c r="A23339">
        <v>35</v>
      </c>
      <c r="B23339" s="1" t="s">
        <v>17</v>
      </c>
      <c r="C23339" s="1" t="s">
        <v>18</v>
      </c>
      <c r="D23339" s="1" t="s">
        <v>19</v>
      </c>
      <c r="E23339" s="1" t="s">
        <v>20</v>
      </c>
      <c r="F23339" s="1" t="s">
        <v>21</v>
      </c>
      <c r="G23339" s="1" t="s">
        <v>22</v>
      </c>
      <c r="H23339" s="2">
        <v>43739</v>
      </c>
      <c r="I23339" s="2">
        <v>43830</v>
      </c>
      <c r="J23339" s="2">
        <v>43740</v>
      </c>
      <c r="K23339" s="1"/>
      <c r="L23339" s="1" t="s">
        <v>5431</v>
      </c>
      <c r="M23339" s="1" t="s">
        <v>11511</v>
      </c>
      <c r="N23339">
        <v>0.63</v>
      </c>
      <c r="O23339">
        <v>0.63</v>
      </c>
      <c r="P23339" s="1"/>
      <c r="Q23339" s="1"/>
    </row>
    <row r="23340" spans="1:17" x14ac:dyDescent="0.2">
      <c r="A23340">
        <v>35</v>
      </c>
      <c r="B23340" s="1" t="s">
        <v>17</v>
      </c>
      <c r="C23340" s="1" t="s">
        <v>18</v>
      </c>
      <c r="D23340" s="1" t="s">
        <v>19</v>
      </c>
      <c r="E23340" s="1" t="s">
        <v>20</v>
      </c>
      <c r="F23340" s="1" t="s">
        <v>21</v>
      </c>
      <c r="G23340" s="1" t="s">
        <v>22</v>
      </c>
      <c r="H23340" s="2">
        <v>43739</v>
      </c>
      <c r="I23340" s="2">
        <v>43830</v>
      </c>
      <c r="J23340" s="2">
        <v>43740</v>
      </c>
      <c r="K23340" s="1"/>
      <c r="L23340" s="1" t="s">
        <v>9064</v>
      </c>
      <c r="M23340" s="1" t="s">
        <v>11511</v>
      </c>
      <c r="N23340">
        <v>215.00666699999999</v>
      </c>
      <c r="O23340">
        <v>215.00677300000001</v>
      </c>
      <c r="P23340" s="1" t="s">
        <v>17883</v>
      </c>
      <c r="Q23340" s="1" t="s">
        <v>24692</v>
      </c>
    </row>
    <row r="23341" spans="1:17" x14ac:dyDescent="0.2">
      <c r="A23341">
        <v>35</v>
      </c>
      <c r="B23341" s="1" t="s">
        <v>17</v>
      </c>
      <c r="C23341" s="1" t="s">
        <v>18</v>
      </c>
      <c r="D23341" s="1" t="s">
        <v>19</v>
      </c>
      <c r="E23341" s="1" t="s">
        <v>20</v>
      </c>
      <c r="F23341" s="1" t="s">
        <v>21</v>
      </c>
      <c r="G23341" s="1" t="s">
        <v>22</v>
      </c>
      <c r="H23341" s="2">
        <v>43739</v>
      </c>
      <c r="I23341" s="2">
        <v>43830</v>
      </c>
      <c r="J23341" s="2">
        <v>43740</v>
      </c>
      <c r="K23341" s="1"/>
      <c r="L23341" s="1" t="s">
        <v>2303</v>
      </c>
      <c r="M23341" s="1" t="s">
        <v>11510</v>
      </c>
      <c r="N23341">
        <v>100.21899999999999</v>
      </c>
      <c r="O23341">
        <v>100.21899999999999</v>
      </c>
      <c r="P23341" s="1"/>
      <c r="Q23341" s="1"/>
    </row>
    <row r="23342" spans="1:17" x14ac:dyDescent="0.2">
      <c r="A23342">
        <v>35</v>
      </c>
      <c r="B23342" s="1" t="s">
        <v>17</v>
      </c>
      <c r="C23342" s="1" t="s">
        <v>18</v>
      </c>
      <c r="D23342" s="1" t="s">
        <v>19</v>
      </c>
      <c r="E23342" s="1" t="s">
        <v>20</v>
      </c>
      <c r="F23342" s="1" t="s">
        <v>21</v>
      </c>
      <c r="G23342" s="1" t="s">
        <v>22</v>
      </c>
      <c r="H23342" s="2">
        <v>43739</v>
      </c>
      <c r="I23342" s="2">
        <v>43830</v>
      </c>
      <c r="J23342" s="2">
        <v>43740</v>
      </c>
      <c r="K23342" s="1"/>
      <c r="L23342" s="1" t="s">
        <v>9065</v>
      </c>
      <c r="M23342" s="1" t="s">
        <v>11511</v>
      </c>
      <c r="N23342">
        <v>9.0679999999999996</v>
      </c>
      <c r="O23342">
        <v>9.0763079999999992</v>
      </c>
      <c r="P23342" s="1" t="s">
        <v>17884</v>
      </c>
      <c r="Q23342" s="1" t="s">
        <v>24693</v>
      </c>
    </row>
    <row r="23343" spans="1:17" x14ac:dyDescent="0.2">
      <c r="A23343">
        <v>35</v>
      </c>
      <c r="B23343" s="1" t="s">
        <v>17</v>
      </c>
      <c r="C23343" s="1" t="s">
        <v>18</v>
      </c>
      <c r="D23343" s="1" t="s">
        <v>19</v>
      </c>
      <c r="E23343" s="1" t="s">
        <v>20</v>
      </c>
      <c r="F23343" s="1" t="s">
        <v>21</v>
      </c>
      <c r="G23343" s="1" t="s">
        <v>22</v>
      </c>
      <c r="H23343" s="2">
        <v>43739</v>
      </c>
      <c r="I23343" s="2">
        <v>43830</v>
      </c>
      <c r="J23343" s="2">
        <v>43740</v>
      </c>
      <c r="K23343" s="1"/>
      <c r="L23343" s="1" t="s">
        <v>2290</v>
      </c>
      <c r="M23343" s="1" t="s">
        <v>11511</v>
      </c>
      <c r="N23343">
        <v>192.692857</v>
      </c>
      <c r="O23343">
        <v>194.08213900000001</v>
      </c>
      <c r="P23343" s="1" t="s">
        <v>17885</v>
      </c>
      <c r="Q23343" s="1" t="s">
        <v>24694</v>
      </c>
    </row>
    <row r="23344" spans="1:17" x14ac:dyDescent="0.2">
      <c r="A23344">
        <v>35</v>
      </c>
      <c r="B23344" s="1" t="s">
        <v>17</v>
      </c>
      <c r="C23344" s="1" t="s">
        <v>18</v>
      </c>
      <c r="D23344" s="1" t="s">
        <v>19</v>
      </c>
      <c r="E23344" s="1" t="s">
        <v>20</v>
      </c>
      <c r="F23344" s="1" t="s">
        <v>21</v>
      </c>
      <c r="G23344" s="1" t="s">
        <v>22</v>
      </c>
      <c r="H23344" s="2">
        <v>43739</v>
      </c>
      <c r="I23344" s="2">
        <v>43830</v>
      </c>
      <c r="J23344" s="2">
        <v>43740</v>
      </c>
      <c r="K23344" s="1"/>
      <c r="L23344" s="1" t="s">
        <v>911</v>
      </c>
      <c r="M23344" s="1" t="s">
        <v>11510</v>
      </c>
      <c r="N23344">
        <v>100.03901999999999</v>
      </c>
      <c r="O23344">
        <v>100.03901999999999</v>
      </c>
      <c r="P23344" s="1"/>
      <c r="Q23344" s="1"/>
    </row>
    <row r="23345" spans="1:17" x14ac:dyDescent="0.2">
      <c r="A23345">
        <v>35</v>
      </c>
      <c r="B23345" s="1" t="s">
        <v>17</v>
      </c>
      <c r="C23345" s="1" t="s">
        <v>18</v>
      </c>
      <c r="D23345" s="1" t="s">
        <v>19</v>
      </c>
      <c r="E23345" s="1" t="s">
        <v>20</v>
      </c>
      <c r="F23345" s="1" t="s">
        <v>21</v>
      </c>
      <c r="G23345" s="1" t="s">
        <v>22</v>
      </c>
      <c r="H23345" s="2">
        <v>43739</v>
      </c>
      <c r="I23345" s="2">
        <v>43830</v>
      </c>
      <c r="J23345" s="2">
        <v>43740</v>
      </c>
      <c r="K23345" s="1"/>
      <c r="L23345" s="1" t="s">
        <v>5941</v>
      </c>
      <c r="M23345" s="1" t="s">
        <v>11511</v>
      </c>
      <c r="N23345">
        <v>7.5250000000000004</v>
      </c>
      <c r="O23345">
        <v>7.4351599999999998</v>
      </c>
      <c r="P23345" s="1"/>
      <c r="Q23345" s="1"/>
    </row>
    <row r="23346" spans="1:17" x14ac:dyDescent="0.2">
      <c r="A23346">
        <v>35</v>
      </c>
      <c r="B23346" s="1" t="s">
        <v>17</v>
      </c>
      <c r="C23346" s="1" t="s">
        <v>18</v>
      </c>
      <c r="D23346" s="1" t="s">
        <v>19</v>
      </c>
      <c r="E23346" s="1" t="s">
        <v>20</v>
      </c>
      <c r="F23346" s="1" t="s">
        <v>21</v>
      </c>
      <c r="G23346" s="1" t="s">
        <v>22</v>
      </c>
      <c r="H23346" s="2">
        <v>43739</v>
      </c>
      <c r="I23346" s="2">
        <v>43830</v>
      </c>
      <c r="J23346" s="2">
        <v>43740</v>
      </c>
      <c r="K23346" s="1"/>
      <c r="L23346" s="1" t="s">
        <v>9066</v>
      </c>
      <c r="M23346" s="1" t="s">
        <v>11511</v>
      </c>
      <c r="N23346">
        <v>0.20333300000000001</v>
      </c>
      <c r="O23346">
        <v>0.20424</v>
      </c>
      <c r="P23346" s="1" t="s">
        <v>12291</v>
      </c>
      <c r="Q23346" s="1" t="s">
        <v>14247</v>
      </c>
    </row>
    <row r="23347" spans="1:17" x14ac:dyDescent="0.2">
      <c r="A23347">
        <v>35</v>
      </c>
      <c r="B23347" s="1" t="s">
        <v>17</v>
      </c>
      <c r="C23347" s="1" t="s">
        <v>18</v>
      </c>
      <c r="D23347" s="1" t="s">
        <v>19</v>
      </c>
      <c r="E23347" s="1" t="s">
        <v>20</v>
      </c>
      <c r="F23347" s="1" t="s">
        <v>21</v>
      </c>
      <c r="G23347" s="1" t="s">
        <v>22</v>
      </c>
      <c r="H23347" s="2">
        <v>43739</v>
      </c>
      <c r="I23347" s="2">
        <v>43830</v>
      </c>
      <c r="J23347" s="2">
        <v>43740</v>
      </c>
      <c r="K23347" s="1"/>
      <c r="L23347" s="1" t="s">
        <v>7924</v>
      </c>
      <c r="M23347" s="1" t="s">
        <v>11510</v>
      </c>
      <c r="N23347">
        <v>111.10899999999999</v>
      </c>
      <c r="O23347">
        <v>111.10899999999999</v>
      </c>
      <c r="P23347" s="1"/>
      <c r="Q23347" s="1"/>
    </row>
    <row r="23348" spans="1:17" x14ac:dyDescent="0.2">
      <c r="A23348">
        <v>35</v>
      </c>
      <c r="B23348" s="1" t="s">
        <v>17</v>
      </c>
      <c r="C23348" s="1" t="s">
        <v>18</v>
      </c>
      <c r="D23348" s="1" t="s">
        <v>19</v>
      </c>
      <c r="E23348" s="1" t="s">
        <v>20</v>
      </c>
      <c r="F23348" s="1" t="s">
        <v>21</v>
      </c>
      <c r="G23348" s="1" t="s">
        <v>22</v>
      </c>
      <c r="H23348" s="2">
        <v>43739</v>
      </c>
      <c r="I23348" s="2">
        <v>43830</v>
      </c>
      <c r="J23348" s="2">
        <v>43740</v>
      </c>
      <c r="K23348" s="1"/>
      <c r="L23348" s="1" t="s">
        <v>2529</v>
      </c>
      <c r="M23348" s="1" t="s">
        <v>11511</v>
      </c>
      <c r="N23348">
        <v>3.13</v>
      </c>
      <c r="O23348">
        <v>3.0555439999999998</v>
      </c>
      <c r="P23348" s="1"/>
      <c r="Q23348" s="1"/>
    </row>
    <row r="23349" spans="1:17" x14ac:dyDescent="0.2">
      <c r="A23349">
        <v>35</v>
      </c>
      <c r="B23349" s="1" t="s">
        <v>17</v>
      </c>
      <c r="C23349" s="1" t="s">
        <v>18</v>
      </c>
      <c r="D23349" s="1" t="s">
        <v>19</v>
      </c>
      <c r="E23349" s="1" t="s">
        <v>20</v>
      </c>
      <c r="F23349" s="1" t="s">
        <v>21</v>
      </c>
      <c r="G23349" s="1" t="s">
        <v>22</v>
      </c>
      <c r="H23349" s="2">
        <v>43739</v>
      </c>
      <c r="I23349" s="2">
        <v>43830</v>
      </c>
      <c r="J23349" s="2">
        <v>43740</v>
      </c>
      <c r="K23349" s="1"/>
      <c r="L23349" s="1" t="s">
        <v>9067</v>
      </c>
      <c r="M23349" s="1" t="s">
        <v>11511</v>
      </c>
      <c r="N23349">
        <v>0.495</v>
      </c>
      <c r="O23349">
        <v>0.48479899999999998</v>
      </c>
      <c r="P23349" s="1"/>
      <c r="Q23349" s="1"/>
    </row>
    <row r="23350" spans="1:17" x14ac:dyDescent="0.2">
      <c r="A23350">
        <v>35</v>
      </c>
      <c r="B23350" s="1" t="s">
        <v>17</v>
      </c>
      <c r="C23350" s="1" t="s">
        <v>18</v>
      </c>
      <c r="D23350" s="1" t="s">
        <v>19</v>
      </c>
      <c r="E23350" s="1" t="s">
        <v>20</v>
      </c>
      <c r="F23350" s="1" t="s">
        <v>21</v>
      </c>
      <c r="G23350" s="1" t="s">
        <v>22</v>
      </c>
      <c r="H23350" s="2">
        <v>43739</v>
      </c>
      <c r="I23350" s="2">
        <v>43830</v>
      </c>
      <c r="J23350" s="2">
        <v>43740</v>
      </c>
      <c r="K23350" s="1"/>
      <c r="L23350" s="1" t="s">
        <v>1409</v>
      </c>
      <c r="M23350" s="1" t="s">
        <v>11510</v>
      </c>
      <c r="N23350">
        <v>0.99579399999999996</v>
      </c>
      <c r="O23350">
        <v>0.99556999999999995</v>
      </c>
      <c r="P23350" s="1" t="s">
        <v>17886</v>
      </c>
      <c r="Q23350" s="1" t="s">
        <v>24695</v>
      </c>
    </row>
    <row r="23351" spans="1:17" x14ac:dyDescent="0.2">
      <c r="A23351">
        <v>35</v>
      </c>
      <c r="B23351" s="1" t="s">
        <v>17</v>
      </c>
      <c r="C23351" s="1" t="s">
        <v>18</v>
      </c>
      <c r="D23351" s="1" t="s">
        <v>19</v>
      </c>
      <c r="E23351" s="1" t="s">
        <v>20</v>
      </c>
      <c r="F23351" s="1" t="s">
        <v>21</v>
      </c>
      <c r="G23351" s="1" t="s">
        <v>22</v>
      </c>
      <c r="H23351" s="2">
        <v>43739</v>
      </c>
      <c r="I23351" s="2">
        <v>43830</v>
      </c>
      <c r="J23351" s="2">
        <v>43740</v>
      </c>
      <c r="K23351" s="1"/>
      <c r="L23351" s="1" t="s">
        <v>6509</v>
      </c>
      <c r="M23351" s="1" t="s">
        <v>11511</v>
      </c>
      <c r="N23351">
        <v>0.85499999999999998</v>
      </c>
      <c r="O23351">
        <v>0.85573100000000002</v>
      </c>
      <c r="P23351" s="1"/>
      <c r="Q23351" s="1"/>
    </row>
    <row r="23352" spans="1:17" x14ac:dyDescent="0.2">
      <c r="A23352">
        <v>35</v>
      </c>
      <c r="B23352" s="1" t="s">
        <v>17</v>
      </c>
      <c r="C23352" s="1" t="s">
        <v>18</v>
      </c>
      <c r="D23352" s="1" t="s">
        <v>19</v>
      </c>
      <c r="E23352" s="1" t="s">
        <v>20</v>
      </c>
      <c r="F23352" s="1" t="s">
        <v>21</v>
      </c>
      <c r="G23352" s="1" t="s">
        <v>22</v>
      </c>
      <c r="H23352" s="2">
        <v>43739</v>
      </c>
      <c r="I23352" s="2">
        <v>43830</v>
      </c>
      <c r="J23352" s="2">
        <v>43740</v>
      </c>
      <c r="K23352" s="1"/>
      <c r="L23352" s="1" t="s">
        <v>5438</v>
      </c>
      <c r="M23352" s="1" t="s">
        <v>11511</v>
      </c>
      <c r="N23352">
        <v>1.635</v>
      </c>
      <c r="O23352">
        <v>1.6363799999999999</v>
      </c>
      <c r="P23352" s="1" t="s">
        <v>14664</v>
      </c>
      <c r="Q23352" s="1" t="s">
        <v>12628</v>
      </c>
    </row>
    <row r="23353" spans="1:17" x14ac:dyDescent="0.2">
      <c r="A23353">
        <v>35</v>
      </c>
      <c r="B23353" s="1" t="s">
        <v>17</v>
      </c>
      <c r="C23353" s="1" t="s">
        <v>18</v>
      </c>
      <c r="D23353" s="1" t="s">
        <v>19</v>
      </c>
      <c r="E23353" s="1" t="s">
        <v>20</v>
      </c>
      <c r="F23353" s="1" t="s">
        <v>21</v>
      </c>
      <c r="G23353" s="1" t="s">
        <v>22</v>
      </c>
      <c r="H23353" s="2">
        <v>43739</v>
      </c>
      <c r="I23353" s="2">
        <v>43830</v>
      </c>
      <c r="J23353" s="2">
        <v>43740</v>
      </c>
      <c r="K23353" s="1"/>
      <c r="L23353" s="1" t="s">
        <v>1790</v>
      </c>
      <c r="M23353" s="1" t="s">
        <v>11510</v>
      </c>
      <c r="N23353">
        <v>97.380778000000007</v>
      </c>
      <c r="O23353">
        <v>97.382883000000007</v>
      </c>
      <c r="P23353" s="1"/>
      <c r="Q23353" s="1"/>
    </row>
    <row r="23354" spans="1:17" x14ac:dyDescent="0.2">
      <c r="A23354">
        <v>35</v>
      </c>
      <c r="B23354" s="1" t="s">
        <v>17</v>
      </c>
      <c r="C23354" s="1" t="s">
        <v>18</v>
      </c>
      <c r="D23354" s="1" t="s">
        <v>19</v>
      </c>
      <c r="E23354" s="1" t="s">
        <v>20</v>
      </c>
      <c r="F23354" s="1" t="s">
        <v>21</v>
      </c>
      <c r="G23354" s="1" t="s">
        <v>22</v>
      </c>
      <c r="H23354" s="2">
        <v>43739</v>
      </c>
      <c r="I23354" s="2">
        <v>43830</v>
      </c>
      <c r="J23354" s="2">
        <v>43740</v>
      </c>
      <c r="K23354" s="1"/>
      <c r="L23354" s="1" t="s">
        <v>9068</v>
      </c>
      <c r="M23354" s="1" t="s">
        <v>11511</v>
      </c>
      <c r="N23354">
        <v>7.665</v>
      </c>
      <c r="O23354">
        <v>7.6650289999999996</v>
      </c>
      <c r="P23354" s="1"/>
      <c r="Q23354" s="1"/>
    </row>
    <row r="23355" spans="1:17" x14ac:dyDescent="0.2">
      <c r="A23355">
        <v>35</v>
      </c>
      <c r="B23355" s="1" t="s">
        <v>17</v>
      </c>
      <c r="C23355" s="1" t="s">
        <v>18</v>
      </c>
      <c r="D23355" s="1" t="s">
        <v>19</v>
      </c>
      <c r="E23355" s="1" t="s">
        <v>20</v>
      </c>
      <c r="F23355" s="1" t="s">
        <v>21</v>
      </c>
      <c r="G23355" s="1" t="s">
        <v>22</v>
      </c>
      <c r="H23355" s="2">
        <v>43739</v>
      </c>
      <c r="I23355" s="2">
        <v>43830</v>
      </c>
      <c r="J23355" s="2">
        <v>43740</v>
      </c>
      <c r="K23355" s="1"/>
      <c r="L23355" s="1" t="s">
        <v>5440</v>
      </c>
      <c r="M23355" s="1" t="s">
        <v>11511</v>
      </c>
      <c r="N23355">
        <v>1.905</v>
      </c>
      <c r="O23355">
        <v>1.912782</v>
      </c>
      <c r="P23355" s="1" t="s">
        <v>13710</v>
      </c>
      <c r="Q23355" s="1" t="s">
        <v>14602</v>
      </c>
    </row>
    <row r="23356" spans="1:17" x14ac:dyDescent="0.2">
      <c r="A23356">
        <v>35</v>
      </c>
      <c r="B23356" s="1" t="s">
        <v>17</v>
      </c>
      <c r="C23356" s="1" t="s">
        <v>18</v>
      </c>
      <c r="D23356" s="1" t="s">
        <v>19</v>
      </c>
      <c r="E23356" s="1" t="s">
        <v>20</v>
      </c>
      <c r="F23356" s="1" t="s">
        <v>21</v>
      </c>
      <c r="G23356" s="1" t="s">
        <v>22</v>
      </c>
      <c r="H23356" s="2">
        <v>43739</v>
      </c>
      <c r="I23356" s="2">
        <v>43830</v>
      </c>
      <c r="J23356" s="2">
        <v>43740</v>
      </c>
      <c r="K23356" s="1"/>
      <c r="L23356" s="1" t="s">
        <v>9069</v>
      </c>
      <c r="M23356" s="1" t="s">
        <v>11510</v>
      </c>
      <c r="N23356">
        <v>94.489703000000006</v>
      </c>
      <c r="O23356">
        <v>94.480548999999996</v>
      </c>
      <c r="P23356" s="1"/>
      <c r="Q23356" s="1"/>
    </row>
    <row r="23357" spans="1:17" x14ac:dyDescent="0.2">
      <c r="A23357">
        <v>35</v>
      </c>
      <c r="B23357" s="1" t="s">
        <v>17</v>
      </c>
      <c r="C23357" s="1" t="s">
        <v>18</v>
      </c>
      <c r="D23357" s="1" t="s">
        <v>19</v>
      </c>
      <c r="E23357" s="1" t="s">
        <v>20</v>
      </c>
      <c r="F23357" s="1" t="s">
        <v>21</v>
      </c>
      <c r="G23357" s="1" t="s">
        <v>22</v>
      </c>
      <c r="H23357" s="2">
        <v>43739</v>
      </c>
      <c r="I23357" s="2">
        <v>43830</v>
      </c>
      <c r="J23357" s="2">
        <v>43740</v>
      </c>
      <c r="K23357" s="1"/>
      <c r="L23357" s="1" t="s">
        <v>166</v>
      </c>
      <c r="M23357" s="1" t="s">
        <v>11511</v>
      </c>
      <c r="N23357">
        <v>25.845714000000001</v>
      </c>
      <c r="O23357">
        <v>25.737492</v>
      </c>
      <c r="P23357" s="1" t="s">
        <v>17887</v>
      </c>
      <c r="Q23357" s="1" t="s">
        <v>24696</v>
      </c>
    </row>
    <row r="23358" spans="1:17" x14ac:dyDescent="0.2">
      <c r="A23358">
        <v>35</v>
      </c>
      <c r="B23358" s="1" t="s">
        <v>17</v>
      </c>
      <c r="C23358" s="1" t="s">
        <v>18</v>
      </c>
      <c r="D23358" s="1" t="s">
        <v>19</v>
      </c>
      <c r="E23358" s="1" t="s">
        <v>20</v>
      </c>
      <c r="F23358" s="1" t="s">
        <v>21</v>
      </c>
      <c r="G23358" s="1" t="s">
        <v>22</v>
      </c>
      <c r="H23358" s="2">
        <v>43739</v>
      </c>
      <c r="I23358" s="2">
        <v>43830</v>
      </c>
      <c r="J23358" s="2">
        <v>43740</v>
      </c>
      <c r="K23358" s="1"/>
      <c r="L23358" s="1" t="s">
        <v>9070</v>
      </c>
      <c r="M23358" s="1" t="s">
        <v>11511</v>
      </c>
      <c r="N23358">
        <v>0.26</v>
      </c>
      <c r="O23358">
        <v>0.262019</v>
      </c>
      <c r="P23358" s="1" t="s">
        <v>12130</v>
      </c>
      <c r="Q23358" s="1" t="s">
        <v>12291</v>
      </c>
    </row>
    <row r="23359" spans="1:17" x14ac:dyDescent="0.2">
      <c r="A23359">
        <v>35</v>
      </c>
      <c r="B23359" s="1" t="s">
        <v>17</v>
      </c>
      <c r="C23359" s="1" t="s">
        <v>18</v>
      </c>
      <c r="D23359" s="1" t="s">
        <v>19</v>
      </c>
      <c r="E23359" s="1" t="s">
        <v>20</v>
      </c>
      <c r="F23359" s="1" t="s">
        <v>21</v>
      </c>
      <c r="G23359" s="1" t="s">
        <v>22</v>
      </c>
      <c r="H23359" s="2">
        <v>43739</v>
      </c>
      <c r="I23359" s="2">
        <v>43830</v>
      </c>
      <c r="J23359" s="2">
        <v>43740</v>
      </c>
      <c r="K23359" s="1"/>
      <c r="L23359" s="1" t="s">
        <v>9071</v>
      </c>
      <c r="M23359" s="1" t="s">
        <v>11510</v>
      </c>
      <c r="N23359">
        <v>97.413730000000001</v>
      </c>
      <c r="O23359">
        <v>97.437055000000001</v>
      </c>
      <c r="P23359" s="1"/>
      <c r="Q23359" s="1"/>
    </row>
    <row r="23360" spans="1:17" x14ac:dyDescent="0.2">
      <c r="A23360">
        <v>35</v>
      </c>
      <c r="B23360" s="1" t="s">
        <v>17</v>
      </c>
      <c r="C23360" s="1" t="s">
        <v>18</v>
      </c>
      <c r="D23360" s="1" t="s">
        <v>19</v>
      </c>
      <c r="E23360" s="1" t="s">
        <v>20</v>
      </c>
      <c r="F23360" s="1" t="s">
        <v>21</v>
      </c>
      <c r="G23360" s="1" t="s">
        <v>22</v>
      </c>
      <c r="H23360" s="2">
        <v>43739</v>
      </c>
      <c r="I23360" s="2">
        <v>43830</v>
      </c>
      <c r="J23360" s="2">
        <v>43740</v>
      </c>
      <c r="K23360" s="1"/>
      <c r="L23360" s="1" t="s">
        <v>9072</v>
      </c>
      <c r="M23360" s="1" t="s">
        <v>11511</v>
      </c>
      <c r="N23360">
        <v>2.9649999999999999</v>
      </c>
      <c r="O23360">
        <v>2.9666739999999998</v>
      </c>
      <c r="P23360" s="1"/>
      <c r="Q23360" s="1"/>
    </row>
    <row r="23361" spans="1:17" x14ac:dyDescent="0.2">
      <c r="A23361">
        <v>35</v>
      </c>
      <c r="B23361" s="1" t="s">
        <v>17</v>
      </c>
      <c r="C23361" s="1" t="s">
        <v>18</v>
      </c>
      <c r="D23361" s="1" t="s">
        <v>19</v>
      </c>
      <c r="E23361" s="1" t="s">
        <v>20</v>
      </c>
      <c r="F23361" s="1" t="s">
        <v>21</v>
      </c>
      <c r="G23361" s="1" t="s">
        <v>22</v>
      </c>
      <c r="H23361" s="2">
        <v>43739</v>
      </c>
      <c r="I23361" s="2">
        <v>43830</v>
      </c>
      <c r="J23361" s="2">
        <v>43740</v>
      </c>
      <c r="K23361" s="1"/>
      <c r="L23361" s="1" t="s">
        <v>9073</v>
      </c>
      <c r="M23361" s="1" t="s">
        <v>11511</v>
      </c>
      <c r="N23361">
        <v>1.992</v>
      </c>
      <c r="O23361">
        <v>1.9612860000000001</v>
      </c>
      <c r="P23361" s="1" t="s">
        <v>12378</v>
      </c>
      <c r="Q23361" s="1" t="s">
        <v>12143</v>
      </c>
    </row>
    <row r="23362" spans="1:17" x14ac:dyDescent="0.2">
      <c r="A23362">
        <v>35</v>
      </c>
      <c r="B23362" s="1" t="s">
        <v>17</v>
      </c>
      <c r="C23362" s="1" t="s">
        <v>18</v>
      </c>
      <c r="D23362" s="1" t="s">
        <v>19</v>
      </c>
      <c r="E23362" s="1" t="s">
        <v>20</v>
      </c>
      <c r="F23362" s="1" t="s">
        <v>21</v>
      </c>
      <c r="G23362" s="1" t="s">
        <v>22</v>
      </c>
      <c r="H23362" s="2">
        <v>43739</v>
      </c>
      <c r="I23362" s="2">
        <v>43830</v>
      </c>
      <c r="J23362" s="2">
        <v>43740</v>
      </c>
      <c r="K23362" s="1"/>
      <c r="L23362" s="1" t="s">
        <v>5943</v>
      </c>
      <c r="M23362" s="1" t="s">
        <v>11510</v>
      </c>
      <c r="N23362">
        <v>100.713959</v>
      </c>
      <c r="O23362">
        <v>100.723112</v>
      </c>
      <c r="P23362" s="1"/>
      <c r="Q23362" s="1"/>
    </row>
    <row r="23363" spans="1:17" x14ac:dyDescent="0.2">
      <c r="A23363">
        <v>35</v>
      </c>
      <c r="B23363" s="1" t="s">
        <v>17</v>
      </c>
      <c r="C23363" s="1" t="s">
        <v>18</v>
      </c>
      <c r="D23363" s="1" t="s">
        <v>19</v>
      </c>
      <c r="E23363" s="1" t="s">
        <v>20</v>
      </c>
      <c r="F23363" s="1" t="s">
        <v>21</v>
      </c>
      <c r="G23363" s="1" t="s">
        <v>22</v>
      </c>
      <c r="H23363" s="2">
        <v>43739</v>
      </c>
      <c r="I23363" s="2">
        <v>43830</v>
      </c>
      <c r="J23363" s="2">
        <v>43740</v>
      </c>
      <c r="K23363" s="1"/>
      <c r="L23363" s="1" t="s">
        <v>5678</v>
      </c>
      <c r="M23363" s="1" t="s">
        <v>11511</v>
      </c>
      <c r="N23363">
        <v>7.3550000000000004</v>
      </c>
      <c r="O23363">
        <v>7.4204369999999997</v>
      </c>
      <c r="P23363" s="1" t="s">
        <v>13400</v>
      </c>
      <c r="Q23363" s="1" t="s">
        <v>11954</v>
      </c>
    </row>
    <row r="23364" spans="1:17" x14ac:dyDescent="0.2">
      <c r="A23364">
        <v>35</v>
      </c>
      <c r="B23364" s="1" t="s">
        <v>17</v>
      </c>
      <c r="C23364" s="1" t="s">
        <v>18</v>
      </c>
      <c r="D23364" s="1" t="s">
        <v>19</v>
      </c>
      <c r="E23364" s="1" t="s">
        <v>20</v>
      </c>
      <c r="F23364" s="1" t="s">
        <v>21</v>
      </c>
      <c r="G23364" s="1" t="s">
        <v>22</v>
      </c>
      <c r="H23364" s="2">
        <v>43739</v>
      </c>
      <c r="I23364" s="2">
        <v>43830</v>
      </c>
      <c r="J23364" s="2">
        <v>43740</v>
      </c>
      <c r="K23364" s="1"/>
      <c r="L23364" s="1" t="s">
        <v>9074</v>
      </c>
      <c r="M23364" s="1" t="s">
        <v>11511</v>
      </c>
      <c r="N23364">
        <v>1.1950000000000001</v>
      </c>
      <c r="O23364">
        <v>2.1983679999999999</v>
      </c>
      <c r="P23364" s="1"/>
      <c r="Q23364" s="1"/>
    </row>
    <row r="23365" spans="1:17" x14ac:dyDescent="0.2">
      <c r="A23365">
        <v>35</v>
      </c>
      <c r="B23365" s="1" t="s">
        <v>17</v>
      </c>
      <c r="C23365" s="1" t="s">
        <v>18</v>
      </c>
      <c r="D23365" s="1" t="s">
        <v>19</v>
      </c>
      <c r="E23365" s="1" t="s">
        <v>20</v>
      </c>
      <c r="F23365" s="1" t="s">
        <v>21</v>
      </c>
      <c r="G23365" s="1" t="s">
        <v>22</v>
      </c>
      <c r="H23365" s="2">
        <v>43739</v>
      </c>
      <c r="I23365" s="2">
        <v>43830</v>
      </c>
      <c r="J23365" s="2">
        <v>43740</v>
      </c>
      <c r="K23365" s="1"/>
      <c r="L23365" s="1" t="s">
        <v>4617</v>
      </c>
      <c r="M23365" s="1" t="s">
        <v>11510</v>
      </c>
      <c r="N23365">
        <v>119.092296</v>
      </c>
      <c r="O23365">
        <v>119.096464</v>
      </c>
      <c r="P23365" s="1" t="s">
        <v>17888</v>
      </c>
      <c r="Q23365" s="1" t="s">
        <v>24697</v>
      </c>
    </row>
    <row r="23366" spans="1:17" x14ac:dyDescent="0.2">
      <c r="A23366">
        <v>35</v>
      </c>
      <c r="B23366" s="1" t="s">
        <v>17</v>
      </c>
      <c r="C23366" s="1" t="s">
        <v>18</v>
      </c>
      <c r="D23366" s="1" t="s">
        <v>19</v>
      </c>
      <c r="E23366" s="1" t="s">
        <v>20</v>
      </c>
      <c r="F23366" s="1" t="s">
        <v>21</v>
      </c>
      <c r="G23366" s="1" t="s">
        <v>22</v>
      </c>
      <c r="H23366" s="2">
        <v>43739</v>
      </c>
      <c r="I23366" s="2">
        <v>43830</v>
      </c>
      <c r="J23366" s="2">
        <v>43740</v>
      </c>
      <c r="K23366" s="1"/>
      <c r="L23366" s="1" t="s">
        <v>9075</v>
      </c>
      <c r="M23366" s="1" t="s">
        <v>11511</v>
      </c>
      <c r="N23366">
        <v>3.1349999999999998</v>
      </c>
      <c r="O23366">
        <v>3.1337570000000001</v>
      </c>
      <c r="P23366" s="1"/>
      <c r="Q23366" s="1"/>
    </row>
    <row r="23367" spans="1:17" x14ac:dyDescent="0.2">
      <c r="A23367">
        <v>35</v>
      </c>
      <c r="B23367" s="1" t="s">
        <v>17</v>
      </c>
      <c r="C23367" s="1" t="s">
        <v>18</v>
      </c>
      <c r="D23367" s="1" t="s">
        <v>19</v>
      </c>
      <c r="E23367" s="1" t="s">
        <v>20</v>
      </c>
      <c r="F23367" s="1" t="s">
        <v>21</v>
      </c>
      <c r="G23367" s="1" t="s">
        <v>22</v>
      </c>
      <c r="H23367" s="2">
        <v>43739</v>
      </c>
      <c r="I23367" s="2">
        <v>43830</v>
      </c>
      <c r="J23367" s="2">
        <v>43740</v>
      </c>
      <c r="K23367" s="1"/>
      <c r="L23367" s="1" t="s">
        <v>9076</v>
      </c>
      <c r="M23367" s="1" t="s">
        <v>11511</v>
      </c>
      <c r="N23367">
        <v>12.11</v>
      </c>
      <c r="O23367">
        <v>12.126402000000001</v>
      </c>
      <c r="P23367" s="1" t="s">
        <v>17889</v>
      </c>
      <c r="Q23367" s="1" t="s">
        <v>24698</v>
      </c>
    </row>
    <row r="23368" spans="1:17" x14ac:dyDescent="0.2">
      <c r="A23368">
        <v>35</v>
      </c>
      <c r="B23368" s="1" t="s">
        <v>17</v>
      </c>
      <c r="C23368" s="1" t="s">
        <v>18</v>
      </c>
      <c r="D23368" s="1" t="s">
        <v>19</v>
      </c>
      <c r="E23368" s="1" t="s">
        <v>20</v>
      </c>
      <c r="F23368" s="1" t="s">
        <v>21</v>
      </c>
      <c r="G23368" s="1" t="s">
        <v>22</v>
      </c>
      <c r="H23368" s="2">
        <v>43739</v>
      </c>
      <c r="I23368" s="2">
        <v>43830</v>
      </c>
      <c r="J23368" s="2">
        <v>43740</v>
      </c>
      <c r="K23368" s="1"/>
      <c r="L23368" s="1" t="s">
        <v>5784</v>
      </c>
      <c r="M23368" s="1" t="s">
        <v>11510</v>
      </c>
      <c r="N23368">
        <v>72.764759999999995</v>
      </c>
      <c r="O23368">
        <v>72.762298000000001</v>
      </c>
      <c r="P23368" s="1"/>
      <c r="Q23368" s="1"/>
    </row>
    <row r="23369" spans="1:17" x14ac:dyDescent="0.2">
      <c r="A23369">
        <v>35</v>
      </c>
      <c r="B23369" s="1" t="s">
        <v>17</v>
      </c>
      <c r="C23369" s="1" t="s">
        <v>18</v>
      </c>
      <c r="D23369" s="1" t="s">
        <v>19</v>
      </c>
      <c r="E23369" s="1" t="s">
        <v>20</v>
      </c>
      <c r="F23369" s="1" t="s">
        <v>21</v>
      </c>
      <c r="G23369" s="1" t="s">
        <v>22</v>
      </c>
      <c r="H23369" s="2">
        <v>43739</v>
      </c>
      <c r="I23369" s="2">
        <v>43830</v>
      </c>
      <c r="J23369" s="2">
        <v>43740</v>
      </c>
      <c r="K23369" s="1"/>
      <c r="L23369" s="1" t="s">
        <v>9077</v>
      </c>
      <c r="M23369" s="1" t="s">
        <v>11511</v>
      </c>
      <c r="N23369">
        <v>3.4950000000000001</v>
      </c>
      <c r="O23369">
        <v>3.49498</v>
      </c>
      <c r="P23369" s="1"/>
      <c r="Q23369" s="1"/>
    </row>
    <row r="23370" spans="1:17" x14ac:dyDescent="0.2">
      <c r="A23370">
        <v>35</v>
      </c>
      <c r="B23370" s="1" t="s">
        <v>17</v>
      </c>
      <c r="C23370" s="1" t="s">
        <v>18</v>
      </c>
      <c r="D23370" s="1" t="s">
        <v>19</v>
      </c>
      <c r="E23370" s="1" t="s">
        <v>20</v>
      </c>
      <c r="F23370" s="1" t="s">
        <v>21</v>
      </c>
      <c r="G23370" s="1" t="s">
        <v>22</v>
      </c>
      <c r="H23370" s="2">
        <v>43739</v>
      </c>
      <c r="I23370" s="2">
        <v>43830</v>
      </c>
      <c r="J23370" s="2">
        <v>43740</v>
      </c>
      <c r="K23370" s="1"/>
      <c r="L23370" s="1" t="s">
        <v>9078</v>
      </c>
      <c r="M23370" s="1" t="s">
        <v>11511</v>
      </c>
      <c r="N23370">
        <v>2.1549999999999998</v>
      </c>
      <c r="O23370">
        <v>2.1564040000000002</v>
      </c>
      <c r="P23370" s="1"/>
      <c r="Q23370" s="1"/>
    </row>
    <row r="23371" spans="1:17" x14ac:dyDescent="0.2">
      <c r="A23371">
        <v>35</v>
      </c>
      <c r="B23371" s="1" t="s">
        <v>17</v>
      </c>
      <c r="C23371" s="1" t="s">
        <v>18</v>
      </c>
      <c r="D23371" s="1" t="s">
        <v>19</v>
      </c>
      <c r="E23371" s="1" t="s">
        <v>20</v>
      </c>
      <c r="F23371" s="1" t="s">
        <v>21</v>
      </c>
      <c r="G23371" s="1" t="s">
        <v>22</v>
      </c>
      <c r="H23371" s="2">
        <v>43739</v>
      </c>
      <c r="I23371" s="2">
        <v>43830</v>
      </c>
      <c r="J23371" s="2">
        <v>43740</v>
      </c>
      <c r="K23371" s="1"/>
      <c r="L23371" s="1" t="s">
        <v>569</v>
      </c>
      <c r="M23371" s="1" t="s">
        <v>11510</v>
      </c>
      <c r="N23371">
        <v>103.653333</v>
      </c>
      <c r="O23371">
        <v>103.732778</v>
      </c>
      <c r="P23371" s="1" t="s">
        <v>11765</v>
      </c>
      <c r="Q23371" s="1" t="s">
        <v>13767</v>
      </c>
    </row>
    <row r="23372" spans="1:17" x14ac:dyDescent="0.2">
      <c r="A23372">
        <v>35</v>
      </c>
      <c r="B23372" s="1" t="s">
        <v>17</v>
      </c>
      <c r="C23372" s="1" t="s">
        <v>18</v>
      </c>
      <c r="D23372" s="1" t="s">
        <v>19</v>
      </c>
      <c r="E23372" s="1" t="s">
        <v>20</v>
      </c>
      <c r="F23372" s="1" t="s">
        <v>21</v>
      </c>
      <c r="G23372" s="1" t="s">
        <v>22</v>
      </c>
      <c r="H23372" s="2">
        <v>43739</v>
      </c>
      <c r="I23372" s="2">
        <v>43830</v>
      </c>
      <c r="J23372" s="2">
        <v>43740</v>
      </c>
      <c r="K23372" s="1"/>
      <c r="L23372" s="1" t="s">
        <v>9079</v>
      </c>
      <c r="M23372" s="1" t="s">
        <v>11511</v>
      </c>
      <c r="N23372">
        <v>3.2</v>
      </c>
      <c r="O23372">
        <v>3.1999270000000002</v>
      </c>
      <c r="P23372" s="1"/>
      <c r="Q23372" s="1"/>
    </row>
    <row r="23373" spans="1:17" x14ac:dyDescent="0.2">
      <c r="A23373">
        <v>35</v>
      </c>
      <c r="B23373" s="1" t="s">
        <v>17</v>
      </c>
      <c r="C23373" s="1" t="s">
        <v>18</v>
      </c>
      <c r="D23373" s="1" t="s">
        <v>19</v>
      </c>
      <c r="E23373" s="1" t="s">
        <v>20</v>
      </c>
      <c r="F23373" s="1" t="s">
        <v>21</v>
      </c>
      <c r="G23373" s="1" t="s">
        <v>22</v>
      </c>
      <c r="H23373" s="2">
        <v>43739</v>
      </c>
      <c r="I23373" s="2">
        <v>43830</v>
      </c>
      <c r="J23373" s="2">
        <v>43740</v>
      </c>
      <c r="K23373" s="1"/>
      <c r="L23373" s="1" t="s">
        <v>9080</v>
      </c>
      <c r="M23373" s="1" t="s">
        <v>11511</v>
      </c>
      <c r="N23373">
        <v>0.69499999999999995</v>
      </c>
      <c r="O23373">
        <v>0.71086300000000002</v>
      </c>
      <c r="P23373" s="1"/>
      <c r="Q23373" s="1"/>
    </row>
    <row r="23374" spans="1:17" x14ac:dyDescent="0.2">
      <c r="A23374">
        <v>35</v>
      </c>
      <c r="B23374" s="1" t="s">
        <v>17</v>
      </c>
      <c r="C23374" s="1" t="s">
        <v>18</v>
      </c>
      <c r="D23374" s="1" t="s">
        <v>19</v>
      </c>
      <c r="E23374" s="1" t="s">
        <v>20</v>
      </c>
      <c r="F23374" s="1" t="s">
        <v>21</v>
      </c>
      <c r="G23374" s="1" t="s">
        <v>22</v>
      </c>
      <c r="H23374" s="2">
        <v>43739</v>
      </c>
      <c r="I23374" s="2">
        <v>43830</v>
      </c>
      <c r="J23374" s="2">
        <v>43740</v>
      </c>
      <c r="K23374" s="1"/>
      <c r="L23374" s="1" t="s">
        <v>9081</v>
      </c>
      <c r="M23374" s="1" t="s">
        <v>11510</v>
      </c>
      <c r="N23374">
        <v>101.400667</v>
      </c>
      <c r="O23374">
        <v>101.427126</v>
      </c>
      <c r="P23374" s="1" t="s">
        <v>17890</v>
      </c>
      <c r="Q23374" s="1" t="s">
        <v>24699</v>
      </c>
    </row>
    <row r="23375" spans="1:17" x14ac:dyDescent="0.2">
      <c r="A23375">
        <v>35</v>
      </c>
      <c r="B23375" s="1" t="s">
        <v>17</v>
      </c>
      <c r="C23375" s="1" t="s">
        <v>18</v>
      </c>
      <c r="D23375" s="1" t="s">
        <v>19</v>
      </c>
      <c r="E23375" s="1" t="s">
        <v>20</v>
      </c>
      <c r="F23375" s="1" t="s">
        <v>21</v>
      </c>
      <c r="G23375" s="1" t="s">
        <v>22</v>
      </c>
      <c r="H23375" s="2">
        <v>43739</v>
      </c>
      <c r="I23375" s="2">
        <v>43830</v>
      </c>
      <c r="J23375" s="2">
        <v>43740</v>
      </c>
      <c r="K23375" s="1"/>
      <c r="L23375" s="1" t="s">
        <v>7510</v>
      </c>
      <c r="M23375" s="1" t="s">
        <v>11511</v>
      </c>
      <c r="N23375">
        <v>0.4</v>
      </c>
      <c r="O23375">
        <v>0.40394200000000002</v>
      </c>
      <c r="P23375" s="1" t="s">
        <v>11557</v>
      </c>
      <c r="Q23375" s="1" t="s">
        <v>11680</v>
      </c>
    </row>
    <row r="23376" spans="1:17" x14ac:dyDescent="0.2">
      <c r="A23376">
        <v>35</v>
      </c>
      <c r="B23376" s="1" t="s">
        <v>17</v>
      </c>
      <c r="C23376" s="1" t="s">
        <v>18</v>
      </c>
      <c r="D23376" s="1" t="s">
        <v>19</v>
      </c>
      <c r="E23376" s="1" t="s">
        <v>20</v>
      </c>
      <c r="F23376" s="1" t="s">
        <v>21</v>
      </c>
      <c r="G23376" s="1" t="s">
        <v>22</v>
      </c>
      <c r="H23376" s="2">
        <v>43739</v>
      </c>
      <c r="I23376" s="2">
        <v>43830</v>
      </c>
      <c r="J23376" s="2">
        <v>43740</v>
      </c>
      <c r="K23376" s="1"/>
      <c r="L23376" s="1" t="s">
        <v>9082</v>
      </c>
      <c r="M23376" s="1" t="s">
        <v>11511</v>
      </c>
      <c r="N23376">
        <v>0.4325</v>
      </c>
      <c r="O23376">
        <v>0.47450900000000001</v>
      </c>
      <c r="P23376" s="1" t="s">
        <v>12038</v>
      </c>
      <c r="Q23376" s="1" t="s">
        <v>11964</v>
      </c>
    </row>
    <row r="23377" spans="1:17" x14ac:dyDescent="0.2">
      <c r="A23377">
        <v>35</v>
      </c>
      <c r="B23377" s="1" t="s">
        <v>17</v>
      </c>
      <c r="C23377" s="1" t="s">
        <v>18</v>
      </c>
      <c r="D23377" s="1" t="s">
        <v>19</v>
      </c>
      <c r="E23377" s="1" t="s">
        <v>20</v>
      </c>
      <c r="F23377" s="1" t="s">
        <v>21</v>
      </c>
      <c r="G23377" s="1" t="s">
        <v>22</v>
      </c>
      <c r="H23377" s="2">
        <v>43739</v>
      </c>
      <c r="I23377" s="2">
        <v>43830</v>
      </c>
      <c r="J23377" s="2">
        <v>43740</v>
      </c>
      <c r="K23377" s="1"/>
      <c r="L23377" s="1" t="s">
        <v>9083</v>
      </c>
      <c r="M23377" s="1" t="s">
        <v>11510</v>
      </c>
      <c r="N23377">
        <v>102.26900000000001</v>
      </c>
      <c r="O23377">
        <v>102.26900000000001</v>
      </c>
      <c r="P23377" s="1"/>
      <c r="Q23377" s="1"/>
    </row>
    <row r="23378" spans="1:17" x14ac:dyDescent="0.2">
      <c r="A23378">
        <v>35</v>
      </c>
      <c r="B23378" s="1" t="s">
        <v>17</v>
      </c>
      <c r="C23378" s="1" t="s">
        <v>18</v>
      </c>
      <c r="D23378" s="1" t="s">
        <v>19</v>
      </c>
      <c r="E23378" s="1" t="s">
        <v>20</v>
      </c>
      <c r="F23378" s="1" t="s">
        <v>21</v>
      </c>
      <c r="G23378" s="1" t="s">
        <v>22</v>
      </c>
      <c r="H23378" s="2">
        <v>43739</v>
      </c>
      <c r="I23378" s="2">
        <v>43830</v>
      </c>
      <c r="J23378" s="2">
        <v>43740</v>
      </c>
      <c r="K23378" s="1"/>
      <c r="L23378" s="1" t="s">
        <v>170</v>
      </c>
      <c r="M23378" s="1" t="s">
        <v>11511</v>
      </c>
      <c r="N23378">
        <v>0.56499999999999995</v>
      </c>
      <c r="O23378">
        <v>0.56716800000000001</v>
      </c>
      <c r="P23378" s="1"/>
      <c r="Q23378" s="1"/>
    </row>
    <row r="23379" spans="1:17" x14ac:dyDescent="0.2">
      <c r="A23379">
        <v>35</v>
      </c>
      <c r="B23379" s="1" t="s">
        <v>17</v>
      </c>
      <c r="C23379" s="1" t="s">
        <v>18</v>
      </c>
      <c r="D23379" s="1" t="s">
        <v>19</v>
      </c>
      <c r="E23379" s="1" t="s">
        <v>20</v>
      </c>
      <c r="F23379" s="1" t="s">
        <v>21</v>
      </c>
      <c r="G23379" s="1" t="s">
        <v>22</v>
      </c>
      <c r="H23379" s="2">
        <v>43739</v>
      </c>
      <c r="I23379" s="2">
        <v>43830</v>
      </c>
      <c r="J23379" s="2">
        <v>43740</v>
      </c>
      <c r="K23379" s="1"/>
      <c r="L23379" s="1" t="s">
        <v>9084</v>
      </c>
      <c r="M23379" s="1" t="s">
        <v>11511</v>
      </c>
      <c r="N23379">
        <v>1.806667</v>
      </c>
      <c r="O23379">
        <v>1.8633489999999999</v>
      </c>
      <c r="P23379" s="1" t="s">
        <v>13437</v>
      </c>
      <c r="Q23379" s="1" t="s">
        <v>11703</v>
      </c>
    </row>
    <row r="23380" spans="1:17" x14ac:dyDescent="0.2">
      <c r="A23380">
        <v>35</v>
      </c>
      <c r="B23380" s="1" t="s">
        <v>17</v>
      </c>
      <c r="C23380" s="1" t="s">
        <v>18</v>
      </c>
      <c r="D23380" s="1" t="s">
        <v>19</v>
      </c>
      <c r="E23380" s="1" t="s">
        <v>20</v>
      </c>
      <c r="F23380" s="1" t="s">
        <v>21</v>
      </c>
      <c r="G23380" s="1" t="s">
        <v>22</v>
      </c>
      <c r="H23380" s="2">
        <v>43739</v>
      </c>
      <c r="I23380" s="2">
        <v>43830</v>
      </c>
      <c r="J23380" s="2">
        <v>43740</v>
      </c>
      <c r="K23380" s="1"/>
      <c r="L23380" s="1" t="s">
        <v>2326</v>
      </c>
      <c r="M23380" s="1" t="s">
        <v>11510</v>
      </c>
      <c r="N23380">
        <v>105.411</v>
      </c>
      <c r="O23380">
        <v>105.416</v>
      </c>
      <c r="P23380" s="1"/>
      <c r="Q23380" s="1"/>
    </row>
    <row r="23381" spans="1:17" x14ac:dyDescent="0.2">
      <c r="A23381">
        <v>35</v>
      </c>
      <c r="B23381" s="1" t="s">
        <v>17</v>
      </c>
      <c r="C23381" s="1" t="s">
        <v>18</v>
      </c>
      <c r="D23381" s="1" t="s">
        <v>19</v>
      </c>
      <c r="E23381" s="1" t="s">
        <v>20</v>
      </c>
      <c r="F23381" s="1" t="s">
        <v>21</v>
      </c>
      <c r="G23381" s="1" t="s">
        <v>22</v>
      </c>
      <c r="H23381" s="2">
        <v>43739</v>
      </c>
      <c r="I23381" s="2">
        <v>43830</v>
      </c>
      <c r="J23381" s="2">
        <v>43740</v>
      </c>
      <c r="K23381" s="1"/>
      <c r="L23381" s="1" t="s">
        <v>9085</v>
      </c>
      <c r="M23381" s="1" t="s">
        <v>11511</v>
      </c>
      <c r="N23381">
        <v>0.16</v>
      </c>
      <c r="O23381">
        <v>0.158947</v>
      </c>
      <c r="P23381" s="1"/>
      <c r="Q23381" s="1"/>
    </row>
    <row r="23382" spans="1:17" x14ac:dyDescent="0.2">
      <c r="A23382">
        <v>35</v>
      </c>
      <c r="B23382" s="1" t="s">
        <v>17</v>
      </c>
      <c r="C23382" s="1" t="s">
        <v>18</v>
      </c>
      <c r="D23382" s="1" t="s">
        <v>19</v>
      </c>
      <c r="E23382" s="1" t="s">
        <v>20</v>
      </c>
      <c r="F23382" s="1" t="s">
        <v>21</v>
      </c>
      <c r="G23382" s="1" t="s">
        <v>22</v>
      </c>
      <c r="H23382" s="2">
        <v>43739</v>
      </c>
      <c r="I23382" s="2">
        <v>43830</v>
      </c>
      <c r="J23382" s="2">
        <v>43740</v>
      </c>
      <c r="K23382" s="1"/>
      <c r="L23382" s="1" t="s">
        <v>9086</v>
      </c>
      <c r="M23382" s="1" t="s">
        <v>11511</v>
      </c>
      <c r="N23382">
        <v>0.57499999999999996</v>
      </c>
      <c r="O23382">
        <v>0.57852199999999998</v>
      </c>
      <c r="P23382" s="1"/>
      <c r="Q23382" s="1"/>
    </row>
    <row r="23383" spans="1:17" x14ac:dyDescent="0.2">
      <c r="A23383">
        <v>35</v>
      </c>
      <c r="B23383" s="1" t="s">
        <v>17</v>
      </c>
      <c r="C23383" s="1" t="s">
        <v>18</v>
      </c>
      <c r="D23383" s="1" t="s">
        <v>19</v>
      </c>
      <c r="E23383" s="1" t="s">
        <v>20</v>
      </c>
      <c r="F23383" s="1" t="s">
        <v>21</v>
      </c>
      <c r="G23383" s="1" t="s">
        <v>22</v>
      </c>
      <c r="H23383" s="2">
        <v>43739</v>
      </c>
      <c r="I23383" s="2">
        <v>43830</v>
      </c>
      <c r="J23383" s="2">
        <v>43740</v>
      </c>
      <c r="K23383" s="1"/>
      <c r="L23383" s="1" t="s">
        <v>9087</v>
      </c>
      <c r="M23383" s="1" t="s">
        <v>11510</v>
      </c>
      <c r="N23383">
        <v>96.876429999999999</v>
      </c>
      <c r="O23383">
        <v>96.951355000000007</v>
      </c>
      <c r="P23383" s="1"/>
      <c r="Q23383" s="1"/>
    </row>
    <row r="23384" spans="1:17" x14ac:dyDescent="0.2">
      <c r="A23384">
        <v>35</v>
      </c>
      <c r="B23384" s="1" t="s">
        <v>17</v>
      </c>
      <c r="C23384" s="1" t="s">
        <v>18</v>
      </c>
      <c r="D23384" s="1" t="s">
        <v>19</v>
      </c>
      <c r="E23384" s="1" t="s">
        <v>20</v>
      </c>
      <c r="F23384" s="1" t="s">
        <v>21</v>
      </c>
      <c r="G23384" s="1" t="s">
        <v>22</v>
      </c>
      <c r="H23384" s="2">
        <v>43739</v>
      </c>
      <c r="I23384" s="2">
        <v>43830</v>
      </c>
      <c r="J23384" s="2">
        <v>43740</v>
      </c>
      <c r="K23384" s="1"/>
      <c r="L23384" s="1" t="s">
        <v>2189</v>
      </c>
      <c r="M23384" s="1" t="s">
        <v>11511</v>
      </c>
      <c r="N23384">
        <v>1.7250000000000001</v>
      </c>
      <c r="O23384">
        <v>1.730151</v>
      </c>
      <c r="P23384" s="1" t="s">
        <v>12664</v>
      </c>
      <c r="Q23384" s="1" t="s">
        <v>11625</v>
      </c>
    </row>
    <row r="23385" spans="1:17" x14ac:dyDescent="0.2">
      <c r="A23385">
        <v>35</v>
      </c>
      <c r="B23385" s="1" t="s">
        <v>17</v>
      </c>
      <c r="C23385" s="1" t="s">
        <v>18</v>
      </c>
      <c r="D23385" s="1" t="s">
        <v>19</v>
      </c>
      <c r="E23385" s="1" t="s">
        <v>20</v>
      </c>
      <c r="F23385" s="1" t="s">
        <v>21</v>
      </c>
      <c r="G23385" s="1" t="s">
        <v>22</v>
      </c>
      <c r="H23385" s="2">
        <v>43739</v>
      </c>
      <c r="I23385" s="2">
        <v>43830</v>
      </c>
      <c r="J23385" s="2">
        <v>43740</v>
      </c>
      <c r="K23385" s="1"/>
      <c r="L23385" s="1" t="s">
        <v>9088</v>
      </c>
      <c r="M23385" s="1" t="s">
        <v>11511</v>
      </c>
      <c r="N23385">
        <v>0.67</v>
      </c>
      <c r="O23385">
        <v>0.72426699999999999</v>
      </c>
      <c r="P23385" s="1" t="s">
        <v>13575</v>
      </c>
      <c r="Q23385" s="1" t="s">
        <v>11680</v>
      </c>
    </row>
    <row r="23386" spans="1:17" x14ac:dyDescent="0.2">
      <c r="A23386">
        <v>35</v>
      </c>
      <c r="B23386" s="1" t="s">
        <v>17</v>
      </c>
      <c r="C23386" s="1" t="s">
        <v>18</v>
      </c>
      <c r="D23386" s="1" t="s">
        <v>19</v>
      </c>
      <c r="E23386" s="1" t="s">
        <v>20</v>
      </c>
      <c r="F23386" s="1" t="s">
        <v>21</v>
      </c>
      <c r="G23386" s="1" t="s">
        <v>22</v>
      </c>
      <c r="H23386" s="2">
        <v>43739</v>
      </c>
      <c r="I23386" s="2">
        <v>43830</v>
      </c>
      <c r="J23386" s="2">
        <v>43740</v>
      </c>
      <c r="K23386" s="1"/>
      <c r="L23386" s="1" t="s">
        <v>5623</v>
      </c>
      <c r="M23386" s="1" t="s">
        <v>11510</v>
      </c>
      <c r="N23386">
        <v>100.621</v>
      </c>
      <c r="O23386">
        <v>100.621</v>
      </c>
      <c r="P23386" s="1"/>
      <c r="Q23386" s="1"/>
    </row>
    <row r="23387" spans="1:17" x14ac:dyDescent="0.2">
      <c r="A23387">
        <v>35</v>
      </c>
      <c r="B23387" s="1" t="s">
        <v>17</v>
      </c>
      <c r="C23387" s="1" t="s">
        <v>18</v>
      </c>
      <c r="D23387" s="1" t="s">
        <v>19</v>
      </c>
      <c r="E23387" s="1" t="s">
        <v>20</v>
      </c>
      <c r="F23387" s="1" t="s">
        <v>21</v>
      </c>
      <c r="G23387" s="1" t="s">
        <v>22</v>
      </c>
      <c r="H23387" s="2">
        <v>43739</v>
      </c>
      <c r="I23387" s="2">
        <v>43830</v>
      </c>
      <c r="J23387" s="2">
        <v>43740</v>
      </c>
      <c r="K23387" s="1"/>
      <c r="L23387" s="1" t="s">
        <v>9089</v>
      </c>
      <c r="M23387" s="1" t="s">
        <v>11511</v>
      </c>
      <c r="N23387">
        <v>0.56999999999999995</v>
      </c>
      <c r="O23387">
        <v>0.59776499999999999</v>
      </c>
      <c r="P23387" s="1"/>
      <c r="Q23387" s="1"/>
    </row>
    <row r="23388" spans="1:17" x14ac:dyDescent="0.2">
      <c r="A23388">
        <v>35</v>
      </c>
      <c r="B23388" s="1" t="s">
        <v>17</v>
      </c>
      <c r="C23388" s="1" t="s">
        <v>18</v>
      </c>
      <c r="D23388" s="1" t="s">
        <v>19</v>
      </c>
      <c r="E23388" s="1" t="s">
        <v>20</v>
      </c>
      <c r="F23388" s="1" t="s">
        <v>21</v>
      </c>
      <c r="G23388" s="1" t="s">
        <v>22</v>
      </c>
      <c r="H23388" s="2">
        <v>43739</v>
      </c>
      <c r="I23388" s="2">
        <v>43830</v>
      </c>
      <c r="J23388" s="2">
        <v>43740</v>
      </c>
      <c r="K23388" s="1"/>
      <c r="L23388" s="1" t="s">
        <v>7450</v>
      </c>
      <c r="M23388" s="1" t="s">
        <v>11511</v>
      </c>
      <c r="N23388">
        <v>2.4224999999999999</v>
      </c>
      <c r="O23388">
        <v>2.4237060000000001</v>
      </c>
      <c r="P23388" s="1" t="s">
        <v>13345</v>
      </c>
      <c r="Q23388" s="1" t="s">
        <v>13437</v>
      </c>
    </row>
    <row r="23389" spans="1:17" x14ac:dyDescent="0.2">
      <c r="A23389">
        <v>35</v>
      </c>
      <c r="B23389" s="1" t="s">
        <v>17</v>
      </c>
      <c r="C23389" s="1" t="s">
        <v>18</v>
      </c>
      <c r="D23389" s="1" t="s">
        <v>19</v>
      </c>
      <c r="E23389" s="1" t="s">
        <v>20</v>
      </c>
      <c r="F23389" s="1" t="s">
        <v>21</v>
      </c>
      <c r="G23389" s="1" t="s">
        <v>22</v>
      </c>
      <c r="H23389" s="2">
        <v>43739</v>
      </c>
      <c r="I23389" s="2">
        <v>43830</v>
      </c>
      <c r="J23389" s="2">
        <v>43740</v>
      </c>
      <c r="K23389" s="1"/>
      <c r="L23389" s="1" t="s">
        <v>5955</v>
      </c>
      <c r="M23389" s="1" t="s">
        <v>11510</v>
      </c>
      <c r="N23389">
        <v>101.52113300000001</v>
      </c>
      <c r="O23389">
        <v>101.47971200000001</v>
      </c>
      <c r="P23389" s="1" t="s">
        <v>17891</v>
      </c>
      <c r="Q23389" s="1" t="s">
        <v>24700</v>
      </c>
    </row>
    <row r="23390" spans="1:17" x14ac:dyDescent="0.2">
      <c r="A23390">
        <v>35</v>
      </c>
      <c r="B23390" s="1" t="s">
        <v>17</v>
      </c>
      <c r="C23390" s="1" t="s">
        <v>18</v>
      </c>
      <c r="D23390" s="1" t="s">
        <v>19</v>
      </c>
      <c r="E23390" s="1" t="s">
        <v>20</v>
      </c>
      <c r="F23390" s="1" t="s">
        <v>21</v>
      </c>
      <c r="G23390" s="1" t="s">
        <v>22</v>
      </c>
      <c r="H23390" s="2">
        <v>43739</v>
      </c>
      <c r="I23390" s="2">
        <v>43830</v>
      </c>
      <c r="J23390" s="2">
        <v>43740</v>
      </c>
      <c r="K23390" s="1"/>
      <c r="L23390" s="1" t="s">
        <v>9090</v>
      </c>
      <c r="M23390" s="1" t="s">
        <v>11511</v>
      </c>
      <c r="N23390">
        <v>1.4950000000000001</v>
      </c>
      <c r="O23390">
        <v>1.4954179999999999</v>
      </c>
      <c r="P23390" s="1"/>
      <c r="Q23390" s="1"/>
    </row>
    <row r="23391" spans="1:17" x14ac:dyDescent="0.2">
      <c r="A23391">
        <v>35</v>
      </c>
      <c r="B23391" s="1" t="s">
        <v>17</v>
      </c>
      <c r="C23391" s="1" t="s">
        <v>18</v>
      </c>
      <c r="D23391" s="1" t="s">
        <v>19</v>
      </c>
      <c r="E23391" s="1" t="s">
        <v>20</v>
      </c>
      <c r="F23391" s="1" t="s">
        <v>21</v>
      </c>
      <c r="G23391" s="1" t="s">
        <v>22</v>
      </c>
      <c r="H23391" s="2">
        <v>43739</v>
      </c>
      <c r="I23391" s="2">
        <v>43830</v>
      </c>
      <c r="J23391" s="2">
        <v>43740</v>
      </c>
      <c r="K23391" s="1"/>
      <c r="L23391" s="1" t="s">
        <v>9091</v>
      </c>
      <c r="M23391" s="1" t="s">
        <v>11511</v>
      </c>
      <c r="N23391">
        <v>2.875</v>
      </c>
      <c r="O23391">
        <v>2.876957</v>
      </c>
      <c r="P23391" s="1"/>
      <c r="Q23391" s="1"/>
    </row>
    <row r="23392" spans="1:17" x14ac:dyDescent="0.2">
      <c r="A23392">
        <v>35</v>
      </c>
      <c r="B23392" s="1" t="s">
        <v>17</v>
      </c>
      <c r="C23392" s="1" t="s">
        <v>18</v>
      </c>
      <c r="D23392" s="1" t="s">
        <v>19</v>
      </c>
      <c r="E23392" s="1" t="s">
        <v>20</v>
      </c>
      <c r="F23392" s="1" t="s">
        <v>21</v>
      </c>
      <c r="G23392" s="1" t="s">
        <v>22</v>
      </c>
      <c r="H23392" s="2">
        <v>43739</v>
      </c>
      <c r="I23392" s="2">
        <v>43830</v>
      </c>
      <c r="J23392" s="2">
        <v>43740</v>
      </c>
      <c r="K23392" s="1"/>
      <c r="L23392" s="1" t="s">
        <v>9092</v>
      </c>
      <c r="M23392" s="1" t="s">
        <v>11510</v>
      </c>
      <c r="N23392">
        <v>110.2705</v>
      </c>
      <c r="O23392">
        <v>110.2705</v>
      </c>
      <c r="P23392" s="1"/>
      <c r="Q23392" s="1"/>
    </row>
    <row r="23393" spans="1:17" x14ac:dyDescent="0.2">
      <c r="A23393">
        <v>35</v>
      </c>
      <c r="B23393" s="1" t="s">
        <v>17</v>
      </c>
      <c r="C23393" s="1" t="s">
        <v>18</v>
      </c>
      <c r="D23393" s="1" t="s">
        <v>19</v>
      </c>
      <c r="E23393" s="1" t="s">
        <v>20</v>
      </c>
      <c r="F23393" s="1" t="s">
        <v>21</v>
      </c>
      <c r="G23393" s="1" t="s">
        <v>22</v>
      </c>
      <c r="H23393" s="2">
        <v>43739</v>
      </c>
      <c r="I23393" s="2">
        <v>43830</v>
      </c>
      <c r="J23393" s="2">
        <v>43740</v>
      </c>
      <c r="K23393" s="1"/>
      <c r="L23393" s="1" t="s">
        <v>174</v>
      </c>
      <c r="M23393" s="1" t="s">
        <v>11511</v>
      </c>
      <c r="N23393">
        <v>83.6</v>
      </c>
      <c r="O23393">
        <v>83.613039999999998</v>
      </c>
      <c r="P23393" s="1" t="s">
        <v>17892</v>
      </c>
      <c r="Q23393" s="1" t="s">
        <v>24701</v>
      </c>
    </row>
    <row r="23394" spans="1:17" x14ac:dyDescent="0.2">
      <c r="A23394">
        <v>35</v>
      </c>
      <c r="B23394" s="1" t="s">
        <v>17</v>
      </c>
      <c r="C23394" s="1" t="s">
        <v>18</v>
      </c>
      <c r="D23394" s="1" t="s">
        <v>19</v>
      </c>
      <c r="E23394" s="1" t="s">
        <v>20</v>
      </c>
      <c r="F23394" s="1" t="s">
        <v>21</v>
      </c>
      <c r="G23394" s="1" t="s">
        <v>22</v>
      </c>
      <c r="H23394" s="2">
        <v>43739</v>
      </c>
      <c r="I23394" s="2">
        <v>43830</v>
      </c>
      <c r="J23394" s="2">
        <v>43740</v>
      </c>
      <c r="K23394" s="1"/>
      <c r="L23394" s="1" t="s">
        <v>9093</v>
      </c>
      <c r="M23394" s="1" t="s">
        <v>11511</v>
      </c>
      <c r="N23394">
        <v>5.88</v>
      </c>
      <c r="O23394">
        <v>5.8800809999999997</v>
      </c>
      <c r="P23394" s="1"/>
      <c r="Q23394" s="1"/>
    </row>
    <row r="23395" spans="1:17" x14ac:dyDescent="0.2">
      <c r="A23395">
        <v>35</v>
      </c>
      <c r="B23395" s="1" t="s">
        <v>17</v>
      </c>
      <c r="C23395" s="1" t="s">
        <v>18</v>
      </c>
      <c r="D23395" s="1" t="s">
        <v>19</v>
      </c>
      <c r="E23395" s="1" t="s">
        <v>20</v>
      </c>
      <c r="F23395" s="1" t="s">
        <v>21</v>
      </c>
      <c r="G23395" s="1" t="s">
        <v>22</v>
      </c>
      <c r="H23395" s="2">
        <v>43739</v>
      </c>
      <c r="I23395" s="2">
        <v>43830</v>
      </c>
      <c r="J23395" s="2">
        <v>43740</v>
      </c>
      <c r="K23395" s="1"/>
      <c r="L23395" s="1" t="s">
        <v>25</v>
      </c>
      <c r="M23395" s="1" t="s">
        <v>11510</v>
      </c>
      <c r="N23395">
        <v>100.77500000000001</v>
      </c>
      <c r="O23395">
        <v>100.754167</v>
      </c>
      <c r="P23395" s="1"/>
      <c r="Q23395" s="1"/>
    </row>
    <row r="23396" spans="1:17" x14ac:dyDescent="0.2">
      <c r="A23396">
        <v>35</v>
      </c>
      <c r="B23396" s="1" t="s">
        <v>17</v>
      </c>
      <c r="C23396" s="1" t="s">
        <v>18</v>
      </c>
      <c r="D23396" s="1" t="s">
        <v>19</v>
      </c>
      <c r="E23396" s="1" t="s">
        <v>20</v>
      </c>
      <c r="F23396" s="1" t="s">
        <v>21</v>
      </c>
      <c r="G23396" s="1" t="s">
        <v>22</v>
      </c>
      <c r="H23396" s="2">
        <v>43739</v>
      </c>
      <c r="I23396" s="2">
        <v>43830</v>
      </c>
      <c r="J23396" s="2">
        <v>43740</v>
      </c>
      <c r="K23396" s="1"/>
      <c r="L23396" s="1" t="s">
        <v>8721</v>
      </c>
      <c r="M23396" s="1" t="s">
        <v>11511</v>
      </c>
      <c r="N23396">
        <v>100.745</v>
      </c>
      <c r="O23396">
        <v>101.110141</v>
      </c>
      <c r="P23396" s="1"/>
      <c r="Q23396" s="1"/>
    </row>
    <row r="23397" spans="1:17" x14ac:dyDescent="0.2">
      <c r="A23397">
        <v>35</v>
      </c>
      <c r="B23397" s="1" t="s">
        <v>17</v>
      </c>
      <c r="C23397" s="1" t="s">
        <v>18</v>
      </c>
      <c r="D23397" s="1" t="s">
        <v>19</v>
      </c>
      <c r="E23397" s="1" t="s">
        <v>20</v>
      </c>
      <c r="F23397" s="1" t="s">
        <v>21</v>
      </c>
      <c r="G23397" s="1" t="s">
        <v>22</v>
      </c>
      <c r="H23397" s="2">
        <v>43739</v>
      </c>
      <c r="I23397" s="2">
        <v>43830</v>
      </c>
      <c r="J23397" s="2">
        <v>43740</v>
      </c>
      <c r="K23397" s="1"/>
      <c r="L23397" s="1" t="s">
        <v>390</v>
      </c>
      <c r="M23397" s="1" t="s">
        <v>11511</v>
      </c>
      <c r="N23397">
        <v>2.44</v>
      </c>
      <c r="O23397">
        <v>2.442034</v>
      </c>
      <c r="P23397" s="1"/>
      <c r="Q23397" s="1"/>
    </row>
    <row r="23398" spans="1:17" x14ac:dyDescent="0.2">
      <c r="A23398">
        <v>35</v>
      </c>
      <c r="B23398" s="1" t="s">
        <v>17</v>
      </c>
      <c r="C23398" s="1" t="s">
        <v>18</v>
      </c>
      <c r="D23398" s="1" t="s">
        <v>19</v>
      </c>
      <c r="E23398" s="1" t="s">
        <v>20</v>
      </c>
      <c r="F23398" s="1" t="s">
        <v>21</v>
      </c>
      <c r="G23398" s="1" t="s">
        <v>22</v>
      </c>
      <c r="H23398" s="2">
        <v>43739</v>
      </c>
      <c r="I23398" s="2">
        <v>43830</v>
      </c>
      <c r="J23398" s="2">
        <v>43740</v>
      </c>
      <c r="K23398" s="1"/>
      <c r="L23398" s="1" t="s">
        <v>9094</v>
      </c>
      <c r="M23398" s="1" t="s">
        <v>11510</v>
      </c>
      <c r="N23398">
        <v>91.906636000000006</v>
      </c>
      <c r="O23398">
        <v>91.906636000000006</v>
      </c>
      <c r="P23398" s="1"/>
      <c r="Q23398" s="1"/>
    </row>
    <row r="23399" spans="1:17" x14ac:dyDescent="0.2">
      <c r="A23399">
        <v>35</v>
      </c>
      <c r="B23399" s="1" t="s">
        <v>17</v>
      </c>
      <c r="C23399" s="1" t="s">
        <v>18</v>
      </c>
      <c r="D23399" s="1" t="s">
        <v>19</v>
      </c>
      <c r="E23399" s="1" t="s">
        <v>20</v>
      </c>
      <c r="F23399" s="1" t="s">
        <v>21</v>
      </c>
      <c r="G23399" s="1" t="s">
        <v>22</v>
      </c>
      <c r="H23399" s="2">
        <v>43739</v>
      </c>
      <c r="I23399" s="2">
        <v>43830</v>
      </c>
      <c r="J23399" s="2">
        <v>43740</v>
      </c>
      <c r="K23399" s="1"/>
      <c r="L23399" s="1" t="s">
        <v>7511</v>
      </c>
      <c r="M23399" s="1" t="s">
        <v>11511</v>
      </c>
      <c r="N23399">
        <v>27.26</v>
      </c>
      <c r="O23399">
        <v>27.273095000000001</v>
      </c>
      <c r="P23399" s="1" t="s">
        <v>17893</v>
      </c>
      <c r="Q23399" s="1" t="s">
        <v>24702</v>
      </c>
    </row>
    <row r="23400" spans="1:17" x14ac:dyDescent="0.2">
      <c r="A23400">
        <v>35</v>
      </c>
      <c r="B23400" s="1" t="s">
        <v>17</v>
      </c>
      <c r="C23400" s="1" t="s">
        <v>18</v>
      </c>
      <c r="D23400" s="1" t="s">
        <v>19</v>
      </c>
      <c r="E23400" s="1" t="s">
        <v>20</v>
      </c>
      <c r="F23400" s="1" t="s">
        <v>21</v>
      </c>
      <c r="G23400" s="1" t="s">
        <v>22</v>
      </c>
      <c r="H23400" s="2">
        <v>43739</v>
      </c>
      <c r="I23400" s="2">
        <v>43830</v>
      </c>
      <c r="J23400" s="2">
        <v>43740</v>
      </c>
      <c r="K23400" s="1"/>
      <c r="L23400" s="1" t="s">
        <v>3005</v>
      </c>
      <c r="M23400" s="1" t="s">
        <v>11511</v>
      </c>
      <c r="N23400">
        <v>2.733333</v>
      </c>
      <c r="O23400">
        <v>2.7332869999999998</v>
      </c>
      <c r="P23400" s="1" t="s">
        <v>14905</v>
      </c>
      <c r="Q23400" s="1" t="s">
        <v>12709</v>
      </c>
    </row>
    <row r="23401" spans="1:17" x14ac:dyDescent="0.2">
      <c r="A23401">
        <v>35</v>
      </c>
      <c r="B23401" s="1" t="s">
        <v>17</v>
      </c>
      <c r="C23401" s="1" t="s">
        <v>18</v>
      </c>
      <c r="D23401" s="1" t="s">
        <v>19</v>
      </c>
      <c r="E23401" s="1" t="s">
        <v>20</v>
      </c>
      <c r="F23401" s="1" t="s">
        <v>21</v>
      </c>
      <c r="G23401" s="1" t="s">
        <v>22</v>
      </c>
      <c r="H23401" s="2">
        <v>43739</v>
      </c>
      <c r="I23401" s="2">
        <v>43830</v>
      </c>
      <c r="J23401" s="2">
        <v>43740</v>
      </c>
      <c r="K23401" s="1"/>
      <c r="L23401" s="1" t="s">
        <v>8082</v>
      </c>
      <c r="M23401" s="1" t="s">
        <v>11510</v>
      </c>
      <c r="N23401">
        <v>100.31</v>
      </c>
      <c r="O23401">
        <v>100.31</v>
      </c>
      <c r="P23401" s="1"/>
      <c r="Q23401" s="1"/>
    </row>
    <row r="23402" spans="1:17" x14ac:dyDescent="0.2">
      <c r="A23402">
        <v>35</v>
      </c>
      <c r="B23402" s="1" t="s">
        <v>17</v>
      </c>
      <c r="C23402" s="1" t="s">
        <v>18</v>
      </c>
      <c r="D23402" s="1" t="s">
        <v>19</v>
      </c>
      <c r="E23402" s="1" t="s">
        <v>20</v>
      </c>
      <c r="F23402" s="1" t="s">
        <v>21</v>
      </c>
      <c r="G23402" s="1" t="s">
        <v>22</v>
      </c>
      <c r="H23402" s="2">
        <v>43739</v>
      </c>
      <c r="I23402" s="2">
        <v>43830</v>
      </c>
      <c r="J23402" s="2">
        <v>43740</v>
      </c>
      <c r="K23402" s="1"/>
      <c r="L23402" s="1" t="s">
        <v>7978</v>
      </c>
      <c r="M23402" s="1" t="s">
        <v>11511</v>
      </c>
      <c r="N23402">
        <v>2.42</v>
      </c>
      <c r="O23402">
        <v>2.4445839999999999</v>
      </c>
      <c r="P23402" s="1"/>
      <c r="Q23402" s="1"/>
    </row>
    <row r="23403" spans="1:17" x14ac:dyDescent="0.2">
      <c r="A23403">
        <v>35</v>
      </c>
      <c r="B23403" s="1" t="s">
        <v>17</v>
      </c>
      <c r="C23403" s="1" t="s">
        <v>18</v>
      </c>
      <c r="D23403" s="1" t="s">
        <v>19</v>
      </c>
      <c r="E23403" s="1" t="s">
        <v>20</v>
      </c>
      <c r="F23403" s="1" t="s">
        <v>21</v>
      </c>
      <c r="G23403" s="1" t="s">
        <v>22</v>
      </c>
      <c r="H23403" s="2">
        <v>43739</v>
      </c>
      <c r="I23403" s="2">
        <v>43830</v>
      </c>
      <c r="J23403" s="2">
        <v>43740</v>
      </c>
      <c r="K23403" s="1"/>
      <c r="L23403" s="1" t="s">
        <v>3555</v>
      </c>
      <c r="M23403" s="1" t="s">
        <v>11511</v>
      </c>
      <c r="N23403">
        <v>1.819474</v>
      </c>
      <c r="O23403">
        <v>1.8077099999999999</v>
      </c>
      <c r="P23403" s="1" t="s">
        <v>14600</v>
      </c>
      <c r="Q23403" s="1" t="s">
        <v>11625</v>
      </c>
    </row>
    <row r="23404" spans="1:17" x14ac:dyDescent="0.2">
      <c r="A23404">
        <v>35</v>
      </c>
      <c r="B23404" s="1" t="s">
        <v>17</v>
      </c>
      <c r="C23404" s="1" t="s">
        <v>18</v>
      </c>
      <c r="D23404" s="1" t="s">
        <v>19</v>
      </c>
      <c r="E23404" s="1" t="s">
        <v>20</v>
      </c>
      <c r="F23404" s="1" t="s">
        <v>21</v>
      </c>
      <c r="G23404" s="1" t="s">
        <v>22</v>
      </c>
      <c r="H23404" s="2">
        <v>43739</v>
      </c>
      <c r="I23404" s="2">
        <v>43830</v>
      </c>
      <c r="J23404" s="2">
        <v>43740</v>
      </c>
      <c r="K23404" s="1"/>
      <c r="L23404" s="1" t="s">
        <v>9095</v>
      </c>
      <c r="M23404" s="1" t="s">
        <v>11510</v>
      </c>
      <c r="N23404">
        <v>101.48650000000001</v>
      </c>
      <c r="O23404">
        <v>101.48650000000001</v>
      </c>
      <c r="P23404" s="1"/>
      <c r="Q23404" s="1"/>
    </row>
    <row r="23405" spans="1:17" x14ac:dyDescent="0.2">
      <c r="A23405">
        <v>35</v>
      </c>
      <c r="B23405" s="1" t="s">
        <v>17</v>
      </c>
      <c r="C23405" s="1" t="s">
        <v>18</v>
      </c>
      <c r="D23405" s="1" t="s">
        <v>19</v>
      </c>
      <c r="E23405" s="1" t="s">
        <v>20</v>
      </c>
      <c r="F23405" s="1" t="s">
        <v>21</v>
      </c>
      <c r="G23405" s="1" t="s">
        <v>22</v>
      </c>
      <c r="H23405" s="2">
        <v>43739</v>
      </c>
      <c r="I23405" s="2">
        <v>43830</v>
      </c>
      <c r="J23405" s="2">
        <v>43740</v>
      </c>
      <c r="K23405" s="1"/>
      <c r="L23405" s="1" t="s">
        <v>3117</v>
      </c>
      <c r="M23405" s="1" t="s">
        <v>11511</v>
      </c>
      <c r="N23405">
        <v>5.98</v>
      </c>
      <c r="O23405">
        <v>5.98</v>
      </c>
      <c r="P23405" s="1"/>
      <c r="Q23405" s="1"/>
    </row>
    <row r="23406" spans="1:17" x14ac:dyDescent="0.2">
      <c r="A23406">
        <v>35</v>
      </c>
      <c r="B23406" s="1" t="s">
        <v>17</v>
      </c>
      <c r="C23406" s="1" t="s">
        <v>18</v>
      </c>
      <c r="D23406" s="1" t="s">
        <v>19</v>
      </c>
      <c r="E23406" s="1" t="s">
        <v>20</v>
      </c>
      <c r="F23406" s="1" t="s">
        <v>21</v>
      </c>
      <c r="G23406" s="1" t="s">
        <v>22</v>
      </c>
      <c r="H23406" s="2">
        <v>43739</v>
      </c>
      <c r="I23406" s="2">
        <v>43830</v>
      </c>
      <c r="J23406" s="2">
        <v>43740</v>
      </c>
      <c r="K23406" s="1"/>
      <c r="L23406" s="1" t="s">
        <v>9096</v>
      </c>
      <c r="M23406" s="1" t="s">
        <v>11511</v>
      </c>
      <c r="N23406">
        <v>5.85</v>
      </c>
      <c r="O23406">
        <v>5.8504269999999998</v>
      </c>
      <c r="P23406" s="1"/>
      <c r="Q23406" s="1"/>
    </row>
    <row r="23407" spans="1:17" x14ac:dyDescent="0.2">
      <c r="A23407">
        <v>35</v>
      </c>
      <c r="B23407" s="1" t="s">
        <v>17</v>
      </c>
      <c r="C23407" s="1" t="s">
        <v>18</v>
      </c>
      <c r="D23407" s="1" t="s">
        <v>19</v>
      </c>
      <c r="E23407" s="1" t="s">
        <v>20</v>
      </c>
      <c r="F23407" s="1" t="s">
        <v>21</v>
      </c>
      <c r="G23407" s="1" t="s">
        <v>22</v>
      </c>
      <c r="H23407" s="2">
        <v>43739</v>
      </c>
      <c r="I23407" s="2">
        <v>43830</v>
      </c>
      <c r="J23407" s="2">
        <v>43740</v>
      </c>
      <c r="K23407" s="1"/>
      <c r="L23407" s="1" t="s">
        <v>2933</v>
      </c>
      <c r="M23407" s="1" t="s">
        <v>11510</v>
      </c>
      <c r="N23407">
        <v>110.30249999999999</v>
      </c>
      <c r="O23407">
        <v>110.363</v>
      </c>
      <c r="P23407" s="1"/>
      <c r="Q23407" s="1"/>
    </row>
    <row r="23408" spans="1:17" x14ac:dyDescent="0.2">
      <c r="A23408">
        <v>35</v>
      </c>
      <c r="B23408" s="1" t="s">
        <v>17</v>
      </c>
      <c r="C23408" s="1" t="s">
        <v>18</v>
      </c>
      <c r="D23408" s="1" t="s">
        <v>19</v>
      </c>
      <c r="E23408" s="1" t="s">
        <v>20</v>
      </c>
      <c r="F23408" s="1" t="s">
        <v>21</v>
      </c>
      <c r="G23408" s="1" t="s">
        <v>22</v>
      </c>
      <c r="H23408" s="2">
        <v>43739</v>
      </c>
      <c r="I23408" s="2">
        <v>43830</v>
      </c>
      <c r="J23408" s="2">
        <v>43740</v>
      </c>
      <c r="K23408" s="1"/>
      <c r="L23408" s="1" t="s">
        <v>1131</v>
      </c>
      <c r="M23408" s="1" t="s">
        <v>11511</v>
      </c>
      <c r="N23408">
        <v>1.75</v>
      </c>
      <c r="O23408">
        <v>1.7505809999999999</v>
      </c>
      <c r="P23408" s="1"/>
      <c r="Q23408" s="1"/>
    </row>
    <row r="23409" spans="1:17" x14ac:dyDescent="0.2">
      <c r="A23409">
        <v>35</v>
      </c>
      <c r="B23409" s="1" t="s">
        <v>17</v>
      </c>
      <c r="C23409" s="1" t="s">
        <v>18</v>
      </c>
      <c r="D23409" s="1" t="s">
        <v>19</v>
      </c>
      <c r="E23409" s="1" t="s">
        <v>20</v>
      </c>
      <c r="F23409" s="1" t="s">
        <v>21</v>
      </c>
      <c r="G23409" s="1" t="s">
        <v>22</v>
      </c>
      <c r="H23409" s="2">
        <v>43739</v>
      </c>
      <c r="I23409" s="2">
        <v>43830</v>
      </c>
      <c r="J23409" s="2">
        <v>43740</v>
      </c>
      <c r="K23409" s="1"/>
      <c r="L23409" s="1" t="s">
        <v>5597</v>
      </c>
      <c r="M23409" s="1" t="s">
        <v>11511</v>
      </c>
      <c r="N23409">
        <v>5.64</v>
      </c>
      <c r="O23409">
        <v>5.5172549999999996</v>
      </c>
      <c r="P23409" s="1" t="s">
        <v>17894</v>
      </c>
      <c r="Q23409" s="1" t="s">
        <v>15337</v>
      </c>
    </row>
    <row r="23410" spans="1:17" x14ac:dyDescent="0.2">
      <c r="A23410">
        <v>35</v>
      </c>
      <c r="B23410" s="1" t="s">
        <v>17</v>
      </c>
      <c r="C23410" s="1" t="s">
        <v>18</v>
      </c>
      <c r="D23410" s="1" t="s">
        <v>19</v>
      </c>
      <c r="E23410" s="1" t="s">
        <v>20</v>
      </c>
      <c r="F23410" s="1" t="s">
        <v>21</v>
      </c>
      <c r="G23410" s="1" t="s">
        <v>22</v>
      </c>
      <c r="H23410" s="2">
        <v>43739</v>
      </c>
      <c r="I23410" s="2">
        <v>43830</v>
      </c>
      <c r="J23410" s="2">
        <v>43740</v>
      </c>
      <c r="K23410" s="1"/>
      <c r="L23410" s="1" t="s">
        <v>1433</v>
      </c>
      <c r="M23410" s="1" t="s">
        <v>11510</v>
      </c>
      <c r="N23410">
        <v>100.73699999999999</v>
      </c>
      <c r="O23410">
        <v>100.748375</v>
      </c>
      <c r="P23410" s="1" t="s">
        <v>16384</v>
      </c>
      <c r="Q23410" s="1" t="s">
        <v>24703</v>
      </c>
    </row>
    <row r="23411" spans="1:17" x14ac:dyDescent="0.2">
      <c r="A23411">
        <v>35</v>
      </c>
      <c r="B23411" s="1" t="s">
        <v>17</v>
      </c>
      <c r="C23411" s="1" t="s">
        <v>18</v>
      </c>
      <c r="D23411" s="1" t="s">
        <v>19</v>
      </c>
      <c r="E23411" s="1" t="s">
        <v>20</v>
      </c>
      <c r="F23411" s="1" t="s">
        <v>21</v>
      </c>
      <c r="G23411" s="1" t="s">
        <v>22</v>
      </c>
      <c r="H23411" s="2">
        <v>43739</v>
      </c>
      <c r="I23411" s="2">
        <v>43830</v>
      </c>
      <c r="J23411" s="2">
        <v>43740</v>
      </c>
      <c r="K23411" s="1"/>
      <c r="L23411" s="1" t="s">
        <v>4073</v>
      </c>
      <c r="M23411" s="1" t="s">
        <v>11511</v>
      </c>
      <c r="N23411">
        <v>7.5620000000000003</v>
      </c>
      <c r="O23411">
        <v>7.591253</v>
      </c>
      <c r="P23411" s="1" t="s">
        <v>17445</v>
      </c>
      <c r="Q23411" s="1" t="s">
        <v>15516</v>
      </c>
    </row>
    <row r="23412" spans="1:17" x14ac:dyDescent="0.2">
      <c r="A23412">
        <v>35</v>
      </c>
      <c r="B23412" s="1" t="s">
        <v>17</v>
      </c>
      <c r="C23412" s="1" t="s">
        <v>18</v>
      </c>
      <c r="D23412" s="1" t="s">
        <v>19</v>
      </c>
      <c r="E23412" s="1" t="s">
        <v>20</v>
      </c>
      <c r="F23412" s="1" t="s">
        <v>21</v>
      </c>
      <c r="G23412" s="1" t="s">
        <v>22</v>
      </c>
      <c r="H23412" s="2">
        <v>43739</v>
      </c>
      <c r="I23412" s="2">
        <v>43830</v>
      </c>
      <c r="J23412" s="2">
        <v>43740</v>
      </c>
      <c r="K23412" s="1"/>
      <c r="L23412" s="1" t="s">
        <v>9097</v>
      </c>
      <c r="M23412" s="1" t="s">
        <v>11511</v>
      </c>
      <c r="N23412">
        <v>0.55500000000000005</v>
      </c>
      <c r="O23412">
        <v>0.89594600000000002</v>
      </c>
      <c r="P23412" s="1"/>
      <c r="Q23412" s="1"/>
    </row>
    <row r="23413" spans="1:17" x14ac:dyDescent="0.2">
      <c r="A23413">
        <v>35</v>
      </c>
      <c r="B23413" s="1" t="s">
        <v>17</v>
      </c>
      <c r="C23413" s="1" t="s">
        <v>18</v>
      </c>
      <c r="D23413" s="1" t="s">
        <v>19</v>
      </c>
      <c r="E23413" s="1" t="s">
        <v>20</v>
      </c>
      <c r="F23413" s="1" t="s">
        <v>21</v>
      </c>
      <c r="G23413" s="1" t="s">
        <v>22</v>
      </c>
      <c r="H23413" s="2">
        <v>43739</v>
      </c>
      <c r="I23413" s="2">
        <v>43830</v>
      </c>
      <c r="J23413" s="2">
        <v>43740</v>
      </c>
      <c r="K23413" s="1"/>
      <c r="L23413" s="1" t="s">
        <v>52</v>
      </c>
      <c r="M23413" s="1" t="s">
        <v>11510</v>
      </c>
      <c r="N23413">
        <v>123.55500000000001</v>
      </c>
      <c r="O23413">
        <v>124.04181800000001</v>
      </c>
      <c r="P23413" s="1"/>
      <c r="Q23413" s="1"/>
    </row>
    <row r="23414" spans="1:17" x14ac:dyDescent="0.2">
      <c r="A23414">
        <v>35</v>
      </c>
      <c r="B23414" s="1" t="s">
        <v>17</v>
      </c>
      <c r="C23414" s="1" t="s">
        <v>18</v>
      </c>
      <c r="D23414" s="1" t="s">
        <v>19</v>
      </c>
      <c r="E23414" s="1" t="s">
        <v>20</v>
      </c>
      <c r="F23414" s="1" t="s">
        <v>21</v>
      </c>
      <c r="G23414" s="1" t="s">
        <v>22</v>
      </c>
      <c r="H23414" s="2">
        <v>43739</v>
      </c>
      <c r="I23414" s="2">
        <v>43830</v>
      </c>
      <c r="J23414" s="2">
        <v>43740</v>
      </c>
      <c r="K23414" s="1"/>
      <c r="L23414" s="1" t="s">
        <v>182</v>
      </c>
      <c r="M23414" s="1" t="s">
        <v>11511</v>
      </c>
      <c r="N23414">
        <v>3.311429</v>
      </c>
      <c r="O23414">
        <v>3.3595440000000001</v>
      </c>
      <c r="P23414" s="1" t="s">
        <v>13702</v>
      </c>
      <c r="Q23414" s="1" t="s">
        <v>12506</v>
      </c>
    </row>
    <row r="23415" spans="1:17" x14ac:dyDescent="0.2">
      <c r="A23415">
        <v>35</v>
      </c>
      <c r="B23415" s="1" t="s">
        <v>17</v>
      </c>
      <c r="C23415" s="1" t="s">
        <v>18</v>
      </c>
      <c r="D23415" s="1" t="s">
        <v>19</v>
      </c>
      <c r="E23415" s="1" t="s">
        <v>20</v>
      </c>
      <c r="F23415" s="1" t="s">
        <v>21</v>
      </c>
      <c r="G23415" s="1" t="s">
        <v>22</v>
      </c>
      <c r="H23415" s="2">
        <v>43739</v>
      </c>
      <c r="I23415" s="2">
        <v>43830</v>
      </c>
      <c r="J23415" s="2">
        <v>43740</v>
      </c>
      <c r="K23415" s="1"/>
      <c r="L23415" s="1" t="s">
        <v>9098</v>
      </c>
      <c r="M23415" s="1" t="s">
        <v>11511</v>
      </c>
      <c r="N23415">
        <v>7.69</v>
      </c>
      <c r="O23415">
        <v>7.6900130000000004</v>
      </c>
      <c r="P23415" s="1"/>
      <c r="Q23415" s="1"/>
    </row>
    <row r="23416" spans="1:17" x14ac:dyDescent="0.2">
      <c r="A23416">
        <v>35</v>
      </c>
      <c r="B23416" s="1" t="s">
        <v>17</v>
      </c>
      <c r="C23416" s="1" t="s">
        <v>18</v>
      </c>
      <c r="D23416" s="1" t="s">
        <v>19</v>
      </c>
      <c r="E23416" s="1" t="s">
        <v>20</v>
      </c>
      <c r="F23416" s="1" t="s">
        <v>21</v>
      </c>
      <c r="G23416" s="1" t="s">
        <v>22</v>
      </c>
      <c r="H23416" s="2">
        <v>43739</v>
      </c>
      <c r="I23416" s="2">
        <v>43830</v>
      </c>
      <c r="J23416" s="2">
        <v>43740</v>
      </c>
      <c r="K23416" s="1"/>
      <c r="L23416" s="1" t="s">
        <v>4657</v>
      </c>
      <c r="M23416" s="1" t="s">
        <v>11510</v>
      </c>
      <c r="N23416">
        <v>110.62</v>
      </c>
      <c r="O23416">
        <v>110.628383</v>
      </c>
      <c r="P23416" s="1"/>
      <c r="Q23416" s="1"/>
    </row>
    <row r="23417" spans="1:17" x14ac:dyDescent="0.2">
      <c r="A23417">
        <v>35</v>
      </c>
      <c r="B23417" s="1" t="s">
        <v>17</v>
      </c>
      <c r="C23417" s="1" t="s">
        <v>18</v>
      </c>
      <c r="D23417" s="1" t="s">
        <v>19</v>
      </c>
      <c r="E23417" s="1" t="s">
        <v>20</v>
      </c>
      <c r="F23417" s="1" t="s">
        <v>21</v>
      </c>
      <c r="G23417" s="1" t="s">
        <v>22</v>
      </c>
      <c r="H23417" s="2">
        <v>43739</v>
      </c>
      <c r="I23417" s="2">
        <v>43830</v>
      </c>
      <c r="J23417" s="2">
        <v>43740</v>
      </c>
      <c r="K23417" s="1"/>
      <c r="L23417" s="1" t="s">
        <v>9099</v>
      </c>
      <c r="M23417" s="1" t="s">
        <v>11511</v>
      </c>
      <c r="N23417">
        <v>5.6500000000000002E-2</v>
      </c>
      <c r="O23417">
        <v>5.6460999999999997E-2</v>
      </c>
      <c r="P23417" s="1"/>
      <c r="Q23417" s="1"/>
    </row>
    <row r="23418" spans="1:17" x14ac:dyDescent="0.2">
      <c r="A23418">
        <v>35</v>
      </c>
      <c r="B23418" s="1" t="s">
        <v>17</v>
      </c>
      <c r="C23418" s="1" t="s">
        <v>18</v>
      </c>
      <c r="D23418" s="1" t="s">
        <v>19</v>
      </c>
      <c r="E23418" s="1" t="s">
        <v>20</v>
      </c>
      <c r="F23418" s="1" t="s">
        <v>21</v>
      </c>
      <c r="G23418" s="1" t="s">
        <v>22</v>
      </c>
      <c r="H23418" s="2">
        <v>43739</v>
      </c>
      <c r="I23418" s="2">
        <v>43830</v>
      </c>
      <c r="J23418" s="2">
        <v>43740</v>
      </c>
      <c r="K23418" s="1"/>
      <c r="L23418" s="1" t="s">
        <v>9100</v>
      </c>
      <c r="M23418" s="1" t="s">
        <v>11511</v>
      </c>
      <c r="N23418">
        <v>4.4800000000000004</v>
      </c>
      <c r="O23418">
        <v>5.268929</v>
      </c>
      <c r="P23418" s="1"/>
      <c r="Q23418" s="1"/>
    </row>
    <row r="23419" spans="1:17" x14ac:dyDescent="0.2">
      <c r="A23419">
        <v>35</v>
      </c>
      <c r="B23419" s="1" t="s">
        <v>17</v>
      </c>
      <c r="C23419" s="1" t="s">
        <v>18</v>
      </c>
      <c r="D23419" s="1" t="s">
        <v>19</v>
      </c>
      <c r="E23419" s="1" t="s">
        <v>20</v>
      </c>
      <c r="F23419" s="1" t="s">
        <v>21</v>
      </c>
      <c r="G23419" s="1" t="s">
        <v>22</v>
      </c>
      <c r="H23419" s="2">
        <v>43739</v>
      </c>
      <c r="I23419" s="2">
        <v>43830</v>
      </c>
      <c r="J23419" s="2">
        <v>43740</v>
      </c>
      <c r="K23419" s="1"/>
      <c r="L23419" s="1" t="s">
        <v>55</v>
      </c>
      <c r="M23419" s="1" t="s">
        <v>11510</v>
      </c>
      <c r="N23419">
        <v>126.93899999999999</v>
      </c>
      <c r="O23419">
        <v>126.9195</v>
      </c>
      <c r="P23419" s="1"/>
      <c r="Q23419" s="1"/>
    </row>
    <row r="23420" spans="1:17" x14ac:dyDescent="0.2">
      <c r="A23420">
        <v>35</v>
      </c>
      <c r="B23420" s="1" t="s">
        <v>17</v>
      </c>
      <c r="C23420" s="1" t="s">
        <v>18</v>
      </c>
      <c r="D23420" s="1" t="s">
        <v>19</v>
      </c>
      <c r="E23420" s="1" t="s">
        <v>20</v>
      </c>
      <c r="F23420" s="1" t="s">
        <v>21</v>
      </c>
      <c r="G23420" s="1" t="s">
        <v>22</v>
      </c>
      <c r="H23420" s="2">
        <v>43739</v>
      </c>
      <c r="I23420" s="2">
        <v>43830</v>
      </c>
      <c r="J23420" s="2">
        <v>43740</v>
      </c>
      <c r="K23420" s="1"/>
      <c r="L23420" s="1" t="s">
        <v>9101</v>
      </c>
      <c r="M23420" s="1" t="s">
        <v>11511</v>
      </c>
      <c r="N23420">
        <v>24.885000000000002</v>
      </c>
      <c r="O23420">
        <v>24.885121999999999</v>
      </c>
      <c r="P23420" s="1"/>
      <c r="Q23420" s="1"/>
    </row>
    <row r="23421" spans="1:17" x14ac:dyDescent="0.2">
      <c r="A23421">
        <v>35</v>
      </c>
      <c r="B23421" s="1" t="s">
        <v>17</v>
      </c>
      <c r="C23421" s="1" t="s">
        <v>18</v>
      </c>
      <c r="D23421" s="1" t="s">
        <v>19</v>
      </c>
      <c r="E23421" s="1" t="s">
        <v>20</v>
      </c>
      <c r="F23421" s="1" t="s">
        <v>21</v>
      </c>
      <c r="G23421" s="1" t="s">
        <v>22</v>
      </c>
      <c r="H23421" s="2">
        <v>43739</v>
      </c>
      <c r="I23421" s="2">
        <v>43830</v>
      </c>
      <c r="J23421" s="2">
        <v>43740</v>
      </c>
      <c r="K23421" s="1"/>
      <c r="L23421" s="1" t="s">
        <v>9102</v>
      </c>
      <c r="M23421" s="1" t="s">
        <v>11511</v>
      </c>
      <c r="N23421">
        <v>1.0649999999999999</v>
      </c>
      <c r="O23421">
        <v>1.408685</v>
      </c>
      <c r="P23421" s="1"/>
      <c r="Q23421" s="1"/>
    </row>
    <row r="23422" spans="1:17" x14ac:dyDescent="0.2">
      <c r="A23422">
        <v>35</v>
      </c>
      <c r="B23422" s="1" t="s">
        <v>17</v>
      </c>
      <c r="C23422" s="1" t="s">
        <v>18</v>
      </c>
      <c r="D23422" s="1" t="s">
        <v>19</v>
      </c>
      <c r="E23422" s="1" t="s">
        <v>20</v>
      </c>
      <c r="F23422" s="1" t="s">
        <v>21</v>
      </c>
      <c r="G23422" s="1" t="s">
        <v>22</v>
      </c>
      <c r="H23422" s="2">
        <v>43739</v>
      </c>
      <c r="I23422" s="2">
        <v>43830</v>
      </c>
      <c r="J23422" s="2">
        <v>43740</v>
      </c>
      <c r="K23422" s="1"/>
      <c r="L23422" s="1" t="s">
        <v>4978</v>
      </c>
      <c r="M23422" s="1" t="s">
        <v>11510</v>
      </c>
      <c r="N23422">
        <v>90.800915000000003</v>
      </c>
      <c r="O23422">
        <v>90.800915000000003</v>
      </c>
      <c r="P23422" s="1"/>
      <c r="Q23422" s="1"/>
    </row>
    <row r="23423" spans="1:17" x14ac:dyDescent="0.2">
      <c r="A23423">
        <v>35</v>
      </c>
      <c r="B23423" s="1" t="s">
        <v>17</v>
      </c>
      <c r="C23423" s="1" t="s">
        <v>18</v>
      </c>
      <c r="D23423" s="1" t="s">
        <v>19</v>
      </c>
      <c r="E23423" s="1" t="s">
        <v>20</v>
      </c>
      <c r="F23423" s="1" t="s">
        <v>21</v>
      </c>
      <c r="G23423" s="1" t="s">
        <v>22</v>
      </c>
      <c r="H23423" s="2">
        <v>43739</v>
      </c>
      <c r="I23423" s="2">
        <v>43830</v>
      </c>
      <c r="J23423" s="2">
        <v>43740</v>
      </c>
      <c r="K23423" s="1"/>
      <c r="L23423" s="1" t="s">
        <v>1557</v>
      </c>
      <c r="M23423" s="1" t="s">
        <v>11511</v>
      </c>
      <c r="N23423">
        <v>0.25565199999999999</v>
      </c>
      <c r="O23423">
        <v>0.25605099999999997</v>
      </c>
      <c r="P23423" s="1" t="s">
        <v>13361</v>
      </c>
      <c r="Q23423" s="1" t="s">
        <v>11878</v>
      </c>
    </row>
    <row r="23424" spans="1:17" x14ac:dyDescent="0.2">
      <c r="A23424">
        <v>35</v>
      </c>
      <c r="B23424" s="1" t="s">
        <v>17</v>
      </c>
      <c r="C23424" s="1" t="s">
        <v>18</v>
      </c>
      <c r="D23424" s="1" t="s">
        <v>19</v>
      </c>
      <c r="E23424" s="1" t="s">
        <v>20</v>
      </c>
      <c r="F23424" s="1" t="s">
        <v>21</v>
      </c>
      <c r="G23424" s="1" t="s">
        <v>22</v>
      </c>
      <c r="H23424" s="2">
        <v>43739</v>
      </c>
      <c r="I23424" s="2">
        <v>43830</v>
      </c>
      <c r="J23424" s="2">
        <v>43740</v>
      </c>
      <c r="K23424" s="1"/>
      <c r="L23424" s="1" t="s">
        <v>9103</v>
      </c>
      <c r="M23424" s="1" t="s">
        <v>11511</v>
      </c>
      <c r="N23424">
        <v>0.69</v>
      </c>
      <c r="O23424">
        <v>0.68976099999999996</v>
      </c>
      <c r="P23424" s="1"/>
      <c r="Q23424" s="1"/>
    </row>
    <row r="23425" spans="1:17" x14ac:dyDescent="0.2">
      <c r="A23425">
        <v>35</v>
      </c>
      <c r="B23425" s="1" t="s">
        <v>17</v>
      </c>
      <c r="C23425" s="1" t="s">
        <v>18</v>
      </c>
      <c r="D23425" s="1" t="s">
        <v>19</v>
      </c>
      <c r="E23425" s="1" t="s">
        <v>20</v>
      </c>
      <c r="F23425" s="1" t="s">
        <v>21</v>
      </c>
      <c r="G23425" s="1" t="s">
        <v>22</v>
      </c>
      <c r="H23425" s="2">
        <v>43739</v>
      </c>
      <c r="I23425" s="2">
        <v>43830</v>
      </c>
      <c r="J23425" s="2">
        <v>43740</v>
      </c>
      <c r="K23425" s="1"/>
      <c r="L23425" s="1" t="s">
        <v>2407</v>
      </c>
      <c r="M23425" s="1" t="s">
        <v>11510</v>
      </c>
      <c r="N23425">
        <v>119.6185</v>
      </c>
      <c r="O23425">
        <v>119.62374199999999</v>
      </c>
      <c r="P23425" s="1"/>
      <c r="Q23425" s="1"/>
    </row>
    <row r="23426" spans="1:17" x14ac:dyDescent="0.2">
      <c r="A23426">
        <v>35</v>
      </c>
      <c r="B23426" s="1" t="s">
        <v>17</v>
      </c>
      <c r="C23426" s="1" t="s">
        <v>18</v>
      </c>
      <c r="D23426" s="1" t="s">
        <v>19</v>
      </c>
      <c r="E23426" s="1" t="s">
        <v>20</v>
      </c>
      <c r="F23426" s="1" t="s">
        <v>21</v>
      </c>
      <c r="G23426" s="1" t="s">
        <v>22</v>
      </c>
      <c r="H23426" s="2">
        <v>43739</v>
      </c>
      <c r="I23426" s="2">
        <v>43830</v>
      </c>
      <c r="J23426" s="2">
        <v>43740</v>
      </c>
      <c r="K23426" s="1"/>
      <c r="L23426" s="1" t="s">
        <v>4079</v>
      </c>
      <c r="M23426" s="1" t="s">
        <v>11511</v>
      </c>
      <c r="N23426">
        <v>1.974</v>
      </c>
      <c r="O23426">
        <v>1.9634579999999999</v>
      </c>
      <c r="P23426" s="1" t="s">
        <v>11913</v>
      </c>
      <c r="Q23426" s="1" t="s">
        <v>14602</v>
      </c>
    </row>
    <row r="23427" spans="1:17" x14ac:dyDescent="0.2">
      <c r="A23427">
        <v>35</v>
      </c>
      <c r="B23427" s="1" t="s">
        <v>17</v>
      </c>
      <c r="C23427" s="1" t="s">
        <v>18</v>
      </c>
      <c r="D23427" s="1" t="s">
        <v>19</v>
      </c>
      <c r="E23427" s="1" t="s">
        <v>20</v>
      </c>
      <c r="F23427" s="1" t="s">
        <v>21</v>
      </c>
      <c r="G23427" s="1" t="s">
        <v>22</v>
      </c>
      <c r="H23427" s="2">
        <v>43739</v>
      </c>
      <c r="I23427" s="2">
        <v>43830</v>
      </c>
      <c r="J23427" s="2">
        <v>43740</v>
      </c>
      <c r="K23427" s="1"/>
      <c r="L23427" s="1" t="s">
        <v>7453</v>
      </c>
      <c r="M23427" s="1" t="s">
        <v>11511</v>
      </c>
      <c r="N23427">
        <v>0.36</v>
      </c>
      <c r="O23427">
        <v>0.36</v>
      </c>
      <c r="P23427" s="1"/>
      <c r="Q23427" s="1"/>
    </row>
    <row r="23428" spans="1:17" x14ac:dyDescent="0.2">
      <c r="A23428">
        <v>35</v>
      </c>
      <c r="B23428" s="1" t="s">
        <v>17</v>
      </c>
      <c r="C23428" s="1" t="s">
        <v>18</v>
      </c>
      <c r="D23428" s="1" t="s">
        <v>19</v>
      </c>
      <c r="E23428" s="1" t="s">
        <v>20</v>
      </c>
      <c r="F23428" s="1" t="s">
        <v>21</v>
      </c>
      <c r="G23428" s="1" t="s">
        <v>22</v>
      </c>
      <c r="H23428" s="2">
        <v>43739</v>
      </c>
      <c r="I23428" s="2">
        <v>43830</v>
      </c>
      <c r="J23428" s="2">
        <v>43740</v>
      </c>
      <c r="K23428" s="1"/>
      <c r="L23428" s="1" t="s">
        <v>9104</v>
      </c>
      <c r="M23428" s="1" t="s">
        <v>11510</v>
      </c>
      <c r="N23428">
        <v>103.99250000000001</v>
      </c>
      <c r="O23428">
        <v>103.99165499999999</v>
      </c>
      <c r="P23428" s="1"/>
      <c r="Q23428" s="1"/>
    </row>
    <row r="23429" spans="1:17" x14ac:dyDescent="0.2">
      <c r="A23429">
        <v>35</v>
      </c>
      <c r="B23429" s="1" t="s">
        <v>17</v>
      </c>
      <c r="C23429" s="1" t="s">
        <v>18</v>
      </c>
      <c r="D23429" s="1" t="s">
        <v>19</v>
      </c>
      <c r="E23429" s="1" t="s">
        <v>20</v>
      </c>
      <c r="F23429" s="1" t="s">
        <v>21</v>
      </c>
      <c r="G23429" s="1" t="s">
        <v>22</v>
      </c>
      <c r="H23429" s="2">
        <v>43739</v>
      </c>
      <c r="I23429" s="2">
        <v>43830</v>
      </c>
      <c r="J23429" s="2">
        <v>43740</v>
      </c>
      <c r="K23429" s="1"/>
      <c r="L23429" s="1" t="s">
        <v>9105</v>
      </c>
      <c r="M23429" s="1" t="s">
        <v>11511</v>
      </c>
      <c r="N23429">
        <v>1.69</v>
      </c>
      <c r="O23429">
        <v>1.691479</v>
      </c>
      <c r="P23429" s="1"/>
      <c r="Q23429" s="1"/>
    </row>
    <row r="23430" spans="1:17" x14ac:dyDescent="0.2">
      <c r="A23430">
        <v>35</v>
      </c>
      <c r="B23430" s="1" t="s">
        <v>17</v>
      </c>
      <c r="C23430" s="1" t="s">
        <v>18</v>
      </c>
      <c r="D23430" s="1" t="s">
        <v>19</v>
      </c>
      <c r="E23430" s="1" t="s">
        <v>20</v>
      </c>
      <c r="F23430" s="1" t="s">
        <v>21</v>
      </c>
      <c r="G23430" s="1" t="s">
        <v>22</v>
      </c>
      <c r="H23430" s="2">
        <v>43739</v>
      </c>
      <c r="I23430" s="2">
        <v>43830</v>
      </c>
      <c r="J23430" s="2">
        <v>43740</v>
      </c>
      <c r="K23430" s="1"/>
      <c r="L23430" s="1" t="s">
        <v>9106</v>
      </c>
      <c r="M23430" s="1" t="s">
        <v>11511</v>
      </c>
      <c r="N23430">
        <v>1.33</v>
      </c>
      <c r="O23430">
        <v>1.33</v>
      </c>
      <c r="P23430" s="1"/>
      <c r="Q23430" s="1"/>
    </row>
    <row r="23431" spans="1:17" x14ac:dyDescent="0.2">
      <c r="A23431">
        <v>35</v>
      </c>
      <c r="B23431" s="1" t="s">
        <v>17</v>
      </c>
      <c r="C23431" s="1" t="s">
        <v>18</v>
      </c>
      <c r="D23431" s="1" t="s">
        <v>19</v>
      </c>
      <c r="E23431" s="1" t="s">
        <v>20</v>
      </c>
      <c r="F23431" s="1" t="s">
        <v>21</v>
      </c>
      <c r="G23431" s="1" t="s">
        <v>22</v>
      </c>
      <c r="H23431" s="2">
        <v>43739</v>
      </c>
      <c r="I23431" s="2">
        <v>43830</v>
      </c>
      <c r="J23431" s="2">
        <v>43740</v>
      </c>
      <c r="K23431" s="1"/>
      <c r="L23431" s="1" t="s">
        <v>9107</v>
      </c>
      <c r="M23431" s="1" t="s">
        <v>11510</v>
      </c>
      <c r="N23431">
        <v>102.20699999999999</v>
      </c>
      <c r="O23431">
        <v>102.195577</v>
      </c>
      <c r="P23431" s="1"/>
      <c r="Q23431" s="1"/>
    </row>
    <row r="23432" spans="1:17" x14ac:dyDescent="0.2">
      <c r="A23432">
        <v>35</v>
      </c>
      <c r="B23432" s="1" t="s">
        <v>17</v>
      </c>
      <c r="C23432" s="1" t="s">
        <v>18</v>
      </c>
      <c r="D23432" s="1" t="s">
        <v>19</v>
      </c>
      <c r="E23432" s="1" t="s">
        <v>20</v>
      </c>
      <c r="F23432" s="1" t="s">
        <v>21</v>
      </c>
      <c r="G23432" s="1" t="s">
        <v>22</v>
      </c>
      <c r="H23432" s="2">
        <v>43739</v>
      </c>
      <c r="I23432" s="2">
        <v>43830</v>
      </c>
      <c r="J23432" s="2">
        <v>43740</v>
      </c>
      <c r="K23432" s="1"/>
      <c r="L23432" s="1" t="s">
        <v>3676</v>
      </c>
      <c r="M23432" s="1" t="s">
        <v>11511</v>
      </c>
      <c r="N23432">
        <v>0.39</v>
      </c>
      <c r="O23432">
        <v>0.31367</v>
      </c>
      <c r="P23432" s="1" t="s">
        <v>12118</v>
      </c>
      <c r="Q23432" s="1" t="s">
        <v>12067</v>
      </c>
    </row>
    <row r="23433" spans="1:17" x14ac:dyDescent="0.2">
      <c r="A23433">
        <v>35</v>
      </c>
      <c r="B23433" s="1" t="s">
        <v>17</v>
      </c>
      <c r="C23433" s="1" t="s">
        <v>18</v>
      </c>
      <c r="D23433" s="1" t="s">
        <v>19</v>
      </c>
      <c r="E23433" s="1" t="s">
        <v>20</v>
      </c>
      <c r="F23433" s="1" t="s">
        <v>21</v>
      </c>
      <c r="G23433" s="1" t="s">
        <v>22</v>
      </c>
      <c r="H23433" s="2">
        <v>43739</v>
      </c>
      <c r="I23433" s="2">
        <v>43830</v>
      </c>
      <c r="J23433" s="2">
        <v>43740</v>
      </c>
      <c r="K23433" s="1"/>
      <c r="L23433" s="1" t="s">
        <v>9108</v>
      </c>
      <c r="M23433" s="1" t="s">
        <v>11511</v>
      </c>
      <c r="N23433">
        <v>2.5449999999999999</v>
      </c>
      <c r="O23433">
        <v>2.7402950000000001</v>
      </c>
      <c r="P23433" s="1"/>
      <c r="Q23433" s="1"/>
    </row>
    <row r="23434" spans="1:17" x14ac:dyDescent="0.2">
      <c r="A23434">
        <v>35</v>
      </c>
      <c r="B23434" s="1" t="s">
        <v>17</v>
      </c>
      <c r="C23434" s="1" t="s">
        <v>18</v>
      </c>
      <c r="D23434" s="1" t="s">
        <v>19</v>
      </c>
      <c r="E23434" s="1" t="s">
        <v>20</v>
      </c>
      <c r="F23434" s="1" t="s">
        <v>21</v>
      </c>
      <c r="G23434" s="1" t="s">
        <v>22</v>
      </c>
      <c r="H23434" s="2">
        <v>43739</v>
      </c>
      <c r="I23434" s="2">
        <v>43830</v>
      </c>
      <c r="J23434" s="2">
        <v>43740</v>
      </c>
      <c r="K23434" s="1"/>
      <c r="L23434" s="1" t="s">
        <v>5965</v>
      </c>
      <c r="M23434" s="1" t="s">
        <v>11510</v>
      </c>
      <c r="N23434">
        <v>100.6652</v>
      </c>
      <c r="O23434">
        <v>100.657639</v>
      </c>
      <c r="P23434" s="1" t="s">
        <v>17895</v>
      </c>
      <c r="Q23434" s="1" t="s">
        <v>17304</v>
      </c>
    </row>
    <row r="23435" spans="1:17" x14ac:dyDescent="0.2">
      <c r="A23435">
        <v>35</v>
      </c>
      <c r="B23435" s="1" t="s">
        <v>17</v>
      </c>
      <c r="C23435" s="1" t="s">
        <v>18</v>
      </c>
      <c r="D23435" s="1" t="s">
        <v>19</v>
      </c>
      <c r="E23435" s="1" t="s">
        <v>20</v>
      </c>
      <c r="F23435" s="1" t="s">
        <v>21</v>
      </c>
      <c r="G23435" s="1" t="s">
        <v>22</v>
      </c>
      <c r="H23435" s="2">
        <v>43739</v>
      </c>
      <c r="I23435" s="2">
        <v>43830</v>
      </c>
      <c r="J23435" s="2">
        <v>43740</v>
      </c>
      <c r="K23435" s="1"/>
      <c r="L23435" s="1" t="s">
        <v>9109</v>
      </c>
      <c r="M23435" s="1" t="s">
        <v>11511</v>
      </c>
      <c r="N23435">
        <v>0.56499999999999995</v>
      </c>
      <c r="O23435">
        <v>0.57778799999999997</v>
      </c>
      <c r="P23435" s="1"/>
      <c r="Q23435" s="1"/>
    </row>
    <row r="23436" spans="1:17" x14ac:dyDescent="0.2">
      <c r="A23436">
        <v>35</v>
      </c>
      <c r="B23436" s="1" t="s">
        <v>17</v>
      </c>
      <c r="C23436" s="1" t="s">
        <v>18</v>
      </c>
      <c r="D23436" s="1" t="s">
        <v>19</v>
      </c>
      <c r="E23436" s="1" t="s">
        <v>20</v>
      </c>
      <c r="F23436" s="1" t="s">
        <v>21</v>
      </c>
      <c r="G23436" s="1" t="s">
        <v>22</v>
      </c>
      <c r="H23436" s="2">
        <v>43739</v>
      </c>
      <c r="I23436" s="2">
        <v>43830</v>
      </c>
      <c r="J23436" s="2">
        <v>43740</v>
      </c>
      <c r="K23436" s="1"/>
      <c r="L23436" s="1" t="s">
        <v>9110</v>
      </c>
      <c r="M23436" s="1" t="s">
        <v>11511</v>
      </c>
      <c r="N23436">
        <v>0.88666699999999998</v>
      </c>
      <c r="O23436">
        <v>0.92996000000000001</v>
      </c>
      <c r="P23436" s="1" t="s">
        <v>15439</v>
      </c>
      <c r="Q23436" s="1" t="s">
        <v>12170</v>
      </c>
    </row>
    <row r="23437" spans="1:17" x14ac:dyDescent="0.2">
      <c r="A23437">
        <v>35</v>
      </c>
      <c r="B23437" s="1" t="s">
        <v>17</v>
      </c>
      <c r="C23437" s="1" t="s">
        <v>18</v>
      </c>
      <c r="D23437" s="1" t="s">
        <v>19</v>
      </c>
      <c r="E23437" s="1" t="s">
        <v>20</v>
      </c>
      <c r="F23437" s="1" t="s">
        <v>21</v>
      </c>
      <c r="G23437" s="1" t="s">
        <v>22</v>
      </c>
      <c r="H23437" s="2">
        <v>43739</v>
      </c>
      <c r="I23437" s="2">
        <v>43830</v>
      </c>
      <c r="J23437" s="2">
        <v>43740</v>
      </c>
      <c r="K23437" s="1"/>
      <c r="L23437" s="1" t="s">
        <v>9111</v>
      </c>
      <c r="M23437" s="1" t="s">
        <v>11510</v>
      </c>
      <c r="N23437">
        <v>102.40732300000001</v>
      </c>
      <c r="O23437">
        <v>102.475331</v>
      </c>
      <c r="P23437" s="1"/>
      <c r="Q23437" s="1"/>
    </row>
    <row r="23438" spans="1:17" x14ac:dyDescent="0.2">
      <c r="A23438">
        <v>35</v>
      </c>
      <c r="B23438" s="1" t="s">
        <v>17</v>
      </c>
      <c r="C23438" s="1" t="s">
        <v>18</v>
      </c>
      <c r="D23438" s="1" t="s">
        <v>19</v>
      </c>
      <c r="E23438" s="1" t="s">
        <v>20</v>
      </c>
      <c r="F23438" s="1" t="s">
        <v>21</v>
      </c>
      <c r="G23438" s="1" t="s">
        <v>22</v>
      </c>
      <c r="H23438" s="2">
        <v>43739</v>
      </c>
      <c r="I23438" s="2">
        <v>43830</v>
      </c>
      <c r="J23438" s="2">
        <v>43740</v>
      </c>
      <c r="K23438" s="1"/>
      <c r="L23438" s="1" t="s">
        <v>9112</v>
      </c>
      <c r="M23438" s="1" t="s">
        <v>11511</v>
      </c>
      <c r="N23438">
        <v>0.67</v>
      </c>
      <c r="O23438">
        <v>0.68132400000000004</v>
      </c>
      <c r="P23438" s="1" t="s">
        <v>12835</v>
      </c>
      <c r="Q23438" s="1" t="s">
        <v>11915</v>
      </c>
    </row>
    <row r="23439" spans="1:17" x14ac:dyDescent="0.2">
      <c r="A23439">
        <v>35</v>
      </c>
      <c r="B23439" s="1" t="s">
        <v>17</v>
      </c>
      <c r="C23439" s="1" t="s">
        <v>18</v>
      </c>
      <c r="D23439" s="1" t="s">
        <v>19</v>
      </c>
      <c r="E23439" s="1" t="s">
        <v>20</v>
      </c>
      <c r="F23439" s="1" t="s">
        <v>21</v>
      </c>
      <c r="G23439" s="1" t="s">
        <v>22</v>
      </c>
      <c r="H23439" s="2">
        <v>43739</v>
      </c>
      <c r="I23439" s="2">
        <v>43830</v>
      </c>
      <c r="J23439" s="2">
        <v>43740</v>
      </c>
      <c r="K23439" s="1"/>
      <c r="L23439" s="1" t="s">
        <v>7459</v>
      </c>
      <c r="M23439" s="1" t="s">
        <v>11511</v>
      </c>
      <c r="N23439">
        <v>4.2487500000000002</v>
      </c>
      <c r="O23439">
        <v>4.3201989999999997</v>
      </c>
      <c r="P23439" s="1" t="s">
        <v>13263</v>
      </c>
      <c r="Q23439" s="1" t="s">
        <v>12965</v>
      </c>
    </row>
    <row r="23440" spans="1:17" x14ac:dyDescent="0.2">
      <c r="A23440">
        <v>35</v>
      </c>
      <c r="B23440" s="1" t="s">
        <v>17</v>
      </c>
      <c r="C23440" s="1" t="s">
        <v>18</v>
      </c>
      <c r="D23440" s="1" t="s">
        <v>19</v>
      </c>
      <c r="E23440" s="1" t="s">
        <v>20</v>
      </c>
      <c r="F23440" s="1" t="s">
        <v>21</v>
      </c>
      <c r="G23440" s="1" t="s">
        <v>22</v>
      </c>
      <c r="H23440" s="2">
        <v>43739</v>
      </c>
      <c r="I23440" s="2">
        <v>43830</v>
      </c>
      <c r="J23440" s="2">
        <v>43740</v>
      </c>
      <c r="K23440" s="1"/>
      <c r="L23440" s="1" t="s">
        <v>956</v>
      </c>
      <c r="M23440" s="1" t="s">
        <v>11510</v>
      </c>
      <c r="N23440">
        <v>97.55</v>
      </c>
      <c r="O23440">
        <v>97.55</v>
      </c>
      <c r="P23440" s="1" t="s">
        <v>17896</v>
      </c>
      <c r="Q23440" s="1" t="s">
        <v>17896</v>
      </c>
    </row>
    <row r="23441" spans="1:17" x14ac:dyDescent="0.2">
      <c r="A23441">
        <v>35</v>
      </c>
      <c r="B23441" s="1" t="s">
        <v>17</v>
      </c>
      <c r="C23441" s="1" t="s">
        <v>18</v>
      </c>
      <c r="D23441" s="1" t="s">
        <v>19</v>
      </c>
      <c r="E23441" s="1" t="s">
        <v>20</v>
      </c>
      <c r="F23441" s="1" t="s">
        <v>21</v>
      </c>
      <c r="G23441" s="1" t="s">
        <v>22</v>
      </c>
      <c r="H23441" s="2">
        <v>43739</v>
      </c>
      <c r="I23441" s="2">
        <v>43830</v>
      </c>
      <c r="J23441" s="2">
        <v>43740</v>
      </c>
      <c r="K23441" s="1"/>
      <c r="L23441" s="1" t="s">
        <v>9113</v>
      </c>
      <c r="M23441" s="1" t="s">
        <v>11511</v>
      </c>
      <c r="N23441">
        <v>204.685</v>
      </c>
      <c r="O23441">
        <v>204.67399</v>
      </c>
      <c r="P23441" s="1"/>
      <c r="Q23441" s="1"/>
    </row>
    <row r="23442" spans="1:17" x14ac:dyDescent="0.2">
      <c r="A23442">
        <v>35</v>
      </c>
      <c r="B23442" s="1" t="s">
        <v>17</v>
      </c>
      <c r="C23442" s="1" t="s">
        <v>18</v>
      </c>
      <c r="D23442" s="1" t="s">
        <v>19</v>
      </c>
      <c r="E23442" s="1" t="s">
        <v>20</v>
      </c>
      <c r="F23442" s="1" t="s">
        <v>21</v>
      </c>
      <c r="G23442" s="1" t="s">
        <v>22</v>
      </c>
      <c r="H23442" s="2">
        <v>43739</v>
      </c>
      <c r="I23442" s="2">
        <v>43830</v>
      </c>
      <c r="J23442" s="2">
        <v>43740</v>
      </c>
      <c r="K23442" s="1"/>
      <c r="L23442" s="1" t="s">
        <v>9114</v>
      </c>
      <c r="M23442" s="1" t="s">
        <v>11511</v>
      </c>
      <c r="N23442">
        <v>8.1750000000000007</v>
      </c>
      <c r="O23442">
        <v>8.3150600000000008</v>
      </c>
      <c r="P23442" s="1"/>
      <c r="Q23442" s="1"/>
    </row>
    <row r="23443" spans="1:17" x14ac:dyDescent="0.2">
      <c r="A23443">
        <v>35</v>
      </c>
      <c r="B23443" s="1" t="s">
        <v>17</v>
      </c>
      <c r="C23443" s="1" t="s">
        <v>18</v>
      </c>
      <c r="D23443" s="1" t="s">
        <v>19</v>
      </c>
      <c r="E23443" s="1" t="s">
        <v>20</v>
      </c>
      <c r="F23443" s="1" t="s">
        <v>21</v>
      </c>
      <c r="G23443" s="1" t="s">
        <v>22</v>
      </c>
      <c r="H23443" s="2">
        <v>43739</v>
      </c>
      <c r="I23443" s="2">
        <v>43830</v>
      </c>
      <c r="J23443" s="2">
        <v>43740</v>
      </c>
      <c r="K23443" s="1"/>
      <c r="L23443" s="1" t="s">
        <v>9115</v>
      </c>
      <c r="M23443" s="1" t="s">
        <v>11510</v>
      </c>
      <c r="N23443">
        <v>102.366</v>
      </c>
      <c r="O23443">
        <v>102.380745</v>
      </c>
      <c r="P23443" s="1"/>
      <c r="Q23443" s="1"/>
    </row>
    <row r="23444" spans="1:17" x14ac:dyDescent="0.2">
      <c r="A23444">
        <v>35</v>
      </c>
      <c r="B23444" s="1" t="s">
        <v>17</v>
      </c>
      <c r="C23444" s="1" t="s">
        <v>18</v>
      </c>
      <c r="D23444" s="1" t="s">
        <v>19</v>
      </c>
      <c r="E23444" s="1" t="s">
        <v>20</v>
      </c>
      <c r="F23444" s="1" t="s">
        <v>21</v>
      </c>
      <c r="G23444" s="1" t="s">
        <v>22</v>
      </c>
      <c r="H23444" s="2">
        <v>43739</v>
      </c>
      <c r="I23444" s="2">
        <v>43830</v>
      </c>
      <c r="J23444" s="2">
        <v>43740</v>
      </c>
      <c r="K23444" s="1"/>
      <c r="L23444" s="1" t="s">
        <v>7518</v>
      </c>
      <c r="M23444" s="1" t="s">
        <v>11511</v>
      </c>
      <c r="N23444">
        <v>0.73499999999999999</v>
      </c>
      <c r="O23444">
        <v>0.72783100000000001</v>
      </c>
      <c r="P23444" s="1"/>
      <c r="Q23444" s="1"/>
    </row>
    <row r="23445" spans="1:17" x14ac:dyDescent="0.2">
      <c r="A23445">
        <v>35</v>
      </c>
      <c r="B23445" s="1" t="s">
        <v>17</v>
      </c>
      <c r="C23445" s="1" t="s">
        <v>18</v>
      </c>
      <c r="D23445" s="1" t="s">
        <v>19</v>
      </c>
      <c r="E23445" s="1" t="s">
        <v>20</v>
      </c>
      <c r="F23445" s="1" t="s">
        <v>21</v>
      </c>
      <c r="G23445" s="1" t="s">
        <v>22</v>
      </c>
      <c r="H23445" s="2">
        <v>43739</v>
      </c>
      <c r="I23445" s="2">
        <v>43830</v>
      </c>
      <c r="J23445" s="2">
        <v>43740</v>
      </c>
      <c r="K23445" s="1"/>
      <c r="L23445" s="1" t="s">
        <v>9116</v>
      </c>
      <c r="M23445" s="1" t="s">
        <v>11511</v>
      </c>
      <c r="N23445">
        <v>3.29</v>
      </c>
      <c r="O23445">
        <v>3.305005</v>
      </c>
      <c r="P23445" s="1"/>
      <c r="Q23445" s="1"/>
    </row>
    <row r="23446" spans="1:17" x14ac:dyDescent="0.2">
      <c r="A23446">
        <v>35</v>
      </c>
      <c r="B23446" s="1" t="s">
        <v>17</v>
      </c>
      <c r="C23446" s="1" t="s">
        <v>18</v>
      </c>
      <c r="D23446" s="1" t="s">
        <v>19</v>
      </c>
      <c r="E23446" s="1" t="s">
        <v>20</v>
      </c>
      <c r="F23446" s="1" t="s">
        <v>21</v>
      </c>
      <c r="G23446" s="1" t="s">
        <v>22</v>
      </c>
      <c r="H23446" s="2">
        <v>43739</v>
      </c>
      <c r="I23446" s="2">
        <v>43830</v>
      </c>
      <c r="J23446" s="2">
        <v>43740</v>
      </c>
      <c r="K23446" s="1"/>
      <c r="L23446" s="1" t="s">
        <v>1822</v>
      </c>
      <c r="M23446" s="1" t="s">
        <v>11510</v>
      </c>
      <c r="N23446">
        <v>97.424000000000007</v>
      </c>
      <c r="O23446">
        <v>97.424000000000007</v>
      </c>
      <c r="P23446" s="1" t="s">
        <v>17897</v>
      </c>
      <c r="Q23446" s="1" t="s">
        <v>17897</v>
      </c>
    </row>
    <row r="23447" spans="1:17" x14ac:dyDescent="0.2">
      <c r="A23447">
        <v>35</v>
      </c>
      <c r="B23447" s="1" t="s">
        <v>17</v>
      </c>
      <c r="C23447" s="1" t="s">
        <v>18</v>
      </c>
      <c r="D23447" s="1" t="s">
        <v>19</v>
      </c>
      <c r="E23447" s="1" t="s">
        <v>20</v>
      </c>
      <c r="F23447" s="1" t="s">
        <v>21</v>
      </c>
      <c r="G23447" s="1" t="s">
        <v>22</v>
      </c>
      <c r="H23447" s="2">
        <v>43739</v>
      </c>
      <c r="I23447" s="2">
        <v>43830</v>
      </c>
      <c r="J23447" s="2">
        <v>43740</v>
      </c>
      <c r="K23447" s="1"/>
      <c r="L23447" s="1" t="s">
        <v>9117</v>
      </c>
      <c r="M23447" s="1" t="s">
        <v>11511</v>
      </c>
      <c r="N23447">
        <v>55.98</v>
      </c>
      <c r="O23447">
        <v>55.967452999999999</v>
      </c>
      <c r="P23447" s="1"/>
      <c r="Q23447" s="1"/>
    </row>
    <row r="23448" spans="1:17" x14ac:dyDescent="0.2">
      <c r="A23448">
        <v>35</v>
      </c>
      <c r="B23448" s="1" t="s">
        <v>17</v>
      </c>
      <c r="C23448" s="1" t="s">
        <v>18</v>
      </c>
      <c r="D23448" s="1" t="s">
        <v>19</v>
      </c>
      <c r="E23448" s="1" t="s">
        <v>20</v>
      </c>
      <c r="F23448" s="1" t="s">
        <v>21</v>
      </c>
      <c r="G23448" s="1" t="s">
        <v>22</v>
      </c>
      <c r="H23448" s="2">
        <v>43739</v>
      </c>
      <c r="I23448" s="2">
        <v>43830</v>
      </c>
      <c r="J23448" s="2">
        <v>43740</v>
      </c>
      <c r="K23448" s="1"/>
      <c r="L23448" s="1" t="s">
        <v>9118</v>
      </c>
      <c r="M23448" s="1" t="s">
        <v>11511</v>
      </c>
      <c r="N23448">
        <v>0.54</v>
      </c>
      <c r="O23448">
        <v>0.54</v>
      </c>
      <c r="P23448" s="1"/>
      <c r="Q23448" s="1"/>
    </row>
    <row r="23449" spans="1:17" x14ac:dyDescent="0.2">
      <c r="A23449">
        <v>35</v>
      </c>
      <c r="B23449" s="1" t="s">
        <v>17</v>
      </c>
      <c r="C23449" s="1" t="s">
        <v>18</v>
      </c>
      <c r="D23449" s="1" t="s">
        <v>19</v>
      </c>
      <c r="E23449" s="1" t="s">
        <v>20</v>
      </c>
      <c r="F23449" s="1" t="s">
        <v>21</v>
      </c>
      <c r="G23449" s="1" t="s">
        <v>22</v>
      </c>
      <c r="H23449" s="2">
        <v>43739</v>
      </c>
      <c r="I23449" s="2">
        <v>43830</v>
      </c>
      <c r="J23449" s="2">
        <v>43740</v>
      </c>
      <c r="K23449" s="1"/>
      <c r="L23449" s="1" t="s">
        <v>9119</v>
      </c>
      <c r="M23449" s="1" t="s">
        <v>11510</v>
      </c>
      <c r="N23449">
        <v>96.875</v>
      </c>
      <c r="O23449">
        <v>96.875</v>
      </c>
      <c r="P23449" s="1"/>
      <c r="Q23449" s="1"/>
    </row>
    <row r="23450" spans="1:17" x14ac:dyDescent="0.2">
      <c r="A23450">
        <v>35</v>
      </c>
      <c r="B23450" s="1" t="s">
        <v>17</v>
      </c>
      <c r="C23450" s="1" t="s">
        <v>18</v>
      </c>
      <c r="D23450" s="1" t="s">
        <v>19</v>
      </c>
      <c r="E23450" s="1" t="s">
        <v>20</v>
      </c>
      <c r="F23450" s="1" t="s">
        <v>21</v>
      </c>
      <c r="G23450" s="1" t="s">
        <v>22</v>
      </c>
      <c r="H23450" s="2">
        <v>43739</v>
      </c>
      <c r="I23450" s="2">
        <v>43830</v>
      </c>
      <c r="J23450" s="2">
        <v>43740</v>
      </c>
      <c r="K23450" s="1"/>
      <c r="L23450" s="1" t="s">
        <v>3136</v>
      </c>
      <c r="M23450" s="1" t="s">
        <v>11511</v>
      </c>
      <c r="N23450">
        <v>19.454999999999998</v>
      </c>
      <c r="O23450">
        <v>19.460153999999999</v>
      </c>
      <c r="P23450" s="1"/>
      <c r="Q23450" s="1"/>
    </row>
    <row r="23451" spans="1:17" x14ac:dyDescent="0.2">
      <c r="A23451">
        <v>35</v>
      </c>
      <c r="B23451" s="1" t="s">
        <v>17</v>
      </c>
      <c r="C23451" s="1" t="s">
        <v>18</v>
      </c>
      <c r="D23451" s="1" t="s">
        <v>19</v>
      </c>
      <c r="E23451" s="1" t="s">
        <v>20</v>
      </c>
      <c r="F23451" s="1" t="s">
        <v>21</v>
      </c>
      <c r="G23451" s="1" t="s">
        <v>22</v>
      </c>
      <c r="H23451" s="2">
        <v>43739</v>
      </c>
      <c r="I23451" s="2">
        <v>43830</v>
      </c>
      <c r="J23451" s="2">
        <v>43740</v>
      </c>
      <c r="K23451" s="1"/>
      <c r="L23451" s="1" t="s">
        <v>9120</v>
      </c>
      <c r="M23451" s="1" t="s">
        <v>11511</v>
      </c>
      <c r="N23451">
        <v>2.1549999999999998</v>
      </c>
      <c r="O23451">
        <v>2.1555680000000002</v>
      </c>
      <c r="P23451" s="1"/>
      <c r="Q23451" s="1"/>
    </row>
    <row r="23452" spans="1:17" x14ac:dyDescent="0.2">
      <c r="A23452">
        <v>35</v>
      </c>
      <c r="B23452" s="1" t="s">
        <v>17</v>
      </c>
      <c r="C23452" s="1" t="s">
        <v>18</v>
      </c>
      <c r="D23452" s="1" t="s">
        <v>19</v>
      </c>
      <c r="E23452" s="1" t="s">
        <v>20</v>
      </c>
      <c r="F23452" s="1" t="s">
        <v>21</v>
      </c>
      <c r="G23452" s="1" t="s">
        <v>22</v>
      </c>
      <c r="H23452" s="2">
        <v>43739</v>
      </c>
      <c r="I23452" s="2">
        <v>43830</v>
      </c>
      <c r="J23452" s="2">
        <v>43740</v>
      </c>
      <c r="K23452" s="1"/>
      <c r="L23452" s="1" t="s">
        <v>2947</v>
      </c>
      <c r="M23452" s="1" t="s">
        <v>11510</v>
      </c>
      <c r="N23452">
        <v>109.641667</v>
      </c>
      <c r="O23452">
        <v>109.609375</v>
      </c>
      <c r="P23452" s="1" t="s">
        <v>15680</v>
      </c>
      <c r="Q23452" s="1" t="s">
        <v>21829</v>
      </c>
    </row>
    <row r="23453" spans="1:17" x14ac:dyDescent="0.2">
      <c r="A23453">
        <v>35</v>
      </c>
      <c r="B23453" s="1" t="s">
        <v>17</v>
      </c>
      <c r="C23453" s="1" t="s">
        <v>18</v>
      </c>
      <c r="D23453" s="1" t="s">
        <v>19</v>
      </c>
      <c r="E23453" s="1" t="s">
        <v>20</v>
      </c>
      <c r="F23453" s="1" t="s">
        <v>21</v>
      </c>
      <c r="G23453" s="1" t="s">
        <v>22</v>
      </c>
      <c r="H23453" s="2">
        <v>43739</v>
      </c>
      <c r="I23453" s="2">
        <v>43830</v>
      </c>
      <c r="J23453" s="2">
        <v>43740</v>
      </c>
      <c r="K23453" s="1"/>
      <c r="L23453" s="1" t="s">
        <v>9121</v>
      </c>
      <c r="M23453" s="1" t="s">
        <v>11511</v>
      </c>
      <c r="N23453">
        <v>1.9339999999999999</v>
      </c>
      <c r="O23453">
        <v>1.92476</v>
      </c>
      <c r="P23453" s="1" t="s">
        <v>12976</v>
      </c>
      <c r="Q23453" s="1" t="s">
        <v>12799</v>
      </c>
    </row>
    <row r="23454" spans="1:17" x14ac:dyDescent="0.2">
      <c r="A23454">
        <v>35</v>
      </c>
      <c r="B23454" s="1" t="s">
        <v>17</v>
      </c>
      <c r="C23454" s="1" t="s">
        <v>18</v>
      </c>
      <c r="D23454" s="1" t="s">
        <v>19</v>
      </c>
      <c r="E23454" s="1" t="s">
        <v>20</v>
      </c>
      <c r="F23454" s="1" t="s">
        <v>21</v>
      </c>
      <c r="G23454" s="1" t="s">
        <v>22</v>
      </c>
      <c r="H23454" s="2">
        <v>43739</v>
      </c>
      <c r="I23454" s="2">
        <v>43830</v>
      </c>
      <c r="J23454" s="2">
        <v>43740</v>
      </c>
      <c r="K23454" s="1"/>
      <c r="L23454" s="1" t="s">
        <v>5607</v>
      </c>
      <c r="M23454" s="1" t="s">
        <v>11511</v>
      </c>
      <c r="N23454">
        <v>0.78</v>
      </c>
      <c r="O23454">
        <v>0.87546900000000005</v>
      </c>
      <c r="P23454" s="1"/>
      <c r="Q23454" s="1"/>
    </row>
    <row r="23455" spans="1:17" x14ac:dyDescent="0.2">
      <c r="A23455">
        <v>35</v>
      </c>
      <c r="B23455" s="1" t="s">
        <v>17</v>
      </c>
      <c r="C23455" s="1" t="s">
        <v>18</v>
      </c>
      <c r="D23455" s="1" t="s">
        <v>19</v>
      </c>
      <c r="E23455" s="1" t="s">
        <v>20</v>
      </c>
      <c r="F23455" s="1" t="s">
        <v>21</v>
      </c>
      <c r="G23455" s="1" t="s">
        <v>22</v>
      </c>
      <c r="H23455" s="2">
        <v>43739</v>
      </c>
      <c r="I23455" s="2">
        <v>43830</v>
      </c>
      <c r="J23455" s="2">
        <v>43740</v>
      </c>
      <c r="K23455" s="1"/>
      <c r="L23455" s="1" t="s">
        <v>1824</v>
      </c>
      <c r="M23455" s="1" t="s">
        <v>11510</v>
      </c>
      <c r="N23455">
        <v>104.2745</v>
      </c>
      <c r="O23455">
        <v>104.16313599999999</v>
      </c>
      <c r="P23455" s="1"/>
      <c r="Q23455" s="1"/>
    </row>
    <row r="23456" spans="1:17" x14ac:dyDescent="0.2">
      <c r="A23456">
        <v>35</v>
      </c>
      <c r="B23456" s="1" t="s">
        <v>17</v>
      </c>
      <c r="C23456" s="1" t="s">
        <v>18</v>
      </c>
      <c r="D23456" s="1" t="s">
        <v>19</v>
      </c>
      <c r="E23456" s="1" t="s">
        <v>20</v>
      </c>
      <c r="F23456" s="1" t="s">
        <v>21</v>
      </c>
      <c r="G23456" s="1" t="s">
        <v>22</v>
      </c>
      <c r="H23456" s="2">
        <v>43739</v>
      </c>
      <c r="I23456" s="2">
        <v>43830</v>
      </c>
      <c r="J23456" s="2">
        <v>43740</v>
      </c>
      <c r="K23456" s="1"/>
      <c r="L23456" s="1" t="s">
        <v>1712</v>
      </c>
      <c r="M23456" s="1" t="s">
        <v>11510</v>
      </c>
      <c r="N23456">
        <v>109.726</v>
      </c>
      <c r="O23456">
        <v>109.726</v>
      </c>
      <c r="P23456" s="1"/>
      <c r="Q23456" s="1"/>
    </row>
    <row r="23457" spans="1:17" x14ac:dyDescent="0.2">
      <c r="A23457">
        <v>35</v>
      </c>
      <c r="B23457" s="1" t="s">
        <v>17</v>
      </c>
      <c r="C23457" s="1" t="s">
        <v>18</v>
      </c>
      <c r="D23457" s="1" t="s">
        <v>19</v>
      </c>
      <c r="E23457" s="1" t="s">
        <v>20</v>
      </c>
      <c r="F23457" s="1" t="s">
        <v>21</v>
      </c>
      <c r="G23457" s="1" t="s">
        <v>22</v>
      </c>
      <c r="H23457" s="2">
        <v>43739</v>
      </c>
      <c r="I23457" s="2">
        <v>43830</v>
      </c>
      <c r="J23457" s="2">
        <v>43740</v>
      </c>
      <c r="K23457" s="1"/>
      <c r="L23457" s="1" t="s">
        <v>9122</v>
      </c>
      <c r="M23457" s="1" t="s">
        <v>11511</v>
      </c>
      <c r="N23457">
        <v>1.415</v>
      </c>
      <c r="O23457">
        <v>1.4150180000000001</v>
      </c>
      <c r="P23457" s="1"/>
      <c r="Q23457" s="1"/>
    </row>
    <row r="23458" spans="1:17" x14ac:dyDescent="0.2">
      <c r="A23458">
        <v>35</v>
      </c>
      <c r="B23458" s="1" t="s">
        <v>17</v>
      </c>
      <c r="C23458" s="1" t="s">
        <v>18</v>
      </c>
      <c r="D23458" s="1" t="s">
        <v>19</v>
      </c>
      <c r="E23458" s="1" t="s">
        <v>20</v>
      </c>
      <c r="F23458" s="1" t="s">
        <v>21</v>
      </c>
      <c r="G23458" s="1" t="s">
        <v>22</v>
      </c>
      <c r="H23458" s="2">
        <v>43739</v>
      </c>
      <c r="I23458" s="2">
        <v>43830</v>
      </c>
      <c r="J23458" s="2">
        <v>43740</v>
      </c>
      <c r="K23458" s="1"/>
      <c r="L23458" s="1" t="s">
        <v>9123</v>
      </c>
      <c r="M23458" s="1" t="s">
        <v>11511</v>
      </c>
      <c r="N23458">
        <v>0.89</v>
      </c>
      <c r="O23458">
        <v>0.89044900000000005</v>
      </c>
      <c r="P23458" s="1"/>
      <c r="Q23458" s="1"/>
    </row>
    <row r="23459" spans="1:17" x14ac:dyDescent="0.2">
      <c r="A23459">
        <v>35</v>
      </c>
      <c r="B23459" s="1" t="s">
        <v>17</v>
      </c>
      <c r="C23459" s="1" t="s">
        <v>18</v>
      </c>
      <c r="D23459" s="1" t="s">
        <v>19</v>
      </c>
      <c r="E23459" s="1" t="s">
        <v>20</v>
      </c>
      <c r="F23459" s="1" t="s">
        <v>21</v>
      </c>
      <c r="G23459" s="1" t="s">
        <v>22</v>
      </c>
      <c r="H23459" s="2">
        <v>43739</v>
      </c>
      <c r="I23459" s="2">
        <v>43830</v>
      </c>
      <c r="J23459" s="2">
        <v>43740</v>
      </c>
      <c r="K23459" s="1"/>
      <c r="L23459" s="1" t="s">
        <v>5367</v>
      </c>
      <c r="M23459" s="1" t="s">
        <v>11510</v>
      </c>
      <c r="N23459">
        <v>100.9764</v>
      </c>
      <c r="O23459">
        <v>100.994562</v>
      </c>
      <c r="P23459" s="1" t="s">
        <v>17898</v>
      </c>
      <c r="Q23459" s="1" t="s">
        <v>24704</v>
      </c>
    </row>
    <row r="23460" spans="1:17" x14ac:dyDescent="0.2">
      <c r="A23460">
        <v>35</v>
      </c>
      <c r="B23460" s="1" t="s">
        <v>17</v>
      </c>
      <c r="C23460" s="1" t="s">
        <v>18</v>
      </c>
      <c r="D23460" s="1" t="s">
        <v>19</v>
      </c>
      <c r="E23460" s="1" t="s">
        <v>20</v>
      </c>
      <c r="F23460" s="1" t="s">
        <v>21</v>
      </c>
      <c r="G23460" s="1" t="s">
        <v>22</v>
      </c>
      <c r="H23460" s="2">
        <v>43739</v>
      </c>
      <c r="I23460" s="2">
        <v>43830</v>
      </c>
      <c r="J23460" s="2">
        <v>43740</v>
      </c>
      <c r="K23460" s="1"/>
      <c r="L23460" s="1" t="s">
        <v>5666</v>
      </c>
      <c r="M23460" s="1" t="s">
        <v>11510</v>
      </c>
      <c r="N23460">
        <v>158.81100000000001</v>
      </c>
      <c r="O23460">
        <v>158.81100000000001</v>
      </c>
      <c r="P23460" s="1"/>
      <c r="Q23460" s="1"/>
    </row>
    <row r="23461" spans="1:17" x14ac:dyDescent="0.2">
      <c r="A23461">
        <v>35</v>
      </c>
      <c r="B23461" s="1" t="s">
        <v>17</v>
      </c>
      <c r="C23461" s="1" t="s">
        <v>18</v>
      </c>
      <c r="D23461" s="1" t="s">
        <v>19</v>
      </c>
      <c r="E23461" s="1" t="s">
        <v>20</v>
      </c>
      <c r="F23461" s="1" t="s">
        <v>21</v>
      </c>
      <c r="G23461" s="1" t="s">
        <v>22</v>
      </c>
      <c r="H23461" s="2">
        <v>43739</v>
      </c>
      <c r="I23461" s="2">
        <v>43830</v>
      </c>
      <c r="J23461" s="2">
        <v>43740</v>
      </c>
      <c r="K23461" s="1"/>
      <c r="L23461" s="1" t="s">
        <v>823</v>
      </c>
      <c r="M23461" s="1" t="s">
        <v>11511</v>
      </c>
      <c r="N23461">
        <v>24.97</v>
      </c>
      <c r="O23461">
        <v>24.970485</v>
      </c>
      <c r="P23461" s="1"/>
      <c r="Q23461" s="1"/>
    </row>
    <row r="23462" spans="1:17" x14ac:dyDescent="0.2">
      <c r="A23462">
        <v>35</v>
      </c>
      <c r="B23462" s="1" t="s">
        <v>17</v>
      </c>
      <c r="C23462" s="1" t="s">
        <v>18</v>
      </c>
      <c r="D23462" s="1" t="s">
        <v>19</v>
      </c>
      <c r="E23462" s="1" t="s">
        <v>20</v>
      </c>
      <c r="F23462" s="1" t="s">
        <v>21</v>
      </c>
      <c r="G23462" s="1" t="s">
        <v>22</v>
      </c>
      <c r="H23462" s="2">
        <v>43739</v>
      </c>
      <c r="I23462" s="2">
        <v>43830</v>
      </c>
      <c r="J23462" s="2">
        <v>43740</v>
      </c>
      <c r="K23462" s="1"/>
      <c r="L23462" s="1" t="s">
        <v>9124</v>
      </c>
      <c r="M23462" s="1" t="s">
        <v>11511</v>
      </c>
      <c r="N23462">
        <v>2.0375000000000001</v>
      </c>
      <c r="O23462">
        <v>2.078579</v>
      </c>
      <c r="P23462" s="1" t="s">
        <v>11952</v>
      </c>
      <c r="Q23462" s="1" t="s">
        <v>11544</v>
      </c>
    </row>
    <row r="23463" spans="1:17" x14ac:dyDescent="0.2">
      <c r="A23463">
        <v>35</v>
      </c>
      <c r="B23463" s="1" t="s">
        <v>17</v>
      </c>
      <c r="C23463" s="1" t="s">
        <v>18</v>
      </c>
      <c r="D23463" s="1" t="s">
        <v>19</v>
      </c>
      <c r="E23463" s="1" t="s">
        <v>20</v>
      </c>
      <c r="F23463" s="1" t="s">
        <v>21</v>
      </c>
      <c r="G23463" s="1" t="s">
        <v>22</v>
      </c>
      <c r="H23463" s="2">
        <v>43739</v>
      </c>
      <c r="I23463" s="2">
        <v>43830</v>
      </c>
      <c r="J23463" s="2">
        <v>43740</v>
      </c>
      <c r="K23463" s="1"/>
      <c r="L23463" s="1" t="s">
        <v>1456</v>
      </c>
      <c r="M23463" s="1" t="s">
        <v>11510</v>
      </c>
      <c r="N23463">
        <v>109.77</v>
      </c>
      <c r="O23463">
        <v>109.740303</v>
      </c>
      <c r="P23463" s="1" t="s">
        <v>17899</v>
      </c>
      <c r="Q23463" s="1" t="s">
        <v>13769</v>
      </c>
    </row>
    <row r="23464" spans="1:17" x14ac:dyDescent="0.2">
      <c r="A23464">
        <v>35</v>
      </c>
      <c r="B23464" s="1" t="s">
        <v>17</v>
      </c>
      <c r="C23464" s="1" t="s">
        <v>18</v>
      </c>
      <c r="D23464" s="1" t="s">
        <v>19</v>
      </c>
      <c r="E23464" s="1" t="s">
        <v>20</v>
      </c>
      <c r="F23464" s="1" t="s">
        <v>21</v>
      </c>
      <c r="G23464" s="1" t="s">
        <v>22</v>
      </c>
      <c r="H23464" s="2">
        <v>43739</v>
      </c>
      <c r="I23464" s="2">
        <v>43830</v>
      </c>
      <c r="J23464" s="2">
        <v>43740</v>
      </c>
      <c r="K23464" s="1"/>
      <c r="L23464" s="1" t="s">
        <v>3631</v>
      </c>
      <c r="M23464" s="1" t="s">
        <v>11510</v>
      </c>
      <c r="N23464">
        <v>111.441</v>
      </c>
      <c r="O23464">
        <v>111.441</v>
      </c>
      <c r="P23464" s="1"/>
      <c r="Q23464" s="1"/>
    </row>
    <row r="23465" spans="1:17" x14ac:dyDescent="0.2">
      <c r="A23465">
        <v>35</v>
      </c>
      <c r="B23465" s="1" t="s">
        <v>17</v>
      </c>
      <c r="C23465" s="1" t="s">
        <v>18</v>
      </c>
      <c r="D23465" s="1" t="s">
        <v>19</v>
      </c>
      <c r="E23465" s="1" t="s">
        <v>20</v>
      </c>
      <c r="F23465" s="1" t="s">
        <v>21</v>
      </c>
      <c r="G23465" s="1" t="s">
        <v>22</v>
      </c>
      <c r="H23465" s="2">
        <v>43739</v>
      </c>
      <c r="I23465" s="2">
        <v>43830</v>
      </c>
      <c r="J23465" s="2">
        <v>43740</v>
      </c>
      <c r="K23465" s="1"/>
      <c r="L23465" s="1" t="s">
        <v>9125</v>
      </c>
      <c r="M23465" s="1" t="s">
        <v>11511</v>
      </c>
      <c r="N23465">
        <v>24.39</v>
      </c>
      <c r="O23465">
        <v>24.390262</v>
      </c>
      <c r="P23465" s="1"/>
      <c r="Q23465" s="1"/>
    </row>
    <row r="23466" spans="1:17" x14ac:dyDescent="0.2">
      <c r="A23466">
        <v>35</v>
      </c>
      <c r="B23466" s="1" t="s">
        <v>17</v>
      </c>
      <c r="C23466" s="1" t="s">
        <v>18</v>
      </c>
      <c r="D23466" s="1" t="s">
        <v>19</v>
      </c>
      <c r="E23466" s="1" t="s">
        <v>20</v>
      </c>
      <c r="F23466" s="1" t="s">
        <v>21</v>
      </c>
      <c r="G23466" s="1" t="s">
        <v>22</v>
      </c>
      <c r="H23466" s="2">
        <v>43739</v>
      </c>
      <c r="I23466" s="2">
        <v>43830</v>
      </c>
      <c r="J23466" s="2">
        <v>43740</v>
      </c>
      <c r="K23466" s="1"/>
      <c r="L23466" s="1" t="s">
        <v>9126</v>
      </c>
      <c r="M23466" s="1" t="s">
        <v>11511</v>
      </c>
      <c r="N23466">
        <v>9.1999999999999998E-2</v>
      </c>
      <c r="O23466">
        <v>9.2696000000000001E-2</v>
      </c>
      <c r="P23466" s="1"/>
      <c r="Q23466" s="1"/>
    </row>
    <row r="23467" spans="1:17" x14ac:dyDescent="0.2">
      <c r="A23467">
        <v>35</v>
      </c>
      <c r="B23467" s="1" t="s">
        <v>17</v>
      </c>
      <c r="C23467" s="1" t="s">
        <v>18</v>
      </c>
      <c r="D23467" s="1" t="s">
        <v>19</v>
      </c>
      <c r="E23467" s="1" t="s">
        <v>20</v>
      </c>
      <c r="F23467" s="1" t="s">
        <v>21</v>
      </c>
      <c r="G23467" s="1" t="s">
        <v>22</v>
      </c>
      <c r="H23467" s="2">
        <v>43739</v>
      </c>
      <c r="I23467" s="2">
        <v>43830</v>
      </c>
      <c r="J23467" s="2">
        <v>43740</v>
      </c>
      <c r="K23467" s="1"/>
      <c r="L23467" s="1" t="s">
        <v>9127</v>
      </c>
      <c r="M23467" s="1" t="s">
        <v>11510</v>
      </c>
      <c r="N23467">
        <v>110.629</v>
      </c>
      <c r="O23467">
        <v>110.629</v>
      </c>
      <c r="P23467" s="1"/>
      <c r="Q23467" s="1"/>
    </row>
    <row r="23468" spans="1:17" x14ac:dyDescent="0.2">
      <c r="A23468">
        <v>35</v>
      </c>
      <c r="B23468" s="1" t="s">
        <v>17</v>
      </c>
      <c r="C23468" s="1" t="s">
        <v>18</v>
      </c>
      <c r="D23468" s="1" t="s">
        <v>19</v>
      </c>
      <c r="E23468" s="1" t="s">
        <v>20</v>
      </c>
      <c r="F23468" s="1" t="s">
        <v>21</v>
      </c>
      <c r="G23468" s="1" t="s">
        <v>22</v>
      </c>
      <c r="H23468" s="2">
        <v>43739</v>
      </c>
      <c r="I23468" s="2">
        <v>43830</v>
      </c>
      <c r="J23468" s="2">
        <v>43740</v>
      </c>
      <c r="K23468" s="1"/>
      <c r="L23468" s="1" t="s">
        <v>641</v>
      </c>
      <c r="M23468" s="1" t="s">
        <v>11511</v>
      </c>
      <c r="N23468">
        <v>25.62</v>
      </c>
      <c r="O23468">
        <v>25.62</v>
      </c>
      <c r="P23468" s="1" t="s">
        <v>17900</v>
      </c>
      <c r="Q23468" s="1" t="s">
        <v>17900</v>
      </c>
    </row>
    <row r="23469" spans="1:17" x14ac:dyDescent="0.2">
      <c r="A23469">
        <v>35</v>
      </c>
      <c r="B23469" s="1" t="s">
        <v>17</v>
      </c>
      <c r="C23469" s="1" t="s">
        <v>18</v>
      </c>
      <c r="D23469" s="1" t="s">
        <v>19</v>
      </c>
      <c r="E23469" s="1" t="s">
        <v>20</v>
      </c>
      <c r="F23469" s="1" t="s">
        <v>21</v>
      </c>
      <c r="G23469" s="1" t="s">
        <v>22</v>
      </c>
      <c r="H23469" s="2">
        <v>43739</v>
      </c>
      <c r="I23469" s="2">
        <v>43830</v>
      </c>
      <c r="J23469" s="2">
        <v>43740</v>
      </c>
      <c r="K23469" s="1"/>
      <c r="L23469" s="1" t="s">
        <v>9128</v>
      </c>
      <c r="M23469" s="1" t="s">
        <v>11511</v>
      </c>
      <c r="N23469">
        <v>2.4733329999999998</v>
      </c>
      <c r="O23469">
        <v>2.4568819999999998</v>
      </c>
      <c r="P23469" s="1" t="s">
        <v>11945</v>
      </c>
      <c r="Q23469" s="1" t="s">
        <v>13686</v>
      </c>
    </row>
    <row r="23470" spans="1:17" x14ac:dyDescent="0.2">
      <c r="A23470">
        <v>35</v>
      </c>
      <c r="B23470" s="1" t="s">
        <v>17</v>
      </c>
      <c r="C23470" s="1" t="s">
        <v>18</v>
      </c>
      <c r="D23470" s="1" t="s">
        <v>19</v>
      </c>
      <c r="E23470" s="1" t="s">
        <v>20</v>
      </c>
      <c r="F23470" s="1" t="s">
        <v>21</v>
      </c>
      <c r="G23470" s="1" t="s">
        <v>22</v>
      </c>
      <c r="H23470" s="2">
        <v>43739</v>
      </c>
      <c r="I23470" s="2">
        <v>43830</v>
      </c>
      <c r="J23470" s="2">
        <v>43740</v>
      </c>
      <c r="K23470" s="1"/>
      <c r="L23470" s="1" t="s">
        <v>7466</v>
      </c>
      <c r="M23470" s="1" t="s">
        <v>11511</v>
      </c>
      <c r="N23470">
        <v>0.16</v>
      </c>
      <c r="O23470">
        <v>0.16</v>
      </c>
      <c r="P23470" s="1"/>
      <c r="Q23470" s="1"/>
    </row>
    <row r="23471" spans="1:17" x14ac:dyDescent="0.2">
      <c r="A23471">
        <v>35</v>
      </c>
      <c r="B23471" s="1" t="s">
        <v>17</v>
      </c>
      <c r="C23471" s="1" t="s">
        <v>18</v>
      </c>
      <c r="D23471" s="1" t="s">
        <v>19</v>
      </c>
      <c r="E23471" s="1" t="s">
        <v>20</v>
      </c>
      <c r="F23471" s="1" t="s">
        <v>21</v>
      </c>
      <c r="G23471" s="1" t="s">
        <v>22</v>
      </c>
      <c r="H23471" s="2">
        <v>43739</v>
      </c>
      <c r="I23471" s="2">
        <v>43830</v>
      </c>
      <c r="J23471" s="2">
        <v>43740</v>
      </c>
      <c r="K23471" s="1"/>
      <c r="L23471" s="1" t="s">
        <v>2443</v>
      </c>
      <c r="M23471" s="1" t="s">
        <v>11510</v>
      </c>
      <c r="N23471">
        <v>102.943333</v>
      </c>
      <c r="O23471">
        <v>102.894074</v>
      </c>
      <c r="P23471" s="1" t="s">
        <v>17901</v>
      </c>
      <c r="Q23471" s="1" t="s">
        <v>24705</v>
      </c>
    </row>
    <row r="23472" spans="1:17" x14ac:dyDescent="0.2">
      <c r="A23472">
        <v>35</v>
      </c>
      <c r="B23472" s="1" t="s">
        <v>17</v>
      </c>
      <c r="C23472" s="1" t="s">
        <v>18</v>
      </c>
      <c r="D23472" s="1" t="s">
        <v>19</v>
      </c>
      <c r="E23472" s="1" t="s">
        <v>20</v>
      </c>
      <c r="F23472" s="1" t="s">
        <v>21</v>
      </c>
      <c r="G23472" s="1" t="s">
        <v>22</v>
      </c>
      <c r="H23472" s="2">
        <v>43739</v>
      </c>
      <c r="I23472" s="2">
        <v>43830</v>
      </c>
      <c r="J23472" s="2">
        <v>43740</v>
      </c>
      <c r="K23472" s="1"/>
      <c r="L23472" s="1" t="s">
        <v>2076</v>
      </c>
      <c r="M23472" s="1" t="s">
        <v>11510</v>
      </c>
      <c r="N23472">
        <v>10.257980999999999</v>
      </c>
      <c r="O23472">
        <v>10.258081000000001</v>
      </c>
      <c r="P23472" s="1"/>
      <c r="Q23472" s="1"/>
    </row>
    <row r="23473" spans="1:17" x14ac:dyDescent="0.2">
      <c r="A23473">
        <v>35</v>
      </c>
      <c r="B23473" s="1" t="s">
        <v>17</v>
      </c>
      <c r="C23473" s="1" t="s">
        <v>18</v>
      </c>
      <c r="D23473" s="1" t="s">
        <v>19</v>
      </c>
      <c r="E23473" s="1" t="s">
        <v>20</v>
      </c>
      <c r="F23473" s="1" t="s">
        <v>21</v>
      </c>
      <c r="G23473" s="1" t="s">
        <v>22</v>
      </c>
      <c r="H23473" s="2">
        <v>43739</v>
      </c>
      <c r="I23473" s="2">
        <v>43830</v>
      </c>
      <c r="J23473" s="2">
        <v>43740</v>
      </c>
      <c r="K23473" s="1"/>
      <c r="L23473" s="1" t="s">
        <v>7526</v>
      </c>
      <c r="M23473" s="1" t="s">
        <v>11511</v>
      </c>
      <c r="N23473">
        <v>2.3359999999999999</v>
      </c>
      <c r="O23473">
        <v>2.335474</v>
      </c>
      <c r="P23473" s="1" t="s">
        <v>14801</v>
      </c>
      <c r="Q23473" s="1" t="s">
        <v>12490</v>
      </c>
    </row>
    <row r="23474" spans="1:17" x14ac:dyDescent="0.2">
      <c r="A23474">
        <v>35</v>
      </c>
      <c r="B23474" s="1" t="s">
        <v>17</v>
      </c>
      <c r="C23474" s="1" t="s">
        <v>18</v>
      </c>
      <c r="D23474" s="1" t="s">
        <v>19</v>
      </c>
      <c r="E23474" s="1" t="s">
        <v>20</v>
      </c>
      <c r="F23474" s="1" t="s">
        <v>21</v>
      </c>
      <c r="G23474" s="1" t="s">
        <v>22</v>
      </c>
      <c r="H23474" s="2">
        <v>43739</v>
      </c>
      <c r="I23474" s="2">
        <v>43830</v>
      </c>
      <c r="J23474" s="2">
        <v>43740</v>
      </c>
      <c r="K23474" s="1"/>
      <c r="L23474" s="1" t="s">
        <v>9129</v>
      </c>
      <c r="M23474" s="1" t="s">
        <v>11511</v>
      </c>
      <c r="N23474">
        <v>2.79</v>
      </c>
      <c r="O23474">
        <v>2.79</v>
      </c>
      <c r="P23474" s="1"/>
      <c r="Q23474" s="1"/>
    </row>
    <row r="23475" spans="1:17" x14ac:dyDescent="0.2">
      <c r="A23475">
        <v>35</v>
      </c>
      <c r="B23475" s="1" t="s">
        <v>17</v>
      </c>
      <c r="C23475" s="1" t="s">
        <v>18</v>
      </c>
      <c r="D23475" s="1" t="s">
        <v>19</v>
      </c>
      <c r="E23475" s="1" t="s">
        <v>20</v>
      </c>
      <c r="F23475" s="1" t="s">
        <v>21</v>
      </c>
      <c r="G23475" s="1" t="s">
        <v>22</v>
      </c>
      <c r="H23475" s="2">
        <v>43739</v>
      </c>
      <c r="I23475" s="2">
        <v>43830</v>
      </c>
      <c r="J23475" s="2">
        <v>43740</v>
      </c>
      <c r="K23475" s="1"/>
      <c r="L23475" s="1" t="s">
        <v>3579</v>
      </c>
      <c r="M23475" s="1" t="s">
        <v>11510</v>
      </c>
      <c r="N23475">
        <v>88.147999999999996</v>
      </c>
      <c r="O23475">
        <v>88.147999999999996</v>
      </c>
      <c r="P23475" s="1"/>
      <c r="Q23475" s="1"/>
    </row>
    <row r="23476" spans="1:17" x14ac:dyDescent="0.2">
      <c r="A23476">
        <v>35</v>
      </c>
      <c r="B23476" s="1" t="s">
        <v>17</v>
      </c>
      <c r="C23476" s="1" t="s">
        <v>18</v>
      </c>
      <c r="D23476" s="1" t="s">
        <v>19</v>
      </c>
      <c r="E23476" s="1" t="s">
        <v>20</v>
      </c>
      <c r="F23476" s="1" t="s">
        <v>21</v>
      </c>
      <c r="G23476" s="1" t="s">
        <v>22</v>
      </c>
      <c r="H23476" s="2">
        <v>43739</v>
      </c>
      <c r="I23476" s="2">
        <v>43830</v>
      </c>
      <c r="J23476" s="2">
        <v>43740</v>
      </c>
      <c r="K23476" s="1"/>
      <c r="L23476" s="1" t="s">
        <v>211</v>
      </c>
      <c r="M23476" s="1" t="s">
        <v>11510</v>
      </c>
      <c r="N23476">
        <v>98.505061999999995</v>
      </c>
      <c r="O23476">
        <v>98.521668000000005</v>
      </c>
      <c r="P23476" s="1" t="s">
        <v>17902</v>
      </c>
      <c r="Q23476" s="1" t="s">
        <v>24706</v>
      </c>
    </row>
    <row r="23477" spans="1:17" x14ac:dyDescent="0.2">
      <c r="A23477">
        <v>35</v>
      </c>
      <c r="B23477" s="1" t="s">
        <v>17</v>
      </c>
      <c r="C23477" s="1" t="s">
        <v>18</v>
      </c>
      <c r="D23477" s="1" t="s">
        <v>19</v>
      </c>
      <c r="E23477" s="1" t="s">
        <v>20</v>
      </c>
      <c r="F23477" s="1" t="s">
        <v>21</v>
      </c>
      <c r="G23477" s="1" t="s">
        <v>22</v>
      </c>
      <c r="H23477" s="2">
        <v>43739</v>
      </c>
      <c r="I23477" s="2">
        <v>43830</v>
      </c>
      <c r="J23477" s="2">
        <v>43740</v>
      </c>
      <c r="K23477" s="1"/>
      <c r="L23477" s="1" t="s">
        <v>9130</v>
      </c>
      <c r="M23477" s="1" t="s">
        <v>11511</v>
      </c>
      <c r="N23477">
        <v>5.2850000000000001</v>
      </c>
      <c r="O23477">
        <v>5.2853830000000004</v>
      </c>
      <c r="P23477" s="1"/>
      <c r="Q23477" s="1"/>
    </row>
    <row r="23478" spans="1:17" x14ac:dyDescent="0.2">
      <c r="A23478">
        <v>35</v>
      </c>
      <c r="B23478" s="1" t="s">
        <v>17</v>
      </c>
      <c r="C23478" s="1" t="s">
        <v>18</v>
      </c>
      <c r="D23478" s="1" t="s">
        <v>19</v>
      </c>
      <c r="E23478" s="1" t="s">
        <v>20</v>
      </c>
      <c r="F23478" s="1" t="s">
        <v>21</v>
      </c>
      <c r="G23478" s="1" t="s">
        <v>22</v>
      </c>
      <c r="H23478" s="2">
        <v>43739</v>
      </c>
      <c r="I23478" s="2">
        <v>43830</v>
      </c>
      <c r="J23478" s="2">
        <v>43740</v>
      </c>
      <c r="K23478" s="1"/>
      <c r="L23478" s="1" t="s">
        <v>7467</v>
      </c>
      <c r="M23478" s="1" t="s">
        <v>11511</v>
      </c>
      <c r="N23478">
        <v>0.68</v>
      </c>
      <c r="O23478">
        <v>0.68235299999999999</v>
      </c>
      <c r="P23478" s="1"/>
      <c r="Q23478" s="1"/>
    </row>
    <row r="23479" spans="1:17" x14ac:dyDescent="0.2">
      <c r="A23479">
        <v>35</v>
      </c>
      <c r="B23479" s="1" t="s">
        <v>17</v>
      </c>
      <c r="C23479" s="1" t="s">
        <v>18</v>
      </c>
      <c r="D23479" s="1" t="s">
        <v>19</v>
      </c>
      <c r="E23479" s="1" t="s">
        <v>20</v>
      </c>
      <c r="F23479" s="1" t="s">
        <v>21</v>
      </c>
      <c r="G23479" s="1" t="s">
        <v>22</v>
      </c>
      <c r="H23479" s="2">
        <v>43739</v>
      </c>
      <c r="I23479" s="2">
        <v>43830</v>
      </c>
      <c r="J23479" s="2">
        <v>43740</v>
      </c>
      <c r="K23479" s="1"/>
      <c r="L23479" s="1" t="s">
        <v>966</v>
      </c>
      <c r="M23479" s="1" t="s">
        <v>11510</v>
      </c>
      <c r="N23479">
        <v>102.86799999999999</v>
      </c>
      <c r="O23479">
        <v>102.766857</v>
      </c>
      <c r="P23479" s="1"/>
      <c r="Q23479" s="1"/>
    </row>
    <row r="23480" spans="1:17" x14ac:dyDescent="0.2">
      <c r="A23480">
        <v>35</v>
      </c>
      <c r="B23480" s="1" t="s">
        <v>17</v>
      </c>
      <c r="C23480" s="1" t="s">
        <v>18</v>
      </c>
      <c r="D23480" s="1" t="s">
        <v>19</v>
      </c>
      <c r="E23480" s="1" t="s">
        <v>20</v>
      </c>
      <c r="F23480" s="1" t="s">
        <v>21</v>
      </c>
      <c r="G23480" s="1" t="s">
        <v>22</v>
      </c>
      <c r="H23480" s="2">
        <v>43739</v>
      </c>
      <c r="I23480" s="2">
        <v>43830</v>
      </c>
      <c r="J23480" s="2">
        <v>43740</v>
      </c>
      <c r="K23480" s="1"/>
      <c r="L23480" s="1" t="s">
        <v>668</v>
      </c>
      <c r="M23480" s="1" t="s">
        <v>11510</v>
      </c>
      <c r="N23480">
        <v>101.024</v>
      </c>
      <c r="O23480">
        <v>101.024</v>
      </c>
      <c r="P23480" s="1"/>
      <c r="Q23480" s="1"/>
    </row>
    <row r="23481" spans="1:17" x14ac:dyDescent="0.2">
      <c r="A23481">
        <v>35</v>
      </c>
      <c r="B23481" s="1" t="s">
        <v>17</v>
      </c>
      <c r="C23481" s="1" t="s">
        <v>18</v>
      </c>
      <c r="D23481" s="1" t="s">
        <v>19</v>
      </c>
      <c r="E23481" s="1" t="s">
        <v>20</v>
      </c>
      <c r="F23481" s="1" t="s">
        <v>21</v>
      </c>
      <c r="G23481" s="1" t="s">
        <v>22</v>
      </c>
      <c r="H23481" s="2">
        <v>43739</v>
      </c>
      <c r="I23481" s="2">
        <v>43830</v>
      </c>
      <c r="J23481" s="2">
        <v>43740</v>
      </c>
      <c r="K23481" s="1"/>
      <c r="L23481" s="1" t="s">
        <v>7527</v>
      </c>
      <c r="M23481" s="1" t="s">
        <v>11511</v>
      </c>
      <c r="N23481">
        <v>4.1150000000000002</v>
      </c>
      <c r="O23481">
        <v>4.2442409999999997</v>
      </c>
      <c r="P23481" s="1"/>
      <c r="Q23481" s="1"/>
    </row>
    <row r="23482" spans="1:17" x14ac:dyDescent="0.2">
      <c r="A23482">
        <v>35</v>
      </c>
      <c r="B23482" s="1" t="s">
        <v>17</v>
      </c>
      <c r="C23482" s="1" t="s">
        <v>18</v>
      </c>
      <c r="D23482" s="1" t="s">
        <v>19</v>
      </c>
      <c r="E23482" s="1" t="s">
        <v>20</v>
      </c>
      <c r="F23482" s="1" t="s">
        <v>21</v>
      </c>
      <c r="G23482" s="1" t="s">
        <v>22</v>
      </c>
      <c r="H23482" s="2">
        <v>43739</v>
      </c>
      <c r="I23482" s="2">
        <v>43830</v>
      </c>
      <c r="J23482" s="2">
        <v>43740</v>
      </c>
      <c r="K23482" s="1"/>
      <c r="L23482" s="1" t="s">
        <v>6258</v>
      </c>
      <c r="M23482" s="1" t="s">
        <v>11511</v>
      </c>
      <c r="N23482">
        <v>3.1459999999999999</v>
      </c>
      <c r="O23482">
        <v>3.1010149999999999</v>
      </c>
      <c r="P23482" s="1" t="s">
        <v>17443</v>
      </c>
      <c r="Q23482" s="1" t="s">
        <v>13919</v>
      </c>
    </row>
    <row r="23483" spans="1:17" x14ac:dyDescent="0.2">
      <c r="A23483">
        <v>35</v>
      </c>
      <c r="B23483" s="1" t="s">
        <v>17</v>
      </c>
      <c r="C23483" s="1" t="s">
        <v>18</v>
      </c>
      <c r="D23483" s="1" t="s">
        <v>19</v>
      </c>
      <c r="E23483" s="1" t="s">
        <v>20</v>
      </c>
      <c r="F23483" s="1" t="s">
        <v>21</v>
      </c>
      <c r="G23483" s="1" t="s">
        <v>22</v>
      </c>
      <c r="H23483" s="2">
        <v>43739</v>
      </c>
      <c r="I23483" s="2">
        <v>43830</v>
      </c>
      <c r="J23483" s="2">
        <v>43740</v>
      </c>
      <c r="K23483" s="1"/>
      <c r="L23483" s="1" t="s">
        <v>989</v>
      </c>
      <c r="M23483" s="1" t="s">
        <v>11510</v>
      </c>
      <c r="N23483">
        <v>97.646666999999994</v>
      </c>
      <c r="O23483">
        <v>97.646666999999994</v>
      </c>
      <c r="P23483" s="1" t="s">
        <v>17903</v>
      </c>
      <c r="Q23483" s="1" t="s">
        <v>24707</v>
      </c>
    </row>
    <row r="23484" spans="1:17" x14ac:dyDescent="0.2">
      <c r="A23484">
        <v>35</v>
      </c>
      <c r="B23484" s="1" t="s">
        <v>17</v>
      </c>
      <c r="C23484" s="1" t="s">
        <v>18</v>
      </c>
      <c r="D23484" s="1" t="s">
        <v>19</v>
      </c>
      <c r="E23484" s="1" t="s">
        <v>20</v>
      </c>
      <c r="F23484" s="1" t="s">
        <v>21</v>
      </c>
      <c r="G23484" s="1" t="s">
        <v>22</v>
      </c>
      <c r="H23484" s="2">
        <v>43739</v>
      </c>
      <c r="I23484" s="2">
        <v>43830</v>
      </c>
      <c r="J23484" s="2">
        <v>43740</v>
      </c>
      <c r="K23484" s="1"/>
      <c r="L23484" s="1" t="s">
        <v>195</v>
      </c>
      <c r="M23484" s="1" t="s">
        <v>11510</v>
      </c>
      <c r="N23484">
        <v>134.11000000000001</v>
      </c>
      <c r="O23484">
        <v>134.122692</v>
      </c>
      <c r="P23484" s="1" t="s">
        <v>17904</v>
      </c>
      <c r="Q23484" s="1" t="s">
        <v>24708</v>
      </c>
    </row>
    <row r="23485" spans="1:17" x14ac:dyDescent="0.2">
      <c r="A23485">
        <v>35</v>
      </c>
      <c r="B23485" s="1" t="s">
        <v>17</v>
      </c>
      <c r="C23485" s="1" t="s">
        <v>18</v>
      </c>
      <c r="D23485" s="1" t="s">
        <v>19</v>
      </c>
      <c r="E23485" s="1" t="s">
        <v>20</v>
      </c>
      <c r="F23485" s="1" t="s">
        <v>21</v>
      </c>
      <c r="G23485" s="1" t="s">
        <v>22</v>
      </c>
      <c r="H23485" s="2">
        <v>43739</v>
      </c>
      <c r="I23485" s="2">
        <v>43830</v>
      </c>
      <c r="J23485" s="2">
        <v>43740</v>
      </c>
      <c r="K23485" s="1"/>
      <c r="L23485" s="1" t="s">
        <v>5455</v>
      </c>
      <c r="M23485" s="1" t="s">
        <v>11511</v>
      </c>
      <c r="N23485">
        <v>0.94499999999999995</v>
      </c>
      <c r="O23485">
        <v>0.94021299999999997</v>
      </c>
      <c r="P23485" s="1"/>
      <c r="Q23485" s="1"/>
    </row>
    <row r="23486" spans="1:17" x14ac:dyDescent="0.2">
      <c r="A23486">
        <v>35</v>
      </c>
      <c r="B23486" s="1" t="s">
        <v>17</v>
      </c>
      <c r="C23486" s="1" t="s">
        <v>18</v>
      </c>
      <c r="D23486" s="1" t="s">
        <v>19</v>
      </c>
      <c r="E23486" s="1" t="s">
        <v>20</v>
      </c>
      <c r="F23486" s="1" t="s">
        <v>21</v>
      </c>
      <c r="G23486" s="1" t="s">
        <v>22</v>
      </c>
      <c r="H23486" s="2">
        <v>43739</v>
      </c>
      <c r="I23486" s="2">
        <v>43830</v>
      </c>
      <c r="J23486" s="2">
        <v>43740</v>
      </c>
      <c r="K23486" s="1"/>
      <c r="L23486" s="1" t="s">
        <v>6260</v>
      </c>
      <c r="M23486" s="1" t="s">
        <v>11511</v>
      </c>
      <c r="N23486">
        <v>2.0175000000000001</v>
      </c>
      <c r="O23486">
        <v>2.0179800000000001</v>
      </c>
      <c r="P23486" s="1" t="s">
        <v>13669</v>
      </c>
      <c r="Q23486" s="1" t="s">
        <v>13648</v>
      </c>
    </row>
    <row r="23487" spans="1:17" x14ac:dyDescent="0.2">
      <c r="A23487">
        <v>35</v>
      </c>
      <c r="B23487" s="1" t="s">
        <v>17</v>
      </c>
      <c r="C23487" s="1" t="s">
        <v>18</v>
      </c>
      <c r="D23487" s="1" t="s">
        <v>19</v>
      </c>
      <c r="E23487" s="1" t="s">
        <v>20</v>
      </c>
      <c r="F23487" s="1" t="s">
        <v>21</v>
      </c>
      <c r="G23487" s="1" t="s">
        <v>22</v>
      </c>
      <c r="H23487" s="2">
        <v>43739</v>
      </c>
      <c r="I23487" s="2">
        <v>43830</v>
      </c>
      <c r="J23487" s="2">
        <v>43740</v>
      </c>
      <c r="K23487" s="1"/>
      <c r="L23487" s="1" t="s">
        <v>103</v>
      </c>
      <c r="M23487" s="1" t="s">
        <v>11510</v>
      </c>
      <c r="N23487">
        <v>71.974999999999994</v>
      </c>
      <c r="O23487">
        <v>71.817857000000004</v>
      </c>
      <c r="P23487" s="1"/>
      <c r="Q23487" s="1"/>
    </row>
    <row r="23488" spans="1:17" x14ac:dyDescent="0.2">
      <c r="A23488">
        <v>35</v>
      </c>
      <c r="B23488" s="1" t="s">
        <v>17</v>
      </c>
      <c r="C23488" s="1" t="s">
        <v>18</v>
      </c>
      <c r="D23488" s="1" t="s">
        <v>19</v>
      </c>
      <c r="E23488" s="1" t="s">
        <v>20</v>
      </c>
      <c r="F23488" s="1" t="s">
        <v>21</v>
      </c>
      <c r="G23488" s="1" t="s">
        <v>22</v>
      </c>
      <c r="H23488" s="2">
        <v>43739</v>
      </c>
      <c r="I23488" s="2">
        <v>43830</v>
      </c>
      <c r="J23488" s="2">
        <v>43740</v>
      </c>
      <c r="K23488" s="1"/>
      <c r="L23488" s="1" t="s">
        <v>1882</v>
      </c>
      <c r="M23488" s="1" t="s">
        <v>11510</v>
      </c>
      <c r="N23488">
        <v>100.52</v>
      </c>
      <c r="O23488">
        <v>100.52</v>
      </c>
      <c r="P23488" s="1"/>
      <c r="Q23488" s="1"/>
    </row>
    <row r="23489" spans="1:17" x14ac:dyDescent="0.2">
      <c r="A23489">
        <v>35</v>
      </c>
      <c r="B23489" s="1" t="s">
        <v>17</v>
      </c>
      <c r="C23489" s="1" t="s">
        <v>18</v>
      </c>
      <c r="D23489" s="1" t="s">
        <v>19</v>
      </c>
      <c r="E23489" s="1" t="s">
        <v>20</v>
      </c>
      <c r="F23489" s="1" t="s">
        <v>21</v>
      </c>
      <c r="G23489" s="1" t="s">
        <v>22</v>
      </c>
      <c r="H23489" s="2">
        <v>43739</v>
      </c>
      <c r="I23489" s="2">
        <v>43830</v>
      </c>
      <c r="J23489" s="2">
        <v>43740</v>
      </c>
      <c r="K23489" s="1"/>
      <c r="L23489" s="1" t="s">
        <v>9131</v>
      </c>
      <c r="M23489" s="1" t="s">
        <v>11511</v>
      </c>
      <c r="N23489">
        <v>26.004999999999999</v>
      </c>
      <c r="O23489">
        <v>26.006778000000001</v>
      </c>
      <c r="P23489" s="1"/>
      <c r="Q23489" s="1"/>
    </row>
    <row r="23490" spans="1:17" x14ac:dyDescent="0.2">
      <c r="A23490">
        <v>35</v>
      </c>
      <c r="B23490" s="1" t="s">
        <v>17</v>
      </c>
      <c r="C23490" s="1" t="s">
        <v>18</v>
      </c>
      <c r="D23490" s="1" t="s">
        <v>19</v>
      </c>
      <c r="E23490" s="1" t="s">
        <v>20</v>
      </c>
      <c r="F23490" s="1" t="s">
        <v>21</v>
      </c>
      <c r="G23490" s="1" t="s">
        <v>22</v>
      </c>
      <c r="H23490" s="2">
        <v>43739</v>
      </c>
      <c r="I23490" s="2">
        <v>43830</v>
      </c>
      <c r="J23490" s="2">
        <v>43740</v>
      </c>
      <c r="K23490" s="1"/>
      <c r="L23490" s="1" t="s">
        <v>7473</v>
      </c>
      <c r="M23490" s="1" t="s">
        <v>11511</v>
      </c>
      <c r="N23490">
        <v>0.65</v>
      </c>
      <c r="O23490">
        <v>0.65</v>
      </c>
      <c r="P23490" s="1"/>
      <c r="Q23490" s="1"/>
    </row>
    <row r="23491" spans="1:17" x14ac:dyDescent="0.2">
      <c r="A23491">
        <v>35</v>
      </c>
      <c r="B23491" s="1" t="s">
        <v>17</v>
      </c>
      <c r="C23491" s="1" t="s">
        <v>18</v>
      </c>
      <c r="D23491" s="1" t="s">
        <v>19</v>
      </c>
      <c r="E23491" s="1" t="s">
        <v>20</v>
      </c>
      <c r="F23491" s="1" t="s">
        <v>21</v>
      </c>
      <c r="G23491" s="1" t="s">
        <v>22</v>
      </c>
      <c r="H23491" s="2">
        <v>43739</v>
      </c>
      <c r="I23491" s="2">
        <v>43830</v>
      </c>
      <c r="J23491" s="2">
        <v>43740</v>
      </c>
      <c r="K23491" s="1"/>
      <c r="L23491" s="1" t="s">
        <v>2355</v>
      </c>
      <c r="M23491" s="1" t="s">
        <v>11510</v>
      </c>
      <c r="N23491">
        <v>101.4255</v>
      </c>
      <c r="O23491">
        <v>101.369113</v>
      </c>
      <c r="P23491" s="1"/>
      <c r="Q23491" s="1"/>
    </row>
    <row r="23492" spans="1:17" x14ac:dyDescent="0.2">
      <c r="A23492">
        <v>35</v>
      </c>
      <c r="B23492" s="1" t="s">
        <v>17</v>
      </c>
      <c r="C23492" s="1" t="s">
        <v>18</v>
      </c>
      <c r="D23492" s="1" t="s">
        <v>19</v>
      </c>
      <c r="E23492" s="1" t="s">
        <v>20</v>
      </c>
      <c r="F23492" s="1" t="s">
        <v>21</v>
      </c>
      <c r="G23492" s="1" t="s">
        <v>22</v>
      </c>
      <c r="H23492" s="2">
        <v>43739</v>
      </c>
      <c r="I23492" s="2">
        <v>43830</v>
      </c>
      <c r="J23492" s="2">
        <v>43740</v>
      </c>
      <c r="K23492" s="1"/>
      <c r="L23492" s="1" t="s">
        <v>205</v>
      </c>
      <c r="M23492" s="1" t="s">
        <v>11510</v>
      </c>
      <c r="N23492">
        <v>103.187</v>
      </c>
      <c r="O23492">
        <v>103.176439</v>
      </c>
      <c r="P23492" s="1" t="s">
        <v>17905</v>
      </c>
      <c r="Q23492" s="1" t="s">
        <v>24709</v>
      </c>
    </row>
    <row r="23493" spans="1:17" x14ac:dyDescent="0.2">
      <c r="A23493">
        <v>35</v>
      </c>
      <c r="B23493" s="1" t="s">
        <v>17</v>
      </c>
      <c r="C23493" s="1" t="s">
        <v>18</v>
      </c>
      <c r="D23493" s="1" t="s">
        <v>19</v>
      </c>
      <c r="E23493" s="1" t="s">
        <v>20</v>
      </c>
      <c r="F23493" s="1" t="s">
        <v>21</v>
      </c>
      <c r="G23493" s="1" t="s">
        <v>22</v>
      </c>
      <c r="H23493" s="2">
        <v>43739</v>
      </c>
      <c r="I23493" s="2">
        <v>43830</v>
      </c>
      <c r="J23493" s="2">
        <v>43740</v>
      </c>
      <c r="K23493" s="1"/>
      <c r="L23493" s="1" t="s">
        <v>9132</v>
      </c>
      <c r="M23493" s="1" t="s">
        <v>11511</v>
      </c>
      <c r="N23493">
        <v>10.434286</v>
      </c>
      <c r="O23493">
        <v>10.436771</v>
      </c>
      <c r="P23493" s="1" t="s">
        <v>15817</v>
      </c>
      <c r="Q23493" s="1" t="s">
        <v>16366</v>
      </c>
    </row>
    <row r="23494" spans="1:17" x14ac:dyDescent="0.2">
      <c r="A23494">
        <v>35</v>
      </c>
      <c r="B23494" s="1" t="s">
        <v>17</v>
      </c>
      <c r="C23494" s="1" t="s">
        <v>18</v>
      </c>
      <c r="D23494" s="1" t="s">
        <v>19</v>
      </c>
      <c r="E23494" s="1" t="s">
        <v>20</v>
      </c>
      <c r="F23494" s="1" t="s">
        <v>21</v>
      </c>
      <c r="G23494" s="1" t="s">
        <v>22</v>
      </c>
      <c r="H23494" s="2">
        <v>43739</v>
      </c>
      <c r="I23494" s="2">
        <v>43830</v>
      </c>
      <c r="J23494" s="2">
        <v>43740</v>
      </c>
      <c r="K23494" s="1"/>
      <c r="L23494" s="1" t="s">
        <v>7476</v>
      </c>
      <c r="M23494" s="1" t="s">
        <v>11511</v>
      </c>
      <c r="N23494">
        <v>7.4583329999999997</v>
      </c>
      <c r="O23494">
        <v>8.3540960000000002</v>
      </c>
      <c r="P23494" s="1" t="s">
        <v>17906</v>
      </c>
      <c r="Q23494" s="1" t="s">
        <v>12473</v>
      </c>
    </row>
    <row r="23495" spans="1:17" x14ac:dyDescent="0.2">
      <c r="A23495">
        <v>35</v>
      </c>
      <c r="B23495" s="1" t="s">
        <v>17</v>
      </c>
      <c r="C23495" s="1" t="s">
        <v>18</v>
      </c>
      <c r="D23495" s="1" t="s">
        <v>19</v>
      </c>
      <c r="E23495" s="1" t="s">
        <v>20</v>
      </c>
      <c r="F23495" s="1" t="s">
        <v>21</v>
      </c>
      <c r="G23495" s="1" t="s">
        <v>22</v>
      </c>
      <c r="H23495" s="2">
        <v>43739</v>
      </c>
      <c r="I23495" s="2">
        <v>43830</v>
      </c>
      <c r="J23495" s="2">
        <v>43740</v>
      </c>
      <c r="K23495" s="1"/>
      <c r="L23495" s="1" t="s">
        <v>993</v>
      </c>
      <c r="M23495" s="1" t="s">
        <v>11510</v>
      </c>
      <c r="N23495">
        <v>103.7705</v>
      </c>
      <c r="O23495">
        <v>103.7705</v>
      </c>
      <c r="P23495" s="1"/>
      <c r="Q23495" s="1"/>
    </row>
    <row r="23496" spans="1:17" x14ac:dyDescent="0.2">
      <c r="A23496">
        <v>35</v>
      </c>
      <c r="B23496" s="1" t="s">
        <v>17</v>
      </c>
      <c r="C23496" s="1" t="s">
        <v>18</v>
      </c>
      <c r="D23496" s="1" t="s">
        <v>19</v>
      </c>
      <c r="E23496" s="1" t="s">
        <v>20</v>
      </c>
      <c r="F23496" s="1" t="s">
        <v>21</v>
      </c>
      <c r="G23496" s="1" t="s">
        <v>22</v>
      </c>
      <c r="H23496" s="2">
        <v>43739</v>
      </c>
      <c r="I23496" s="2">
        <v>43830</v>
      </c>
      <c r="J23496" s="2">
        <v>43740</v>
      </c>
      <c r="K23496" s="1"/>
      <c r="L23496" s="1" t="s">
        <v>239</v>
      </c>
      <c r="M23496" s="1" t="s">
        <v>11510</v>
      </c>
      <c r="N23496">
        <v>80.677741999999995</v>
      </c>
      <c r="O23496">
        <v>80.678630999999996</v>
      </c>
      <c r="P23496" s="1" t="s">
        <v>17907</v>
      </c>
      <c r="Q23496" s="1" t="s">
        <v>24710</v>
      </c>
    </row>
    <row r="23497" spans="1:17" x14ac:dyDescent="0.2">
      <c r="A23497">
        <v>35</v>
      </c>
      <c r="B23497" s="1" t="s">
        <v>17</v>
      </c>
      <c r="C23497" s="1" t="s">
        <v>18</v>
      </c>
      <c r="D23497" s="1" t="s">
        <v>19</v>
      </c>
      <c r="E23497" s="1" t="s">
        <v>20</v>
      </c>
      <c r="F23497" s="1" t="s">
        <v>21</v>
      </c>
      <c r="G23497" s="1" t="s">
        <v>22</v>
      </c>
      <c r="H23497" s="2">
        <v>43739</v>
      </c>
      <c r="I23497" s="2">
        <v>43830</v>
      </c>
      <c r="J23497" s="2">
        <v>43740</v>
      </c>
      <c r="K23497" s="1"/>
      <c r="L23497" s="1" t="s">
        <v>9133</v>
      </c>
      <c r="M23497" s="1" t="s">
        <v>11511</v>
      </c>
      <c r="N23497">
        <v>0.155</v>
      </c>
      <c r="O23497">
        <v>0.15516099999999999</v>
      </c>
      <c r="P23497" s="1"/>
      <c r="Q23497" s="1"/>
    </row>
    <row r="23498" spans="1:17" x14ac:dyDescent="0.2">
      <c r="A23498">
        <v>35</v>
      </c>
      <c r="B23498" s="1" t="s">
        <v>17</v>
      </c>
      <c r="C23498" s="1" t="s">
        <v>18</v>
      </c>
      <c r="D23498" s="1" t="s">
        <v>19</v>
      </c>
      <c r="E23498" s="1" t="s">
        <v>20</v>
      </c>
      <c r="F23498" s="1" t="s">
        <v>21</v>
      </c>
      <c r="G23498" s="1" t="s">
        <v>22</v>
      </c>
      <c r="H23498" s="2">
        <v>43739</v>
      </c>
      <c r="I23498" s="2">
        <v>43830</v>
      </c>
      <c r="J23498" s="2">
        <v>43740</v>
      </c>
      <c r="K23498" s="1"/>
      <c r="L23498" s="1" t="s">
        <v>1264</v>
      </c>
      <c r="M23498" s="1" t="s">
        <v>11511</v>
      </c>
      <c r="N23498">
        <v>7.0949999999999998</v>
      </c>
      <c r="O23498">
        <v>7.0954259999999998</v>
      </c>
      <c r="P23498" s="1"/>
      <c r="Q23498" s="1"/>
    </row>
    <row r="23499" spans="1:17" x14ac:dyDescent="0.2">
      <c r="A23499">
        <v>35</v>
      </c>
      <c r="B23499" s="1" t="s">
        <v>17</v>
      </c>
      <c r="C23499" s="1" t="s">
        <v>18</v>
      </c>
      <c r="D23499" s="1" t="s">
        <v>19</v>
      </c>
      <c r="E23499" s="1" t="s">
        <v>20</v>
      </c>
      <c r="F23499" s="1" t="s">
        <v>21</v>
      </c>
      <c r="G23499" s="1" t="s">
        <v>22</v>
      </c>
      <c r="H23499" s="2">
        <v>43739</v>
      </c>
      <c r="I23499" s="2">
        <v>43830</v>
      </c>
      <c r="J23499" s="2">
        <v>43740</v>
      </c>
      <c r="K23499" s="1"/>
      <c r="L23499" s="1" t="s">
        <v>9134</v>
      </c>
      <c r="M23499" s="1" t="s">
        <v>11510</v>
      </c>
      <c r="N23499">
        <v>10.049194</v>
      </c>
      <c r="O23499">
        <v>10.053642999999999</v>
      </c>
      <c r="P23499" s="1"/>
      <c r="Q23499" s="1"/>
    </row>
    <row r="23500" spans="1:17" x14ac:dyDescent="0.2">
      <c r="A23500">
        <v>35</v>
      </c>
      <c r="B23500" s="1" t="s">
        <v>17</v>
      </c>
      <c r="C23500" s="1" t="s">
        <v>18</v>
      </c>
      <c r="D23500" s="1" t="s">
        <v>19</v>
      </c>
      <c r="E23500" s="1" t="s">
        <v>20</v>
      </c>
      <c r="F23500" s="1" t="s">
        <v>21</v>
      </c>
      <c r="G23500" s="1" t="s">
        <v>22</v>
      </c>
      <c r="H23500" s="2">
        <v>43739</v>
      </c>
      <c r="I23500" s="2">
        <v>43830</v>
      </c>
      <c r="J23500" s="2">
        <v>43740</v>
      </c>
      <c r="K23500" s="1"/>
      <c r="L23500" s="1" t="s">
        <v>1087</v>
      </c>
      <c r="M23500" s="1" t="s">
        <v>11510</v>
      </c>
      <c r="N23500">
        <v>1.22</v>
      </c>
      <c r="O23500">
        <v>1.2474890000000001</v>
      </c>
      <c r="P23500" s="1" t="s">
        <v>11864</v>
      </c>
      <c r="Q23500" s="1" t="s">
        <v>11701</v>
      </c>
    </row>
    <row r="23501" spans="1:17" x14ac:dyDescent="0.2">
      <c r="A23501">
        <v>35</v>
      </c>
      <c r="B23501" s="1" t="s">
        <v>17</v>
      </c>
      <c r="C23501" s="1" t="s">
        <v>18</v>
      </c>
      <c r="D23501" s="1" t="s">
        <v>19</v>
      </c>
      <c r="E23501" s="1" t="s">
        <v>20</v>
      </c>
      <c r="F23501" s="1" t="s">
        <v>21</v>
      </c>
      <c r="G23501" s="1" t="s">
        <v>22</v>
      </c>
      <c r="H23501" s="2">
        <v>43739</v>
      </c>
      <c r="I23501" s="2">
        <v>43830</v>
      </c>
      <c r="J23501" s="2">
        <v>43740</v>
      </c>
      <c r="K23501" s="1"/>
      <c r="L23501" s="1" t="s">
        <v>9135</v>
      </c>
      <c r="M23501" s="1" t="s">
        <v>11511</v>
      </c>
      <c r="N23501">
        <v>2.2599999999999998</v>
      </c>
      <c r="O23501">
        <v>2.2599999999999998</v>
      </c>
      <c r="P23501" s="1"/>
      <c r="Q23501" s="1"/>
    </row>
    <row r="23502" spans="1:17" x14ac:dyDescent="0.2">
      <c r="A23502">
        <v>35</v>
      </c>
      <c r="B23502" s="1" t="s">
        <v>17</v>
      </c>
      <c r="C23502" s="1" t="s">
        <v>18</v>
      </c>
      <c r="D23502" s="1" t="s">
        <v>19</v>
      </c>
      <c r="E23502" s="1" t="s">
        <v>20</v>
      </c>
      <c r="F23502" s="1" t="s">
        <v>21</v>
      </c>
      <c r="G23502" s="1" t="s">
        <v>22</v>
      </c>
      <c r="H23502" s="2">
        <v>43739</v>
      </c>
      <c r="I23502" s="2">
        <v>43830</v>
      </c>
      <c r="J23502" s="2">
        <v>43740</v>
      </c>
      <c r="K23502" s="1"/>
      <c r="L23502" s="1" t="s">
        <v>9136</v>
      </c>
      <c r="M23502" s="1" t="s">
        <v>11511</v>
      </c>
      <c r="N23502">
        <v>2.5049999999999999</v>
      </c>
      <c r="O23502">
        <v>2.50501</v>
      </c>
      <c r="P23502" s="1"/>
      <c r="Q23502" s="1"/>
    </row>
    <row r="23503" spans="1:17" x14ac:dyDescent="0.2">
      <c r="A23503">
        <v>35</v>
      </c>
      <c r="B23503" s="1" t="s">
        <v>17</v>
      </c>
      <c r="C23503" s="1" t="s">
        <v>18</v>
      </c>
      <c r="D23503" s="1" t="s">
        <v>19</v>
      </c>
      <c r="E23503" s="1" t="s">
        <v>20</v>
      </c>
      <c r="F23503" s="1" t="s">
        <v>21</v>
      </c>
      <c r="G23503" s="1" t="s">
        <v>22</v>
      </c>
      <c r="H23503" s="2">
        <v>43739</v>
      </c>
      <c r="I23503" s="2">
        <v>43830</v>
      </c>
      <c r="J23503" s="2">
        <v>43740</v>
      </c>
      <c r="K23503" s="1"/>
      <c r="L23503" s="1" t="s">
        <v>9137</v>
      </c>
      <c r="M23503" s="1" t="s">
        <v>11510</v>
      </c>
      <c r="N23503">
        <v>108.78400000000001</v>
      </c>
      <c r="O23503">
        <v>108.95</v>
      </c>
      <c r="P23503" s="1"/>
      <c r="Q23503" s="1"/>
    </row>
    <row r="23504" spans="1:17" x14ac:dyDescent="0.2">
      <c r="A23504">
        <v>35</v>
      </c>
      <c r="B23504" s="1" t="s">
        <v>17</v>
      </c>
      <c r="C23504" s="1" t="s">
        <v>18</v>
      </c>
      <c r="D23504" s="1" t="s">
        <v>19</v>
      </c>
      <c r="E23504" s="1" t="s">
        <v>20</v>
      </c>
      <c r="F23504" s="1" t="s">
        <v>21</v>
      </c>
      <c r="G23504" s="1" t="s">
        <v>22</v>
      </c>
      <c r="H23504" s="2">
        <v>43739</v>
      </c>
      <c r="I23504" s="2">
        <v>43830</v>
      </c>
      <c r="J23504" s="2">
        <v>43740</v>
      </c>
      <c r="K23504" s="1"/>
      <c r="L23504" s="1" t="s">
        <v>8413</v>
      </c>
      <c r="M23504" s="1" t="s">
        <v>11510</v>
      </c>
      <c r="N23504">
        <v>109.80800000000001</v>
      </c>
      <c r="O23504">
        <v>109.80800000000001</v>
      </c>
      <c r="P23504" s="1"/>
      <c r="Q23504" s="1"/>
    </row>
    <row r="23505" spans="1:17" x14ac:dyDescent="0.2">
      <c r="A23505">
        <v>35</v>
      </c>
      <c r="B23505" s="1" t="s">
        <v>17</v>
      </c>
      <c r="C23505" s="1" t="s">
        <v>18</v>
      </c>
      <c r="D23505" s="1" t="s">
        <v>19</v>
      </c>
      <c r="E23505" s="1" t="s">
        <v>20</v>
      </c>
      <c r="F23505" s="1" t="s">
        <v>21</v>
      </c>
      <c r="G23505" s="1" t="s">
        <v>22</v>
      </c>
      <c r="H23505" s="2">
        <v>43739</v>
      </c>
      <c r="I23505" s="2">
        <v>43830</v>
      </c>
      <c r="J23505" s="2">
        <v>43740</v>
      </c>
      <c r="K23505" s="1"/>
      <c r="L23505" s="1" t="s">
        <v>9138</v>
      </c>
      <c r="M23505" s="1" t="s">
        <v>11511</v>
      </c>
      <c r="N23505">
        <v>1.115</v>
      </c>
      <c r="O23505">
        <v>1.115561</v>
      </c>
      <c r="P23505" s="1"/>
      <c r="Q23505" s="1"/>
    </row>
    <row r="23506" spans="1:17" x14ac:dyDescent="0.2">
      <c r="A23506">
        <v>35</v>
      </c>
      <c r="B23506" s="1" t="s">
        <v>17</v>
      </c>
      <c r="C23506" s="1" t="s">
        <v>18</v>
      </c>
      <c r="D23506" s="1" t="s">
        <v>19</v>
      </c>
      <c r="E23506" s="1" t="s">
        <v>20</v>
      </c>
      <c r="F23506" s="1" t="s">
        <v>21</v>
      </c>
      <c r="G23506" s="1" t="s">
        <v>22</v>
      </c>
      <c r="H23506" s="2">
        <v>43739</v>
      </c>
      <c r="I23506" s="2">
        <v>43830</v>
      </c>
      <c r="J23506" s="2">
        <v>43740</v>
      </c>
      <c r="K23506" s="1"/>
      <c r="L23506" s="1" t="s">
        <v>9139</v>
      </c>
      <c r="M23506" s="1" t="s">
        <v>11511</v>
      </c>
      <c r="N23506">
        <v>5.3550000000000004</v>
      </c>
      <c r="O23506">
        <v>5.3644540000000003</v>
      </c>
      <c r="P23506" s="1"/>
      <c r="Q23506" s="1"/>
    </row>
    <row r="23507" spans="1:17" x14ac:dyDescent="0.2">
      <c r="A23507">
        <v>35</v>
      </c>
      <c r="B23507" s="1" t="s">
        <v>17</v>
      </c>
      <c r="C23507" s="1" t="s">
        <v>18</v>
      </c>
      <c r="D23507" s="1" t="s">
        <v>19</v>
      </c>
      <c r="E23507" s="1" t="s">
        <v>20</v>
      </c>
      <c r="F23507" s="1" t="s">
        <v>21</v>
      </c>
      <c r="G23507" s="1" t="s">
        <v>22</v>
      </c>
      <c r="H23507" s="2">
        <v>43739</v>
      </c>
      <c r="I23507" s="2">
        <v>43830</v>
      </c>
      <c r="J23507" s="2">
        <v>43740</v>
      </c>
      <c r="K23507" s="1"/>
      <c r="L23507" s="1" t="s">
        <v>2963</v>
      </c>
      <c r="M23507" s="1" t="s">
        <v>11510</v>
      </c>
      <c r="N23507">
        <v>97.453000000000003</v>
      </c>
      <c r="O23507">
        <v>97.453000000000003</v>
      </c>
      <c r="P23507" s="1" t="s">
        <v>17908</v>
      </c>
      <c r="Q23507" s="1" t="s">
        <v>24711</v>
      </c>
    </row>
    <row r="23508" spans="1:17" x14ac:dyDescent="0.2">
      <c r="A23508">
        <v>35</v>
      </c>
      <c r="B23508" s="1" t="s">
        <v>17</v>
      </c>
      <c r="C23508" s="1" t="s">
        <v>18</v>
      </c>
      <c r="D23508" s="1" t="s">
        <v>19</v>
      </c>
      <c r="E23508" s="1" t="s">
        <v>20</v>
      </c>
      <c r="F23508" s="1" t="s">
        <v>21</v>
      </c>
      <c r="G23508" s="1" t="s">
        <v>22</v>
      </c>
      <c r="H23508" s="2">
        <v>43739</v>
      </c>
      <c r="I23508" s="2">
        <v>43830</v>
      </c>
      <c r="J23508" s="2">
        <v>43740</v>
      </c>
      <c r="K23508" s="1"/>
      <c r="L23508" s="1" t="s">
        <v>26</v>
      </c>
      <c r="M23508" s="1" t="s">
        <v>11510</v>
      </c>
      <c r="N23508">
        <v>110.89833299999999</v>
      </c>
      <c r="O23508">
        <v>110.923862</v>
      </c>
      <c r="P23508" s="1" t="s">
        <v>17909</v>
      </c>
      <c r="Q23508" s="1" t="s">
        <v>17220</v>
      </c>
    </row>
    <row r="23509" spans="1:17" x14ac:dyDescent="0.2">
      <c r="A23509">
        <v>35</v>
      </c>
      <c r="B23509" s="1" t="s">
        <v>17</v>
      </c>
      <c r="C23509" s="1" t="s">
        <v>18</v>
      </c>
      <c r="D23509" s="1" t="s">
        <v>19</v>
      </c>
      <c r="E23509" s="1" t="s">
        <v>20</v>
      </c>
      <c r="F23509" s="1" t="s">
        <v>21</v>
      </c>
      <c r="G23509" s="1" t="s">
        <v>22</v>
      </c>
      <c r="H23509" s="2">
        <v>43739</v>
      </c>
      <c r="I23509" s="2">
        <v>43830</v>
      </c>
      <c r="J23509" s="2">
        <v>43740</v>
      </c>
      <c r="K23509" s="1"/>
      <c r="L23509" s="1" t="s">
        <v>202</v>
      </c>
      <c r="M23509" s="1" t="s">
        <v>11511</v>
      </c>
      <c r="N23509">
        <v>2.61</v>
      </c>
      <c r="O23509">
        <v>2.61</v>
      </c>
      <c r="P23509" s="1"/>
      <c r="Q23509" s="1"/>
    </row>
    <row r="23510" spans="1:17" x14ac:dyDescent="0.2">
      <c r="A23510">
        <v>35</v>
      </c>
      <c r="B23510" s="1" t="s">
        <v>17</v>
      </c>
      <c r="C23510" s="1" t="s">
        <v>18</v>
      </c>
      <c r="D23510" s="1" t="s">
        <v>19</v>
      </c>
      <c r="E23510" s="1" t="s">
        <v>20</v>
      </c>
      <c r="F23510" s="1" t="s">
        <v>21</v>
      </c>
      <c r="G23510" s="1" t="s">
        <v>22</v>
      </c>
      <c r="H23510" s="2">
        <v>43739</v>
      </c>
      <c r="I23510" s="2">
        <v>43830</v>
      </c>
      <c r="J23510" s="2">
        <v>43740</v>
      </c>
      <c r="K23510" s="1"/>
      <c r="L23510" s="1" t="s">
        <v>9140</v>
      </c>
      <c r="M23510" s="1" t="s">
        <v>11511</v>
      </c>
      <c r="N23510">
        <v>1.4033329999999999</v>
      </c>
      <c r="O23510">
        <v>1.4051910000000001</v>
      </c>
      <c r="P23510" s="1" t="s">
        <v>13347</v>
      </c>
      <c r="Q23510" s="1" t="s">
        <v>12342</v>
      </c>
    </row>
    <row r="23511" spans="1:17" x14ac:dyDescent="0.2">
      <c r="A23511">
        <v>35</v>
      </c>
      <c r="B23511" s="1" t="s">
        <v>17</v>
      </c>
      <c r="C23511" s="1" t="s">
        <v>18</v>
      </c>
      <c r="D23511" s="1" t="s">
        <v>19</v>
      </c>
      <c r="E23511" s="1" t="s">
        <v>20</v>
      </c>
      <c r="F23511" s="1" t="s">
        <v>21</v>
      </c>
      <c r="G23511" s="1" t="s">
        <v>22</v>
      </c>
      <c r="H23511" s="2">
        <v>43739</v>
      </c>
      <c r="I23511" s="2">
        <v>43830</v>
      </c>
      <c r="J23511" s="2">
        <v>43740</v>
      </c>
      <c r="K23511" s="1"/>
      <c r="L23511" s="1" t="s">
        <v>9141</v>
      </c>
      <c r="M23511" s="1" t="s">
        <v>11510</v>
      </c>
      <c r="N23511">
        <v>106.325</v>
      </c>
      <c r="O23511">
        <v>106.316667</v>
      </c>
      <c r="P23511" s="1"/>
      <c r="Q23511" s="1"/>
    </row>
    <row r="23512" spans="1:17" x14ac:dyDescent="0.2">
      <c r="A23512">
        <v>35</v>
      </c>
      <c r="B23512" s="1" t="s">
        <v>17</v>
      </c>
      <c r="C23512" s="1" t="s">
        <v>18</v>
      </c>
      <c r="D23512" s="1" t="s">
        <v>19</v>
      </c>
      <c r="E23512" s="1" t="s">
        <v>20</v>
      </c>
      <c r="F23512" s="1" t="s">
        <v>21</v>
      </c>
      <c r="G23512" s="1" t="s">
        <v>22</v>
      </c>
      <c r="H23512" s="2">
        <v>43739</v>
      </c>
      <c r="I23512" s="2">
        <v>43830</v>
      </c>
      <c r="J23512" s="2">
        <v>43740</v>
      </c>
      <c r="K23512" s="1"/>
      <c r="L23512" s="1" t="s">
        <v>247</v>
      </c>
      <c r="M23512" s="1" t="s">
        <v>11510</v>
      </c>
      <c r="N23512">
        <v>102.440667</v>
      </c>
      <c r="O23512">
        <v>102.436949</v>
      </c>
      <c r="P23512" s="1" t="s">
        <v>17910</v>
      </c>
      <c r="Q23512" s="1" t="s">
        <v>24712</v>
      </c>
    </row>
    <row r="23513" spans="1:17" x14ac:dyDescent="0.2">
      <c r="A23513">
        <v>35</v>
      </c>
      <c r="B23513" s="1" t="s">
        <v>17</v>
      </c>
      <c r="C23513" s="1" t="s">
        <v>18</v>
      </c>
      <c r="D23513" s="1" t="s">
        <v>19</v>
      </c>
      <c r="E23513" s="1" t="s">
        <v>20</v>
      </c>
      <c r="F23513" s="1" t="s">
        <v>21</v>
      </c>
      <c r="G23513" s="1" t="s">
        <v>22</v>
      </c>
      <c r="H23513" s="2">
        <v>43739</v>
      </c>
      <c r="I23513" s="2">
        <v>43830</v>
      </c>
      <c r="J23513" s="2">
        <v>43740</v>
      </c>
      <c r="K23513" s="1"/>
      <c r="L23513" s="1" t="s">
        <v>9142</v>
      </c>
      <c r="M23513" s="1" t="s">
        <v>11511</v>
      </c>
      <c r="N23513">
        <v>0.36499999999999999</v>
      </c>
      <c r="O23513">
        <v>0.365068</v>
      </c>
      <c r="P23513" s="1"/>
      <c r="Q23513" s="1"/>
    </row>
    <row r="23514" spans="1:17" x14ac:dyDescent="0.2">
      <c r="A23514">
        <v>35</v>
      </c>
      <c r="B23514" s="1" t="s">
        <v>17</v>
      </c>
      <c r="C23514" s="1" t="s">
        <v>18</v>
      </c>
      <c r="D23514" s="1" t="s">
        <v>19</v>
      </c>
      <c r="E23514" s="1" t="s">
        <v>20</v>
      </c>
      <c r="F23514" s="1" t="s">
        <v>21</v>
      </c>
      <c r="G23514" s="1" t="s">
        <v>22</v>
      </c>
      <c r="H23514" s="2">
        <v>43739</v>
      </c>
      <c r="I23514" s="2">
        <v>43830</v>
      </c>
      <c r="J23514" s="2">
        <v>43740</v>
      </c>
      <c r="K23514" s="1"/>
      <c r="L23514" s="1" t="s">
        <v>9143</v>
      </c>
      <c r="M23514" s="1" t="s">
        <v>11511</v>
      </c>
      <c r="N23514">
        <v>2.2650000000000001</v>
      </c>
      <c r="O23514">
        <v>2.2624490000000002</v>
      </c>
      <c r="P23514" s="1"/>
      <c r="Q23514" s="1"/>
    </row>
    <row r="23515" spans="1:17" x14ac:dyDescent="0.2">
      <c r="A23515">
        <v>35</v>
      </c>
      <c r="B23515" s="1" t="s">
        <v>17</v>
      </c>
      <c r="C23515" s="1" t="s">
        <v>18</v>
      </c>
      <c r="D23515" s="1" t="s">
        <v>19</v>
      </c>
      <c r="E23515" s="1" t="s">
        <v>20</v>
      </c>
      <c r="F23515" s="1" t="s">
        <v>21</v>
      </c>
      <c r="G23515" s="1" t="s">
        <v>22</v>
      </c>
      <c r="H23515" s="2">
        <v>43739</v>
      </c>
      <c r="I23515" s="2">
        <v>43830</v>
      </c>
      <c r="J23515" s="2">
        <v>43740</v>
      </c>
      <c r="K23515" s="1"/>
      <c r="L23515" s="1" t="s">
        <v>8912</v>
      </c>
      <c r="M23515" s="1" t="s">
        <v>11510</v>
      </c>
      <c r="N23515">
        <v>106.435</v>
      </c>
      <c r="O23515">
        <v>106.519682</v>
      </c>
      <c r="P23515" s="1"/>
      <c r="Q23515" s="1"/>
    </row>
    <row r="23516" spans="1:17" x14ac:dyDescent="0.2">
      <c r="A23516">
        <v>35</v>
      </c>
      <c r="B23516" s="1" t="s">
        <v>17</v>
      </c>
      <c r="C23516" s="1" t="s">
        <v>18</v>
      </c>
      <c r="D23516" s="1" t="s">
        <v>19</v>
      </c>
      <c r="E23516" s="1" t="s">
        <v>20</v>
      </c>
      <c r="F23516" s="1" t="s">
        <v>21</v>
      </c>
      <c r="G23516" s="1" t="s">
        <v>22</v>
      </c>
      <c r="H23516" s="2">
        <v>43739</v>
      </c>
      <c r="I23516" s="2">
        <v>43830</v>
      </c>
      <c r="J23516" s="2">
        <v>43740</v>
      </c>
      <c r="K23516" s="1"/>
      <c r="L23516" s="1" t="s">
        <v>9144</v>
      </c>
      <c r="M23516" s="1" t="s">
        <v>11510</v>
      </c>
      <c r="N23516">
        <v>92.574370999999999</v>
      </c>
      <c r="O23516">
        <v>92.582082999999997</v>
      </c>
      <c r="P23516" s="1"/>
      <c r="Q23516" s="1"/>
    </row>
    <row r="23517" spans="1:17" x14ac:dyDescent="0.2">
      <c r="A23517">
        <v>35</v>
      </c>
      <c r="B23517" s="1" t="s">
        <v>17</v>
      </c>
      <c r="C23517" s="1" t="s">
        <v>18</v>
      </c>
      <c r="D23517" s="1" t="s">
        <v>19</v>
      </c>
      <c r="E23517" s="1" t="s">
        <v>20</v>
      </c>
      <c r="F23517" s="1" t="s">
        <v>21</v>
      </c>
      <c r="G23517" s="1" t="s">
        <v>22</v>
      </c>
      <c r="H23517" s="2">
        <v>43739</v>
      </c>
      <c r="I23517" s="2">
        <v>43830</v>
      </c>
      <c r="J23517" s="2">
        <v>43740</v>
      </c>
      <c r="K23517" s="1"/>
      <c r="L23517" s="1" t="s">
        <v>9145</v>
      </c>
      <c r="M23517" s="1" t="s">
        <v>11511</v>
      </c>
      <c r="N23517">
        <v>1.8</v>
      </c>
      <c r="O23517">
        <v>1.8088930000000001</v>
      </c>
      <c r="P23517" s="1" t="s">
        <v>11883</v>
      </c>
      <c r="Q23517" s="1" t="s">
        <v>12115</v>
      </c>
    </row>
    <row r="23518" spans="1:17" x14ac:dyDescent="0.2">
      <c r="A23518">
        <v>35</v>
      </c>
      <c r="B23518" s="1" t="s">
        <v>17</v>
      </c>
      <c r="C23518" s="1" t="s">
        <v>18</v>
      </c>
      <c r="D23518" s="1" t="s">
        <v>19</v>
      </c>
      <c r="E23518" s="1" t="s">
        <v>20</v>
      </c>
      <c r="F23518" s="1" t="s">
        <v>21</v>
      </c>
      <c r="G23518" s="1" t="s">
        <v>22</v>
      </c>
      <c r="H23518" s="2">
        <v>43739</v>
      </c>
      <c r="I23518" s="2">
        <v>43830</v>
      </c>
      <c r="J23518" s="2">
        <v>43740</v>
      </c>
      <c r="K23518" s="1"/>
      <c r="L23518" s="1" t="s">
        <v>1301</v>
      </c>
      <c r="M23518" s="1" t="s">
        <v>11511</v>
      </c>
      <c r="N23518">
        <v>12.555</v>
      </c>
      <c r="O23518">
        <v>12.555</v>
      </c>
      <c r="P23518" s="1"/>
      <c r="Q23518" s="1"/>
    </row>
    <row r="23519" spans="1:17" x14ac:dyDescent="0.2">
      <c r="A23519">
        <v>35</v>
      </c>
      <c r="B23519" s="1" t="s">
        <v>17</v>
      </c>
      <c r="C23519" s="1" t="s">
        <v>18</v>
      </c>
      <c r="D23519" s="1" t="s">
        <v>19</v>
      </c>
      <c r="E23519" s="1" t="s">
        <v>20</v>
      </c>
      <c r="F23519" s="1" t="s">
        <v>21</v>
      </c>
      <c r="G23519" s="1" t="s">
        <v>22</v>
      </c>
      <c r="H23519" s="2">
        <v>43739</v>
      </c>
      <c r="I23519" s="2">
        <v>43830</v>
      </c>
      <c r="J23519" s="2">
        <v>43740</v>
      </c>
      <c r="K23519" s="1"/>
      <c r="L23519" s="1" t="s">
        <v>998</v>
      </c>
      <c r="M23519" s="1" t="s">
        <v>11510</v>
      </c>
      <c r="N23519">
        <v>98.572999999999993</v>
      </c>
      <c r="O23519">
        <v>98.572999999999993</v>
      </c>
      <c r="P23519" s="1" t="s">
        <v>17911</v>
      </c>
      <c r="Q23519" s="1" t="s">
        <v>17911</v>
      </c>
    </row>
    <row r="23520" spans="1:17" x14ac:dyDescent="0.2">
      <c r="A23520">
        <v>35</v>
      </c>
      <c r="B23520" s="1" t="s">
        <v>17</v>
      </c>
      <c r="C23520" s="1" t="s">
        <v>18</v>
      </c>
      <c r="D23520" s="1" t="s">
        <v>19</v>
      </c>
      <c r="E23520" s="1" t="s">
        <v>20</v>
      </c>
      <c r="F23520" s="1" t="s">
        <v>21</v>
      </c>
      <c r="G23520" s="1" t="s">
        <v>22</v>
      </c>
      <c r="H23520" s="2">
        <v>43739</v>
      </c>
      <c r="I23520" s="2">
        <v>43830</v>
      </c>
      <c r="J23520" s="2">
        <v>43740</v>
      </c>
      <c r="K23520" s="1"/>
      <c r="L23520" s="1" t="s">
        <v>1094</v>
      </c>
      <c r="M23520" s="1" t="s">
        <v>11510</v>
      </c>
      <c r="N23520">
        <v>112.377</v>
      </c>
      <c r="O23520">
        <v>112.377</v>
      </c>
      <c r="P23520" s="1"/>
      <c r="Q23520" s="1"/>
    </row>
    <row r="23521" spans="1:17" x14ac:dyDescent="0.2">
      <c r="A23521">
        <v>35</v>
      </c>
      <c r="B23521" s="1" t="s">
        <v>17</v>
      </c>
      <c r="C23521" s="1" t="s">
        <v>18</v>
      </c>
      <c r="D23521" s="1" t="s">
        <v>19</v>
      </c>
      <c r="E23521" s="1" t="s">
        <v>20</v>
      </c>
      <c r="F23521" s="1" t="s">
        <v>21</v>
      </c>
      <c r="G23521" s="1" t="s">
        <v>22</v>
      </c>
      <c r="H23521" s="2">
        <v>43739</v>
      </c>
      <c r="I23521" s="2">
        <v>43830</v>
      </c>
      <c r="J23521" s="2">
        <v>43740</v>
      </c>
      <c r="K23521" s="1"/>
      <c r="L23521" s="1" t="s">
        <v>208</v>
      </c>
      <c r="M23521" s="1" t="s">
        <v>11511</v>
      </c>
      <c r="N23521">
        <v>0.36</v>
      </c>
      <c r="O23521">
        <v>0.36694399999999999</v>
      </c>
      <c r="P23521" s="1"/>
      <c r="Q23521" s="1"/>
    </row>
    <row r="23522" spans="1:17" x14ac:dyDescent="0.2">
      <c r="A23522">
        <v>35</v>
      </c>
      <c r="B23522" s="1" t="s">
        <v>17</v>
      </c>
      <c r="C23522" s="1" t="s">
        <v>18</v>
      </c>
      <c r="D23522" s="1" t="s">
        <v>19</v>
      </c>
      <c r="E23522" s="1" t="s">
        <v>20</v>
      </c>
      <c r="F23522" s="1" t="s">
        <v>21</v>
      </c>
      <c r="G23522" s="1" t="s">
        <v>22</v>
      </c>
      <c r="H23522" s="2">
        <v>43739</v>
      </c>
      <c r="I23522" s="2">
        <v>43830</v>
      </c>
      <c r="J23522" s="2">
        <v>43740</v>
      </c>
      <c r="K23522" s="1"/>
      <c r="L23522" s="1" t="s">
        <v>468</v>
      </c>
      <c r="M23522" s="1" t="s">
        <v>11511</v>
      </c>
      <c r="N23522">
        <v>39.853571000000002</v>
      </c>
      <c r="O23522">
        <v>40.150060000000003</v>
      </c>
      <c r="P23522" s="1" t="s">
        <v>17912</v>
      </c>
      <c r="Q23522" s="1" t="s">
        <v>24713</v>
      </c>
    </row>
    <row r="23523" spans="1:17" x14ac:dyDescent="0.2">
      <c r="A23523">
        <v>35</v>
      </c>
      <c r="B23523" s="1" t="s">
        <v>17</v>
      </c>
      <c r="C23523" s="1" t="s">
        <v>18</v>
      </c>
      <c r="D23523" s="1" t="s">
        <v>19</v>
      </c>
      <c r="E23523" s="1" t="s">
        <v>20</v>
      </c>
      <c r="F23523" s="1" t="s">
        <v>21</v>
      </c>
      <c r="G23523" s="1" t="s">
        <v>22</v>
      </c>
      <c r="H23523" s="2">
        <v>43739</v>
      </c>
      <c r="I23523" s="2">
        <v>43830</v>
      </c>
      <c r="J23523" s="2">
        <v>43740</v>
      </c>
      <c r="K23523" s="1"/>
      <c r="L23523" s="1" t="s">
        <v>2364</v>
      </c>
      <c r="M23523" s="1" t="s">
        <v>11510</v>
      </c>
      <c r="N23523">
        <v>102.123</v>
      </c>
      <c r="O23523">
        <v>102.123</v>
      </c>
      <c r="P23523" s="1"/>
      <c r="Q23523" s="1"/>
    </row>
    <row r="23524" spans="1:17" x14ac:dyDescent="0.2">
      <c r="A23524">
        <v>35</v>
      </c>
      <c r="B23524" s="1" t="s">
        <v>17</v>
      </c>
      <c r="C23524" s="1" t="s">
        <v>18</v>
      </c>
      <c r="D23524" s="1" t="s">
        <v>19</v>
      </c>
      <c r="E23524" s="1" t="s">
        <v>20</v>
      </c>
      <c r="F23524" s="1" t="s">
        <v>21</v>
      </c>
      <c r="G23524" s="1" t="s">
        <v>22</v>
      </c>
      <c r="H23524" s="2">
        <v>43739</v>
      </c>
      <c r="I23524" s="2">
        <v>43830</v>
      </c>
      <c r="J23524" s="2">
        <v>43740</v>
      </c>
      <c r="K23524" s="1"/>
      <c r="L23524" s="1" t="s">
        <v>249</v>
      </c>
      <c r="M23524" s="1" t="s">
        <v>11510</v>
      </c>
      <c r="N23524">
        <v>109.76349999999999</v>
      </c>
      <c r="O23524">
        <v>109.95261499999999</v>
      </c>
      <c r="P23524" s="1"/>
      <c r="Q23524" s="1"/>
    </row>
    <row r="23525" spans="1:17" x14ac:dyDescent="0.2">
      <c r="A23525">
        <v>35</v>
      </c>
      <c r="B23525" s="1" t="s">
        <v>17</v>
      </c>
      <c r="C23525" s="1" t="s">
        <v>18</v>
      </c>
      <c r="D23525" s="1" t="s">
        <v>19</v>
      </c>
      <c r="E23525" s="1" t="s">
        <v>20</v>
      </c>
      <c r="F23525" s="1" t="s">
        <v>21</v>
      </c>
      <c r="G23525" s="1" t="s">
        <v>22</v>
      </c>
      <c r="H23525" s="2">
        <v>43739</v>
      </c>
      <c r="I23525" s="2">
        <v>43830</v>
      </c>
      <c r="J23525" s="2">
        <v>43740</v>
      </c>
      <c r="K23525" s="1"/>
      <c r="L23525" s="1" t="s">
        <v>9146</v>
      </c>
      <c r="M23525" s="1" t="s">
        <v>11511</v>
      </c>
      <c r="N23525">
        <v>8.0850000000000009</v>
      </c>
      <c r="O23525">
        <v>8.0879720000000006</v>
      </c>
      <c r="P23525" s="1"/>
      <c r="Q23525" s="1"/>
    </row>
    <row r="23526" spans="1:17" x14ac:dyDescent="0.2">
      <c r="A23526">
        <v>35</v>
      </c>
      <c r="B23526" s="1" t="s">
        <v>17</v>
      </c>
      <c r="C23526" s="1" t="s">
        <v>18</v>
      </c>
      <c r="D23526" s="1" t="s">
        <v>19</v>
      </c>
      <c r="E23526" s="1" t="s">
        <v>20</v>
      </c>
      <c r="F23526" s="1" t="s">
        <v>21</v>
      </c>
      <c r="G23526" s="1" t="s">
        <v>22</v>
      </c>
      <c r="H23526" s="2">
        <v>43739</v>
      </c>
      <c r="I23526" s="2">
        <v>43830</v>
      </c>
      <c r="J23526" s="2">
        <v>43740</v>
      </c>
      <c r="K23526" s="1"/>
      <c r="L23526" s="1" t="s">
        <v>470</v>
      </c>
      <c r="M23526" s="1" t="s">
        <v>11511</v>
      </c>
      <c r="N23526">
        <v>58.5</v>
      </c>
      <c r="O23526">
        <v>58.5</v>
      </c>
      <c r="P23526" s="1"/>
      <c r="Q23526" s="1"/>
    </row>
    <row r="23527" spans="1:17" x14ac:dyDescent="0.2">
      <c r="A23527">
        <v>35</v>
      </c>
      <c r="B23527" s="1" t="s">
        <v>17</v>
      </c>
      <c r="C23527" s="1" t="s">
        <v>18</v>
      </c>
      <c r="D23527" s="1" t="s">
        <v>19</v>
      </c>
      <c r="E23527" s="1" t="s">
        <v>20</v>
      </c>
      <c r="F23527" s="1" t="s">
        <v>21</v>
      </c>
      <c r="G23527" s="1" t="s">
        <v>22</v>
      </c>
      <c r="H23527" s="2">
        <v>43739</v>
      </c>
      <c r="I23527" s="2">
        <v>43830</v>
      </c>
      <c r="J23527" s="2">
        <v>43740</v>
      </c>
      <c r="K23527" s="1"/>
      <c r="L23527" s="1" t="s">
        <v>5622</v>
      </c>
      <c r="M23527" s="1" t="s">
        <v>11510</v>
      </c>
      <c r="N23527">
        <v>110.33199999999999</v>
      </c>
      <c r="O23527">
        <v>110.187881</v>
      </c>
      <c r="P23527" s="1"/>
      <c r="Q23527" s="1"/>
    </row>
    <row r="23528" spans="1:17" x14ac:dyDescent="0.2">
      <c r="A23528">
        <v>35</v>
      </c>
      <c r="B23528" s="1" t="s">
        <v>17</v>
      </c>
      <c r="C23528" s="1" t="s">
        <v>18</v>
      </c>
      <c r="D23528" s="1" t="s">
        <v>19</v>
      </c>
      <c r="E23528" s="1" t="s">
        <v>20</v>
      </c>
      <c r="F23528" s="1" t="s">
        <v>21</v>
      </c>
      <c r="G23528" s="1" t="s">
        <v>22</v>
      </c>
      <c r="H23528" s="2">
        <v>43739</v>
      </c>
      <c r="I23528" s="2">
        <v>43830</v>
      </c>
      <c r="J23528" s="2">
        <v>43740</v>
      </c>
      <c r="K23528" s="1"/>
      <c r="L23528" s="1" t="s">
        <v>5870</v>
      </c>
      <c r="M23528" s="1" t="s">
        <v>11510</v>
      </c>
      <c r="N23528">
        <v>9.8908039999999993</v>
      </c>
      <c r="O23528">
        <v>9.8920860000000008</v>
      </c>
      <c r="P23528" s="1"/>
      <c r="Q23528" s="1"/>
    </row>
    <row r="23529" spans="1:17" x14ac:dyDescent="0.2">
      <c r="A23529">
        <v>35</v>
      </c>
      <c r="B23529" s="1" t="s">
        <v>17</v>
      </c>
      <c r="C23529" s="1" t="s">
        <v>18</v>
      </c>
      <c r="D23529" s="1" t="s">
        <v>19</v>
      </c>
      <c r="E23529" s="1" t="s">
        <v>20</v>
      </c>
      <c r="F23529" s="1" t="s">
        <v>21</v>
      </c>
      <c r="G23529" s="1" t="s">
        <v>22</v>
      </c>
      <c r="H23529" s="2">
        <v>43739</v>
      </c>
      <c r="I23529" s="2">
        <v>43830</v>
      </c>
      <c r="J23529" s="2">
        <v>43740</v>
      </c>
      <c r="K23529" s="1"/>
      <c r="L23529" s="1" t="s">
        <v>9147</v>
      </c>
      <c r="M23529" s="1" t="s">
        <v>11511</v>
      </c>
      <c r="N23529">
        <v>8.9649999999999999</v>
      </c>
      <c r="O23529">
        <v>8.948105</v>
      </c>
      <c r="P23529" s="1"/>
      <c r="Q23529" s="1"/>
    </row>
    <row r="23530" spans="1:17" x14ac:dyDescent="0.2">
      <c r="A23530">
        <v>35</v>
      </c>
      <c r="B23530" s="1" t="s">
        <v>17</v>
      </c>
      <c r="C23530" s="1" t="s">
        <v>18</v>
      </c>
      <c r="D23530" s="1" t="s">
        <v>19</v>
      </c>
      <c r="E23530" s="1" t="s">
        <v>20</v>
      </c>
      <c r="F23530" s="1" t="s">
        <v>21</v>
      </c>
      <c r="G23530" s="1" t="s">
        <v>22</v>
      </c>
      <c r="H23530" s="2">
        <v>43739</v>
      </c>
      <c r="I23530" s="2">
        <v>43830</v>
      </c>
      <c r="J23530" s="2">
        <v>43740</v>
      </c>
      <c r="K23530" s="1"/>
      <c r="L23530" s="1" t="s">
        <v>611</v>
      </c>
      <c r="M23530" s="1" t="s">
        <v>11511</v>
      </c>
      <c r="N23530">
        <v>10.641667</v>
      </c>
      <c r="O23530">
        <v>10.620361000000001</v>
      </c>
      <c r="P23530" s="1" t="s">
        <v>13389</v>
      </c>
      <c r="Q23530" s="1" t="s">
        <v>16149</v>
      </c>
    </row>
    <row r="23531" spans="1:17" x14ac:dyDescent="0.2">
      <c r="A23531">
        <v>35</v>
      </c>
      <c r="B23531" s="1" t="s">
        <v>17</v>
      </c>
      <c r="C23531" s="1" t="s">
        <v>18</v>
      </c>
      <c r="D23531" s="1" t="s">
        <v>19</v>
      </c>
      <c r="E23531" s="1" t="s">
        <v>20</v>
      </c>
      <c r="F23531" s="1" t="s">
        <v>21</v>
      </c>
      <c r="G23531" s="1" t="s">
        <v>22</v>
      </c>
      <c r="H23531" s="2">
        <v>43739</v>
      </c>
      <c r="I23531" s="2">
        <v>43830</v>
      </c>
      <c r="J23531" s="2">
        <v>43740</v>
      </c>
      <c r="K23531" s="1"/>
      <c r="L23531" s="1" t="s">
        <v>579</v>
      </c>
      <c r="M23531" s="1" t="s">
        <v>11510</v>
      </c>
      <c r="N23531">
        <v>106.959333</v>
      </c>
      <c r="O23531">
        <v>106.964389</v>
      </c>
      <c r="P23531" s="1" t="s">
        <v>17913</v>
      </c>
      <c r="Q23531" s="1" t="s">
        <v>15459</v>
      </c>
    </row>
    <row r="23532" spans="1:17" x14ac:dyDescent="0.2">
      <c r="A23532">
        <v>35</v>
      </c>
      <c r="B23532" s="1" t="s">
        <v>17</v>
      </c>
      <c r="C23532" s="1" t="s">
        <v>18</v>
      </c>
      <c r="D23532" s="1" t="s">
        <v>19</v>
      </c>
      <c r="E23532" s="1" t="s">
        <v>20</v>
      </c>
      <c r="F23532" s="1" t="s">
        <v>21</v>
      </c>
      <c r="G23532" s="1" t="s">
        <v>22</v>
      </c>
      <c r="H23532" s="2">
        <v>43739</v>
      </c>
      <c r="I23532" s="2">
        <v>43830</v>
      </c>
      <c r="J23532" s="2">
        <v>43740</v>
      </c>
      <c r="K23532" s="1"/>
      <c r="L23532" s="1" t="s">
        <v>9148</v>
      </c>
      <c r="M23532" s="1" t="s">
        <v>11510</v>
      </c>
      <c r="N23532">
        <v>101.43049999999999</v>
      </c>
      <c r="O23532">
        <v>101.43049999999999</v>
      </c>
      <c r="P23532" s="1"/>
      <c r="Q23532" s="1"/>
    </row>
    <row r="23533" spans="1:17" x14ac:dyDescent="0.2">
      <c r="A23533">
        <v>35</v>
      </c>
      <c r="B23533" s="1" t="s">
        <v>17</v>
      </c>
      <c r="C23533" s="1" t="s">
        <v>18</v>
      </c>
      <c r="D23533" s="1" t="s">
        <v>19</v>
      </c>
      <c r="E23533" s="1" t="s">
        <v>20</v>
      </c>
      <c r="F23533" s="1" t="s">
        <v>21</v>
      </c>
      <c r="G23533" s="1" t="s">
        <v>22</v>
      </c>
      <c r="H23533" s="2">
        <v>43739</v>
      </c>
      <c r="I23533" s="2">
        <v>43830</v>
      </c>
      <c r="J23533" s="2">
        <v>43740</v>
      </c>
      <c r="K23533" s="1"/>
      <c r="L23533" s="1" t="s">
        <v>210</v>
      </c>
      <c r="M23533" s="1" t="s">
        <v>11511</v>
      </c>
      <c r="N23533">
        <v>0.432</v>
      </c>
      <c r="O23533">
        <v>0.39773900000000001</v>
      </c>
      <c r="P23533" s="1" t="s">
        <v>11955</v>
      </c>
      <c r="Q23533" s="1" t="s">
        <v>11680</v>
      </c>
    </row>
    <row r="23534" spans="1:17" x14ac:dyDescent="0.2">
      <c r="A23534">
        <v>35</v>
      </c>
      <c r="B23534" s="1" t="s">
        <v>17</v>
      </c>
      <c r="C23534" s="1" t="s">
        <v>18</v>
      </c>
      <c r="D23534" s="1" t="s">
        <v>19</v>
      </c>
      <c r="E23534" s="1" t="s">
        <v>20</v>
      </c>
      <c r="F23534" s="1" t="s">
        <v>21</v>
      </c>
      <c r="G23534" s="1" t="s">
        <v>22</v>
      </c>
      <c r="H23534" s="2">
        <v>43739</v>
      </c>
      <c r="I23534" s="2">
        <v>43830</v>
      </c>
      <c r="J23534" s="2">
        <v>43740</v>
      </c>
      <c r="K23534" s="1"/>
      <c r="L23534" s="1" t="s">
        <v>9149</v>
      </c>
      <c r="M23534" s="1" t="s">
        <v>11511</v>
      </c>
      <c r="N23534">
        <v>27.957000000000001</v>
      </c>
      <c r="O23534">
        <v>27.999575</v>
      </c>
      <c r="P23534" s="1"/>
      <c r="Q23534" s="1"/>
    </row>
    <row r="23535" spans="1:17" x14ac:dyDescent="0.2">
      <c r="A23535">
        <v>35</v>
      </c>
      <c r="B23535" s="1" t="s">
        <v>17</v>
      </c>
      <c r="C23535" s="1" t="s">
        <v>18</v>
      </c>
      <c r="D23535" s="1" t="s">
        <v>19</v>
      </c>
      <c r="E23535" s="1" t="s">
        <v>20</v>
      </c>
      <c r="F23535" s="1" t="s">
        <v>21</v>
      </c>
      <c r="G23535" s="1" t="s">
        <v>22</v>
      </c>
      <c r="H23535" s="2">
        <v>43739</v>
      </c>
      <c r="I23535" s="2">
        <v>43830</v>
      </c>
      <c r="J23535" s="2">
        <v>43740</v>
      </c>
      <c r="K23535" s="1"/>
      <c r="L23535" s="1" t="s">
        <v>1007</v>
      </c>
      <c r="M23535" s="1" t="s">
        <v>11510</v>
      </c>
      <c r="N23535">
        <v>113.16249999999999</v>
      </c>
      <c r="O23535">
        <v>113.26</v>
      </c>
      <c r="P23535" s="1"/>
      <c r="Q23535" s="1"/>
    </row>
    <row r="23536" spans="1:17" x14ac:dyDescent="0.2">
      <c r="A23536">
        <v>35</v>
      </c>
      <c r="B23536" s="1" t="s">
        <v>17</v>
      </c>
      <c r="C23536" s="1" t="s">
        <v>18</v>
      </c>
      <c r="D23536" s="1" t="s">
        <v>19</v>
      </c>
      <c r="E23536" s="1" t="s">
        <v>20</v>
      </c>
      <c r="F23536" s="1" t="s">
        <v>21</v>
      </c>
      <c r="G23536" s="1" t="s">
        <v>22</v>
      </c>
      <c r="H23536" s="2">
        <v>43739</v>
      </c>
      <c r="I23536" s="2">
        <v>43830</v>
      </c>
      <c r="J23536" s="2">
        <v>43740</v>
      </c>
      <c r="K23536" s="1"/>
      <c r="L23536" s="1" t="s">
        <v>5629</v>
      </c>
      <c r="M23536" s="1" t="s">
        <v>11510</v>
      </c>
      <c r="N23536">
        <v>100.383</v>
      </c>
      <c r="O23536">
        <v>100.383</v>
      </c>
      <c r="P23536" s="1"/>
      <c r="Q23536" s="1"/>
    </row>
    <row r="23537" spans="1:17" x14ac:dyDescent="0.2">
      <c r="A23537">
        <v>35</v>
      </c>
      <c r="B23537" s="1" t="s">
        <v>17</v>
      </c>
      <c r="C23537" s="1" t="s">
        <v>18</v>
      </c>
      <c r="D23537" s="1" t="s">
        <v>19</v>
      </c>
      <c r="E23537" s="1" t="s">
        <v>20</v>
      </c>
      <c r="F23537" s="1" t="s">
        <v>21</v>
      </c>
      <c r="G23537" s="1" t="s">
        <v>22</v>
      </c>
      <c r="H23537" s="2">
        <v>43739</v>
      </c>
      <c r="I23537" s="2">
        <v>43830</v>
      </c>
      <c r="J23537" s="2">
        <v>43740</v>
      </c>
      <c r="K23537" s="1"/>
      <c r="L23537" s="1" t="s">
        <v>9150</v>
      </c>
      <c r="M23537" s="1" t="s">
        <v>11511</v>
      </c>
      <c r="N23537">
        <v>2.11</v>
      </c>
      <c r="O23537">
        <v>2.1520450000000002</v>
      </c>
      <c r="P23537" s="1"/>
      <c r="Q23537" s="1"/>
    </row>
    <row r="23538" spans="1:17" x14ac:dyDescent="0.2">
      <c r="A23538">
        <v>35</v>
      </c>
      <c r="B23538" s="1" t="s">
        <v>17</v>
      </c>
      <c r="C23538" s="1" t="s">
        <v>18</v>
      </c>
      <c r="D23538" s="1" t="s">
        <v>19</v>
      </c>
      <c r="E23538" s="1" t="s">
        <v>20</v>
      </c>
      <c r="F23538" s="1" t="s">
        <v>21</v>
      </c>
      <c r="G23538" s="1" t="s">
        <v>22</v>
      </c>
      <c r="H23538" s="2">
        <v>43739</v>
      </c>
      <c r="I23538" s="2">
        <v>43830</v>
      </c>
      <c r="J23538" s="2">
        <v>43740</v>
      </c>
      <c r="K23538" s="1"/>
      <c r="L23538" s="1" t="s">
        <v>7495</v>
      </c>
      <c r="M23538" s="1" t="s">
        <v>11511</v>
      </c>
      <c r="N23538">
        <v>4.1872499999999997</v>
      </c>
      <c r="O23538">
        <v>4.1633649999999998</v>
      </c>
      <c r="P23538" s="1" t="s">
        <v>17914</v>
      </c>
      <c r="Q23538" s="1" t="s">
        <v>12273</v>
      </c>
    </row>
    <row r="23539" spans="1:17" x14ac:dyDescent="0.2">
      <c r="A23539">
        <v>35</v>
      </c>
      <c r="B23539" s="1" t="s">
        <v>17</v>
      </c>
      <c r="C23539" s="1" t="s">
        <v>18</v>
      </c>
      <c r="D23539" s="1" t="s">
        <v>19</v>
      </c>
      <c r="E23539" s="1" t="s">
        <v>20</v>
      </c>
      <c r="F23539" s="1" t="s">
        <v>21</v>
      </c>
      <c r="G23539" s="1" t="s">
        <v>22</v>
      </c>
      <c r="H23539" s="2">
        <v>43739</v>
      </c>
      <c r="I23539" s="2">
        <v>43830</v>
      </c>
      <c r="J23539" s="2">
        <v>43740</v>
      </c>
      <c r="K23539" s="1"/>
      <c r="L23539" s="1" t="s">
        <v>3590</v>
      </c>
      <c r="M23539" s="1" t="s">
        <v>11510</v>
      </c>
      <c r="N23539">
        <v>93.524027000000004</v>
      </c>
      <c r="O23539">
        <v>93.537756999999999</v>
      </c>
      <c r="P23539" s="1"/>
      <c r="Q23539" s="1"/>
    </row>
    <row r="23540" spans="1:17" x14ac:dyDescent="0.2">
      <c r="A23540">
        <v>35</v>
      </c>
      <c r="B23540" s="1" t="s">
        <v>17</v>
      </c>
      <c r="C23540" s="1" t="s">
        <v>18</v>
      </c>
      <c r="D23540" s="1" t="s">
        <v>19</v>
      </c>
      <c r="E23540" s="1" t="s">
        <v>20</v>
      </c>
      <c r="F23540" s="1" t="s">
        <v>21</v>
      </c>
      <c r="G23540" s="1" t="s">
        <v>22</v>
      </c>
      <c r="H23540" s="2">
        <v>43739</v>
      </c>
      <c r="I23540" s="2">
        <v>43830</v>
      </c>
      <c r="J23540" s="2">
        <v>43740</v>
      </c>
      <c r="K23540" s="1"/>
      <c r="L23540" s="1" t="s">
        <v>1098</v>
      </c>
      <c r="M23540" s="1" t="s">
        <v>11510</v>
      </c>
      <c r="N23540">
        <v>110.51300000000001</v>
      </c>
      <c r="O23540">
        <v>110.51300000000001</v>
      </c>
      <c r="P23540" s="1" t="s">
        <v>17915</v>
      </c>
      <c r="Q23540" s="1" t="s">
        <v>24714</v>
      </c>
    </row>
    <row r="23541" spans="1:17" x14ac:dyDescent="0.2">
      <c r="A23541">
        <v>35</v>
      </c>
      <c r="B23541" s="1" t="s">
        <v>17</v>
      </c>
      <c r="C23541" s="1" t="s">
        <v>18</v>
      </c>
      <c r="D23541" s="1" t="s">
        <v>19</v>
      </c>
      <c r="E23541" s="1" t="s">
        <v>20</v>
      </c>
      <c r="F23541" s="1" t="s">
        <v>21</v>
      </c>
      <c r="G23541" s="1" t="s">
        <v>22</v>
      </c>
      <c r="H23541" s="2">
        <v>43739</v>
      </c>
      <c r="I23541" s="2">
        <v>43830</v>
      </c>
      <c r="J23541" s="2">
        <v>43740</v>
      </c>
      <c r="K23541" s="1"/>
      <c r="L23541" s="1" t="s">
        <v>9151</v>
      </c>
      <c r="M23541" s="1" t="s">
        <v>11511</v>
      </c>
      <c r="N23541">
        <v>0.36</v>
      </c>
      <c r="O23541">
        <v>0.35431200000000002</v>
      </c>
      <c r="P23541" s="1"/>
      <c r="Q23541" s="1"/>
    </row>
    <row r="23542" spans="1:17" x14ac:dyDescent="0.2">
      <c r="A23542">
        <v>35</v>
      </c>
      <c r="B23542" s="1" t="s">
        <v>17</v>
      </c>
      <c r="C23542" s="1" t="s">
        <v>18</v>
      </c>
      <c r="D23542" s="1" t="s">
        <v>19</v>
      </c>
      <c r="E23542" s="1" t="s">
        <v>20</v>
      </c>
      <c r="F23542" s="1" t="s">
        <v>21</v>
      </c>
      <c r="G23542" s="1" t="s">
        <v>22</v>
      </c>
      <c r="H23542" s="2">
        <v>43739</v>
      </c>
      <c r="I23542" s="2">
        <v>43830</v>
      </c>
      <c r="J23542" s="2">
        <v>43740</v>
      </c>
      <c r="K23542" s="1"/>
      <c r="L23542" s="1" t="s">
        <v>472</v>
      </c>
      <c r="M23542" s="1" t="s">
        <v>11511</v>
      </c>
      <c r="N23542">
        <v>0.51249999999999996</v>
      </c>
      <c r="O23542">
        <v>0.45388800000000001</v>
      </c>
      <c r="P23542" s="1" t="s">
        <v>12118</v>
      </c>
      <c r="Q23542" s="1" t="s">
        <v>11787</v>
      </c>
    </row>
    <row r="23543" spans="1:17" x14ac:dyDescent="0.2">
      <c r="A23543">
        <v>35</v>
      </c>
      <c r="B23543" s="1" t="s">
        <v>17</v>
      </c>
      <c r="C23543" s="1" t="s">
        <v>18</v>
      </c>
      <c r="D23543" s="1" t="s">
        <v>19</v>
      </c>
      <c r="E23543" s="1" t="s">
        <v>20</v>
      </c>
      <c r="F23543" s="1" t="s">
        <v>21</v>
      </c>
      <c r="G23543" s="1" t="s">
        <v>22</v>
      </c>
      <c r="H23543" s="2">
        <v>43739</v>
      </c>
      <c r="I23543" s="2">
        <v>43830</v>
      </c>
      <c r="J23543" s="2">
        <v>43740</v>
      </c>
      <c r="K23543" s="1"/>
      <c r="L23543" s="1" t="s">
        <v>127</v>
      </c>
      <c r="M23543" s="1" t="s">
        <v>11510</v>
      </c>
      <c r="N23543">
        <v>108.138333</v>
      </c>
      <c r="O23543">
        <v>108.210075</v>
      </c>
      <c r="P23543" s="1" t="s">
        <v>14731</v>
      </c>
      <c r="Q23543" s="1" t="s">
        <v>24715</v>
      </c>
    </row>
    <row r="23544" spans="1:17" x14ac:dyDescent="0.2">
      <c r="A23544">
        <v>35</v>
      </c>
      <c r="B23544" s="1" t="s">
        <v>17</v>
      </c>
      <c r="C23544" s="1" t="s">
        <v>18</v>
      </c>
      <c r="D23544" s="1" t="s">
        <v>19</v>
      </c>
      <c r="E23544" s="1" t="s">
        <v>20</v>
      </c>
      <c r="F23544" s="1" t="s">
        <v>21</v>
      </c>
      <c r="G23544" s="1" t="s">
        <v>22</v>
      </c>
      <c r="H23544" s="2">
        <v>43739</v>
      </c>
      <c r="I23544" s="2">
        <v>43830</v>
      </c>
      <c r="J23544" s="2">
        <v>43740</v>
      </c>
      <c r="K23544" s="1"/>
      <c r="L23544" s="1" t="s">
        <v>2400</v>
      </c>
      <c r="M23544" s="1" t="s">
        <v>11510</v>
      </c>
      <c r="N23544">
        <v>112.2175</v>
      </c>
      <c r="O23544">
        <v>112.25127000000001</v>
      </c>
      <c r="P23544" s="1"/>
      <c r="Q23544" s="1"/>
    </row>
    <row r="23545" spans="1:17" x14ac:dyDescent="0.2">
      <c r="A23545">
        <v>35</v>
      </c>
      <c r="B23545" s="1" t="s">
        <v>17</v>
      </c>
      <c r="C23545" s="1" t="s">
        <v>18</v>
      </c>
      <c r="D23545" s="1" t="s">
        <v>19</v>
      </c>
      <c r="E23545" s="1" t="s">
        <v>20</v>
      </c>
      <c r="F23545" s="1" t="s">
        <v>21</v>
      </c>
      <c r="G23545" s="1" t="s">
        <v>22</v>
      </c>
      <c r="H23545" s="2">
        <v>43739</v>
      </c>
      <c r="I23545" s="2">
        <v>43830</v>
      </c>
      <c r="J23545" s="2">
        <v>43740</v>
      </c>
      <c r="K23545" s="1"/>
      <c r="L23545" s="1" t="s">
        <v>9152</v>
      </c>
      <c r="M23545" s="1" t="s">
        <v>11511</v>
      </c>
      <c r="N23545">
        <v>0.81499999999999995</v>
      </c>
      <c r="O23545">
        <v>0.87171799999999999</v>
      </c>
      <c r="P23545" s="1"/>
      <c r="Q23545" s="1"/>
    </row>
    <row r="23546" spans="1:17" x14ac:dyDescent="0.2">
      <c r="A23546">
        <v>35</v>
      </c>
      <c r="B23546" s="1" t="s">
        <v>17</v>
      </c>
      <c r="C23546" s="1" t="s">
        <v>18</v>
      </c>
      <c r="D23546" s="1" t="s">
        <v>19</v>
      </c>
      <c r="E23546" s="1" t="s">
        <v>20</v>
      </c>
      <c r="F23546" s="1" t="s">
        <v>21</v>
      </c>
      <c r="G23546" s="1" t="s">
        <v>22</v>
      </c>
      <c r="H23546" s="2">
        <v>43739</v>
      </c>
      <c r="I23546" s="2">
        <v>43830</v>
      </c>
      <c r="J23546" s="2">
        <v>43740</v>
      </c>
      <c r="K23546" s="1"/>
      <c r="L23546" s="1" t="s">
        <v>9153</v>
      </c>
      <c r="M23546" s="1" t="s">
        <v>11511</v>
      </c>
      <c r="N23546">
        <v>0.312</v>
      </c>
      <c r="O23546">
        <v>0.32688299999999998</v>
      </c>
      <c r="P23546" s="1"/>
      <c r="Q23546" s="1"/>
    </row>
    <row r="23547" spans="1:17" x14ac:dyDescent="0.2">
      <c r="A23547">
        <v>35</v>
      </c>
      <c r="B23547" s="1" t="s">
        <v>17</v>
      </c>
      <c r="C23547" s="1" t="s">
        <v>18</v>
      </c>
      <c r="D23547" s="1" t="s">
        <v>19</v>
      </c>
      <c r="E23547" s="1" t="s">
        <v>20</v>
      </c>
      <c r="F23547" s="1" t="s">
        <v>21</v>
      </c>
      <c r="G23547" s="1" t="s">
        <v>22</v>
      </c>
      <c r="H23547" s="2">
        <v>43739</v>
      </c>
      <c r="I23547" s="2">
        <v>43830</v>
      </c>
      <c r="J23547" s="2">
        <v>43740</v>
      </c>
      <c r="K23547" s="1"/>
      <c r="L23547" s="1" t="s">
        <v>4317</v>
      </c>
      <c r="M23547" s="1" t="s">
        <v>11510</v>
      </c>
      <c r="N23547">
        <v>105.084333</v>
      </c>
      <c r="O23547">
        <v>105.083071</v>
      </c>
      <c r="P23547" s="1" t="s">
        <v>17916</v>
      </c>
      <c r="Q23547" s="1" t="s">
        <v>14412</v>
      </c>
    </row>
    <row r="23548" spans="1:17" x14ac:dyDescent="0.2">
      <c r="A23548">
        <v>35</v>
      </c>
      <c r="B23548" s="1" t="s">
        <v>17</v>
      </c>
      <c r="C23548" s="1" t="s">
        <v>18</v>
      </c>
      <c r="D23548" s="1" t="s">
        <v>19</v>
      </c>
      <c r="E23548" s="1" t="s">
        <v>20</v>
      </c>
      <c r="F23548" s="1" t="s">
        <v>21</v>
      </c>
      <c r="G23548" s="1" t="s">
        <v>22</v>
      </c>
      <c r="H23548" s="2">
        <v>43739</v>
      </c>
      <c r="I23548" s="2">
        <v>43830</v>
      </c>
      <c r="J23548" s="2">
        <v>43740</v>
      </c>
      <c r="K23548" s="1"/>
      <c r="L23548" s="1" t="s">
        <v>6508</v>
      </c>
      <c r="M23548" s="1" t="s">
        <v>11510</v>
      </c>
      <c r="N23548">
        <v>105.625</v>
      </c>
      <c r="O23548">
        <v>105.657143</v>
      </c>
      <c r="P23548" s="1"/>
      <c r="Q23548" s="1"/>
    </row>
    <row r="23549" spans="1:17" x14ac:dyDescent="0.2">
      <c r="A23549">
        <v>35</v>
      </c>
      <c r="B23549" s="1" t="s">
        <v>17</v>
      </c>
      <c r="C23549" s="1" t="s">
        <v>18</v>
      </c>
      <c r="D23549" s="1" t="s">
        <v>19</v>
      </c>
      <c r="E23549" s="1" t="s">
        <v>20</v>
      </c>
      <c r="F23549" s="1" t="s">
        <v>21</v>
      </c>
      <c r="G23549" s="1" t="s">
        <v>22</v>
      </c>
      <c r="H23549" s="2">
        <v>43739</v>
      </c>
      <c r="I23549" s="2">
        <v>43830</v>
      </c>
      <c r="J23549" s="2">
        <v>43740</v>
      </c>
      <c r="K23549" s="1"/>
      <c r="L23549" s="1" t="s">
        <v>214</v>
      </c>
      <c r="M23549" s="1" t="s">
        <v>11511</v>
      </c>
      <c r="N23549">
        <v>0.39666699999999999</v>
      </c>
      <c r="O23549">
        <v>0.38771699999999998</v>
      </c>
      <c r="P23549" s="1" t="s">
        <v>12039</v>
      </c>
      <c r="Q23549" s="1" t="s">
        <v>12172</v>
      </c>
    </row>
    <row r="23550" spans="1:17" x14ac:dyDescent="0.2">
      <c r="A23550">
        <v>35</v>
      </c>
      <c r="B23550" s="1" t="s">
        <v>17</v>
      </c>
      <c r="C23550" s="1" t="s">
        <v>18</v>
      </c>
      <c r="D23550" s="1" t="s">
        <v>19</v>
      </c>
      <c r="E23550" s="1" t="s">
        <v>20</v>
      </c>
      <c r="F23550" s="1" t="s">
        <v>21</v>
      </c>
      <c r="G23550" s="1" t="s">
        <v>22</v>
      </c>
      <c r="H23550" s="2">
        <v>43739</v>
      </c>
      <c r="I23550" s="2">
        <v>43830</v>
      </c>
      <c r="J23550" s="2">
        <v>43740</v>
      </c>
      <c r="K23550" s="1"/>
      <c r="L23550" s="1" t="s">
        <v>9154</v>
      </c>
      <c r="M23550" s="1" t="s">
        <v>11511</v>
      </c>
      <c r="N23550">
        <v>5.3846670000000003</v>
      </c>
      <c r="O23550">
        <v>5.4480420000000001</v>
      </c>
      <c r="P23550" s="1" t="s">
        <v>17917</v>
      </c>
      <c r="Q23550" s="1" t="s">
        <v>20929</v>
      </c>
    </row>
    <row r="23551" spans="1:17" x14ac:dyDescent="0.2">
      <c r="A23551">
        <v>35</v>
      </c>
      <c r="B23551" s="1" t="s">
        <v>17</v>
      </c>
      <c r="C23551" s="1" t="s">
        <v>18</v>
      </c>
      <c r="D23551" s="1" t="s">
        <v>19</v>
      </c>
      <c r="E23551" s="1" t="s">
        <v>20</v>
      </c>
      <c r="F23551" s="1" t="s">
        <v>21</v>
      </c>
      <c r="G23551" s="1" t="s">
        <v>22</v>
      </c>
      <c r="H23551" s="2">
        <v>43739</v>
      </c>
      <c r="I23551" s="2">
        <v>43830</v>
      </c>
      <c r="J23551" s="2">
        <v>43740</v>
      </c>
      <c r="K23551" s="1"/>
      <c r="L23551" s="1" t="s">
        <v>130</v>
      </c>
      <c r="M23551" s="1" t="s">
        <v>11510</v>
      </c>
      <c r="N23551">
        <v>100.423333</v>
      </c>
      <c r="O23551">
        <v>100.454286</v>
      </c>
      <c r="P23551" s="1" t="s">
        <v>13768</v>
      </c>
      <c r="Q23551" s="1" t="s">
        <v>13328</v>
      </c>
    </row>
    <row r="23552" spans="1:17" x14ac:dyDescent="0.2">
      <c r="A23552">
        <v>35</v>
      </c>
      <c r="B23552" s="1" t="s">
        <v>17</v>
      </c>
      <c r="C23552" s="1" t="s">
        <v>18</v>
      </c>
      <c r="D23552" s="1" t="s">
        <v>19</v>
      </c>
      <c r="E23552" s="1" t="s">
        <v>20</v>
      </c>
      <c r="F23552" s="1" t="s">
        <v>21</v>
      </c>
      <c r="G23552" s="1" t="s">
        <v>22</v>
      </c>
      <c r="H23552" s="2">
        <v>43739</v>
      </c>
      <c r="I23552" s="2">
        <v>43830</v>
      </c>
      <c r="J23552" s="2">
        <v>43740</v>
      </c>
      <c r="K23552" s="1"/>
      <c r="L23552" s="1" t="s">
        <v>8057</v>
      </c>
      <c r="M23552" s="1" t="s">
        <v>11510</v>
      </c>
      <c r="N23552">
        <v>104.54</v>
      </c>
      <c r="O23552">
        <v>104.54</v>
      </c>
      <c r="P23552" s="1"/>
      <c r="Q23552" s="1"/>
    </row>
    <row r="23553" spans="1:17" x14ac:dyDescent="0.2">
      <c r="A23553">
        <v>35</v>
      </c>
      <c r="B23553" s="1" t="s">
        <v>17</v>
      </c>
      <c r="C23553" s="1" t="s">
        <v>18</v>
      </c>
      <c r="D23553" s="1" t="s">
        <v>19</v>
      </c>
      <c r="E23553" s="1" t="s">
        <v>20</v>
      </c>
      <c r="F23553" s="1" t="s">
        <v>21</v>
      </c>
      <c r="G23553" s="1" t="s">
        <v>22</v>
      </c>
      <c r="H23553" s="2">
        <v>43739</v>
      </c>
      <c r="I23553" s="2">
        <v>43830</v>
      </c>
      <c r="J23553" s="2">
        <v>43740</v>
      </c>
      <c r="K23553" s="1"/>
      <c r="L23553" s="1" t="s">
        <v>7304</v>
      </c>
      <c r="M23553" s="1" t="s">
        <v>11511</v>
      </c>
      <c r="N23553">
        <v>225.82</v>
      </c>
      <c r="O23553">
        <v>225.82</v>
      </c>
      <c r="P23553" s="1"/>
      <c r="Q23553" s="1"/>
    </row>
    <row r="23554" spans="1:17" x14ac:dyDescent="0.2">
      <c r="A23554">
        <v>35</v>
      </c>
      <c r="B23554" s="1" t="s">
        <v>17</v>
      </c>
      <c r="C23554" s="1" t="s">
        <v>18</v>
      </c>
      <c r="D23554" s="1" t="s">
        <v>19</v>
      </c>
      <c r="E23554" s="1" t="s">
        <v>20</v>
      </c>
      <c r="F23554" s="1" t="s">
        <v>21</v>
      </c>
      <c r="G23554" s="1" t="s">
        <v>22</v>
      </c>
      <c r="H23554" s="2">
        <v>43739</v>
      </c>
      <c r="I23554" s="2">
        <v>43830</v>
      </c>
      <c r="J23554" s="2">
        <v>43740</v>
      </c>
      <c r="K23554" s="1"/>
      <c r="L23554" s="1" t="s">
        <v>9155</v>
      </c>
      <c r="M23554" s="1" t="s">
        <v>11511</v>
      </c>
      <c r="N23554">
        <v>0.34799999999999998</v>
      </c>
      <c r="O23554">
        <v>0.33935799999999999</v>
      </c>
      <c r="P23554" s="1" t="s">
        <v>17918</v>
      </c>
      <c r="Q23554" s="1" t="s">
        <v>13361</v>
      </c>
    </row>
    <row r="23555" spans="1:17" x14ac:dyDescent="0.2">
      <c r="A23555">
        <v>35</v>
      </c>
      <c r="B23555" s="1" t="s">
        <v>17</v>
      </c>
      <c r="C23555" s="1" t="s">
        <v>18</v>
      </c>
      <c r="D23555" s="1" t="s">
        <v>19</v>
      </c>
      <c r="E23555" s="1" t="s">
        <v>20</v>
      </c>
      <c r="F23555" s="1" t="s">
        <v>21</v>
      </c>
      <c r="G23555" s="1" t="s">
        <v>22</v>
      </c>
      <c r="H23555" s="2">
        <v>43739</v>
      </c>
      <c r="I23555" s="2">
        <v>43830</v>
      </c>
      <c r="J23555" s="2">
        <v>43740</v>
      </c>
      <c r="K23555" s="1"/>
      <c r="L23555" s="1" t="s">
        <v>8683</v>
      </c>
      <c r="M23555" s="1" t="s">
        <v>11510</v>
      </c>
      <c r="N23555">
        <v>105.53700000000001</v>
      </c>
      <c r="O23555">
        <v>105.613461</v>
      </c>
      <c r="P23555" s="1"/>
      <c r="Q23555" s="1"/>
    </row>
    <row r="23556" spans="1:17" x14ac:dyDescent="0.2">
      <c r="A23556">
        <v>35</v>
      </c>
      <c r="B23556" s="1" t="s">
        <v>17</v>
      </c>
      <c r="C23556" s="1" t="s">
        <v>18</v>
      </c>
      <c r="D23556" s="1" t="s">
        <v>19</v>
      </c>
      <c r="E23556" s="1" t="s">
        <v>20</v>
      </c>
      <c r="F23556" s="1" t="s">
        <v>21</v>
      </c>
      <c r="G23556" s="1" t="s">
        <v>22</v>
      </c>
      <c r="H23556" s="2">
        <v>43739</v>
      </c>
      <c r="I23556" s="2">
        <v>43830</v>
      </c>
      <c r="J23556" s="2">
        <v>43740</v>
      </c>
      <c r="K23556" s="1"/>
      <c r="L23556" s="1" t="s">
        <v>135</v>
      </c>
      <c r="M23556" s="1" t="s">
        <v>11510</v>
      </c>
      <c r="N23556">
        <v>153.28399999999999</v>
      </c>
      <c r="O23556">
        <v>153.28399999999999</v>
      </c>
      <c r="P23556" s="1"/>
      <c r="Q23556" s="1"/>
    </row>
    <row r="23557" spans="1:17" x14ac:dyDescent="0.2">
      <c r="A23557">
        <v>35</v>
      </c>
      <c r="B23557" s="1" t="s">
        <v>17</v>
      </c>
      <c r="C23557" s="1" t="s">
        <v>18</v>
      </c>
      <c r="D23557" s="1" t="s">
        <v>19</v>
      </c>
      <c r="E23557" s="1" t="s">
        <v>20</v>
      </c>
      <c r="F23557" s="1" t="s">
        <v>21</v>
      </c>
      <c r="G23557" s="1" t="s">
        <v>22</v>
      </c>
      <c r="H23557" s="2">
        <v>43739</v>
      </c>
      <c r="I23557" s="2">
        <v>43830</v>
      </c>
      <c r="J23557" s="2">
        <v>43740</v>
      </c>
      <c r="K23557" s="1"/>
      <c r="L23557" s="1" t="s">
        <v>7126</v>
      </c>
      <c r="M23557" s="1" t="s">
        <v>11511</v>
      </c>
      <c r="N23557">
        <v>0.31714300000000001</v>
      </c>
      <c r="O23557">
        <v>0.36075699999999999</v>
      </c>
      <c r="P23557" s="1" t="s">
        <v>12670</v>
      </c>
      <c r="Q23557" s="1" t="s">
        <v>11633</v>
      </c>
    </row>
    <row r="23558" spans="1:17" x14ac:dyDescent="0.2">
      <c r="A23558">
        <v>35</v>
      </c>
      <c r="B23558" s="1" t="s">
        <v>17</v>
      </c>
      <c r="C23558" s="1" t="s">
        <v>18</v>
      </c>
      <c r="D23558" s="1" t="s">
        <v>19</v>
      </c>
      <c r="E23558" s="1" t="s">
        <v>20</v>
      </c>
      <c r="F23558" s="1" t="s">
        <v>21</v>
      </c>
      <c r="G23558" s="1" t="s">
        <v>22</v>
      </c>
      <c r="H23558" s="2">
        <v>43739</v>
      </c>
      <c r="I23558" s="2">
        <v>43830</v>
      </c>
      <c r="J23558" s="2">
        <v>43740</v>
      </c>
      <c r="K23558" s="1"/>
      <c r="L23558" s="1" t="s">
        <v>9156</v>
      </c>
      <c r="M23558" s="1" t="s">
        <v>11511</v>
      </c>
      <c r="N23558">
        <v>6.2110000000000003</v>
      </c>
      <c r="O23558">
        <v>6.2159870000000002</v>
      </c>
      <c r="P23558" s="1"/>
      <c r="Q23558" s="1"/>
    </row>
    <row r="23559" spans="1:17" x14ac:dyDescent="0.2">
      <c r="A23559">
        <v>35</v>
      </c>
      <c r="B23559" s="1" t="s">
        <v>17</v>
      </c>
      <c r="C23559" s="1" t="s">
        <v>18</v>
      </c>
      <c r="D23559" s="1" t="s">
        <v>19</v>
      </c>
      <c r="E23559" s="1" t="s">
        <v>20</v>
      </c>
      <c r="F23559" s="1" t="s">
        <v>21</v>
      </c>
      <c r="G23559" s="1" t="s">
        <v>22</v>
      </c>
      <c r="H23559" s="2">
        <v>43739</v>
      </c>
      <c r="I23559" s="2">
        <v>43830</v>
      </c>
      <c r="J23559" s="2">
        <v>43740</v>
      </c>
      <c r="K23559" s="1"/>
      <c r="L23559" s="1" t="s">
        <v>1013</v>
      </c>
      <c r="M23559" s="1" t="s">
        <v>11510</v>
      </c>
      <c r="N23559">
        <v>100.84399999999999</v>
      </c>
      <c r="O23559">
        <v>100.85666399999999</v>
      </c>
      <c r="P23559" s="1"/>
      <c r="Q23559" s="1"/>
    </row>
    <row r="23560" spans="1:17" x14ac:dyDescent="0.2">
      <c r="A23560">
        <v>35</v>
      </c>
      <c r="B23560" s="1" t="s">
        <v>17</v>
      </c>
      <c r="C23560" s="1" t="s">
        <v>18</v>
      </c>
      <c r="D23560" s="1" t="s">
        <v>19</v>
      </c>
      <c r="E23560" s="1" t="s">
        <v>20</v>
      </c>
      <c r="F23560" s="1" t="s">
        <v>21</v>
      </c>
      <c r="G23560" s="1" t="s">
        <v>22</v>
      </c>
      <c r="H23560" s="2">
        <v>43739</v>
      </c>
      <c r="I23560" s="2">
        <v>43830</v>
      </c>
      <c r="J23560" s="2">
        <v>43740</v>
      </c>
      <c r="K23560" s="1"/>
      <c r="L23560" s="1" t="s">
        <v>1368</v>
      </c>
      <c r="M23560" s="1" t="s">
        <v>11510</v>
      </c>
      <c r="N23560">
        <v>124.91549999999999</v>
      </c>
      <c r="O23560">
        <v>124.867242</v>
      </c>
      <c r="P23560" s="1" t="s">
        <v>17919</v>
      </c>
      <c r="Q23560" s="1" t="s">
        <v>24716</v>
      </c>
    </row>
    <row r="23561" spans="1:17" x14ac:dyDescent="0.2">
      <c r="A23561">
        <v>35</v>
      </c>
      <c r="B23561" s="1" t="s">
        <v>17</v>
      </c>
      <c r="C23561" s="1" t="s">
        <v>18</v>
      </c>
      <c r="D23561" s="1" t="s">
        <v>19</v>
      </c>
      <c r="E23561" s="1" t="s">
        <v>20</v>
      </c>
      <c r="F23561" s="1" t="s">
        <v>21</v>
      </c>
      <c r="G23561" s="1" t="s">
        <v>22</v>
      </c>
      <c r="H23561" s="2">
        <v>43739</v>
      </c>
      <c r="I23561" s="2">
        <v>43830</v>
      </c>
      <c r="J23561" s="2">
        <v>43740</v>
      </c>
      <c r="K23561" s="1"/>
      <c r="L23561" s="1" t="s">
        <v>9157</v>
      </c>
      <c r="M23561" s="1" t="s">
        <v>11511</v>
      </c>
      <c r="N23561">
        <v>239.68</v>
      </c>
      <c r="O23561">
        <v>239.68004199999999</v>
      </c>
      <c r="P23561" s="1"/>
      <c r="Q23561" s="1"/>
    </row>
    <row r="23562" spans="1:17" x14ac:dyDescent="0.2">
      <c r="A23562">
        <v>35</v>
      </c>
      <c r="B23562" s="1" t="s">
        <v>17</v>
      </c>
      <c r="C23562" s="1" t="s">
        <v>18</v>
      </c>
      <c r="D23562" s="1" t="s">
        <v>19</v>
      </c>
      <c r="E23562" s="1" t="s">
        <v>20</v>
      </c>
      <c r="F23562" s="1" t="s">
        <v>21</v>
      </c>
      <c r="G23562" s="1" t="s">
        <v>22</v>
      </c>
      <c r="H23562" s="2">
        <v>43739</v>
      </c>
      <c r="I23562" s="2">
        <v>43830</v>
      </c>
      <c r="J23562" s="2">
        <v>43740</v>
      </c>
      <c r="K23562" s="1"/>
      <c r="L23562" s="1" t="s">
        <v>476</v>
      </c>
      <c r="M23562" s="1" t="s">
        <v>11511</v>
      </c>
      <c r="N23562">
        <v>2.6425000000000001</v>
      </c>
      <c r="O23562">
        <v>2.5577000000000001</v>
      </c>
      <c r="P23562" s="1"/>
      <c r="Q23562" s="1"/>
    </row>
    <row r="23563" spans="1:17" x14ac:dyDescent="0.2">
      <c r="A23563">
        <v>35</v>
      </c>
      <c r="B23563" s="1" t="s">
        <v>17</v>
      </c>
      <c r="C23563" s="1" t="s">
        <v>18</v>
      </c>
      <c r="D23563" s="1" t="s">
        <v>19</v>
      </c>
      <c r="E23563" s="1" t="s">
        <v>20</v>
      </c>
      <c r="F23563" s="1" t="s">
        <v>21</v>
      </c>
      <c r="G23563" s="1" t="s">
        <v>22</v>
      </c>
      <c r="H23563" s="2">
        <v>43739</v>
      </c>
      <c r="I23563" s="2">
        <v>43830</v>
      </c>
      <c r="J23563" s="2">
        <v>43740</v>
      </c>
      <c r="K23563" s="1"/>
      <c r="L23563" s="1" t="s">
        <v>1859</v>
      </c>
      <c r="M23563" s="1" t="s">
        <v>11510</v>
      </c>
      <c r="N23563">
        <v>103.208</v>
      </c>
      <c r="O23563">
        <v>103.22199999999999</v>
      </c>
      <c r="P23563" s="1"/>
      <c r="Q23563" s="1"/>
    </row>
    <row r="23564" spans="1:17" x14ac:dyDescent="0.2">
      <c r="A23564">
        <v>35</v>
      </c>
      <c r="B23564" s="1" t="s">
        <v>17</v>
      </c>
      <c r="C23564" s="1" t="s">
        <v>18</v>
      </c>
      <c r="D23564" s="1" t="s">
        <v>19</v>
      </c>
      <c r="E23564" s="1" t="s">
        <v>20</v>
      </c>
      <c r="F23564" s="1" t="s">
        <v>21</v>
      </c>
      <c r="G23564" s="1" t="s">
        <v>22</v>
      </c>
      <c r="H23564" s="2">
        <v>43739</v>
      </c>
      <c r="I23564" s="2">
        <v>43830</v>
      </c>
      <c r="J23564" s="2">
        <v>43740</v>
      </c>
      <c r="K23564" s="1"/>
      <c r="L23564" s="1" t="s">
        <v>1241</v>
      </c>
      <c r="M23564" s="1" t="s">
        <v>11510</v>
      </c>
      <c r="N23564">
        <v>101.86499999999999</v>
      </c>
      <c r="O23564">
        <v>101.86499999999999</v>
      </c>
      <c r="P23564" s="1" t="s">
        <v>17920</v>
      </c>
      <c r="Q23564" s="1" t="s">
        <v>17920</v>
      </c>
    </row>
    <row r="23565" spans="1:17" x14ac:dyDescent="0.2">
      <c r="A23565">
        <v>35</v>
      </c>
      <c r="B23565" s="1" t="s">
        <v>17</v>
      </c>
      <c r="C23565" s="1" t="s">
        <v>18</v>
      </c>
      <c r="D23565" s="1" t="s">
        <v>19</v>
      </c>
      <c r="E23565" s="1" t="s">
        <v>20</v>
      </c>
      <c r="F23565" s="1" t="s">
        <v>21</v>
      </c>
      <c r="G23565" s="1" t="s">
        <v>22</v>
      </c>
      <c r="H23565" s="2">
        <v>43739</v>
      </c>
      <c r="I23565" s="2">
        <v>43830</v>
      </c>
      <c r="J23565" s="2">
        <v>43740</v>
      </c>
      <c r="K23565" s="1"/>
      <c r="L23565" s="1" t="s">
        <v>216</v>
      </c>
      <c r="M23565" s="1" t="s">
        <v>11511</v>
      </c>
      <c r="N23565">
        <v>202.533333</v>
      </c>
      <c r="O23565">
        <v>202.69358800000001</v>
      </c>
      <c r="P23565" s="1" t="s">
        <v>17921</v>
      </c>
      <c r="Q23565" s="1" t="s">
        <v>24717</v>
      </c>
    </row>
    <row r="23566" spans="1:17" x14ac:dyDescent="0.2">
      <c r="A23566">
        <v>35</v>
      </c>
      <c r="B23566" s="1" t="s">
        <v>17</v>
      </c>
      <c r="C23566" s="1" t="s">
        <v>18</v>
      </c>
      <c r="D23566" s="1" t="s">
        <v>19</v>
      </c>
      <c r="E23566" s="1" t="s">
        <v>20</v>
      </c>
      <c r="F23566" s="1" t="s">
        <v>21</v>
      </c>
      <c r="G23566" s="1" t="s">
        <v>22</v>
      </c>
      <c r="H23566" s="2">
        <v>43739</v>
      </c>
      <c r="I23566" s="2">
        <v>43830</v>
      </c>
      <c r="J23566" s="2">
        <v>43740</v>
      </c>
      <c r="K23566" s="1"/>
      <c r="L23566" s="1" t="s">
        <v>7498</v>
      </c>
      <c r="M23566" s="1" t="s">
        <v>11511</v>
      </c>
      <c r="N23566">
        <v>1.101</v>
      </c>
      <c r="O23566">
        <v>1.103588</v>
      </c>
      <c r="P23566" s="1" t="s">
        <v>17922</v>
      </c>
      <c r="Q23566" s="1" t="s">
        <v>16155</v>
      </c>
    </row>
    <row r="23567" spans="1:17" x14ac:dyDescent="0.2">
      <c r="A23567">
        <v>35</v>
      </c>
      <c r="B23567" s="1" t="s">
        <v>17</v>
      </c>
      <c r="C23567" s="1" t="s">
        <v>18</v>
      </c>
      <c r="D23567" s="1" t="s">
        <v>19</v>
      </c>
      <c r="E23567" s="1" t="s">
        <v>20</v>
      </c>
      <c r="F23567" s="1" t="s">
        <v>21</v>
      </c>
      <c r="G23567" s="1" t="s">
        <v>22</v>
      </c>
      <c r="H23567" s="2">
        <v>43739</v>
      </c>
      <c r="I23567" s="2">
        <v>43830</v>
      </c>
      <c r="J23567" s="2">
        <v>43740</v>
      </c>
      <c r="K23567" s="1"/>
      <c r="L23567" s="1" t="s">
        <v>1861</v>
      </c>
      <c r="M23567" s="1" t="s">
        <v>11510</v>
      </c>
      <c r="N23567">
        <v>106.666667</v>
      </c>
      <c r="O23567">
        <v>106.712727</v>
      </c>
      <c r="P23567" s="1" t="s">
        <v>11771</v>
      </c>
      <c r="Q23567" s="1" t="s">
        <v>16562</v>
      </c>
    </row>
    <row r="23568" spans="1:17" x14ac:dyDescent="0.2">
      <c r="A23568">
        <v>35</v>
      </c>
      <c r="B23568" s="1" t="s">
        <v>17</v>
      </c>
      <c r="C23568" s="1" t="s">
        <v>18</v>
      </c>
      <c r="D23568" s="1" t="s">
        <v>19</v>
      </c>
      <c r="E23568" s="1" t="s">
        <v>20</v>
      </c>
      <c r="F23568" s="1" t="s">
        <v>21</v>
      </c>
      <c r="G23568" s="1" t="s">
        <v>22</v>
      </c>
      <c r="H23568" s="2">
        <v>43739</v>
      </c>
      <c r="I23568" s="2">
        <v>43830</v>
      </c>
      <c r="J23568" s="2">
        <v>43740</v>
      </c>
      <c r="K23568" s="1"/>
      <c r="L23568" s="1" t="s">
        <v>144</v>
      </c>
      <c r="M23568" s="1" t="s">
        <v>11510</v>
      </c>
      <c r="N23568">
        <v>109.474</v>
      </c>
      <c r="O23568">
        <v>109.45944</v>
      </c>
      <c r="P23568" s="1" t="s">
        <v>17923</v>
      </c>
      <c r="Q23568" s="1" t="s">
        <v>24718</v>
      </c>
    </row>
    <row r="23569" spans="1:17" x14ac:dyDescent="0.2">
      <c r="A23569">
        <v>35</v>
      </c>
      <c r="B23569" s="1" t="s">
        <v>17</v>
      </c>
      <c r="C23569" s="1" t="s">
        <v>18</v>
      </c>
      <c r="D23569" s="1" t="s">
        <v>19</v>
      </c>
      <c r="E23569" s="1" t="s">
        <v>20</v>
      </c>
      <c r="F23569" s="1" t="s">
        <v>21</v>
      </c>
      <c r="G23569" s="1" t="s">
        <v>22</v>
      </c>
      <c r="H23569" s="2">
        <v>43739</v>
      </c>
      <c r="I23569" s="2">
        <v>43830</v>
      </c>
      <c r="J23569" s="2">
        <v>43740</v>
      </c>
      <c r="K23569" s="1"/>
      <c r="L23569" s="1" t="s">
        <v>5475</v>
      </c>
      <c r="M23569" s="1" t="s">
        <v>11511</v>
      </c>
      <c r="N23569">
        <v>4.3449999999999998</v>
      </c>
      <c r="O23569">
        <v>4.3450059999999997</v>
      </c>
      <c r="P23569" s="1"/>
      <c r="Q23569" s="1"/>
    </row>
    <row r="23570" spans="1:17" x14ac:dyDescent="0.2">
      <c r="A23570">
        <v>35</v>
      </c>
      <c r="B23570" s="1" t="s">
        <v>17</v>
      </c>
      <c r="C23570" s="1" t="s">
        <v>18</v>
      </c>
      <c r="D23570" s="1" t="s">
        <v>19</v>
      </c>
      <c r="E23570" s="1" t="s">
        <v>20</v>
      </c>
      <c r="F23570" s="1" t="s">
        <v>21</v>
      </c>
      <c r="G23570" s="1" t="s">
        <v>22</v>
      </c>
      <c r="H23570" s="2">
        <v>43739</v>
      </c>
      <c r="I23570" s="2">
        <v>43830</v>
      </c>
      <c r="J23570" s="2">
        <v>43740</v>
      </c>
      <c r="K23570" s="1"/>
      <c r="L23570" s="1" t="s">
        <v>3040</v>
      </c>
      <c r="M23570" s="1" t="s">
        <v>11511</v>
      </c>
      <c r="N23570">
        <v>0.19700000000000001</v>
      </c>
      <c r="O23570">
        <v>0.19766700000000001</v>
      </c>
      <c r="P23570" s="1"/>
      <c r="Q23570" s="1"/>
    </row>
    <row r="23571" spans="1:17" x14ac:dyDescent="0.2">
      <c r="A23571">
        <v>35</v>
      </c>
      <c r="B23571" s="1" t="s">
        <v>17</v>
      </c>
      <c r="C23571" s="1" t="s">
        <v>18</v>
      </c>
      <c r="D23571" s="1" t="s">
        <v>19</v>
      </c>
      <c r="E23571" s="1" t="s">
        <v>20</v>
      </c>
      <c r="F23571" s="1" t="s">
        <v>21</v>
      </c>
      <c r="G23571" s="1" t="s">
        <v>22</v>
      </c>
      <c r="H23571" s="2">
        <v>43739</v>
      </c>
      <c r="I23571" s="2">
        <v>43830</v>
      </c>
      <c r="J23571" s="2">
        <v>43740</v>
      </c>
      <c r="K23571" s="1"/>
      <c r="L23571" s="1" t="s">
        <v>1021</v>
      </c>
      <c r="M23571" s="1" t="s">
        <v>11510</v>
      </c>
      <c r="N23571">
        <v>103.61875000000001</v>
      </c>
      <c r="O23571">
        <v>103.673957</v>
      </c>
      <c r="P23571" s="1" t="s">
        <v>17924</v>
      </c>
      <c r="Q23571" s="1" t="s">
        <v>15854</v>
      </c>
    </row>
    <row r="23572" spans="1:17" x14ac:dyDescent="0.2">
      <c r="A23572">
        <v>35</v>
      </c>
      <c r="B23572" s="1" t="s">
        <v>17</v>
      </c>
      <c r="C23572" s="1" t="s">
        <v>18</v>
      </c>
      <c r="D23572" s="1" t="s">
        <v>19</v>
      </c>
      <c r="E23572" s="1" t="s">
        <v>20</v>
      </c>
      <c r="F23572" s="1" t="s">
        <v>21</v>
      </c>
      <c r="G23572" s="1" t="s">
        <v>22</v>
      </c>
      <c r="H23572" s="2">
        <v>43739</v>
      </c>
      <c r="I23572" s="2">
        <v>43830</v>
      </c>
      <c r="J23572" s="2">
        <v>43740</v>
      </c>
      <c r="K23572" s="1"/>
      <c r="L23572" s="1" t="s">
        <v>2203</v>
      </c>
      <c r="M23572" s="1" t="s">
        <v>11510</v>
      </c>
      <c r="N23572">
        <v>115.85711999999999</v>
      </c>
      <c r="O23572">
        <v>115.865133</v>
      </c>
      <c r="P23572" s="1" t="s">
        <v>17925</v>
      </c>
      <c r="Q23572" s="1" t="s">
        <v>24719</v>
      </c>
    </row>
    <row r="23573" spans="1:17" x14ac:dyDescent="0.2">
      <c r="A23573">
        <v>35</v>
      </c>
      <c r="B23573" s="1" t="s">
        <v>17</v>
      </c>
      <c r="C23573" s="1" t="s">
        <v>18</v>
      </c>
      <c r="D23573" s="1" t="s">
        <v>19</v>
      </c>
      <c r="E23573" s="1" t="s">
        <v>20</v>
      </c>
      <c r="F23573" s="1" t="s">
        <v>21</v>
      </c>
      <c r="G23573" s="1" t="s">
        <v>22</v>
      </c>
      <c r="H23573" s="2">
        <v>43739</v>
      </c>
      <c r="I23573" s="2">
        <v>43830</v>
      </c>
      <c r="J23573" s="2">
        <v>43740</v>
      </c>
      <c r="K23573" s="1"/>
      <c r="L23573" s="1" t="s">
        <v>9158</v>
      </c>
      <c r="M23573" s="1" t="s">
        <v>11511</v>
      </c>
      <c r="N23573">
        <v>1.095</v>
      </c>
      <c r="O23573">
        <v>1.1198630000000001</v>
      </c>
      <c r="P23573" s="1"/>
      <c r="Q23573" s="1"/>
    </row>
    <row r="23574" spans="1:17" x14ac:dyDescent="0.2">
      <c r="A23574">
        <v>35</v>
      </c>
      <c r="B23574" s="1" t="s">
        <v>17</v>
      </c>
      <c r="C23574" s="1" t="s">
        <v>18</v>
      </c>
      <c r="D23574" s="1" t="s">
        <v>19</v>
      </c>
      <c r="E23574" s="1" t="s">
        <v>20</v>
      </c>
      <c r="F23574" s="1" t="s">
        <v>21</v>
      </c>
      <c r="G23574" s="1" t="s">
        <v>22</v>
      </c>
      <c r="H23574" s="2">
        <v>43739</v>
      </c>
      <c r="I23574" s="2">
        <v>43830</v>
      </c>
      <c r="J23574" s="2">
        <v>43740</v>
      </c>
      <c r="K23574" s="1"/>
      <c r="L23574" s="1" t="s">
        <v>484</v>
      </c>
      <c r="M23574" s="1" t="s">
        <v>11511</v>
      </c>
      <c r="N23574">
        <v>0.70879999999999999</v>
      </c>
      <c r="O23574">
        <v>0.70079199999999997</v>
      </c>
      <c r="P23574" s="1" t="s">
        <v>17164</v>
      </c>
      <c r="Q23574" s="1" t="s">
        <v>16903</v>
      </c>
    </row>
    <row r="23575" spans="1:17" x14ac:dyDescent="0.2">
      <c r="A23575">
        <v>35</v>
      </c>
      <c r="B23575" s="1" t="s">
        <v>17</v>
      </c>
      <c r="C23575" s="1" t="s">
        <v>18</v>
      </c>
      <c r="D23575" s="1" t="s">
        <v>19</v>
      </c>
      <c r="E23575" s="1" t="s">
        <v>20</v>
      </c>
      <c r="F23575" s="1" t="s">
        <v>21</v>
      </c>
      <c r="G23575" s="1" t="s">
        <v>22</v>
      </c>
      <c r="H23575" s="2">
        <v>43739</v>
      </c>
      <c r="I23575" s="2">
        <v>43830</v>
      </c>
      <c r="J23575" s="2">
        <v>43740</v>
      </c>
      <c r="K23575" s="1"/>
      <c r="L23575" s="1" t="s">
        <v>1481</v>
      </c>
      <c r="M23575" s="1" t="s">
        <v>11510</v>
      </c>
      <c r="N23575">
        <v>106.125</v>
      </c>
      <c r="O23575">
        <v>106.102273</v>
      </c>
      <c r="P23575" s="1" t="s">
        <v>12757</v>
      </c>
      <c r="Q23575" s="1" t="s">
        <v>24720</v>
      </c>
    </row>
    <row r="23576" spans="1:17" x14ac:dyDescent="0.2">
      <c r="A23576">
        <v>35</v>
      </c>
      <c r="B23576" s="1" t="s">
        <v>17</v>
      </c>
      <c r="C23576" s="1" t="s">
        <v>18</v>
      </c>
      <c r="D23576" s="1" t="s">
        <v>19</v>
      </c>
      <c r="E23576" s="1" t="s">
        <v>20</v>
      </c>
      <c r="F23576" s="1" t="s">
        <v>21</v>
      </c>
      <c r="G23576" s="1" t="s">
        <v>22</v>
      </c>
      <c r="H23576" s="2">
        <v>43739</v>
      </c>
      <c r="I23576" s="2">
        <v>43830</v>
      </c>
      <c r="J23576" s="2">
        <v>43740</v>
      </c>
      <c r="K23576" s="1"/>
      <c r="L23576" s="1" t="s">
        <v>501</v>
      </c>
      <c r="M23576" s="1" t="s">
        <v>11510</v>
      </c>
      <c r="N23576">
        <v>116.99984000000001</v>
      </c>
      <c r="O23576">
        <v>116.99984000000001</v>
      </c>
      <c r="P23576" s="1"/>
      <c r="Q23576" s="1"/>
    </row>
    <row r="23577" spans="1:17" x14ac:dyDescent="0.2">
      <c r="A23577">
        <v>35</v>
      </c>
      <c r="B23577" s="1" t="s">
        <v>17</v>
      </c>
      <c r="C23577" s="1" t="s">
        <v>18</v>
      </c>
      <c r="D23577" s="1" t="s">
        <v>19</v>
      </c>
      <c r="E23577" s="1" t="s">
        <v>20</v>
      </c>
      <c r="F23577" s="1" t="s">
        <v>21</v>
      </c>
      <c r="G23577" s="1" t="s">
        <v>22</v>
      </c>
      <c r="H23577" s="2">
        <v>43739</v>
      </c>
      <c r="I23577" s="2">
        <v>43830</v>
      </c>
      <c r="J23577" s="2">
        <v>43740</v>
      </c>
      <c r="K23577" s="1"/>
      <c r="L23577" s="1" t="s">
        <v>5718</v>
      </c>
      <c r="M23577" s="1" t="s">
        <v>11511</v>
      </c>
      <c r="N23577">
        <v>4.6666670000000003</v>
      </c>
      <c r="O23577">
        <v>4.6675250000000004</v>
      </c>
      <c r="P23577" s="1" t="s">
        <v>14812</v>
      </c>
      <c r="Q23577" s="1" t="s">
        <v>14977</v>
      </c>
    </row>
    <row r="23578" spans="1:17" x14ac:dyDescent="0.2">
      <c r="A23578">
        <v>35</v>
      </c>
      <c r="B23578" s="1" t="s">
        <v>17</v>
      </c>
      <c r="C23578" s="1" t="s">
        <v>18</v>
      </c>
      <c r="D23578" s="1" t="s">
        <v>19</v>
      </c>
      <c r="E23578" s="1" t="s">
        <v>20</v>
      </c>
      <c r="F23578" s="1" t="s">
        <v>21</v>
      </c>
      <c r="G23578" s="1" t="s">
        <v>22</v>
      </c>
      <c r="H23578" s="2">
        <v>43739</v>
      </c>
      <c r="I23578" s="2">
        <v>43830</v>
      </c>
      <c r="J23578" s="2">
        <v>43740</v>
      </c>
      <c r="K23578" s="1"/>
      <c r="L23578" s="1" t="s">
        <v>9159</v>
      </c>
      <c r="M23578" s="1" t="s">
        <v>11511</v>
      </c>
      <c r="N23578">
        <v>2.5449999999999999</v>
      </c>
      <c r="O23578">
        <v>2.5873349999999999</v>
      </c>
      <c r="P23578" s="1"/>
      <c r="Q23578" s="1"/>
    </row>
    <row r="23579" spans="1:17" x14ac:dyDescent="0.2">
      <c r="A23579">
        <v>35</v>
      </c>
      <c r="B23579" s="1" t="s">
        <v>17</v>
      </c>
      <c r="C23579" s="1" t="s">
        <v>18</v>
      </c>
      <c r="D23579" s="1" t="s">
        <v>19</v>
      </c>
      <c r="E23579" s="1" t="s">
        <v>20</v>
      </c>
      <c r="F23579" s="1" t="s">
        <v>21</v>
      </c>
      <c r="G23579" s="1" t="s">
        <v>22</v>
      </c>
      <c r="H23579" s="2">
        <v>43739</v>
      </c>
      <c r="I23579" s="2">
        <v>43830</v>
      </c>
      <c r="J23579" s="2">
        <v>43740</v>
      </c>
      <c r="K23579" s="1"/>
      <c r="L23579" s="1" t="s">
        <v>133</v>
      </c>
      <c r="M23579" s="1" t="s">
        <v>11510</v>
      </c>
      <c r="N23579">
        <v>96.576999999999998</v>
      </c>
      <c r="O23579">
        <v>96.600667000000001</v>
      </c>
      <c r="P23579" s="1"/>
      <c r="Q23579" s="1"/>
    </row>
    <row r="23580" spans="1:17" x14ac:dyDescent="0.2">
      <c r="A23580">
        <v>35</v>
      </c>
      <c r="B23580" s="1" t="s">
        <v>17</v>
      </c>
      <c r="C23580" s="1" t="s">
        <v>18</v>
      </c>
      <c r="D23580" s="1" t="s">
        <v>19</v>
      </c>
      <c r="E23580" s="1" t="s">
        <v>20</v>
      </c>
      <c r="F23580" s="1" t="s">
        <v>21</v>
      </c>
      <c r="G23580" s="1" t="s">
        <v>22</v>
      </c>
      <c r="H23580" s="2">
        <v>43739</v>
      </c>
      <c r="I23580" s="2">
        <v>43830</v>
      </c>
      <c r="J23580" s="2">
        <v>43740</v>
      </c>
      <c r="K23580" s="1"/>
      <c r="L23580" s="1" t="s">
        <v>161</v>
      </c>
      <c r="M23580" s="1" t="s">
        <v>11510</v>
      </c>
      <c r="N23580">
        <v>100.15129</v>
      </c>
      <c r="O23580">
        <v>100.150835</v>
      </c>
      <c r="P23580" s="1" t="s">
        <v>17926</v>
      </c>
      <c r="Q23580" s="1" t="s">
        <v>24721</v>
      </c>
    </row>
    <row r="23581" spans="1:17" x14ac:dyDescent="0.2">
      <c r="A23581">
        <v>35</v>
      </c>
      <c r="B23581" s="1" t="s">
        <v>17</v>
      </c>
      <c r="C23581" s="1" t="s">
        <v>18</v>
      </c>
      <c r="D23581" s="1" t="s">
        <v>19</v>
      </c>
      <c r="E23581" s="1" t="s">
        <v>20</v>
      </c>
      <c r="F23581" s="1" t="s">
        <v>21</v>
      </c>
      <c r="G23581" s="1" t="s">
        <v>22</v>
      </c>
      <c r="H23581" s="2">
        <v>43739</v>
      </c>
      <c r="I23581" s="2">
        <v>43830</v>
      </c>
      <c r="J23581" s="2">
        <v>43740</v>
      </c>
      <c r="K23581" s="1"/>
      <c r="L23581" s="1" t="s">
        <v>9160</v>
      </c>
      <c r="M23581" s="1" t="s">
        <v>11511</v>
      </c>
      <c r="N23581">
        <v>4.8049999999999997</v>
      </c>
      <c r="O23581">
        <v>4.7988619999999997</v>
      </c>
      <c r="P23581" s="1"/>
      <c r="Q23581" s="1"/>
    </row>
    <row r="23582" spans="1:17" x14ac:dyDescent="0.2">
      <c r="A23582">
        <v>35</v>
      </c>
      <c r="B23582" s="1" t="s">
        <v>17</v>
      </c>
      <c r="C23582" s="1" t="s">
        <v>18</v>
      </c>
      <c r="D23582" s="1" t="s">
        <v>19</v>
      </c>
      <c r="E23582" s="1" t="s">
        <v>20</v>
      </c>
      <c r="F23582" s="1" t="s">
        <v>21</v>
      </c>
      <c r="G23582" s="1" t="s">
        <v>22</v>
      </c>
      <c r="H23582" s="2">
        <v>43739</v>
      </c>
      <c r="I23582" s="2">
        <v>43830</v>
      </c>
      <c r="J23582" s="2">
        <v>43740</v>
      </c>
      <c r="K23582" s="1"/>
      <c r="L23582" s="1" t="s">
        <v>9161</v>
      </c>
      <c r="M23582" s="1" t="s">
        <v>11511</v>
      </c>
      <c r="N23582">
        <v>1.500667</v>
      </c>
      <c r="O23582">
        <v>1.5050030000000001</v>
      </c>
      <c r="P23582" s="1" t="s">
        <v>12221</v>
      </c>
      <c r="Q23582" s="1" t="s">
        <v>24722</v>
      </c>
    </row>
    <row r="23583" spans="1:17" x14ac:dyDescent="0.2">
      <c r="A23583">
        <v>35</v>
      </c>
      <c r="B23583" s="1" t="s">
        <v>17</v>
      </c>
      <c r="C23583" s="1" t="s">
        <v>18</v>
      </c>
      <c r="D23583" s="1" t="s">
        <v>19</v>
      </c>
      <c r="E23583" s="1" t="s">
        <v>20</v>
      </c>
      <c r="F23583" s="1" t="s">
        <v>21</v>
      </c>
      <c r="G23583" s="1" t="s">
        <v>22</v>
      </c>
      <c r="H23583" s="2">
        <v>43739</v>
      </c>
      <c r="I23583" s="2">
        <v>43830</v>
      </c>
      <c r="J23583" s="2">
        <v>43740</v>
      </c>
      <c r="K23583" s="1"/>
      <c r="L23583" s="1" t="s">
        <v>2974</v>
      </c>
      <c r="M23583" s="1" t="s">
        <v>11510</v>
      </c>
      <c r="N23583">
        <v>105.5085</v>
      </c>
      <c r="O23583">
        <v>105.5085</v>
      </c>
      <c r="P23583" s="1"/>
      <c r="Q23583" s="1"/>
    </row>
    <row r="23584" spans="1:17" x14ac:dyDescent="0.2">
      <c r="A23584">
        <v>35</v>
      </c>
      <c r="B23584" s="1" t="s">
        <v>17</v>
      </c>
      <c r="C23584" s="1" t="s">
        <v>18</v>
      </c>
      <c r="D23584" s="1" t="s">
        <v>19</v>
      </c>
      <c r="E23584" s="1" t="s">
        <v>20</v>
      </c>
      <c r="F23584" s="1" t="s">
        <v>21</v>
      </c>
      <c r="G23584" s="1" t="s">
        <v>22</v>
      </c>
      <c r="H23584" s="2">
        <v>43739</v>
      </c>
      <c r="I23584" s="2">
        <v>43830</v>
      </c>
      <c r="J23584" s="2">
        <v>43740</v>
      </c>
      <c r="K23584" s="1"/>
      <c r="L23584" s="1" t="s">
        <v>503</v>
      </c>
      <c r="M23584" s="1" t="s">
        <v>11510</v>
      </c>
      <c r="N23584">
        <v>125.246</v>
      </c>
      <c r="O23584">
        <v>125.246</v>
      </c>
      <c r="P23584" s="1"/>
      <c r="Q23584" s="1"/>
    </row>
    <row r="23585" spans="1:17" x14ac:dyDescent="0.2">
      <c r="A23585">
        <v>35</v>
      </c>
      <c r="B23585" s="1" t="s">
        <v>17</v>
      </c>
      <c r="C23585" s="1" t="s">
        <v>18</v>
      </c>
      <c r="D23585" s="1" t="s">
        <v>19</v>
      </c>
      <c r="E23585" s="1" t="s">
        <v>20</v>
      </c>
      <c r="F23585" s="1" t="s">
        <v>21</v>
      </c>
      <c r="G23585" s="1" t="s">
        <v>22</v>
      </c>
      <c r="H23585" s="2">
        <v>43739</v>
      </c>
      <c r="I23585" s="2">
        <v>43830</v>
      </c>
      <c r="J23585" s="2">
        <v>43740</v>
      </c>
      <c r="K23585" s="1"/>
      <c r="L23585" s="1" t="s">
        <v>226</v>
      </c>
      <c r="M23585" s="1" t="s">
        <v>11511</v>
      </c>
      <c r="N23585">
        <v>4.4420000000000002</v>
      </c>
      <c r="O23585">
        <v>4.4544319999999997</v>
      </c>
      <c r="P23585" s="1" t="s">
        <v>13736</v>
      </c>
      <c r="Q23585" s="1" t="s">
        <v>13953</v>
      </c>
    </row>
    <row r="23586" spans="1:17" x14ac:dyDescent="0.2">
      <c r="A23586">
        <v>35</v>
      </c>
      <c r="B23586" s="1" t="s">
        <v>17</v>
      </c>
      <c r="C23586" s="1" t="s">
        <v>18</v>
      </c>
      <c r="D23586" s="1" t="s">
        <v>19</v>
      </c>
      <c r="E23586" s="1" t="s">
        <v>20</v>
      </c>
      <c r="F23586" s="1" t="s">
        <v>21</v>
      </c>
      <c r="G23586" s="1" t="s">
        <v>22</v>
      </c>
      <c r="H23586" s="2">
        <v>43739</v>
      </c>
      <c r="I23586" s="2">
        <v>43830</v>
      </c>
      <c r="J23586" s="2">
        <v>43740</v>
      </c>
      <c r="K23586" s="1"/>
      <c r="L23586" s="1" t="s">
        <v>9162</v>
      </c>
      <c r="M23586" s="1" t="s">
        <v>11511</v>
      </c>
      <c r="N23586">
        <v>6.3137499999999998</v>
      </c>
      <c r="O23586">
        <v>6.2752530000000002</v>
      </c>
      <c r="P23586" s="1" t="s">
        <v>17927</v>
      </c>
      <c r="Q23586" s="1" t="s">
        <v>16528</v>
      </c>
    </row>
    <row r="23587" spans="1:17" x14ac:dyDescent="0.2">
      <c r="A23587">
        <v>35</v>
      </c>
      <c r="B23587" s="1" t="s">
        <v>17</v>
      </c>
      <c r="C23587" s="1" t="s">
        <v>18</v>
      </c>
      <c r="D23587" s="1" t="s">
        <v>19</v>
      </c>
      <c r="E23587" s="1" t="s">
        <v>20</v>
      </c>
      <c r="F23587" s="1" t="s">
        <v>21</v>
      </c>
      <c r="G23587" s="1" t="s">
        <v>22</v>
      </c>
      <c r="H23587" s="2">
        <v>43739</v>
      </c>
      <c r="I23587" s="2">
        <v>43830</v>
      </c>
      <c r="J23587" s="2">
        <v>43740</v>
      </c>
      <c r="K23587" s="1"/>
      <c r="L23587" s="1" t="s">
        <v>8533</v>
      </c>
      <c r="M23587" s="1" t="s">
        <v>11510</v>
      </c>
      <c r="N23587">
        <v>99.789500000000004</v>
      </c>
      <c r="O23587">
        <v>99.675951999999995</v>
      </c>
      <c r="P23587" s="1"/>
      <c r="Q23587" s="1"/>
    </row>
    <row r="23588" spans="1:17" x14ac:dyDescent="0.2">
      <c r="A23588">
        <v>35</v>
      </c>
      <c r="B23588" s="1" t="s">
        <v>17</v>
      </c>
      <c r="C23588" s="1" t="s">
        <v>18</v>
      </c>
      <c r="D23588" s="1" t="s">
        <v>19</v>
      </c>
      <c r="E23588" s="1" t="s">
        <v>20</v>
      </c>
      <c r="F23588" s="1" t="s">
        <v>21</v>
      </c>
      <c r="G23588" s="1" t="s">
        <v>22</v>
      </c>
      <c r="H23588" s="2">
        <v>43739</v>
      </c>
      <c r="I23588" s="2">
        <v>43830</v>
      </c>
      <c r="J23588" s="2">
        <v>43740</v>
      </c>
      <c r="K23588" s="1"/>
      <c r="L23588" s="1" t="s">
        <v>163</v>
      </c>
      <c r="M23588" s="1" t="s">
        <v>11510</v>
      </c>
      <c r="N23588">
        <v>105.11744</v>
      </c>
      <c r="O23588">
        <v>105.11744</v>
      </c>
      <c r="P23588" s="1"/>
      <c r="Q23588" s="1"/>
    </row>
    <row r="23589" spans="1:17" x14ac:dyDescent="0.2">
      <c r="A23589">
        <v>35</v>
      </c>
      <c r="B23589" s="1" t="s">
        <v>17</v>
      </c>
      <c r="C23589" s="1" t="s">
        <v>18</v>
      </c>
      <c r="D23589" s="1" t="s">
        <v>19</v>
      </c>
      <c r="E23589" s="1" t="s">
        <v>20</v>
      </c>
      <c r="F23589" s="1" t="s">
        <v>21</v>
      </c>
      <c r="G23589" s="1" t="s">
        <v>22</v>
      </c>
      <c r="H23589" s="2">
        <v>43739</v>
      </c>
      <c r="I23589" s="2">
        <v>43830</v>
      </c>
      <c r="J23589" s="2">
        <v>43740</v>
      </c>
      <c r="K23589" s="1"/>
      <c r="L23589" s="1" t="s">
        <v>9163</v>
      </c>
      <c r="M23589" s="1" t="s">
        <v>11511</v>
      </c>
      <c r="N23589">
        <v>0.78500000000000003</v>
      </c>
      <c r="O23589">
        <v>0.73925200000000002</v>
      </c>
      <c r="P23589" s="1"/>
      <c r="Q23589" s="1"/>
    </row>
    <row r="23590" spans="1:17" x14ac:dyDescent="0.2">
      <c r="A23590">
        <v>35</v>
      </c>
      <c r="B23590" s="1" t="s">
        <v>17</v>
      </c>
      <c r="C23590" s="1" t="s">
        <v>18</v>
      </c>
      <c r="D23590" s="1" t="s">
        <v>19</v>
      </c>
      <c r="E23590" s="1" t="s">
        <v>20</v>
      </c>
      <c r="F23590" s="1" t="s">
        <v>21</v>
      </c>
      <c r="G23590" s="1" t="s">
        <v>22</v>
      </c>
      <c r="H23590" s="2">
        <v>43739</v>
      </c>
      <c r="I23590" s="2">
        <v>43830</v>
      </c>
      <c r="J23590" s="2">
        <v>43740</v>
      </c>
      <c r="K23590" s="1"/>
      <c r="L23590" s="1" t="s">
        <v>9164</v>
      </c>
      <c r="M23590" s="1" t="s">
        <v>11511</v>
      </c>
      <c r="N23590">
        <v>0.27366699999999999</v>
      </c>
      <c r="O23590">
        <v>0.282051</v>
      </c>
      <c r="P23590" s="1" t="s">
        <v>17928</v>
      </c>
      <c r="Q23590" s="1" t="s">
        <v>17799</v>
      </c>
    </row>
    <row r="23591" spans="1:17" x14ac:dyDescent="0.2">
      <c r="A23591">
        <v>35</v>
      </c>
      <c r="B23591" s="1" t="s">
        <v>17</v>
      </c>
      <c r="C23591" s="1" t="s">
        <v>18</v>
      </c>
      <c r="D23591" s="1" t="s">
        <v>19</v>
      </c>
      <c r="E23591" s="1" t="s">
        <v>20</v>
      </c>
      <c r="F23591" s="1" t="s">
        <v>21</v>
      </c>
      <c r="G23591" s="1" t="s">
        <v>22</v>
      </c>
      <c r="H23591" s="2">
        <v>43739</v>
      </c>
      <c r="I23591" s="2">
        <v>43830</v>
      </c>
      <c r="J23591" s="2">
        <v>43740</v>
      </c>
      <c r="K23591" s="1"/>
      <c r="L23591" s="1" t="s">
        <v>1025</v>
      </c>
      <c r="M23591" s="1" t="s">
        <v>11510</v>
      </c>
      <c r="N23591">
        <v>99.350399999999993</v>
      </c>
      <c r="O23591">
        <v>99.285770999999997</v>
      </c>
      <c r="P23591" s="1" t="s">
        <v>17929</v>
      </c>
      <c r="Q23591" s="1" t="s">
        <v>17654</v>
      </c>
    </row>
    <row r="23592" spans="1:17" x14ac:dyDescent="0.2">
      <c r="A23592">
        <v>35</v>
      </c>
      <c r="B23592" s="1" t="s">
        <v>17</v>
      </c>
      <c r="C23592" s="1" t="s">
        <v>18</v>
      </c>
      <c r="D23592" s="1" t="s">
        <v>19</v>
      </c>
      <c r="E23592" s="1" t="s">
        <v>20</v>
      </c>
      <c r="F23592" s="1" t="s">
        <v>21</v>
      </c>
      <c r="G23592" s="1" t="s">
        <v>22</v>
      </c>
      <c r="H23592" s="2">
        <v>43739</v>
      </c>
      <c r="I23592" s="2">
        <v>43830</v>
      </c>
      <c r="J23592" s="2">
        <v>43740</v>
      </c>
      <c r="K23592" s="1"/>
      <c r="L23592" s="1" t="s">
        <v>165</v>
      </c>
      <c r="M23592" s="1" t="s">
        <v>11510</v>
      </c>
      <c r="N23592">
        <v>111.25</v>
      </c>
      <c r="O23592">
        <v>111.25</v>
      </c>
      <c r="P23592" s="1"/>
      <c r="Q23592" s="1"/>
    </row>
    <row r="23593" spans="1:17" x14ac:dyDescent="0.2">
      <c r="A23593">
        <v>35</v>
      </c>
      <c r="B23593" s="1" t="s">
        <v>17</v>
      </c>
      <c r="C23593" s="1" t="s">
        <v>18</v>
      </c>
      <c r="D23593" s="1" t="s">
        <v>19</v>
      </c>
      <c r="E23593" s="1" t="s">
        <v>20</v>
      </c>
      <c r="F23593" s="1" t="s">
        <v>21</v>
      </c>
      <c r="G23593" s="1" t="s">
        <v>22</v>
      </c>
      <c r="H23593" s="2">
        <v>43739</v>
      </c>
      <c r="I23593" s="2">
        <v>43830</v>
      </c>
      <c r="J23593" s="2">
        <v>43740</v>
      </c>
      <c r="K23593" s="1"/>
      <c r="L23593" s="1" t="s">
        <v>9165</v>
      </c>
      <c r="M23593" s="1" t="s">
        <v>11511</v>
      </c>
      <c r="N23593">
        <v>0.94499999999999995</v>
      </c>
      <c r="O23593">
        <v>0.98608700000000005</v>
      </c>
      <c r="P23593" s="1"/>
      <c r="Q23593" s="1"/>
    </row>
    <row r="23594" spans="1:17" x14ac:dyDescent="0.2">
      <c r="A23594">
        <v>35</v>
      </c>
      <c r="B23594" s="1" t="s">
        <v>17</v>
      </c>
      <c r="C23594" s="1" t="s">
        <v>18</v>
      </c>
      <c r="D23594" s="1" t="s">
        <v>19</v>
      </c>
      <c r="E23594" s="1" t="s">
        <v>20</v>
      </c>
      <c r="F23594" s="1" t="s">
        <v>21</v>
      </c>
      <c r="G23594" s="1" t="s">
        <v>22</v>
      </c>
      <c r="H23594" s="2">
        <v>43739</v>
      </c>
      <c r="I23594" s="2">
        <v>43830</v>
      </c>
      <c r="J23594" s="2">
        <v>43740</v>
      </c>
      <c r="K23594" s="1"/>
      <c r="L23594" s="1" t="s">
        <v>9166</v>
      </c>
      <c r="M23594" s="1" t="s">
        <v>11511</v>
      </c>
      <c r="N23594">
        <v>9.2499999999999999E-2</v>
      </c>
      <c r="O23594">
        <v>9.2827000000000007E-2</v>
      </c>
      <c r="P23594" s="1"/>
      <c r="Q23594" s="1"/>
    </row>
    <row r="23595" spans="1:17" x14ac:dyDescent="0.2">
      <c r="A23595">
        <v>35</v>
      </c>
      <c r="B23595" s="1" t="s">
        <v>17</v>
      </c>
      <c r="C23595" s="1" t="s">
        <v>18</v>
      </c>
      <c r="D23595" s="1" t="s">
        <v>19</v>
      </c>
      <c r="E23595" s="1" t="s">
        <v>20</v>
      </c>
      <c r="F23595" s="1" t="s">
        <v>21</v>
      </c>
      <c r="G23595" s="1" t="s">
        <v>22</v>
      </c>
      <c r="H23595" s="2">
        <v>43739</v>
      </c>
      <c r="I23595" s="2">
        <v>43830</v>
      </c>
      <c r="J23595" s="2">
        <v>43740</v>
      </c>
      <c r="K23595" s="1"/>
      <c r="L23595" s="1" t="s">
        <v>4699</v>
      </c>
      <c r="M23595" s="1" t="s">
        <v>11510</v>
      </c>
      <c r="N23595">
        <v>99.46</v>
      </c>
      <c r="O23595">
        <v>99.470434999999995</v>
      </c>
      <c r="P23595" s="1" t="s">
        <v>17930</v>
      </c>
      <c r="Q23595" s="1" t="s">
        <v>12968</v>
      </c>
    </row>
    <row r="23596" spans="1:17" x14ac:dyDescent="0.2">
      <c r="A23596">
        <v>35</v>
      </c>
      <c r="B23596" s="1" t="s">
        <v>17</v>
      </c>
      <c r="C23596" s="1" t="s">
        <v>18</v>
      </c>
      <c r="D23596" s="1" t="s">
        <v>19</v>
      </c>
      <c r="E23596" s="1" t="s">
        <v>20</v>
      </c>
      <c r="F23596" s="1" t="s">
        <v>21</v>
      </c>
      <c r="G23596" s="1" t="s">
        <v>22</v>
      </c>
      <c r="H23596" s="2">
        <v>43739</v>
      </c>
      <c r="I23596" s="2">
        <v>43830</v>
      </c>
      <c r="J23596" s="2">
        <v>43740</v>
      </c>
      <c r="K23596" s="1"/>
      <c r="L23596" s="1" t="s">
        <v>693</v>
      </c>
      <c r="M23596" s="1" t="s">
        <v>11510</v>
      </c>
      <c r="N23596">
        <v>100.71899999999999</v>
      </c>
      <c r="O23596">
        <v>100.71899999999999</v>
      </c>
      <c r="P23596" s="1"/>
      <c r="Q23596" s="1"/>
    </row>
    <row r="23597" spans="1:17" x14ac:dyDescent="0.2">
      <c r="A23597">
        <v>35</v>
      </c>
      <c r="B23597" s="1" t="s">
        <v>17</v>
      </c>
      <c r="C23597" s="1" t="s">
        <v>18</v>
      </c>
      <c r="D23597" s="1" t="s">
        <v>19</v>
      </c>
      <c r="E23597" s="1" t="s">
        <v>20</v>
      </c>
      <c r="F23597" s="1" t="s">
        <v>21</v>
      </c>
      <c r="G23597" s="1" t="s">
        <v>22</v>
      </c>
      <c r="H23597" s="2">
        <v>43739</v>
      </c>
      <c r="I23597" s="2">
        <v>43830</v>
      </c>
      <c r="J23597" s="2">
        <v>43740</v>
      </c>
      <c r="K23597" s="1"/>
      <c r="L23597" s="1" t="s">
        <v>9167</v>
      </c>
      <c r="M23597" s="1" t="s">
        <v>11511</v>
      </c>
      <c r="N23597">
        <v>0.71750000000000003</v>
      </c>
      <c r="O23597">
        <v>0.71663200000000005</v>
      </c>
      <c r="P23597" s="1" t="s">
        <v>12516</v>
      </c>
      <c r="Q23597" s="1" t="s">
        <v>14319</v>
      </c>
    </row>
    <row r="23598" spans="1:17" x14ac:dyDescent="0.2">
      <c r="A23598">
        <v>35</v>
      </c>
      <c r="B23598" s="1" t="s">
        <v>17</v>
      </c>
      <c r="C23598" s="1" t="s">
        <v>18</v>
      </c>
      <c r="D23598" s="1" t="s">
        <v>19</v>
      </c>
      <c r="E23598" s="1" t="s">
        <v>20</v>
      </c>
      <c r="F23598" s="1" t="s">
        <v>21</v>
      </c>
      <c r="G23598" s="1" t="s">
        <v>22</v>
      </c>
      <c r="H23598" s="2">
        <v>43739</v>
      </c>
      <c r="I23598" s="2">
        <v>43830</v>
      </c>
      <c r="J23598" s="2">
        <v>43740</v>
      </c>
      <c r="K23598" s="1"/>
      <c r="L23598" s="1" t="s">
        <v>9168</v>
      </c>
      <c r="M23598" s="1" t="s">
        <v>11511</v>
      </c>
      <c r="N23598">
        <v>1.919</v>
      </c>
      <c r="O23598">
        <v>1.9190670000000001</v>
      </c>
      <c r="P23598" s="1" t="s">
        <v>17931</v>
      </c>
      <c r="Q23598" s="1" t="s">
        <v>24461</v>
      </c>
    </row>
    <row r="23599" spans="1:17" x14ac:dyDescent="0.2">
      <c r="A23599">
        <v>35</v>
      </c>
      <c r="B23599" s="1" t="s">
        <v>17</v>
      </c>
      <c r="C23599" s="1" t="s">
        <v>18</v>
      </c>
      <c r="D23599" s="1" t="s">
        <v>19</v>
      </c>
      <c r="E23599" s="1" t="s">
        <v>20</v>
      </c>
      <c r="F23599" s="1" t="s">
        <v>21</v>
      </c>
      <c r="G23599" s="1" t="s">
        <v>22</v>
      </c>
      <c r="H23599" s="2">
        <v>43739</v>
      </c>
      <c r="I23599" s="2">
        <v>43830</v>
      </c>
      <c r="J23599" s="2">
        <v>43740</v>
      </c>
      <c r="K23599" s="1"/>
      <c r="L23599" s="1" t="s">
        <v>2375</v>
      </c>
      <c r="M23599" s="1" t="s">
        <v>11510</v>
      </c>
      <c r="N23599">
        <v>100.54900000000001</v>
      </c>
      <c r="O23599">
        <v>100.531667</v>
      </c>
      <c r="P23599" s="1"/>
      <c r="Q23599" s="1"/>
    </row>
    <row r="23600" spans="1:17" x14ac:dyDescent="0.2">
      <c r="A23600">
        <v>35</v>
      </c>
      <c r="B23600" s="1" t="s">
        <v>17</v>
      </c>
      <c r="C23600" s="1" t="s">
        <v>18</v>
      </c>
      <c r="D23600" s="1" t="s">
        <v>19</v>
      </c>
      <c r="E23600" s="1" t="s">
        <v>20</v>
      </c>
      <c r="F23600" s="1" t="s">
        <v>21</v>
      </c>
      <c r="G23600" s="1" t="s">
        <v>22</v>
      </c>
      <c r="H23600" s="2">
        <v>43739</v>
      </c>
      <c r="I23600" s="2">
        <v>43830</v>
      </c>
      <c r="J23600" s="2">
        <v>43740</v>
      </c>
      <c r="K23600" s="1"/>
      <c r="L23600" s="1" t="s">
        <v>171</v>
      </c>
      <c r="M23600" s="1" t="s">
        <v>11510</v>
      </c>
      <c r="N23600">
        <v>106.26738</v>
      </c>
      <c r="O23600">
        <v>106.213697</v>
      </c>
      <c r="P23600" s="1" t="s">
        <v>17932</v>
      </c>
      <c r="Q23600" s="1" t="s">
        <v>24723</v>
      </c>
    </row>
    <row r="23601" spans="1:17" x14ac:dyDescent="0.2">
      <c r="A23601">
        <v>35</v>
      </c>
      <c r="B23601" s="1" t="s">
        <v>17</v>
      </c>
      <c r="C23601" s="1" t="s">
        <v>18</v>
      </c>
      <c r="D23601" s="1" t="s">
        <v>19</v>
      </c>
      <c r="E23601" s="1" t="s">
        <v>20</v>
      </c>
      <c r="F23601" s="1" t="s">
        <v>21</v>
      </c>
      <c r="G23601" s="1" t="s">
        <v>22</v>
      </c>
      <c r="H23601" s="2">
        <v>43739</v>
      </c>
      <c r="I23601" s="2">
        <v>43830</v>
      </c>
      <c r="J23601" s="2">
        <v>43740</v>
      </c>
      <c r="K23601" s="1"/>
      <c r="L23601" s="1" t="s">
        <v>3694</v>
      </c>
      <c r="M23601" s="1" t="s">
        <v>11511</v>
      </c>
      <c r="N23601">
        <v>2.443333</v>
      </c>
      <c r="O23601">
        <v>2.4428079999999999</v>
      </c>
      <c r="P23601" s="1" t="s">
        <v>12066</v>
      </c>
      <c r="Q23601" s="1" t="s">
        <v>13345</v>
      </c>
    </row>
    <row r="23602" spans="1:17" x14ac:dyDescent="0.2">
      <c r="A23602">
        <v>35</v>
      </c>
      <c r="B23602" s="1" t="s">
        <v>17</v>
      </c>
      <c r="C23602" s="1" t="s">
        <v>18</v>
      </c>
      <c r="D23602" s="1" t="s">
        <v>19</v>
      </c>
      <c r="E23602" s="1" t="s">
        <v>20</v>
      </c>
      <c r="F23602" s="1" t="s">
        <v>21</v>
      </c>
      <c r="G23602" s="1" t="s">
        <v>22</v>
      </c>
      <c r="H23602" s="2">
        <v>43739</v>
      </c>
      <c r="I23602" s="2">
        <v>43830</v>
      </c>
      <c r="J23602" s="2">
        <v>43740</v>
      </c>
      <c r="K23602" s="1"/>
      <c r="L23602" s="1" t="s">
        <v>4025</v>
      </c>
      <c r="M23602" s="1" t="s">
        <v>11511</v>
      </c>
      <c r="N23602">
        <v>0.109</v>
      </c>
      <c r="O23602">
        <v>0.116716</v>
      </c>
      <c r="P23602" s="1"/>
      <c r="Q23602" s="1"/>
    </row>
    <row r="23603" spans="1:17" x14ac:dyDescent="0.2">
      <c r="A23603">
        <v>35</v>
      </c>
      <c r="B23603" s="1" t="s">
        <v>17</v>
      </c>
      <c r="C23603" s="1" t="s">
        <v>18</v>
      </c>
      <c r="D23603" s="1" t="s">
        <v>19</v>
      </c>
      <c r="E23603" s="1" t="s">
        <v>20</v>
      </c>
      <c r="F23603" s="1" t="s">
        <v>21</v>
      </c>
      <c r="G23603" s="1" t="s">
        <v>22</v>
      </c>
      <c r="H23603" s="2">
        <v>43739</v>
      </c>
      <c r="I23603" s="2">
        <v>43830</v>
      </c>
      <c r="J23603" s="2">
        <v>43740</v>
      </c>
      <c r="K23603" s="1"/>
      <c r="L23603" s="1" t="s">
        <v>5827</v>
      </c>
      <c r="M23603" s="1" t="s">
        <v>11510</v>
      </c>
      <c r="N23603">
        <v>99.05</v>
      </c>
      <c r="O23603">
        <v>99.01</v>
      </c>
      <c r="P23603" s="1" t="s">
        <v>17933</v>
      </c>
      <c r="Q23603" s="1" t="s">
        <v>13025</v>
      </c>
    </row>
    <row r="23604" spans="1:17" x14ac:dyDescent="0.2">
      <c r="A23604">
        <v>35</v>
      </c>
      <c r="B23604" s="1" t="s">
        <v>17</v>
      </c>
      <c r="C23604" s="1" t="s">
        <v>18</v>
      </c>
      <c r="D23604" s="1" t="s">
        <v>19</v>
      </c>
      <c r="E23604" s="1" t="s">
        <v>20</v>
      </c>
      <c r="F23604" s="1" t="s">
        <v>21</v>
      </c>
      <c r="G23604" s="1" t="s">
        <v>22</v>
      </c>
      <c r="H23604" s="2">
        <v>43739</v>
      </c>
      <c r="I23604" s="2">
        <v>43830</v>
      </c>
      <c r="J23604" s="2">
        <v>43740</v>
      </c>
      <c r="K23604" s="1"/>
      <c r="L23604" s="1" t="s">
        <v>695</v>
      </c>
      <c r="M23604" s="1" t="s">
        <v>11510</v>
      </c>
      <c r="N23604">
        <v>100.65300000000001</v>
      </c>
      <c r="O23604">
        <v>100.65300000000001</v>
      </c>
      <c r="P23604" s="1"/>
      <c r="Q23604" s="1"/>
    </row>
    <row r="23605" spans="1:17" x14ac:dyDescent="0.2">
      <c r="A23605">
        <v>35</v>
      </c>
      <c r="B23605" s="1" t="s">
        <v>17</v>
      </c>
      <c r="C23605" s="1" t="s">
        <v>18</v>
      </c>
      <c r="D23605" s="1" t="s">
        <v>19</v>
      </c>
      <c r="E23605" s="1" t="s">
        <v>20</v>
      </c>
      <c r="F23605" s="1" t="s">
        <v>21</v>
      </c>
      <c r="G23605" s="1" t="s">
        <v>22</v>
      </c>
      <c r="H23605" s="2">
        <v>43739</v>
      </c>
      <c r="I23605" s="2">
        <v>43830</v>
      </c>
      <c r="J23605" s="2">
        <v>43740</v>
      </c>
      <c r="K23605" s="1"/>
      <c r="L23605" s="1" t="s">
        <v>234</v>
      </c>
      <c r="M23605" s="1" t="s">
        <v>11511</v>
      </c>
      <c r="N23605">
        <v>0.34499999999999997</v>
      </c>
      <c r="O23605">
        <v>0.407609</v>
      </c>
      <c r="P23605" s="1"/>
      <c r="Q23605" s="1"/>
    </row>
    <row r="23606" spans="1:17" x14ac:dyDescent="0.2">
      <c r="A23606">
        <v>35</v>
      </c>
      <c r="B23606" s="1" t="s">
        <v>17</v>
      </c>
      <c r="C23606" s="1" t="s">
        <v>18</v>
      </c>
      <c r="D23606" s="1" t="s">
        <v>19</v>
      </c>
      <c r="E23606" s="1" t="s">
        <v>20</v>
      </c>
      <c r="F23606" s="1" t="s">
        <v>21</v>
      </c>
      <c r="G23606" s="1" t="s">
        <v>22</v>
      </c>
      <c r="H23606" s="2">
        <v>43739</v>
      </c>
      <c r="I23606" s="2">
        <v>43830</v>
      </c>
      <c r="J23606" s="2">
        <v>43740</v>
      </c>
      <c r="K23606" s="1"/>
      <c r="L23606" s="1" t="s">
        <v>3047</v>
      </c>
      <c r="M23606" s="1" t="s">
        <v>11511</v>
      </c>
      <c r="N23606">
        <v>1.8805000000000001</v>
      </c>
      <c r="O23606">
        <v>1.868136</v>
      </c>
      <c r="P23606" s="1"/>
      <c r="Q23606" s="1"/>
    </row>
    <row r="23607" spans="1:17" x14ac:dyDescent="0.2">
      <c r="A23607">
        <v>35</v>
      </c>
      <c r="B23607" s="1" t="s">
        <v>17</v>
      </c>
      <c r="C23607" s="1" t="s">
        <v>18</v>
      </c>
      <c r="D23607" s="1" t="s">
        <v>19</v>
      </c>
      <c r="E23607" s="1" t="s">
        <v>20</v>
      </c>
      <c r="F23607" s="1" t="s">
        <v>21</v>
      </c>
      <c r="G23607" s="1" t="s">
        <v>22</v>
      </c>
      <c r="H23607" s="2">
        <v>43739</v>
      </c>
      <c r="I23607" s="2">
        <v>43830</v>
      </c>
      <c r="J23607" s="2">
        <v>43740</v>
      </c>
      <c r="K23607" s="1"/>
      <c r="L23607" s="1" t="s">
        <v>3818</v>
      </c>
      <c r="M23607" s="1" t="s">
        <v>11510</v>
      </c>
      <c r="N23607">
        <v>99.605999999999995</v>
      </c>
      <c r="O23607">
        <v>99.605999999999995</v>
      </c>
      <c r="P23607" s="1"/>
      <c r="Q23607" s="1"/>
    </row>
    <row r="23608" spans="1:17" x14ac:dyDescent="0.2">
      <c r="A23608">
        <v>35</v>
      </c>
      <c r="B23608" s="1" t="s">
        <v>17</v>
      </c>
      <c r="C23608" s="1" t="s">
        <v>18</v>
      </c>
      <c r="D23608" s="1" t="s">
        <v>19</v>
      </c>
      <c r="E23608" s="1" t="s">
        <v>20</v>
      </c>
      <c r="F23608" s="1" t="s">
        <v>21</v>
      </c>
      <c r="G23608" s="1" t="s">
        <v>22</v>
      </c>
      <c r="H23608" s="2">
        <v>43739</v>
      </c>
      <c r="I23608" s="2">
        <v>43830</v>
      </c>
      <c r="J23608" s="2">
        <v>43740</v>
      </c>
      <c r="K23608" s="1"/>
      <c r="L23608" s="1" t="s">
        <v>509</v>
      </c>
      <c r="M23608" s="1" t="s">
        <v>11510</v>
      </c>
      <c r="N23608">
        <v>100.58725</v>
      </c>
      <c r="O23608">
        <v>100.56389799999999</v>
      </c>
      <c r="P23608" s="1"/>
      <c r="Q23608" s="1"/>
    </row>
    <row r="23609" spans="1:17" x14ac:dyDescent="0.2">
      <c r="A23609">
        <v>35</v>
      </c>
      <c r="B23609" s="1" t="s">
        <v>17</v>
      </c>
      <c r="C23609" s="1" t="s">
        <v>18</v>
      </c>
      <c r="D23609" s="1" t="s">
        <v>19</v>
      </c>
      <c r="E23609" s="1" t="s">
        <v>20</v>
      </c>
      <c r="F23609" s="1" t="s">
        <v>21</v>
      </c>
      <c r="G23609" s="1" t="s">
        <v>22</v>
      </c>
      <c r="H23609" s="2">
        <v>43739</v>
      </c>
      <c r="I23609" s="2">
        <v>43830</v>
      </c>
      <c r="J23609" s="2">
        <v>43740</v>
      </c>
      <c r="K23609" s="1"/>
      <c r="L23609" s="1" t="s">
        <v>9169</v>
      </c>
      <c r="M23609" s="1" t="s">
        <v>11511</v>
      </c>
      <c r="N23609">
        <v>21.95</v>
      </c>
      <c r="O23609">
        <v>21.950893000000001</v>
      </c>
      <c r="P23609" s="1"/>
      <c r="Q23609" s="1"/>
    </row>
    <row r="23610" spans="1:17" x14ac:dyDescent="0.2">
      <c r="A23610">
        <v>35</v>
      </c>
      <c r="B23610" s="1" t="s">
        <v>17</v>
      </c>
      <c r="C23610" s="1" t="s">
        <v>18</v>
      </c>
      <c r="D23610" s="1" t="s">
        <v>19</v>
      </c>
      <c r="E23610" s="1" t="s">
        <v>20</v>
      </c>
      <c r="F23610" s="1" t="s">
        <v>21</v>
      </c>
      <c r="G23610" s="1" t="s">
        <v>22</v>
      </c>
      <c r="H23610" s="2">
        <v>43739</v>
      </c>
      <c r="I23610" s="2">
        <v>43830</v>
      </c>
      <c r="J23610" s="2">
        <v>43740</v>
      </c>
      <c r="K23610" s="1"/>
      <c r="L23610" s="1" t="s">
        <v>9170</v>
      </c>
      <c r="M23610" s="1" t="s">
        <v>11511</v>
      </c>
      <c r="N23610">
        <v>9.2499999999999999E-2</v>
      </c>
      <c r="O23610">
        <v>9.5957000000000001E-2</v>
      </c>
      <c r="P23610" s="1"/>
      <c r="Q23610" s="1"/>
    </row>
    <row r="23611" spans="1:17" x14ac:dyDescent="0.2">
      <c r="A23611">
        <v>35</v>
      </c>
      <c r="B23611" s="1" t="s">
        <v>17</v>
      </c>
      <c r="C23611" s="1" t="s">
        <v>18</v>
      </c>
      <c r="D23611" s="1" t="s">
        <v>19</v>
      </c>
      <c r="E23611" s="1" t="s">
        <v>20</v>
      </c>
      <c r="F23611" s="1" t="s">
        <v>21</v>
      </c>
      <c r="G23611" s="1" t="s">
        <v>22</v>
      </c>
      <c r="H23611" s="2">
        <v>43739</v>
      </c>
      <c r="I23611" s="2">
        <v>43830</v>
      </c>
      <c r="J23611" s="2">
        <v>43740</v>
      </c>
      <c r="K23611" s="1"/>
      <c r="L23611" s="1" t="s">
        <v>1030</v>
      </c>
      <c r="M23611" s="1" t="s">
        <v>11510</v>
      </c>
      <c r="N23611">
        <v>101.629</v>
      </c>
      <c r="O23611">
        <v>101.5048</v>
      </c>
      <c r="P23611" s="1"/>
      <c r="Q23611" s="1"/>
    </row>
    <row r="23612" spans="1:17" x14ac:dyDescent="0.2">
      <c r="A23612">
        <v>35</v>
      </c>
      <c r="B23612" s="1" t="s">
        <v>17</v>
      </c>
      <c r="C23612" s="1" t="s">
        <v>18</v>
      </c>
      <c r="D23612" s="1" t="s">
        <v>19</v>
      </c>
      <c r="E23612" s="1" t="s">
        <v>20</v>
      </c>
      <c r="F23612" s="1" t="s">
        <v>21</v>
      </c>
      <c r="G23612" s="1" t="s">
        <v>22</v>
      </c>
      <c r="H23612" s="2">
        <v>43739</v>
      </c>
      <c r="I23612" s="2">
        <v>43830</v>
      </c>
      <c r="J23612" s="2">
        <v>43740</v>
      </c>
      <c r="K23612" s="1"/>
      <c r="L23612" s="1" t="s">
        <v>175</v>
      </c>
      <c r="M23612" s="1" t="s">
        <v>11510</v>
      </c>
      <c r="N23612">
        <v>109.51752</v>
      </c>
      <c r="O23612">
        <v>109.56084</v>
      </c>
      <c r="P23612" s="1" t="s">
        <v>17934</v>
      </c>
      <c r="Q23612" s="1" t="s">
        <v>24724</v>
      </c>
    </row>
    <row r="23613" spans="1:17" x14ac:dyDescent="0.2">
      <c r="A23613">
        <v>35</v>
      </c>
      <c r="B23613" s="1" t="s">
        <v>17</v>
      </c>
      <c r="C23613" s="1" t="s">
        <v>18</v>
      </c>
      <c r="D23613" s="1" t="s">
        <v>19</v>
      </c>
      <c r="E23613" s="1" t="s">
        <v>20</v>
      </c>
      <c r="F23613" s="1" t="s">
        <v>21</v>
      </c>
      <c r="G23613" s="1" t="s">
        <v>22</v>
      </c>
      <c r="H23613" s="2">
        <v>43739</v>
      </c>
      <c r="I23613" s="2">
        <v>43830</v>
      </c>
      <c r="J23613" s="2">
        <v>43740</v>
      </c>
      <c r="K23613" s="1"/>
      <c r="L23613" s="1" t="s">
        <v>9171</v>
      </c>
      <c r="M23613" s="1" t="s">
        <v>11511</v>
      </c>
      <c r="N23613">
        <v>0.04</v>
      </c>
      <c r="O23613">
        <v>0.04</v>
      </c>
      <c r="P23613" s="1"/>
      <c r="Q23613" s="1"/>
    </row>
    <row r="23614" spans="1:17" x14ac:dyDescent="0.2">
      <c r="A23614">
        <v>35</v>
      </c>
      <c r="B23614" s="1" t="s">
        <v>17</v>
      </c>
      <c r="C23614" s="1" t="s">
        <v>18</v>
      </c>
      <c r="D23614" s="1" t="s">
        <v>19</v>
      </c>
      <c r="E23614" s="1" t="s">
        <v>20</v>
      </c>
      <c r="F23614" s="1" t="s">
        <v>21</v>
      </c>
      <c r="G23614" s="1" t="s">
        <v>22</v>
      </c>
      <c r="H23614" s="2">
        <v>43739</v>
      </c>
      <c r="I23614" s="2">
        <v>43830</v>
      </c>
      <c r="J23614" s="2">
        <v>43740</v>
      </c>
      <c r="K23614" s="1"/>
      <c r="L23614" s="1" t="s">
        <v>7506</v>
      </c>
      <c r="M23614" s="1" t="s">
        <v>11511</v>
      </c>
      <c r="N23614">
        <v>0.47428599999999999</v>
      </c>
      <c r="O23614">
        <v>0.46961399999999998</v>
      </c>
      <c r="P23614" s="1" t="s">
        <v>12577</v>
      </c>
      <c r="Q23614" s="1" t="s">
        <v>14643</v>
      </c>
    </row>
    <row r="23615" spans="1:17" x14ac:dyDescent="0.2">
      <c r="A23615">
        <v>35</v>
      </c>
      <c r="B23615" s="1" t="s">
        <v>17</v>
      </c>
      <c r="C23615" s="1" t="s">
        <v>18</v>
      </c>
      <c r="D23615" s="1" t="s">
        <v>19</v>
      </c>
      <c r="E23615" s="1" t="s">
        <v>20</v>
      </c>
      <c r="F23615" s="1" t="s">
        <v>21</v>
      </c>
      <c r="G23615" s="1" t="s">
        <v>22</v>
      </c>
      <c r="H23615" s="2">
        <v>43739</v>
      </c>
      <c r="I23615" s="2">
        <v>43830</v>
      </c>
      <c r="J23615" s="2">
        <v>43740</v>
      </c>
      <c r="K23615" s="1"/>
      <c r="L23615" s="1" t="s">
        <v>1900</v>
      </c>
      <c r="M23615" s="1" t="s">
        <v>11510</v>
      </c>
      <c r="N23615">
        <v>99.436999999999998</v>
      </c>
      <c r="O23615">
        <v>99.432537999999994</v>
      </c>
      <c r="P23615" s="1" t="s">
        <v>17935</v>
      </c>
      <c r="Q23615" s="1" t="s">
        <v>20031</v>
      </c>
    </row>
    <row r="23616" spans="1:17" x14ac:dyDescent="0.2">
      <c r="A23616">
        <v>35</v>
      </c>
      <c r="B23616" s="1" t="s">
        <v>17</v>
      </c>
      <c r="C23616" s="1" t="s">
        <v>18</v>
      </c>
      <c r="D23616" s="1" t="s">
        <v>19</v>
      </c>
      <c r="E23616" s="1" t="s">
        <v>20</v>
      </c>
      <c r="F23616" s="1" t="s">
        <v>21</v>
      </c>
      <c r="G23616" s="1" t="s">
        <v>22</v>
      </c>
      <c r="H23616" s="2">
        <v>43739</v>
      </c>
      <c r="I23616" s="2">
        <v>43830</v>
      </c>
      <c r="J23616" s="2">
        <v>43740</v>
      </c>
      <c r="K23616" s="1"/>
      <c r="L23616" s="1" t="s">
        <v>665</v>
      </c>
      <c r="M23616" s="1" t="s">
        <v>11510</v>
      </c>
      <c r="N23616">
        <v>100.797017</v>
      </c>
      <c r="O23616">
        <v>100.783979</v>
      </c>
      <c r="P23616" s="1" t="s">
        <v>17936</v>
      </c>
      <c r="Q23616" s="1" t="s">
        <v>24725</v>
      </c>
    </row>
    <row r="23617" spans="1:17" x14ac:dyDescent="0.2">
      <c r="A23617">
        <v>35</v>
      </c>
      <c r="B23617" s="1" t="s">
        <v>17</v>
      </c>
      <c r="C23617" s="1" t="s">
        <v>18</v>
      </c>
      <c r="D23617" s="1" t="s">
        <v>19</v>
      </c>
      <c r="E23617" s="1" t="s">
        <v>20</v>
      </c>
      <c r="F23617" s="1" t="s">
        <v>21</v>
      </c>
      <c r="G23617" s="1" t="s">
        <v>22</v>
      </c>
      <c r="H23617" s="2">
        <v>43739</v>
      </c>
      <c r="I23617" s="2">
        <v>43830</v>
      </c>
      <c r="J23617" s="2">
        <v>43740</v>
      </c>
      <c r="K23617" s="1"/>
      <c r="L23617" s="1" t="s">
        <v>3386</v>
      </c>
      <c r="M23617" s="1" t="s">
        <v>11511</v>
      </c>
      <c r="N23617">
        <v>0.56000000000000005</v>
      </c>
      <c r="O23617">
        <v>0.56000000000000005</v>
      </c>
      <c r="P23617" s="1"/>
      <c r="Q23617" s="1"/>
    </row>
    <row r="23618" spans="1:17" x14ac:dyDescent="0.2">
      <c r="A23618">
        <v>35</v>
      </c>
      <c r="B23618" s="1" t="s">
        <v>17</v>
      </c>
      <c r="C23618" s="1" t="s">
        <v>18</v>
      </c>
      <c r="D23618" s="1" t="s">
        <v>19</v>
      </c>
      <c r="E23618" s="1" t="s">
        <v>20</v>
      </c>
      <c r="F23618" s="1" t="s">
        <v>21</v>
      </c>
      <c r="G23618" s="1" t="s">
        <v>22</v>
      </c>
      <c r="H23618" s="2">
        <v>43739</v>
      </c>
      <c r="I23618" s="2">
        <v>43830</v>
      </c>
      <c r="J23618" s="2">
        <v>43740</v>
      </c>
      <c r="K23618" s="1"/>
      <c r="L23618" s="1" t="s">
        <v>9172</v>
      </c>
      <c r="M23618" s="1" t="s">
        <v>11511</v>
      </c>
      <c r="N23618">
        <v>0.32250000000000001</v>
      </c>
      <c r="O23618">
        <v>0.32436100000000001</v>
      </c>
      <c r="P23618" s="1"/>
      <c r="Q23618" s="1"/>
    </row>
    <row r="23619" spans="1:17" x14ac:dyDescent="0.2">
      <c r="A23619">
        <v>35</v>
      </c>
      <c r="B23619" s="1" t="s">
        <v>17</v>
      </c>
      <c r="C23619" s="1" t="s">
        <v>18</v>
      </c>
      <c r="D23619" s="1" t="s">
        <v>19</v>
      </c>
      <c r="E23619" s="1" t="s">
        <v>20</v>
      </c>
      <c r="F23619" s="1" t="s">
        <v>21</v>
      </c>
      <c r="G23619" s="1" t="s">
        <v>22</v>
      </c>
      <c r="H23619" s="2">
        <v>43739</v>
      </c>
      <c r="I23619" s="2">
        <v>43830</v>
      </c>
      <c r="J23619" s="2">
        <v>43740</v>
      </c>
      <c r="K23619" s="1"/>
      <c r="L23619" s="1" t="s">
        <v>9173</v>
      </c>
      <c r="M23619" s="1" t="s">
        <v>11510</v>
      </c>
      <c r="N23619">
        <v>100.201667</v>
      </c>
      <c r="O23619">
        <v>100.19750000000001</v>
      </c>
      <c r="P23619" s="1" t="s">
        <v>16055</v>
      </c>
      <c r="Q23619" s="1" t="s">
        <v>12895</v>
      </c>
    </row>
    <row r="23620" spans="1:17" x14ac:dyDescent="0.2">
      <c r="A23620">
        <v>35</v>
      </c>
      <c r="B23620" s="1" t="s">
        <v>17</v>
      </c>
      <c r="C23620" s="1" t="s">
        <v>18</v>
      </c>
      <c r="D23620" s="1" t="s">
        <v>19</v>
      </c>
      <c r="E23620" s="1" t="s">
        <v>20</v>
      </c>
      <c r="F23620" s="1" t="s">
        <v>21</v>
      </c>
      <c r="G23620" s="1" t="s">
        <v>22</v>
      </c>
      <c r="H23620" s="2">
        <v>43739</v>
      </c>
      <c r="I23620" s="2">
        <v>43830</v>
      </c>
      <c r="J23620" s="2">
        <v>43740</v>
      </c>
      <c r="K23620" s="1"/>
      <c r="L23620" s="1" t="s">
        <v>185</v>
      </c>
      <c r="M23620" s="1" t="s">
        <v>11510</v>
      </c>
      <c r="N23620">
        <v>102.41750999999999</v>
      </c>
      <c r="O23620">
        <v>102.41750999999999</v>
      </c>
      <c r="P23620" s="1"/>
      <c r="Q23620" s="1"/>
    </row>
    <row r="23621" spans="1:17" x14ac:dyDescent="0.2">
      <c r="A23621">
        <v>35</v>
      </c>
      <c r="B23621" s="1" t="s">
        <v>17</v>
      </c>
      <c r="C23621" s="1" t="s">
        <v>18</v>
      </c>
      <c r="D23621" s="1" t="s">
        <v>19</v>
      </c>
      <c r="E23621" s="1" t="s">
        <v>20</v>
      </c>
      <c r="F23621" s="1" t="s">
        <v>21</v>
      </c>
      <c r="G23621" s="1" t="s">
        <v>22</v>
      </c>
      <c r="H23621" s="2">
        <v>43739</v>
      </c>
      <c r="I23621" s="2">
        <v>43830</v>
      </c>
      <c r="J23621" s="2">
        <v>43740</v>
      </c>
      <c r="K23621" s="1"/>
      <c r="L23621" s="1" t="s">
        <v>9174</v>
      </c>
      <c r="M23621" s="1" t="s">
        <v>11511</v>
      </c>
      <c r="N23621">
        <v>1.4650000000000001</v>
      </c>
      <c r="O23621">
        <v>1.465017</v>
      </c>
      <c r="P23621" s="1" t="s">
        <v>12359</v>
      </c>
      <c r="Q23621" s="1" t="s">
        <v>11703</v>
      </c>
    </row>
    <row r="23622" spans="1:17" x14ac:dyDescent="0.2">
      <c r="A23622">
        <v>35</v>
      </c>
      <c r="B23622" s="1" t="s">
        <v>17</v>
      </c>
      <c r="C23622" s="1" t="s">
        <v>18</v>
      </c>
      <c r="D23622" s="1" t="s">
        <v>19</v>
      </c>
      <c r="E23622" s="1" t="s">
        <v>20</v>
      </c>
      <c r="F23622" s="1" t="s">
        <v>21</v>
      </c>
      <c r="G23622" s="1" t="s">
        <v>22</v>
      </c>
      <c r="H23622" s="2">
        <v>43739</v>
      </c>
      <c r="I23622" s="2">
        <v>43830</v>
      </c>
      <c r="J23622" s="2">
        <v>43740</v>
      </c>
      <c r="K23622" s="1"/>
      <c r="L23622" s="1" t="s">
        <v>3609</v>
      </c>
      <c r="M23622" s="1" t="s">
        <v>11511</v>
      </c>
      <c r="N23622">
        <v>1.31</v>
      </c>
      <c r="O23622">
        <v>1.335221</v>
      </c>
      <c r="P23622" s="1"/>
      <c r="Q23622" s="1"/>
    </row>
    <row r="23623" spans="1:17" x14ac:dyDescent="0.2">
      <c r="A23623">
        <v>35</v>
      </c>
      <c r="B23623" s="1" t="s">
        <v>17</v>
      </c>
      <c r="C23623" s="1" t="s">
        <v>18</v>
      </c>
      <c r="D23623" s="1" t="s">
        <v>19</v>
      </c>
      <c r="E23623" s="1" t="s">
        <v>20</v>
      </c>
      <c r="F23623" s="1" t="s">
        <v>21</v>
      </c>
      <c r="G23623" s="1" t="s">
        <v>22</v>
      </c>
      <c r="H23623" s="2">
        <v>43739</v>
      </c>
      <c r="I23623" s="2">
        <v>43830</v>
      </c>
      <c r="J23623" s="2">
        <v>43740</v>
      </c>
      <c r="K23623" s="1"/>
      <c r="L23623" s="1" t="s">
        <v>139</v>
      </c>
      <c r="M23623" s="1" t="s">
        <v>11510</v>
      </c>
      <c r="N23623">
        <v>99.45</v>
      </c>
      <c r="O23623">
        <v>99.442857000000004</v>
      </c>
      <c r="P23623" s="1" t="s">
        <v>12005</v>
      </c>
      <c r="Q23623" s="1" t="s">
        <v>20312</v>
      </c>
    </row>
    <row r="23624" spans="1:17" x14ac:dyDescent="0.2">
      <c r="A23624">
        <v>35</v>
      </c>
      <c r="B23624" s="1" t="s">
        <v>17</v>
      </c>
      <c r="C23624" s="1" t="s">
        <v>18</v>
      </c>
      <c r="D23624" s="1" t="s">
        <v>19</v>
      </c>
      <c r="E23624" s="1" t="s">
        <v>20</v>
      </c>
      <c r="F23624" s="1" t="s">
        <v>21</v>
      </c>
      <c r="G23624" s="1" t="s">
        <v>22</v>
      </c>
      <c r="H23624" s="2">
        <v>43739</v>
      </c>
      <c r="I23624" s="2">
        <v>43830</v>
      </c>
      <c r="J23624" s="2">
        <v>43740</v>
      </c>
      <c r="K23624" s="1"/>
      <c r="L23624" s="1" t="s">
        <v>1384</v>
      </c>
      <c r="M23624" s="1" t="s">
        <v>11510</v>
      </c>
      <c r="N23624">
        <v>111.58578</v>
      </c>
      <c r="O23624">
        <v>111.58578</v>
      </c>
      <c r="P23624" s="1"/>
      <c r="Q23624" s="1"/>
    </row>
    <row r="23625" spans="1:17" x14ac:dyDescent="0.2">
      <c r="A23625">
        <v>35</v>
      </c>
      <c r="B23625" s="1" t="s">
        <v>17</v>
      </c>
      <c r="C23625" s="1" t="s">
        <v>18</v>
      </c>
      <c r="D23625" s="1" t="s">
        <v>19</v>
      </c>
      <c r="E23625" s="1" t="s">
        <v>20</v>
      </c>
      <c r="F23625" s="1" t="s">
        <v>21</v>
      </c>
      <c r="G23625" s="1" t="s">
        <v>22</v>
      </c>
      <c r="H23625" s="2">
        <v>43739</v>
      </c>
      <c r="I23625" s="2">
        <v>43830</v>
      </c>
      <c r="J23625" s="2">
        <v>43740</v>
      </c>
      <c r="K23625" s="1"/>
      <c r="L23625" s="1" t="s">
        <v>4655</v>
      </c>
      <c r="M23625" s="1" t="s">
        <v>11511</v>
      </c>
      <c r="N23625">
        <v>0.96499999999999997</v>
      </c>
      <c r="O23625">
        <v>0.96062499999999995</v>
      </c>
      <c r="P23625" s="1"/>
      <c r="Q23625" s="1"/>
    </row>
    <row r="23626" spans="1:17" x14ac:dyDescent="0.2">
      <c r="A23626">
        <v>35</v>
      </c>
      <c r="B23626" s="1" t="s">
        <v>17</v>
      </c>
      <c r="C23626" s="1" t="s">
        <v>18</v>
      </c>
      <c r="D23626" s="1" t="s">
        <v>19</v>
      </c>
      <c r="E23626" s="1" t="s">
        <v>20</v>
      </c>
      <c r="F23626" s="1" t="s">
        <v>21</v>
      </c>
      <c r="G23626" s="1" t="s">
        <v>22</v>
      </c>
      <c r="H23626" s="2">
        <v>43739</v>
      </c>
      <c r="I23626" s="2">
        <v>43830</v>
      </c>
      <c r="J23626" s="2">
        <v>43740</v>
      </c>
      <c r="K23626" s="1"/>
      <c r="L23626" s="1" t="s">
        <v>9175</v>
      </c>
      <c r="M23626" s="1" t="s">
        <v>11511</v>
      </c>
      <c r="N23626">
        <v>1.379</v>
      </c>
      <c r="O23626">
        <v>1.38741</v>
      </c>
      <c r="P23626" s="1" t="s">
        <v>13338</v>
      </c>
      <c r="Q23626" s="1" t="s">
        <v>13701</v>
      </c>
    </row>
    <row r="23627" spans="1:17" x14ac:dyDescent="0.2">
      <c r="A23627">
        <v>35</v>
      </c>
      <c r="B23627" s="1" t="s">
        <v>17</v>
      </c>
      <c r="C23627" s="1" t="s">
        <v>18</v>
      </c>
      <c r="D23627" s="1" t="s">
        <v>19</v>
      </c>
      <c r="E23627" s="1" t="s">
        <v>20</v>
      </c>
      <c r="F23627" s="1" t="s">
        <v>21</v>
      </c>
      <c r="G23627" s="1" t="s">
        <v>22</v>
      </c>
      <c r="H23627" s="2">
        <v>43739</v>
      </c>
      <c r="I23627" s="2">
        <v>43830</v>
      </c>
      <c r="J23627" s="2">
        <v>43740</v>
      </c>
      <c r="K23627" s="1"/>
      <c r="L23627" s="1" t="s">
        <v>1879</v>
      </c>
      <c r="M23627" s="1" t="s">
        <v>11510</v>
      </c>
      <c r="N23627">
        <v>100.43</v>
      </c>
      <c r="O23627">
        <v>100.43</v>
      </c>
      <c r="P23627" s="1"/>
      <c r="Q23627" s="1"/>
    </row>
    <row r="23628" spans="1:17" x14ac:dyDescent="0.2">
      <c r="A23628">
        <v>35</v>
      </c>
      <c r="B23628" s="1" t="s">
        <v>17</v>
      </c>
      <c r="C23628" s="1" t="s">
        <v>18</v>
      </c>
      <c r="D23628" s="1" t="s">
        <v>19</v>
      </c>
      <c r="E23628" s="1" t="s">
        <v>20</v>
      </c>
      <c r="F23628" s="1" t="s">
        <v>21</v>
      </c>
      <c r="G23628" s="1" t="s">
        <v>22</v>
      </c>
      <c r="H23628" s="2">
        <v>43739</v>
      </c>
      <c r="I23628" s="2">
        <v>43830</v>
      </c>
      <c r="J23628" s="2">
        <v>43740</v>
      </c>
      <c r="K23628" s="1"/>
      <c r="L23628" s="1" t="s">
        <v>7339</v>
      </c>
      <c r="M23628" s="1" t="s">
        <v>11511</v>
      </c>
      <c r="N23628">
        <v>2.838333</v>
      </c>
      <c r="O23628">
        <v>2.8385760000000002</v>
      </c>
      <c r="P23628" s="1" t="s">
        <v>13741</v>
      </c>
      <c r="Q23628" s="1" t="s">
        <v>13728</v>
      </c>
    </row>
    <row r="23629" spans="1:17" x14ac:dyDescent="0.2">
      <c r="A23629">
        <v>35</v>
      </c>
      <c r="B23629" s="1" t="s">
        <v>17</v>
      </c>
      <c r="C23629" s="1" t="s">
        <v>18</v>
      </c>
      <c r="D23629" s="1" t="s">
        <v>19</v>
      </c>
      <c r="E23629" s="1" t="s">
        <v>20</v>
      </c>
      <c r="F23629" s="1" t="s">
        <v>21</v>
      </c>
      <c r="G23629" s="1" t="s">
        <v>22</v>
      </c>
      <c r="H23629" s="2">
        <v>43739</v>
      </c>
      <c r="I23629" s="2">
        <v>43830</v>
      </c>
      <c r="J23629" s="2">
        <v>43740</v>
      </c>
      <c r="K23629" s="1"/>
      <c r="L23629" s="1" t="s">
        <v>634</v>
      </c>
      <c r="M23629" s="1" t="s">
        <v>11511</v>
      </c>
      <c r="N23629">
        <v>17.716999999999999</v>
      </c>
      <c r="O23629">
        <v>17.884181999999999</v>
      </c>
      <c r="P23629" s="1" t="s">
        <v>17937</v>
      </c>
      <c r="Q23629" s="1" t="s">
        <v>24726</v>
      </c>
    </row>
    <row r="23630" spans="1:17" x14ac:dyDescent="0.2">
      <c r="A23630">
        <v>35</v>
      </c>
      <c r="B23630" s="1" t="s">
        <v>17</v>
      </c>
      <c r="C23630" s="1" t="s">
        <v>18</v>
      </c>
      <c r="D23630" s="1" t="s">
        <v>19</v>
      </c>
      <c r="E23630" s="1" t="s">
        <v>20</v>
      </c>
      <c r="F23630" s="1" t="s">
        <v>21</v>
      </c>
      <c r="G23630" s="1" t="s">
        <v>22</v>
      </c>
      <c r="H23630" s="2">
        <v>43739</v>
      </c>
      <c r="I23630" s="2">
        <v>43830</v>
      </c>
      <c r="J23630" s="2">
        <v>43740</v>
      </c>
      <c r="K23630" s="1"/>
      <c r="L23630" s="1" t="s">
        <v>193</v>
      </c>
      <c r="M23630" s="1" t="s">
        <v>11510</v>
      </c>
      <c r="N23630">
        <v>101.742</v>
      </c>
      <c r="O23630">
        <v>101.742</v>
      </c>
      <c r="P23630" s="1"/>
      <c r="Q23630" s="1"/>
    </row>
    <row r="23631" spans="1:17" x14ac:dyDescent="0.2">
      <c r="A23631">
        <v>35</v>
      </c>
      <c r="B23631" s="1" t="s">
        <v>17</v>
      </c>
      <c r="C23631" s="1" t="s">
        <v>18</v>
      </c>
      <c r="D23631" s="1" t="s">
        <v>19</v>
      </c>
      <c r="E23631" s="1" t="s">
        <v>20</v>
      </c>
      <c r="F23631" s="1" t="s">
        <v>21</v>
      </c>
      <c r="G23631" s="1" t="s">
        <v>22</v>
      </c>
      <c r="H23631" s="2">
        <v>43739</v>
      </c>
      <c r="I23631" s="2">
        <v>43830</v>
      </c>
      <c r="J23631" s="2">
        <v>43740</v>
      </c>
      <c r="K23631" s="1"/>
      <c r="L23631" s="1" t="s">
        <v>2575</v>
      </c>
      <c r="M23631" s="1" t="s">
        <v>11511</v>
      </c>
      <c r="N23631">
        <v>4.4858330000000004</v>
      </c>
      <c r="O23631">
        <v>4.4709219999999998</v>
      </c>
      <c r="P23631" s="1" t="s">
        <v>12911</v>
      </c>
      <c r="Q23631" s="1" t="s">
        <v>13254</v>
      </c>
    </row>
    <row r="23632" spans="1:17" x14ac:dyDescent="0.2">
      <c r="A23632">
        <v>35</v>
      </c>
      <c r="B23632" s="1" t="s">
        <v>17</v>
      </c>
      <c r="C23632" s="1" t="s">
        <v>18</v>
      </c>
      <c r="D23632" s="1" t="s">
        <v>19</v>
      </c>
      <c r="E23632" s="1" t="s">
        <v>20</v>
      </c>
      <c r="F23632" s="1" t="s">
        <v>21</v>
      </c>
      <c r="G23632" s="1" t="s">
        <v>22</v>
      </c>
      <c r="H23632" s="2">
        <v>43739</v>
      </c>
      <c r="I23632" s="2">
        <v>43830</v>
      </c>
      <c r="J23632" s="2">
        <v>43740</v>
      </c>
      <c r="K23632" s="1"/>
      <c r="L23632" s="1" t="s">
        <v>1026</v>
      </c>
      <c r="M23632" s="1" t="s">
        <v>11511</v>
      </c>
      <c r="N23632">
        <v>6.1096000000000004</v>
      </c>
      <c r="O23632">
        <v>5.581315</v>
      </c>
      <c r="P23632" s="1" t="s">
        <v>17938</v>
      </c>
      <c r="Q23632" s="1" t="s">
        <v>24727</v>
      </c>
    </row>
    <row r="23633" spans="1:17" x14ac:dyDescent="0.2">
      <c r="A23633">
        <v>35</v>
      </c>
      <c r="B23633" s="1" t="s">
        <v>17</v>
      </c>
      <c r="C23633" s="1" t="s">
        <v>18</v>
      </c>
      <c r="D23633" s="1" t="s">
        <v>19</v>
      </c>
      <c r="E23633" s="1" t="s">
        <v>20</v>
      </c>
      <c r="F23633" s="1" t="s">
        <v>21</v>
      </c>
      <c r="G23633" s="1" t="s">
        <v>22</v>
      </c>
      <c r="H23633" s="2">
        <v>43739</v>
      </c>
      <c r="I23633" s="2">
        <v>43830</v>
      </c>
      <c r="J23633" s="2">
        <v>43740</v>
      </c>
      <c r="K23633" s="1"/>
      <c r="L23633" s="1" t="s">
        <v>674</v>
      </c>
      <c r="M23633" s="1" t="s">
        <v>11510</v>
      </c>
      <c r="N23633">
        <v>101.56247500000001</v>
      </c>
      <c r="O23633">
        <v>101.560742</v>
      </c>
      <c r="P23633" s="1" t="s">
        <v>17939</v>
      </c>
      <c r="Q23633" s="1" t="s">
        <v>24728</v>
      </c>
    </row>
    <row r="23634" spans="1:17" x14ac:dyDescent="0.2">
      <c r="A23634">
        <v>35</v>
      </c>
      <c r="B23634" s="1" t="s">
        <v>17</v>
      </c>
      <c r="C23634" s="1" t="s">
        <v>18</v>
      </c>
      <c r="D23634" s="1" t="s">
        <v>19</v>
      </c>
      <c r="E23634" s="1" t="s">
        <v>20</v>
      </c>
      <c r="F23634" s="1" t="s">
        <v>21</v>
      </c>
      <c r="G23634" s="1" t="s">
        <v>22</v>
      </c>
      <c r="H23634" s="2">
        <v>43739</v>
      </c>
      <c r="I23634" s="2">
        <v>43830</v>
      </c>
      <c r="J23634" s="2">
        <v>43740</v>
      </c>
      <c r="K23634" s="1"/>
      <c r="L23634" s="1" t="s">
        <v>240</v>
      </c>
      <c r="M23634" s="1" t="s">
        <v>11511</v>
      </c>
      <c r="N23634">
        <v>1.645</v>
      </c>
      <c r="O23634">
        <v>1.654498</v>
      </c>
      <c r="P23634" s="1"/>
      <c r="Q23634" s="1"/>
    </row>
    <row r="23635" spans="1:17" x14ac:dyDescent="0.2">
      <c r="A23635">
        <v>35</v>
      </c>
      <c r="B23635" s="1" t="s">
        <v>17</v>
      </c>
      <c r="C23635" s="1" t="s">
        <v>18</v>
      </c>
      <c r="D23635" s="1" t="s">
        <v>19</v>
      </c>
      <c r="E23635" s="1" t="s">
        <v>20</v>
      </c>
      <c r="F23635" s="1" t="s">
        <v>21</v>
      </c>
      <c r="G23635" s="1" t="s">
        <v>22</v>
      </c>
      <c r="H23635" s="2">
        <v>43739</v>
      </c>
      <c r="I23635" s="2">
        <v>43830</v>
      </c>
      <c r="J23635" s="2">
        <v>43740</v>
      </c>
      <c r="K23635" s="1"/>
      <c r="L23635" s="1" t="s">
        <v>640</v>
      </c>
      <c r="M23635" s="1" t="s">
        <v>11511</v>
      </c>
      <c r="N23635">
        <v>1.2384999999999999</v>
      </c>
      <c r="O23635">
        <v>1.239697</v>
      </c>
      <c r="P23635" s="1"/>
      <c r="Q23635" s="1"/>
    </row>
    <row r="23636" spans="1:17" x14ac:dyDescent="0.2">
      <c r="A23636">
        <v>35</v>
      </c>
      <c r="B23636" s="1" t="s">
        <v>17</v>
      </c>
      <c r="C23636" s="1" t="s">
        <v>18</v>
      </c>
      <c r="D23636" s="1" t="s">
        <v>19</v>
      </c>
      <c r="E23636" s="1" t="s">
        <v>20</v>
      </c>
      <c r="F23636" s="1" t="s">
        <v>21</v>
      </c>
      <c r="G23636" s="1" t="s">
        <v>22</v>
      </c>
      <c r="H23636" s="2">
        <v>43739</v>
      </c>
      <c r="I23636" s="2">
        <v>43830</v>
      </c>
      <c r="J23636" s="2">
        <v>43740</v>
      </c>
      <c r="K23636" s="1"/>
      <c r="L23636" s="1" t="s">
        <v>197</v>
      </c>
      <c r="M23636" s="1" t="s">
        <v>11510</v>
      </c>
      <c r="N23636">
        <v>110.75533299999999</v>
      </c>
      <c r="O23636">
        <v>110.580699</v>
      </c>
      <c r="P23636" s="1" t="s">
        <v>17940</v>
      </c>
      <c r="Q23636" s="1" t="s">
        <v>24729</v>
      </c>
    </row>
    <row r="23637" spans="1:17" x14ac:dyDescent="0.2">
      <c r="A23637">
        <v>35</v>
      </c>
      <c r="B23637" s="1" t="s">
        <v>17</v>
      </c>
      <c r="C23637" s="1" t="s">
        <v>18</v>
      </c>
      <c r="D23637" s="1" t="s">
        <v>19</v>
      </c>
      <c r="E23637" s="1" t="s">
        <v>20</v>
      </c>
      <c r="F23637" s="1" t="s">
        <v>21</v>
      </c>
      <c r="G23637" s="1" t="s">
        <v>22</v>
      </c>
      <c r="H23637" s="2">
        <v>43739</v>
      </c>
      <c r="I23637" s="2">
        <v>43830</v>
      </c>
      <c r="J23637" s="2">
        <v>43740</v>
      </c>
      <c r="K23637" s="1"/>
      <c r="L23637" s="1" t="s">
        <v>9176</v>
      </c>
      <c r="M23637" s="1" t="s">
        <v>11511</v>
      </c>
      <c r="N23637">
        <v>1.81</v>
      </c>
      <c r="O23637">
        <v>1.810055</v>
      </c>
      <c r="P23637" s="1"/>
      <c r="Q23637" s="1"/>
    </row>
    <row r="23638" spans="1:17" x14ac:dyDescent="0.2">
      <c r="A23638">
        <v>35</v>
      </c>
      <c r="B23638" s="1" t="s">
        <v>17</v>
      </c>
      <c r="C23638" s="1" t="s">
        <v>18</v>
      </c>
      <c r="D23638" s="1" t="s">
        <v>19</v>
      </c>
      <c r="E23638" s="1" t="s">
        <v>20</v>
      </c>
      <c r="F23638" s="1" t="s">
        <v>21</v>
      </c>
      <c r="G23638" s="1" t="s">
        <v>22</v>
      </c>
      <c r="H23638" s="2">
        <v>43739</v>
      </c>
      <c r="I23638" s="2">
        <v>43830</v>
      </c>
      <c r="J23638" s="2">
        <v>43740</v>
      </c>
      <c r="K23638" s="1"/>
      <c r="L23638" s="1" t="s">
        <v>9177</v>
      </c>
      <c r="M23638" s="1" t="s">
        <v>11511</v>
      </c>
      <c r="N23638">
        <v>3.78775</v>
      </c>
      <c r="O23638">
        <v>3.6345730000000001</v>
      </c>
      <c r="P23638" s="1" t="s">
        <v>17941</v>
      </c>
      <c r="Q23638" s="1" t="s">
        <v>24730</v>
      </c>
    </row>
    <row r="23639" spans="1:17" x14ac:dyDescent="0.2">
      <c r="A23639">
        <v>35</v>
      </c>
      <c r="B23639" s="1" t="s">
        <v>17</v>
      </c>
      <c r="C23639" s="1" t="s">
        <v>18</v>
      </c>
      <c r="D23639" s="1" t="s">
        <v>19</v>
      </c>
      <c r="E23639" s="1" t="s">
        <v>20</v>
      </c>
      <c r="F23639" s="1" t="s">
        <v>21</v>
      </c>
      <c r="G23639" s="1" t="s">
        <v>22</v>
      </c>
      <c r="H23639" s="2">
        <v>43739</v>
      </c>
      <c r="I23639" s="2">
        <v>43830</v>
      </c>
      <c r="J23639" s="2">
        <v>43740</v>
      </c>
      <c r="K23639" s="1"/>
      <c r="L23639" s="1" t="s">
        <v>203</v>
      </c>
      <c r="M23639" s="1" t="s">
        <v>11510</v>
      </c>
      <c r="N23639">
        <v>100.79900000000001</v>
      </c>
      <c r="O23639">
        <v>100.79900000000001</v>
      </c>
      <c r="P23639" s="1"/>
      <c r="Q23639" s="1"/>
    </row>
    <row r="23640" spans="1:17" x14ac:dyDescent="0.2">
      <c r="A23640">
        <v>35</v>
      </c>
      <c r="B23640" s="1" t="s">
        <v>17</v>
      </c>
      <c r="C23640" s="1" t="s">
        <v>18</v>
      </c>
      <c r="D23640" s="1" t="s">
        <v>19</v>
      </c>
      <c r="E23640" s="1" t="s">
        <v>20</v>
      </c>
      <c r="F23640" s="1" t="s">
        <v>21</v>
      </c>
      <c r="G23640" s="1" t="s">
        <v>22</v>
      </c>
      <c r="H23640" s="2">
        <v>43739</v>
      </c>
      <c r="I23640" s="2">
        <v>43830</v>
      </c>
      <c r="J23640" s="2">
        <v>43740</v>
      </c>
      <c r="K23640" s="1"/>
      <c r="L23640" s="1" t="s">
        <v>248</v>
      </c>
      <c r="M23640" s="1" t="s">
        <v>11511</v>
      </c>
      <c r="N23640">
        <v>11.232308</v>
      </c>
      <c r="O23640">
        <v>11.335974999999999</v>
      </c>
      <c r="P23640" s="1" t="s">
        <v>17942</v>
      </c>
      <c r="Q23640" s="1" t="s">
        <v>14786</v>
      </c>
    </row>
    <row r="23641" spans="1:17" x14ac:dyDescent="0.2">
      <c r="A23641">
        <v>35</v>
      </c>
      <c r="B23641" s="1" t="s">
        <v>17</v>
      </c>
      <c r="C23641" s="1" t="s">
        <v>18</v>
      </c>
      <c r="D23641" s="1" t="s">
        <v>19</v>
      </c>
      <c r="E23641" s="1" t="s">
        <v>20</v>
      </c>
      <c r="F23641" s="1" t="s">
        <v>21</v>
      </c>
      <c r="G23641" s="1" t="s">
        <v>22</v>
      </c>
      <c r="H23641" s="2">
        <v>43739</v>
      </c>
      <c r="I23641" s="2">
        <v>43830</v>
      </c>
      <c r="J23641" s="2">
        <v>43740</v>
      </c>
      <c r="K23641" s="1"/>
      <c r="L23641" s="1" t="s">
        <v>498</v>
      </c>
      <c r="M23641" s="1" t="s">
        <v>11511</v>
      </c>
      <c r="N23641">
        <v>2.2359439999999999</v>
      </c>
      <c r="O23641">
        <v>2.2127599999999998</v>
      </c>
      <c r="P23641" s="1" t="s">
        <v>14126</v>
      </c>
      <c r="Q23641" s="1" t="s">
        <v>24731</v>
      </c>
    </row>
    <row r="23642" spans="1:17" x14ac:dyDescent="0.2">
      <c r="A23642">
        <v>35</v>
      </c>
      <c r="B23642" s="1" t="s">
        <v>17</v>
      </c>
      <c r="C23642" s="1" t="s">
        <v>18</v>
      </c>
      <c r="D23642" s="1" t="s">
        <v>19</v>
      </c>
      <c r="E23642" s="1" t="s">
        <v>20</v>
      </c>
      <c r="F23642" s="1" t="s">
        <v>21</v>
      </c>
      <c r="G23642" s="1" t="s">
        <v>22</v>
      </c>
      <c r="H23642" s="2">
        <v>43739</v>
      </c>
      <c r="I23642" s="2">
        <v>43830</v>
      </c>
      <c r="J23642" s="2">
        <v>43740</v>
      </c>
      <c r="K23642" s="1"/>
      <c r="L23642" s="1" t="s">
        <v>681</v>
      </c>
      <c r="M23642" s="1" t="s">
        <v>11510</v>
      </c>
      <c r="N23642">
        <v>100.76184000000001</v>
      </c>
      <c r="O23642">
        <v>100.829554</v>
      </c>
      <c r="P23642" s="1" t="s">
        <v>14499</v>
      </c>
      <c r="Q23642" s="1" t="s">
        <v>24732</v>
      </c>
    </row>
    <row r="23643" spans="1:17" x14ac:dyDescent="0.2">
      <c r="A23643">
        <v>35</v>
      </c>
      <c r="B23643" s="1" t="s">
        <v>17</v>
      </c>
      <c r="C23643" s="1" t="s">
        <v>18</v>
      </c>
      <c r="D23643" s="1" t="s">
        <v>19</v>
      </c>
      <c r="E23643" s="1" t="s">
        <v>20</v>
      </c>
      <c r="F23643" s="1" t="s">
        <v>21</v>
      </c>
      <c r="G23643" s="1" t="s">
        <v>22</v>
      </c>
      <c r="H23643" s="2">
        <v>43739</v>
      </c>
      <c r="I23643" s="2">
        <v>43830</v>
      </c>
      <c r="J23643" s="2">
        <v>43740</v>
      </c>
      <c r="K23643" s="1"/>
      <c r="L23643" s="1" t="s">
        <v>3168</v>
      </c>
      <c r="M23643" s="1" t="s">
        <v>11511</v>
      </c>
      <c r="N23643">
        <v>9.3483330000000002</v>
      </c>
      <c r="O23643">
        <v>9.3572780000000009</v>
      </c>
      <c r="P23643" s="1" t="s">
        <v>17785</v>
      </c>
      <c r="Q23643" s="1" t="s">
        <v>24733</v>
      </c>
    </row>
    <row r="23644" spans="1:17" x14ac:dyDescent="0.2">
      <c r="A23644">
        <v>35</v>
      </c>
      <c r="B23644" s="1" t="s">
        <v>17</v>
      </c>
      <c r="C23644" s="1" t="s">
        <v>18</v>
      </c>
      <c r="D23644" s="1" t="s">
        <v>19</v>
      </c>
      <c r="E23644" s="1" t="s">
        <v>20</v>
      </c>
      <c r="F23644" s="1" t="s">
        <v>21</v>
      </c>
      <c r="G23644" s="1" t="s">
        <v>22</v>
      </c>
      <c r="H23644" s="2">
        <v>43739</v>
      </c>
      <c r="I23644" s="2">
        <v>43830</v>
      </c>
      <c r="J23644" s="2">
        <v>43740</v>
      </c>
      <c r="K23644" s="1"/>
      <c r="L23644" s="1" t="s">
        <v>3052</v>
      </c>
      <c r="M23644" s="1" t="s">
        <v>11511</v>
      </c>
      <c r="N23644">
        <v>2.2759999999999998</v>
      </c>
      <c r="O23644">
        <v>2.4011879999999999</v>
      </c>
      <c r="P23644" s="1" t="s">
        <v>14922</v>
      </c>
      <c r="Q23644" s="1" t="s">
        <v>22769</v>
      </c>
    </row>
    <row r="23645" spans="1:17" x14ac:dyDescent="0.2">
      <c r="A23645">
        <v>35</v>
      </c>
      <c r="B23645" s="1" t="s">
        <v>17</v>
      </c>
      <c r="C23645" s="1" t="s">
        <v>18</v>
      </c>
      <c r="D23645" s="1" t="s">
        <v>19</v>
      </c>
      <c r="E23645" s="1" t="s">
        <v>20</v>
      </c>
      <c r="F23645" s="1" t="s">
        <v>21</v>
      </c>
      <c r="G23645" s="1" t="s">
        <v>22</v>
      </c>
      <c r="H23645" s="2">
        <v>43739</v>
      </c>
      <c r="I23645" s="2">
        <v>43830</v>
      </c>
      <c r="J23645" s="2">
        <v>43740</v>
      </c>
      <c r="K23645" s="1"/>
      <c r="L23645" s="1" t="s">
        <v>23</v>
      </c>
      <c r="M23645" s="1" t="s">
        <v>11510</v>
      </c>
      <c r="N23645">
        <v>106.04</v>
      </c>
      <c r="O23645">
        <v>106.04</v>
      </c>
      <c r="P23645" s="1"/>
      <c r="Q23645" s="1"/>
    </row>
    <row r="23646" spans="1:17" x14ac:dyDescent="0.2">
      <c r="A23646">
        <v>35</v>
      </c>
      <c r="B23646" s="1" t="s">
        <v>17</v>
      </c>
      <c r="C23646" s="1" t="s">
        <v>18</v>
      </c>
      <c r="D23646" s="1" t="s">
        <v>19</v>
      </c>
      <c r="E23646" s="1" t="s">
        <v>20</v>
      </c>
      <c r="F23646" s="1" t="s">
        <v>21</v>
      </c>
      <c r="G23646" s="1" t="s">
        <v>22</v>
      </c>
      <c r="H23646" s="2">
        <v>43739</v>
      </c>
      <c r="I23646" s="2">
        <v>43830</v>
      </c>
      <c r="J23646" s="2">
        <v>43740</v>
      </c>
      <c r="K23646" s="1"/>
      <c r="L23646" s="1" t="s">
        <v>1952</v>
      </c>
      <c r="M23646" s="1" t="s">
        <v>11511</v>
      </c>
      <c r="N23646">
        <v>3.085</v>
      </c>
      <c r="O23646">
        <v>3.0848740000000001</v>
      </c>
      <c r="P23646" s="1"/>
      <c r="Q23646" s="1"/>
    </row>
    <row r="23647" spans="1:17" x14ac:dyDescent="0.2">
      <c r="A23647">
        <v>35</v>
      </c>
      <c r="B23647" s="1" t="s">
        <v>17</v>
      </c>
      <c r="C23647" s="1" t="s">
        <v>18</v>
      </c>
      <c r="D23647" s="1" t="s">
        <v>19</v>
      </c>
      <c r="E23647" s="1" t="s">
        <v>20</v>
      </c>
      <c r="F23647" s="1" t="s">
        <v>21</v>
      </c>
      <c r="G23647" s="1" t="s">
        <v>22</v>
      </c>
      <c r="H23647" s="2">
        <v>43739</v>
      </c>
      <c r="I23647" s="2">
        <v>43830</v>
      </c>
      <c r="J23647" s="2">
        <v>43740</v>
      </c>
      <c r="K23647" s="1"/>
      <c r="L23647" s="1" t="s">
        <v>643</v>
      </c>
      <c r="M23647" s="1" t="s">
        <v>11511</v>
      </c>
      <c r="N23647">
        <v>2.7109999999999999</v>
      </c>
      <c r="O23647">
        <v>2.683783</v>
      </c>
      <c r="P23647" s="1" t="s">
        <v>14554</v>
      </c>
      <c r="Q23647" s="1" t="s">
        <v>21465</v>
      </c>
    </row>
    <row r="23648" spans="1:17" x14ac:dyDescent="0.2">
      <c r="A23648">
        <v>35</v>
      </c>
      <c r="B23648" s="1" t="s">
        <v>17</v>
      </c>
      <c r="C23648" s="1" t="s">
        <v>18</v>
      </c>
      <c r="D23648" s="1" t="s">
        <v>19</v>
      </c>
      <c r="E23648" s="1" t="s">
        <v>20</v>
      </c>
      <c r="F23648" s="1" t="s">
        <v>21</v>
      </c>
      <c r="G23648" s="1" t="s">
        <v>22</v>
      </c>
      <c r="H23648" s="2">
        <v>43739</v>
      </c>
      <c r="I23648" s="2">
        <v>43830</v>
      </c>
      <c r="J23648" s="2">
        <v>43740</v>
      </c>
      <c r="K23648" s="1"/>
      <c r="L23648" s="1" t="s">
        <v>1075</v>
      </c>
      <c r="M23648" s="1" t="s">
        <v>11510</v>
      </c>
      <c r="N23648">
        <v>101.59</v>
      </c>
      <c r="O23648">
        <v>101.59</v>
      </c>
      <c r="P23648" s="1"/>
      <c r="Q23648" s="1"/>
    </row>
    <row r="23649" spans="1:17" x14ac:dyDescent="0.2">
      <c r="A23649">
        <v>35</v>
      </c>
      <c r="B23649" s="1" t="s">
        <v>17</v>
      </c>
      <c r="C23649" s="1" t="s">
        <v>18</v>
      </c>
      <c r="D23649" s="1" t="s">
        <v>19</v>
      </c>
      <c r="E23649" s="1" t="s">
        <v>20</v>
      </c>
      <c r="F23649" s="1" t="s">
        <v>21</v>
      </c>
      <c r="G23649" s="1" t="s">
        <v>22</v>
      </c>
      <c r="H23649" s="2">
        <v>43739</v>
      </c>
      <c r="I23649" s="2">
        <v>43830</v>
      </c>
      <c r="J23649" s="2">
        <v>43740</v>
      </c>
      <c r="K23649" s="1"/>
      <c r="L23649" s="1" t="s">
        <v>256</v>
      </c>
      <c r="M23649" s="1" t="s">
        <v>11511</v>
      </c>
      <c r="N23649">
        <v>7.4693329999999998</v>
      </c>
      <c r="O23649">
        <v>7.760605</v>
      </c>
      <c r="P23649" s="1" t="s">
        <v>17943</v>
      </c>
      <c r="Q23649" s="1" t="s">
        <v>14028</v>
      </c>
    </row>
    <row r="23650" spans="1:17" x14ac:dyDescent="0.2">
      <c r="A23650">
        <v>35</v>
      </c>
      <c r="B23650" s="1" t="s">
        <v>17</v>
      </c>
      <c r="C23650" s="1" t="s">
        <v>18</v>
      </c>
      <c r="D23650" s="1" t="s">
        <v>19</v>
      </c>
      <c r="E23650" s="1" t="s">
        <v>20</v>
      </c>
      <c r="F23650" s="1" t="s">
        <v>21</v>
      </c>
      <c r="G23650" s="1" t="s">
        <v>22</v>
      </c>
      <c r="H23650" s="2">
        <v>43739</v>
      </c>
      <c r="I23650" s="2">
        <v>43830</v>
      </c>
      <c r="J23650" s="2">
        <v>43740</v>
      </c>
      <c r="K23650" s="1"/>
      <c r="L23650" s="1" t="s">
        <v>645</v>
      </c>
      <c r="M23650" s="1" t="s">
        <v>11511</v>
      </c>
      <c r="N23650">
        <v>2.968</v>
      </c>
      <c r="O23650">
        <v>3.0558100000000001</v>
      </c>
      <c r="P23650" s="1" t="s">
        <v>12965</v>
      </c>
      <c r="Q23650" s="1" t="s">
        <v>17564</v>
      </c>
    </row>
    <row r="23651" spans="1:17" x14ac:dyDescent="0.2">
      <c r="A23651">
        <v>35</v>
      </c>
      <c r="B23651" s="1" t="s">
        <v>17</v>
      </c>
      <c r="C23651" s="1" t="s">
        <v>18</v>
      </c>
      <c r="D23651" s="1" t="s">
        <v>19</v>
      </c>
      <c r="E23651" s="1" t="s">
        <v>20</v>
      </c>
      <c r="F23651" s="1" t="s">
        <v>21</v>
      </c>
      <c r="G23651" s="1" t="s">
        <v>22</v>
      </c>
      <c r="H23651" s="2">
        <v>43739</v>
      </c>
      <c r="I23651" s="2">
        <v>43830</v>
      </c>
      <c r="J23651" s="2">
        <v>43740</v>
      </c>
      <c r="K23651" s="1"/>
      <c r="L23651" s="1" t="s">
        <v>209</v>
      </c>
      <c r="M23651" s="1" t="s">
        <v>11510</v>
      </c>
      <c r="N23651">
        <v>100.489</v>
      </c>
      <c r="O23651">
        <v>100.489</v>
      </c>
      <c r="P23651" s="1"/>
      <c r="Q23651" s="1"/>
    </row>
    <row r="23652" spans="1:17" x14ac:dyDescent="0.2">
      <c r="A23652">
        <v>35</v>
      </c>
      <c r="B23652" s="1" t="s">
        <v>17</v>
      </c>
      <c r="C23652" s="1" t="s">
        <v>18</v>
      </c>
      <c r="D23652" s="1" t="s">
        <v>19</v>
      </c>
      <c r="E23652" s="1" t="s">
        <v>20</v>
      </c>
      <c r="F23652" s="1" t="s">
        <v>21</v>
      </c>
      <c r="G23652" s="1" t="s">
        <v>22</v>
      </c>
      <c r="H23652" s="2">
        <v>43739</v>
      </c>
      <c r="I23652" s="2">
        <v>43830</v>
      </c>
      <c r="J23652" s="2">
        <v>43740</v>
      </c>
      <c r="K23652" s="1"/>
      <c r="L23652" s="1" t="s">
        <v>5492</v>
      </c>
      <c r="M23652" s="1" t="s">
        <v>11511</v>
      </c>
      <c r="N23652">
        <v>8.94</v>
      </c>
      <c r="O23652">
        <v>8.9521809999999995</v>
      </c>
      <c r="P23652" s="1"/>
      <c r="Q23652" s="1"/>
    </row>
    <row r="23653" spans="1:17" x14ac:dyDescent="0.2">
      <c r="A23653">
        <v>35</v>
      </c>
      <c r="B23653" s="1" t="s">
        <v>17</v>
      </c>
      <c r="C23653" s="1" t="s">
        <v>18</v>
      </c>
      <c r="D23653" s="1" t="s">
        <v>19</v>
      </c>
      <c r="E23653" s="1" t="s">
        <v>20</v>
      </c>
      <c r="F23653" s="1" t="s">
        <v>21</v>
      </c>
      <c r="G23653" s="1" t="s">
        <v>22</v>
      </c>
      <c r="H23653" s="2">
        <v>43739</v>
      </c>
      <c r="I23653" s="2">
        <v>43830</v>
      </c>
      <c r="J23653" s="2">
        <v>43740</v>
      </c>
      <c r="K23653" s="1"/>
      <c r="L23653" s="1" t="s">
        <v>500</v>
      </c>
      <c r="M23653" s="1" t="s">
        <v>11511</v>
      </c>
      <c r="N23653">
        <v>3.2385999999999999</v>
      </c>
      <c r="O23653">
        <v>2.837561</v>
      </c>
      <c r="P23653" s="1" t="s">
        <v>17944</v>
      </c>
      <c r="Q23653" s="1" t="s">
        <v>24734</v>
      </c>
    </row>
    <row r="23654" spans="1:17" x14ac:dyDescent="0.2">
      <c r="A23654">
        <v>35</v>
      </c>
      <c r="B23654" s="1" t="s">
        <v>17</v>
      </c>
      <c r="C23654" s="1" t="s">
        <v>18</v>
      </c>
      <c r="D23654" s="1" t="s">
        <v>19</v>
      </c>
      <c r="E23654" s="1" t="s">
        <v>20</v>
      </c>
      <c r="F23654" s="1" t="s">
        <v>21</v>
      </c>
      <c r="G23654" s="1" t="s">
        <v>22</v>
      </c>
      <c r="H23654" s="2">
        <v>43739</v>
      </c>
      <c r="I23654" s="2">
        <v>43830</v>
      </c>
      <c r="J23654" s="2">
        <v>43740</v>
      </c>
      <c r="K23654" s="1"/>
      <c r="L23654" s="1" t="s">
        <v>213</v>
      </c>
      <c r="M23654" s="1" t="s">
        <v>11510</v>
      </c>
      <c r="N23654">
        <v>117.801857</v>
      </c>
      <c r="O23654">
        <v>117.85421100000001</v>
      </c>
      <c r="P23654" s="1" t="s">
        <v>17945</v>
      </c>
      <c r="Q23654" s="1" t="s">
        <v>24735</v>
      </c>
    </row>
    <row r="23655" spans="1:17" x14ac:dyDescent="0.2">
      <c r="A23655">
        <v>35</v>
      </c>
      <c r="B23655" s="1" t="s">
        <v>17</v>
      </c>
      <c r="C23655" s="1" t="s">
        <v>18</v>
      </c>
      <c r="D23655" s="1" t="s">
        <v>19</v>
      </c>
      <c r="E23655" s="1" t="s">
        <v>20</v>
      </c>
      <c r="F23655" s="1" t="s">
        <v>21</v>
      </c>
      <c r="G23655" s="1" t="s">
        <v>22</v>
      </c>
      <c r="H23655" s="2">
        <v>43739</v>
      </c>
      <c r="I23655" s="2">
        <v>43830</v>
      </c>
      <c r="J23655" s="2">
        <v>43740</v>
      </c>
      <c r="K23655" s="1"/>
      <c r="L23655" s="1" t="s">
        <v>9178</v>
      </c>
      <c r="M23655" s="1" t="s">
        <v>11511</v>
      </c>
      <c r="N23655">
        <v>2.1949999999999998</v>
      </c>
      <c r="O23655">
        <v>2.195011</v>
      </c>
      <c r="P23655" s="1"/>
      <c r="Q23655" s="1"/>
    </row>
    <row r="23656" spans="1:17" x14ac:dyDescent="0.2">
      <c r="A23656">
        <v>35</v>
      </c>
      <c r="B23656" s="1" t="s">
        <v>17</v>
      </c>
      <c r="C23656" s="1" t="s">
        <v>18</v>
      </c>
      <c r="D23656" s="1" t="s">
        <v>19</v>
      </c>
      <c r="E23656" s="1" t="s">
        <v>20</v>
      </c>
      <c r="F23656" s="1" t="s">
        <v>21</v>
      </c>
      <c r="G23656" s="1" t="s">
        <v>22</v>
      </c>
      <c r="H23656" s="2">
        <v>43739</v>
      </c>
      <c r="I23656" s="2">
        <v>43830</v>
      </c>
      <c r="J23656" s="2">
        <v>43740</v>
      </c>
      <c r="K23656" s="1"/>
      <c r="L23656" s="1" t="s">
        <v>647</v>
      </c>
      <c r="M23656" s="1" t="s">
        <v>11511</v>
      </c>
      <c r="N23656">
        <v>3.7214999999999998</v>
      </c>
      <c r="O23656">
        <v>3.6538879999999998</v>
      </c>
      <c r="P23656" s="1"/>
      <c r="Q23656" s="1"/>
    </row>
    <row r="23657" spans="1:17" x14ac:dyDescent="0.2">
      <c r="A23657">
        <v>35</v>
      </c>
      <c r="B23657" s="1" t="s">
        <v>17</v>
      </c>
      <c r="C23657" s="1" t="s">
        <v>18</v>
      </c>
      <c r="D23657" s="1" t="s">
        <v>19</v>
      </c>
      <c r="E23657" s="1" t="s">
        <v>20</v>
      </c>
      <c r="F23657" s="1" t="s">
        <v>21</v>
      </c>
      <c r="G23657" s="1" t="s">
        <v>22</v>
      </c>
      <c r="H23657" s="2">
        <v>43739</v>
      </c>
      <c r="I23657" s="2">
        <v>43830</v>
      </c>
      <c r="J23657" s="2">
        <v>43740</v>
      </c>
      <c r="K23657" s="1"/>
      <c r="L23657" s="1" t="s">
        <v>215</v>
      </c>
      <c r="M23657" s="1" t="s">
        <v>11510</v>
      </c>
      <c r="N23657">
        <v>109.28821000000001</v>
      </c>
      <c r="O23657">
        <v>109.280908</v>
      </c>
      <c r="P23657" s="1" t="s">
        <v>17946</v>
      </c>
      <c r="Q23657" s="1" t="s">
        <v>24736</v>
      </c>
    </row>
    <row r="23658" spans="1:17" x14ac:dyDescent="0.2">
      <c r="A23658">
        <v>35</v>
      </c>
      <c r="B23658" s="1" t="s">
        <v>17</v>
      </c>
      <c r="C23658" s="1" t="s">
        <v>18</v>
      </c>
      <c r="D23658" s="1" t="s">
        <v>19</v>
      </c>
      <c r="E23658" s="1" t="s">
        <v>20</v>
      </c>
      <c r="F23658" s="1" t="s">
        <v>21</v>
      </c>
      <c r="G23658" s="1" t="s">
        <v>22</v>
      </c>
      <c r="H23658" s="2">
        <v>43739</v>
      </c>
      <c r="I23658" s="2">
        <v>43830</v>
      </c>
      <c r="J23658" s="2">
        <v>43740</v>
      </c>
      <c r="K23658" s="1"/>
      <c r="L23658" s="1" t="s">
        <v>9179</v>
      </c>
      <c r="M23658" s="1" t="s">
        <v>11511</v>
      </c>
      <c r="N23658">
        <v>8.1449999999999996</v>
      </c>
      <c r="O23658">
        <v>8.1706430000000001</v>
      </c>
      <c r="P23658" s="1"/>
      <c r="Q23658" s="1"/>
    </row>
    <row r="23659" spans="1:17" x14ac:dyDescent="0.2">
      <c r="A23659">
        <v>35</v>
      </c>
      <c r="B23659" s="1" t="s">
        <v>17</v>
      </c>
      <c r="C23659" s="1" t="s">
        <v>18</v>
      </c>
      <c r="D23659" s="1" t="s">
        <v>19</v>
      </c>
      <c r="E23659" s="1" t="s">
        <v>20</v>
      </c>
      <c r="F23659" s="1" t="s">
        <v>21</v>
      </c>
      <c r="G23659" s="1" t="s">
        <v>22</v>
      </c>
      <c r="H23659" s="2">
        <v>43739</v>
      </c>
      <c r="I23659" s="2">
        <v>43830</v>
      </c>
      <c r="J23659" s="2">
        <v>43740</v>
      </c>
      <c r="K23659" s="1"/>
      <c r="L23659" s="1" t="s">
        <v>1033</v>
      </c>
      <c r="M23659" s="1" t="s">
        <v>11511</v>
      </c>
      <c r="N23659">
        <v>2.7086670000000002</v>
      </c>
      <c r="O23659">
        <v>2.30444</v>
      </c>
      <c r="P23659" s="1" t="s">
        <v>17947</v>
      </c>
      <c r="Q23659" s="1" t="s">
        <v>24737</v>
      </c>
    </row>
    <row r="23660" spans="1:17" x14ac:dyDescent="0.2">
      <c r="A23660">
        <v>35</v>
      </c>
      <c r="B23660" s="1" t="s">
        <v>17</v>
      </c>
      <c r="C23660" s="1" t="s">
        <v>18</v>
      </c>
      <c r="D23660" s="1" t="s">
        <v>19</v>
      </c>
      <c r="E23660" s="1" t="s">
        <v>20</v>
      </c>
      <c r="F23660" s="1" t="s">
        <v>21</v>
      </c>
      <c r="G23660" s="1" t="s">
        <v>22</v>
      </c>
      <c r="H23660" s="2">
        <v>43739</v>
      </c>
      <c r="I23660" s="2">
        <v>43830</v>
      </c>
      <c r="J23660" s="2">
        <v>43740</v>
      </c>
      <c r="K23660" s="1"/>
      <c r="L23660" s="1" t="s">
        <v>217</v>
      </c>
      <c r="M23660" s="1" t="s">
        <v>11510</v>
      </c>
      <c r="N23660">
        <v>112.389133</v>
      </c>
      <c r="O23660">
        <v>112.40590400000001</v>
      </c>
      <c r="P23660" s="1" t="s">
        <v>17948</v>
      </c>
      <c r="Q23660" s="1" t="s">
        <v>24738</v>
      </c>
    </row>
    <row r="23661" spans="1:17" x14ac:dyDescent="0.2">
      <c r="A23661">
        <v>35</v>
      </c>
      <c r="B23661" s="1" t="s">
        <v>17</v>
      </c>
      <c r="C23661" s="1" t="s">
        <v>18</v>
      </c>
      <c r="D23661" s="1" t="s">
        <v>19</v>
      </c>
      <c r="E23661" s="1" t="s">
        <v>20</v>
      </c>
      <c r="F23661" s="1" t="s">
        <v>21</v>
      </c>
      <c r="G23661" s="1" t="s">
        <v>22</v>
      </c>
      <c r="H23661" s="2">
        <v>43739</v>
      </c>
      <c r="I23661" s="2">
        <v>43830</v>
      </c>
      <c r="J23661" s="2">
        <v>43740</v>
      </c>
      <c r="K23661" s="1"/>
      <c r="L23661" s="1" t="s">
        <v>5495</v>
      </c>
      <c r="M23661" s="1" t="s">
        <v>11511</v>
      </c>
      <c r="N23661">
        <v>1.8233330000000001</v>
      </c>
      <c r="O23661">
        <v>1.8235650000000001</v>
      </c>
      <c r="P23661" s="1" t="s">
        <v>11883</v>
      </c>
      <c r="Q23661" s="1" t="s">
        <v>12799</v>
      </c>
    </row>
    <row r="23662" spans="1:17" x14ac:dyDescent="0.2">
      <c r="A23662">
        <v>35</v>
      </c>
      <c r="B23662" s="1" t="s">
        <v>17</v>
      </c>
      <c r="C23662" s="1" t="s">
        <v>18</v>
      </c>
      <c r="D23662" s="1" t="s">
        <v>19</v>
      </c>
      <c r="E23662" s="1" t="s">
        <v>20</v>
      </c>
      <c r="F23662" s="1" t="s">
        <v>21</v>
      </c>
      <c r="G23662" s="1" t="s">
        <v>22</v>
      </c>
      <c r="H23662" s="2">
        <v>43739</v>
      </c>
      <c r="I23662" s="2">
        <v>43830</v>
      </c>
      <c r="J23662" s="2">
        <v>43740</v>
      </c>
      <c r="K23662" s="1"/>
      <c r="L23662" s="1" t="s">
        <v>506</v>
      </c>
      <c r="M23662" s="1" t="s">
        <v>11511</v>
      </c>
      <c r="N23662">
        <v>2.7475000000000001</v>
      </c>
      <c r="O23662">
        <v>2.7696149999999999</v>
      </c>
      <c r="P23662" s="1"/>
      <c r="Q23662" s="1"/>
    </row>
    <row r="23663" spans="1:17" x14ac:dyDescent="0.2">
      <c r="A23663">
        <v>35</v>
      </c>
      <c r="B23663" s="1" t="s">
        <v>17</v>
      </c>
      <c r="C23663" s="1" t="s">
        <v>18</v>
      </c>
      <c r="D23663" s="1" t="s">
        <v>19</v>
      </c>
      <c r="E23663" s="1" t="s">
        <v>20</v>
      </c>
      <c r="F23663" s="1" t="s">
        <v>21</v>
      </c>
      <c r="G23663" s="1" t="s">
        <v>22</v>
      </c>
      <c r="H23663" s="2">
        <v>43739</v>
      </c>
      <c r="I23663" s="2">
        <v>43830</v>
      </c>
      <c r="J23663" s="2">
        <v>43740</v>
      </c>
      <c r="K23663" s="1"/>
      <c r="L23663" s="1" t="s">
        <v>519</v>
      </c>
      <c r="M23663" s="1" t="s">
        <v>11510</v>
      </c>
      <c r="N23663">
        <v>100.264</v>
      </c>
      <c r="O23663">
        <v>100.264</v>
      </c>
      <c r="P23663" s="1"/>
      <c r="Q23663" s="1"/>
    </row>
    <row r="23664" spans="1:17" x14ac:dyDescent="0.2">
      <c r="A23664">
        <v>35</v>
      </c>
      <c r="B23664" s="1" t="s">
        <v>17</v>
      </c>
      <c r="C23664" s="1" t="s">
        <v>18</v>
      </c>
      <c r="D23664" s="1" t="s">
        <v>19</v>
      </c>
      <c r="E23664" s="1" t="s">
        <v>20</v>
      </c>
      <c r="F23664" s="1" t="s">
        <v>21</v>
      </c>
      <c r="G23664" s="1" t="s">
        <v>22</v>
      </c>
      <c r="H23664" s="2">
        <v>43739</v>
      </c>
      <c r="I23664" s="2">
        <v>43830</v>
      </c>
      <c r="J23664" s="2">
        <v>43740</v>
      </c>
      <c r="K23664" s="1"/>
      <c r="L23664" s="1" t="s">
        <v>1188</v>
      </c>
      <c r="M23664" s="1" t="s">
        <v>11511</v>
      </c>
      <c r="N23664">
        <v>99.912499999999994</v>
      </c>
      <c r="O23664">
        <v>99.903379999999999</v>
      </c>
      <c r="P23664" s="1" t="s">
        <v>12338</v>
      </c>
      <c r="Q23664" s="1" t="s">
        <v>12861</v>
      </c>
    </row>
    <row r="23665" spans="1:17" x14ac:dyDescent="0.2">
      <c r="A23665">
        <v>35</v>
      </c>
      <c r="B23665" s="1" t="s">
        <v>17</v>
      </c>
      <c r="C23665" s="1" t="s">
        <v>18</v>
      </c>
      <c r="D23665" s="1" t="s">
        <v>19</v>
      </c>
      <c r="E23665" s="1" t="s">
        <v>20</v>
      </c>
      <c r="F23665" s="1" t="s">
        <v>21</v>
      </c>
      <c r="G23665" s="1" t="s">
        <v>22</v>
      </c>
      <c r="H23665" s="2">
        <v>43739</v>
      </c>
      <c r="I23665" s="2">
        <v>43830</v>
      </c>
      <c r="J23665" s="2">
        <v>43740</v>
      </c>
      <c r="K23665" s="1"/>
      <c r="L23665" s="1" t="s">
        <v>512</v>
      </c>
      <c r="M23665" s="1" t="s">
        <v>11511</v>
      </c>
      <c r="N23665">
        <v>3.3967999999999998</v>
      </c>
      <c r="O23665">
        <v>3.3565990000000001</v>
      </c>
      <c r="P23665" s="1" t="s">
        <v>17949</v>
      </c>
      <c r="Q23665" s="1" t="s">
        <v>24739</v>
      </c>
    </row>
    <row r="23666" spans="1:17" x14ac:dyDescent="0.2">
      <c r="A23666">
        <v>35</v>
      </c>
      <c r="B23666" s="1" t="s">
        <v>17</v>
      </c>
      <c r="C23666" s="1" t="s">
        <v>18</v>
      </c>
      <c r="D23666" s="1" t="s">
        <v>19</v>
      </c>
      <c r="E23666" s="1" t="s">
        <v>20</v>
      </c>
      <c r="F23666" s="1" t="s">
        <v>21</v>
      </c>
      <c r="G23666" s="1" t="s">
        <v>22</v>
      </c>
      <c r="H23666" s="2">
        <v>43739</v>
      </c>
      <c r="I23666" s="2">
        <v>43830</v>
      </c>
      <c r="J23666" s="2">
        <v>43740</v>
      </c>
      <c r="K23666" s="1"/>
      <c r="L23666" s="1" t="s">
        <v>687</v>
      </c>
      <c r="M23666" s="1" t="s">
        <v>11510</v>
      </c>
      <c r="N23666">
        <v>105.214</v>
      </c>
      <c r="O23666">
        <v>105.214</v>
      </c>
      <c r="P23666" s="1"/>
      <c r="Q23666" s="1"/>
    </row>
    <row r="23667" spans="1:17" x14ac:dyDescent="0.2">
      <c r="A23667">
        <v>35</v>
      </c>
      <c r="B23667" s="1" t="s">
        <v>17</v>
      </c>
      <c r="C23667" s="1" t="s">
        <v>18</v>
      </c>
      <c r="D23667" s="1" t="s">
        <v>19</v>
      </c>
      <c r="E23667" s="1" t="s">
        <v>20</v>
      </c>
      <c r="F23667" s="1" t="s">
        <v>21</v>
      </c>
      <c r="G23667" s="1" t="s">
        <v>22</v>
      </c>
      <c r="H23667" s="2">
        <v>43739</v>
      </c>
      <c r="I23667" s="2">
        <v>43830</v>
      </c>
      <c r="J23667" s="2">
        <v>43740</v>
      </c>
      <c r="K23667" s="1"/>
      <c r="L23667" s="1" t="s">
        <v>1189</v>
      </c>
      <c r="M23667" s="1" t="s">
        <v>11511</v>
      </c>
      <c r="N23667">
        <v>10.11</v>
      </c>
      <c r="O23667">
        <v>10.332947000000001</v>
      </c>
      <c r="P23667" s="1" t="s">
        <v>11518</v>
      </c>
      <c r="Q23667" s="1" t="s">
        <v>24563</v>
      </c>
    </row>
    <row r="23668" spans="1:17" x14ac:dyDescent="0.2">
      <c r="A23668">
        <v>35</v>
      </c>
      <c r="B23668" s="1" t="s">
        <v>17</v>
      </c>
      <c r="C23668" s="1" t="s">
        <v>18</v>
      </c>
      <c r="D23668" s="1" t="s">
        <v>19</v>
      </c>
      <c r="E23668" s="1" t="s">
        <v>20</v>
      </c>
      <c r="F23668" s="1" t="s">
        <v>21</v>
      </c>
      <c r="G23668" s="1" t="s">
        <v>22</v>
      </c>
      <c r="H23668" s="2">
        <v>43739</v>
      </c>
      <c r="I23668" s="2">
        <v>43830</v>
      </c>
      <c r="J23668" s="2">
        <v>43740</v>
      </c>
      <c r="K23668" s="1"/>
      <c r="L23668" s="1" t="s">
        <v>516</v>
      </c>
      <c r="M23668" s="1" t="s">
        <v>11511</v>
      </c>
      <c r="N23668">
        <v>3.1913330000000002</v>
      </c>
      <c r="O23668">
        <v>3.1555110000000002</v>
      </c>
      <c r="P23668" s="1" t="s">
        <v>17950</v>
      </c>
      <c r="Q23668" s="1" t="s">
        <v>24283</v>
      </c>
    </row>
    <row r="23669" spans="1:17" x14ac:dyDescent="0.2">
      <c r="A23669">
        <v>35</v>
      </c>
      <c r="B23669" s="1" t="s">
        <v>17</v>
      </c>
      <c r="C23669" s="1" t="s">
        <v>18</v>
      </c>
      <c r="D23669" s="1" t="s">
        <v>19</v>
      </c>
      <c r="E23669" s="1" t="s">
        <v>20</v>
      </c>
      <c r="F23669" s="1" t="s">
        <v>21</v>
      </c>
      <c r="G23669" s="1" t="s">
        <v>22</v>
      </c>
      <c r="H23669" s="2">
        <v>43739</v>
      </c>
      <c r="I23669" s="2">
        <v>43830</v>
      </c>
      <c r="J23669" s="2">
        <v>43740</v>
      </c>
      <c r="K23669" s="1"/>
      <c r="L23669" s="1" t="s">
        <v>1081</v>
      </c>
      <c r="M23669" s="1" t="s">
        <v>11510</v>
      </c>
      <c r="N23669">
        <v>142.28</v>
      </c>
      <c r="O23669">
        <v>142.28</v>
      </c>
      <c r="P23669" s="1"/>
      <c r="Q23669" s="1"/>
    </row>
    <row r="23670" spans="1:17" x14ac:dyDescent="0.2">
      <c r="A23670">
        <v>35</v>
      </c>
      <c r="B23670" s="1" t="s">
        <v>17</v>
      </c>
      <c r="C23670" s="1" t="s">
        <v>18</v>
      </c>
      <c r="D23670" s="1" t="s">
        <v>19</v>
      </c>
      <c r="E23670" s="1" t="s">
        <v>20</v>
      </c>
      <c r="F23670" s="1" t="s">
        <v>21</v>
      </c>
      <c r="G23670" s="1" t="s">
        <v>22</v>
      </c>
      <c r="H23670" s="2">
        <v>43739</v>
      </c>
      <c r="I23670" s="2">
        <v>43830</v>
      </c>
      <c r="J23670" s="2">
        <v>43740</v>
      </c>
      <c r="K23670" s="1"/>
      <c r="L23670" s="1" t="s">
        <v>7347</v>
      </c>
      <c r="M23670" s="1" t="s">
        <v>11511</v>
      </c>
      <c r="N23670">
        <v>9.1950000000000003</v>
      </c>
      <c r="O23670">
        <v>9.2238439999999997</v>
      </c>
      <c r="P23670" s="1"/>
      <c r="Q23670" s="1"/>
    </row>
    <row r="23671" spans="1:17" x14ac:dyDescent="0.2">
      <c r="A23671">
        <v>35</v>
      </c>
      <c r="B23671" s="1" t="s">
        <v>17</v>
      </c>
      <c r="C23671" s="1" t="s">
        <v>18</v>
      </c>
      <c r="D23671" s="1" t="s">
        <v>19</v>
      </c>
      <c r="E23671" s="1" t="s">
        <v>20</v>
      </c>
      <c r="F23671" s="1" t="s">
        <v>21</v>
      </c>
      <c r="G23671" s="1" t="s">
        <v>22</v>
      </c>
      <c r="H23671" s="2">
        <v>43739</v>
      </c>
      <c r="I23671" s="2">
        <v>43830</v>
      </c>
      <c r="J23671" s="2">
        <v>43740</v>
      </c>
      <c r="K23671" s="1"/>
      <c r="L23671" s="1" t="s">
        <v>9180</v>
      </c>
      <c r="M23671" s="1" t="s">
        <v>11511</v>
      </c>
      <c r="N23671">
        <v>6.4589999999999996</v>
      </c>
      <c r="O23671">
        <v>6.4099750000000002</v>
      </c>
      <c r="P23671" s="1" t="s">
        <v>17951</v>
      </c>
      <c r="Q23671" s="1" t="s">
        <v>17154</v>
      </c>
    </row>
    <row r="23672" spans="1:17" x14ac:dyDescent="0.2">
      <c r="A23672">
        <v>35</v>
      </c>
      <c r="B23672" s="1" t="s">
        <v>17</v>
      </c>
      <c r="C23672" s="1" t="s">
        <v>18</v>
      </c>
      <c r="D23672" s="1" t="s">
        <v>19</v>
      </c>
      <c r="E23672" s="1" t="s">
        <v>20</v>
      </c>
      <c r="F23672" s="1" t="s">
        <v>21</v>
      </c>
      <c r="G23672" s="1" t="s">
        <v>22</v>
      </c>
      <c r="H23672" s="2">
        <v>43739</v>
      </c>
      <c r="I23672" s="2">
        <v>43830</v>
      </c>
      <c r="J23672" s="2">
        <v>43740</v>
      </c>
      <c r="K23672" s="1"/>
      <c r="L23672" s="1" t="s">
        <v>223</v>
      </c>
      <c r="M23672" s="1" t="s">
        <v>11510</v>
      </c>
      <c r="N23672">
        <v>120.031375</v>
      </c>
      <c r="O23672">
        <v>120.036517</v>
      </c>
      <c r="P23672" s="1" t="s">
        <v>17952</v>
      </c>
      <c r="Q23672" s="1" t="s">
        <v>24740</v>
      </c>
    </row>
    <row r="23673" spans="1:17" x14ac:dyDescent="0.2">
      <c r="A23673">
        <v>35</v>
      </c>
      <c r="B23673" s="1" t="s">
        <v>17</v>
      </c>
      <c r="C23673" s="1" t="s">
        <v>18</v>
      </c>
      <c r="D23673" s="1" t="s">
        <v>19</v>
      </c>
      <c r="E23673" s="1" t="s">
        <v>20</v>
      </c>
      <c r="F23673" s="1" t="s">
        <v>21</v>
      </c>
      <c r="G23673" s="1" t="s">
        <v>22</v>
      </c>
      <c r="H23673" s="2">
        <v>43739</v>
      </c>
      <c r="I23673" s="2">
        <v>43830</v>
      </c>
      <c r="J23673" s="2">
        <v>43740</v>
      </c>
      <c r="K23673" s="1"/>
      <c r="L23673" s="1" t="s">
        <v>8118</v>
      </c>
      <c r="M23673" s="1" t="s">
        <v>11511</v>
      </c>
      <c r="N23673">
        <v>663.78</v>
      </c>
      <c r="O23673">
        <v>663.78</v>
      </c>
      <c r="P23673" s="1"/>
      <c r="Q23673" s="1"/>
    </row>
    <row r="23674" spans="1:17" x14ac:dyDescent="0.2">
      <c r="A23674">
        <v>35</v>
      </c>
      <c r="B23674" s="1" t="s">
        <v>17</v>
      </c>
      <c r="C23674" s="1" t="s">
        <v>18</v>
      </c>
      <c r="D23674" s="1" t="s">
        <v>19</v>
      </c>
      <c r="E23674" s="1" t="s">
        <v>20</v>
      </c>
      <c r="F23674" s="1" t="s">
        <v>21</v>
      </c>
      <c r="G23674" s="1" t="s">
        <v>22</v>
      </c>
      <c r="H23674" s="2">
        <v>43739</v>
      </c>
      <c r="I23674" s="2">
        <v>43830</v>
      </c>
      <c r="J23674" s="2">
        <v>43740</v>
      </c>
      <c r="K23674" s="1"/>
      <c r="L23674" s="1" t="s">
        <v>2469</v>
      </c>
      <c r="M23674" s="1" t="s">
        <v>11511</v>
      </c>
      <c r="N23674">
        <v>3.9315000000000002</v>
      </c>
      <c r="O23674">
        <v>4.3675449999999998</v>
      </c>
      <c r="P23674" s="1"/>
      <c r="Q23674" s="1"/>
    </row>
    <row r="23675" spans="1:17" x14ac:dyDescent="0.2">
      <c r="A23675">
        <v>35</v>
      </c>
      <c r="B23675" s="1" t="s">
        <v>17</v>
      </c>
      <c r="C23675" s="1" t="s">
        <v>18</v>
      </c>
      <c r="D23675" s="1" t="s">
        <v>19</v>
      </c>
      <c r="E23675" s="1" t="s">
        <v>20</v>
      </c>
      <c r="F23675" s="1" t="s">
        <v>21</v>
      </c>
      <c r="G23675" s="1" t="s">
        <v>22</v>
      </c>
      <c r="H23675" s="2">
        <v>43739</v>
      </c>
      <c r="I23675" s="2">
        <v>43830</v>
      </c>
      <c r="J23675" s="2">
        <v>43740</v>
      </c>
      <c r="K23675" s="1"/>
      <c r="L23675" s="1" t="s">
        <v>1930</v>
      </c>
      <c r="M23675" s="1" t="s">
        <v>11510</v>
      </c>
      <c r="N23675">
        <v>108.2698</v>
      </c>
      <c r="O23675">
        <v>108.269685</v>
      </c>
      <c r="P23675" s="1"/>
      <c r="Q23675" s="1"/>
    </row>
    <row r="23676" spans="1:17" x14ac:dyDescent="0.2">
      <c r="A23676">
        <v>35</v>
      </c>
      <c r="B23676" s="1" t="s">
        <v>17</v>
      </c>
      <c r="C23676" s="1" t="s">
        <v>18</v>
      </c>
      <c r="D23676" s="1" t="s">
        <v>19</v>
      </c>
      <c r="E23676" s="1" t="s">
        <v>20</v>
      </c>
      <c r="F23676" s="1" t="s">
        <v>21</v>
      </c>
      <c r="G23676" s="1" t="s">
        <v>22</v>
      </c>
      <c r="H23676" s="2">
        <v>43739</v>
      </c>
      <c r="I23676" s="2">
        <v>43830</v>
      </c>
      <c r="J23676" s="2">
        <v>43740</v>
      </c>
      <c r="K23676" s="1"/>
      <c r="L23676" s="1" t="s">
        <v>9181</v>
      </c>
      <c r="M23676" s="1" t="s">
        <v>11511</v>
      </c>
      <c r="N23676">
        <v>9.11</v>
      </c>
      <c r="O23676">
        <v>9.1513989999999996</v>
      </c>
      <c r="P23676" s="1"/>
      <c r="Q23676" s="1"/>
    </row>
    <row r="23677" spans="1:17" x14ac:dyDescent="0.2">
      <c r="A23677">
        <v>35</v>
      </c>
      <c r="B23677" s="1" t="s">
        <v>17</v>
      </c>
      <c r="C23677" s="1" t="s">
        <v>18</v>
      </c>
      <c r="D23677" s="1" t="s">
        <v>19</v>
      </c>
      <c r="E23677" s="1" t="s">
        <v>20</v>
      </c>
      <c r="F23677" s="1" t="s">
        <v>21</v>
      </c>
      <c r="G23677" s="1" t="s">
        <v>22</v>
      </c>
      <c r="H23677" s="2">
        <v>43739</v>
      </c>
      <c r="I23677" s="2">
        <v>43830</v>
      </c>
      <c r="J23677" s="2">
        <v>43740</v>
      </c>
      <c r="K23677" s="1"/>
      <c r="L23677" s="1" t="s">
        <v>2106</v>
      </c>
      <c r="M23677" s="1" t="s">
        <v>11511</v>
      </c>
      <c r="N23677">
        <v>4.5993329999999997</v>
      </c>
      <c r="O23677">
        <v>4.648847</v>
      </c>
      <c r="P23677" s="1" t="s">
        <v>17953</v>
      </c>
      <c r="Q23677" s="1" t="s">
        <v>24741</v>
      </c>
    </row>
    <row r="23678" spans="1:17" x14ac:dyDescent="0.2">
      <c r="A23678">
        <v>35</v>
      </c>
      <c r="B23678" s="1" t="s">
        <v>17</v>
      </c>
      <c r="C23678" s="1" t="s">
        <v>18</v>
      </c>
      <c r="D23678" s="1" t="s">
        <v>19</v>
      </c>
      <c r="E23678" s="1" t="s">
        <v>20</v>
      </c>
      <c r="F23678" s="1" t="s">
        <v>21</v>
      </c>
      <c r="G23678" s="1" t="s">
        <v>22</v>
      </c>
      <c r="H23678" s="2">
        <v>43739</v>
      </c>
      <c r="I23678" s="2">
        <v>43830</v>
      </c>
      <c r="J23678" s="2">
        <v>43740</v>
      </c>
      <c r="K23678" s="1"/>
      <c r="L23678" s="1" t="s">
        <v>3864</v>
      </c>
      <c r="M23678" s="1" t="s">
        <v>11510</v>
      </c>
      <c r="N23678">
        <v>106.996</v>
      </c>
      <c r="O23678">
        <v>106.99863999999999</v>
      </c>
      <c r="P23678" s="1"/>
      <c r="Q23678" s="1"/>
    </row>
    <row r="23679" spans="1:17" x14ac:dyDescent="0.2">
      <c r="A23679">
        <v>35</v>
      </c>
      <c r="B23679" s="1" t="s">
        <v>17</v>
      </c>
      <c r="C23679" s="1" t="s">
        <v>18</v>
      </c>
      <c r="D23679" s="1" t="s">
        <v>19</v>
      </c>
      <c r="E23679" s="1" t="s">
        <v>20</v>
      </c>
      <c r="F23679" s="1" t="s">
        <v>21</v>
      </c>
      <c r="G23679" s="1" t="s">
        <v>22</v>
      </c>
      <c r="H23679" s="2">
        <v>43739</v>
      </c>
      <c r="I23679" s="2">
        <v>43830</v>
      </c>
      <c r="J23679" s="2">
        <v>43740</v>
      </c>
      <c r="K23679" s="1"/>
      <c r="L23679" s="1" t="s">
        <v>9182</v>
      </c>
      <c r="M23679" s="1" t="s">
        <v>11511</v>
      </c>
      <c r="N23679">
        <v>9.74</v>
      </c>
      <c r="O23679">
        <v>9.740164</v>
      </c>
      <c r="P23679" s="1"/>
      <c r="Q23679" s="1"/>
    </row>
    <row r="23680" spans="1:17" x14ac:dyDescent="0.2">
      <c r="A23680">
        <v>35</v>
      </c>
      <c r="B23680" s="1" t="s">
        <v>17</v>
      </c>
      <c r="C23680" s="1" t="s">
        <v>18</v>
      </c>
      <c r="D23680" s="1" t="s">
        <v>19</v>
      </c>
      <c r="E23680" s="1" t="s">
        <v>20</v>
      </c>
      <c r="F23680" s="1" t="s">
        <v>21</v>
      </c>
      <c r="G23680" s="1" t="s">
        <v>22</v>
      </c>
      <c r="H23680" s="2">
        <v>43739</v>
      </c>
      <c r="I23680" s="2">
        <v>43830</v>
      </c>
      <c r="J23680" s="2">
        <v>43740</v>
      </c>
      <c r="K23680" s="1"/>
      <c r="L23680" s="1" t="s">
        <v>9183</v>
      </c>
      <c r="M23680" s="1" t="s">
        <v>11511</v>
      </c>
      <c r="N23680">
        <v>4.2110000000000003</v>
      </c>
      <c r="O23680">
        <v>4.1758490000000004</v>
      </c>
      <c r="P23680" s="1" t="s">
        <v>17954</v>
      </c>
      <c r="Q23680" s="1" t="s">
        <v>12030</v>
      </c>
    </row>
    <row r="23681" spans="1:17" x14ac:dyDescent="0.2">
      <c r="A23681">
        <v>35</v>
      </c>
      <c r="B23681" s="1" t="s">
        <v>17</v>
      </c>
      <c r="C23681" s="1" t="s">
        <v>18</v>
      </c>
      <c r="D23681" s="1" t="s">
        <v>19</v>
      </c>
      <c r="E23681" s="1" t="s">
        <v>20</v>
      </c>
      <c r="F23681" s="1" t="s">
        <v>21</v>
      </c>
      <c r="G23681" s="1" t="s">
        <v>22</v>
      </c>
      <c r="H23681" s="2">
        <v>43739</v>
      </c>
      <c r="I23681" s="2">
        <v>43830</v>
      </c>
      <c r="J23681" s="2">
        <v>43740</v>
      </c>
      <c r="K23681" s="1"/>
      <c r="L23681" s="1" t="s">
        <v>708</v>
      </c>
      <c r="M23681" s="1" t="s">
        <v>11510</v>
      </c>
      <c r="N23681">
        <v>107</v>
      </c>
      <c r="O23681">
        <v>107</v>
      </c>
      <c r="P23681" s="1" t="s">
        <v>17955</v>
      </c>
      <c r="Q23681" s="1" t="s">
        <v>17955</v>
      </c>
    </row>
    <row r="23682" spans="1:17" x14ac:dyDescent="0.2">
      <c r="A23682">
        <v>35</v>
      </c>
      <c r="B23682" s="1" t="s">
        <v>17</v>
      </c>
      <c r="C23682" s="1" t="s">
        <v>18</v>
      </c>
      <c r="D23682" s="1" t="s">
        <v>19</v>
      </c>
      <c r="E23682" s="1" t="s">
        <v>20</v>
      </c>
      <c r="F23682" s="1" t="s">
        <v>21</v>
      </c>
      <c r="G23682" s="1" t="s">
        <v>22</v>
      </c>
      <c r="H23682" s="2">
        <v>43739</v>
      </c>
      <c r="I23682" s="2">
        <v>43830</v>
      </c>
      <c r="J23682" s="2">
        <v>43740</v>
      </c>
      <c r="K23682" s="1"/>
      <c r="L23682" s="1" t="s">
        <v>3174</v>
      </c>
      <c r="M23682" s="1" t="s">
        <v>11511</v>
      </c>
      <c r="N23682">
        <v>8.5050000000000008</v>
      </c>
      <c r="O23682">
        <v>8.5074539999999992</v>
      </c>
      <c r="P23682" s="1" t="s">
        <v>12599</v>
      </c>
      <c r="Q23682" s="1" t="s">
        <v>19131</v>
      </c>
    </row>
    <row r="23683" spans="1:17" x14ac:dyDescent="0.2">
      <c r="A23683">
        <v>35</v>
      </c>
      <c r="B23683" s="1" t="s">
        <v>17</v>
      </c>
      <c r="C23683" s="1" t="s">
        <v>18</v>
      </c>
      <c r="D23683" s="1" t="s">
        <v>19</v>
      </c>
      <c r="E23683" s="1" t="s">
        <v>20</v>
      </c>
      <c r="F23683" s="1" t="s">
        <v>21</v>
      </c>
      <c r="G23683" s="1" t="s">
        <v>22</v>
      </c>
      <c r="H23683" s="2">
        <v>43739</v>
      </c>
      <c r="I23683" s="2">
        <v>43830</v>
      </c>
      <c r="J23683" s="2">
        <v>43740</v>
      </c>
      <c r="K23683" s="1"/>
      <c r="L23683" s="1" t="s">
        <v>1804</v>
      </c>
      <c r="M23683" s="1" t="s">
        <v>11511</v>
      </c>
      <c r="N23683">
        <v>0.375</v>
      </c>
      <c r="O23683">
        <v>0.37606699999999998</v>
      </c>
      <c r="P23683" s="1"/>
      <c r="Q23683" s="1"/>
    </row>
    <row r="23684" spans="1:17" x14ac:dyDescent="0.2">
      <c r="A23684">
        <v>35</v>
      </c>
      <c r="B23684" s="1" t="s">
        <v>17</v>
      </c>
      <c r="C23684" s="1" t="s">
        <v>18</v>
      </c>
      <c r="D23684" s="1" t="s">
        <v>19</v>
      </c>
      <c r="E23684" s="1" t="s">
        <v>20</v>
      </c>
      <c r="F23684" s="1" t="s">
        <v>21</v>
      </c>
      <c r="G23684" s="1" t="s">
        <v>22</v>
      </c>
      <c r="H23684" s="2">
        <v>43739</v>
      </c>
      <c r="I23684" s="2">
        <v>43830</v>
      </c>
      <c r="J23684" s="2">
        <v>43740</v>
      </c>
      <c r="K23684" s="1"/>
      <c r="L23684" s="1" t="s">
        <v>273</v>
      </c>
      <c r="M23684" s="1" t="s">
        <v>11510</v>
      </c>
      <c r="N23684">
        <v>101.33499999999999</v>
      </c>
      <c r="O23684">
        <v>101.358497</v>
      </c>
      <c r="P23684" s="1"/>
      <c r="Q23684" s="1"/>
    </row>
    <row r="23685" spans="1:17" x14ac:dyDescent="0.2">
      <c r="A23685">
        <v>35</v>
      </c>
      <c r="B23685" s="1" t="s">
        <v>17</v>
      </c>
      <c r="C23685" s="1" t="s">
        <v>18</v>
      </c>
      <c r="D23685" s="1" t="s">
        <v>19</v>
      </c>
      <c r="E23685" s="1" t="s">
        <v>20</v>
      </c>
      <c r="F23685" s="1" t="s">
        <v>21</v>
      </c>
      <c r="G23685" s="1" t="s">
        <v>22</v>
      </c>
      <c r="H23685" s="2">
        <v>43739</v>
      </c>
      <c r="I23685" s="2">
        <v>43830</v>
      </c>
      <c r="J23685" s="2">
        <v>43740</v>
      </c>
      <c r="K23685" s="1"/>
      <c r="L23685" s="1" t="s">
        <v>7350</v>
      </c>
      <c r="M23685" s="1" t="s">
        <v>11511</v>
      </c>
      <c r="N23685">
        <v>2.1019999999999999</v>
      </c>
      <c r="O23685">
        <v>2.102789</v>
      </c>
      <c r="P23685" s="1" t="s">
        <v>12976</v>
      </c>
      <c r="Q23685" s="1" t="s">
        <v>13195</v>
      </c>
    </row>
    <row r="23686" spans="1:17" x14ac:dyDescent="0.2">
      <c r="A23686">
        <v>35</v>
      </c>
      <c r="B23686" s="1" t="s">
        <v>17</v>
      </c>
      <c r="C23686" s="1" t="s">
        <v>18</v>
      </c>
      <c r="D23686" s="1" t="s">
        <v>19</v>
      </c>
      <c r="E23686" s="1" t="s">
        <v>20</v>
      </c>
      <c r="F23686" s="1" t="s">
        <v>21</v>
      </c>
      <c r="G23686" s="1" t="s">
        <v>22</v>
      </c>
      <c r="H23686" s="2">
        <v>43739</v>
      </c>
      <c r="I23686" s="2">
        <v>43830</v>
      </c>
      <c r="J23686" s="2">
        <v>43740</v>
      </c>
      <c r="K23686" s="1"/>
      <c r="L23686" s="1" t="s">
        <v>9184</v>
      </c>
      <c r="M23686" s="1" t="s">
        <v>11511</v>
      </c>
      <c r="N23686">
        <v>0.47299999999999998</v>
      </c>
      <c r="O23686">
        <v>0.47298400000000002</v>
      </c>
      <c r="P23686" s="1"/>
      <c r="Q23686" s="1"/>
    </row>
    <row r="23687" spans="1:17" x14ac:dyDescent="0.2">
      <c r="A23687">
        <v>35</v>
      </c>
      <c r="B23687" s="1" t="s">
        <v>17</v>
      </c>
      <c r="C23687" s="1" t="s">
        <v>18</v>
      </c>
      <c r="D23687" s="1" t="s">
        <v>19</v>
      </c>
      <c r="E23687" s="1" t="s">
        <v>20</v>
      </c>
      <c r="F23687" s="1" t="s">
        <v>21</v>
      </c>
      <c r="G23687" s="1" t="s">
        <v>22</v>
      </c>
      <c r="H23687" s="2">
        <v>43739</v>
      </c>
      <c r="I23687" s="2">
        <v>43830</v>
      </c>
      <c r="J23687" s="2">
        <v>43740</v>
      </c>
      <c r="K23687" s="1"/>
      <c r="L23687" s="1" t="s">
        <v>9185</v>
      </c>
      <c r="M23687" s="1" t="s">
        <v>11510</v>
      </c>
      <c r="N23687">
        <v>10.758730999999999</v>
      </c>
      <c r="O23687">
        <v>10.755277</v>
      </c>
      <c r="P23687" s="1"/>
      <c r="Q23687" s="1"/>
    </row>
    <row r="23688" spans="1:17" x14ac:dyDescent="0.2">
      <c r="A23688">
        <v>35</v>
      </c>
      <c r="B23688" s="1" t="s">
        <v>17</v>
      </c>
      <c r="C23688" s="1" t="s">
        <v>18</v>
      </c>
      <c r="D23688" s="1" t="s">
        <v>19</v>
      </c>
      <c r="E23688" s="1" t="s">
        <v>20</v>
      </c>
      <c r="F23688" s="1" t="s">
        <v>21</v>
      </c>
      <c r="G23688" s="1" t="s">
        <v>22</v>
      </c>
      <c r="H23688" s="2">
        <v>43739</v>
      </c>
      <c r="I23688" s="2">
        <v>43830</v>
      </c>
      <c r="J23688" s="2">
        <v>43740</v>
      </c>
      <c r="K23688" s="1"/>
      <c r="L23688" s="1" t="s">
        <v>9186</v>
      </c>
      <c r="M23688" s="1" t="s">
        <v>11511</v>
      </c>
      <c r="N23688">
        <v>2.4449999999999998</v>
      </c>
      <c r="O23688">
        <v>2.4451689999999999</v>
      </c>
      <c r="P23688" s="1"/>
      <c r="Q23688" s="1"/>
    </row>
    <row r="23689" spans="1:17" x14ac:dyDescent="0.2">
      <c r="A23689">
        <v>35</v>
      </c>
      <c r="B23689" s="1" t="s">
        <v>17</v>
      </c>
      <c r="C23689" s="1" t="s">
        <v>18</v>
      </c>
      <c r="D23689" s="1" t="s">
        <v>19</v>
      </c>
      <c r="E23689" s="1" t="s">
        <v>20</v>
      </c>
      <c r="F23689" s="1" t="s">
        <v>21</v>
      </c>
      <c r="G23689" s="1" t="s">
        <v>22</v>
      </c>
      <c r="H23689" s="2">
        <v>43739</v>
      </c>
      <c r="I23689" s="2">
        <v>43830</v>
      </c>
      <c r="J23689" s="2">
        <v>43740</v>
      </c>
      <c r="K23689" s="1"/>
      <c r="L23689" s="1" t="s">
        <v>9187</v>
      </c>
      <c r="M23689" s="1" t="s">
        <v>11511</v>
      </c>
      <c r="N23689">
        <v>0.78433299999999995</v>
      </c>
      <c r="O23689">
        <v>0.79264900000000005</v>
      </c>
      <c r="P23689" s="1" t="s">
        <v>12505</v>
      </c>
      <c r="Q23689" s="1" t="s">
        <v>24742</v>
      </c>
    </row>
    <row r="23690" spans="1:17" x14ac:dyDescent="0.2">
      <c r="A23690">
        <v>35</v>
      </c>
      <c r="B23690" s="1" t="s">
        <v>17</v>
      </c>
      <c r="C23690" s="1" t="s">
        <v>18</v>
      </c>
      <c r="D23690" s="1" t="s">
        <v>19</v>
      </c>
      <c r="E23690" s="1" t="s">
        <v>20</v>
      </c>
      <c r="F23690" s="1" t="s">
        <v>21</v>
      </c>
      <c r="G23690" s="1" t="s">
        <v>22</v>
      </c>
      <c r="H23690" s="2">
        <v>43739</v>
      </c>
      <c r="I23690" s="2">
        <v>43830</v>
      </c>
      <c r="J23690" s="2">
        <v>43740</v>
      </c>
      <c r="K23690" s="1"/>
      <c r="L23690" s="1" t="s">
        <v>9188</v>
      </c>
      <c r="M23690" s="1" t="s">
        <v>11510</v>
      </c>
      <c r="N23690">
        <v>60.786889000000002</v>
      </c>
      <c r="O23690">
        <v>60.786889000000002</v>
      </c>
      <c r="P23690" s="1"/>
      <c r="Q23690" s="1"/>
    </row>
    <row r="23691" spans="1:17" x14ac:dyDescent="0.2">
      <c r="A23691">
        <v>35</v>
      </c>
      <c r="B23691" s="1" t="s">
        <v>17</v>
      </c>
      <c r="C23691" s="1" t="s">
        <v>18</v>
      </c>
      <c r="D23691" s="1" t="s">
        <v>19</v>
      </c>
      <c r="E23691" s="1" t="s">
        <v>20</v>
      </c>
      <c r="F23691" s="1" t="s">
        <v>21</v>
      </c>
      <c r="G23691" s="1" t="s">
        <v>22</v>
      </c>
      <c r="H23691" s="2">
        <v>43739</v>
      </c>
      <c r="I23691" s="2">
        <v>43830</v>
      </c>
      <c r="J23691" s="2">
        <v>43740</v>
      </c>
      <c r="K23691" s="1"/>
      <c r="L23691" s="1" t="s">
        <v>8764</v>
      </c>
      <c r="M23691" s="1" t="s">
        <v>11511</v>
      </c>
      <c r="N23691">
        <v>2.3450000000000002</v>
      </c>
      <c r="O23691">
        <v>2.3450959999999998</v>
      </c>
      <c r="P23691" s="1"/>
      <c r="Q23691" s="1"/>
    </row>
    <row r="23692" spans="1:17" x14ac:dyDescent="0.2">
      <c r="A23692">
        <v>35</v>
      </c>
      <c r="B23692" s="1" t="s">
        <v>17</v>
      </c>
      <c r="C23692" s="1" t="s">
        <v>18</v>
      </c>
      <c r="D23692" s="1" t="s">
        <v>19</v>
      </c>
      <c r="E23692" s="1" t="s">
        <v>20</v>
      </c>
      <c r="F23692" s="1" t="s">
        <v>21</v>
      </c>
      <c r="G23692" s="1" t="s">
        <v>22</v>
      </c>
      <c r="H23692" s="2">
        <v>43739</v>
      </c>
      <c r="I23692" s="2">
        <v>43830</v>
      </c>
      <c r="J23692" s="2">
        <v>43740</v>
      </c>
      <c r="K23692" s="1"/>
      <c r="L23692" s="1" t="s">
        <v>526</v>
      </c>
      <c r="M23692" s="1" t="s">
        <v>11511</v>
      </c>
      <c r="N23692">
        <v>3.5823749999999999</v>
      </c>
      <c r="O23692">
        <v>3.395845</v>
      </c>
      <c r="P23692" s="1" t="s">
        <v>17956</v>
      </c>
      <c r="Q23692" s="1" t="s">
        <v>20632</v>
      </c>
    </row>
    <row r="23693" spans="1:17" x14ac:dyDescent="0.2">
      <c r="A23693">
        <v>35</v>
      </c>
      <c r="B23693" s="1" t="s">
        <v>17</v>
      </c>
      <c r="C23693" s="1" t="s">
        <v>18</v>
      </c>
      <c r="D23693" s="1" t="s">
        <v>19</v>
      </c>
      <c r="E23693" s="1" t="s">
        <v>20</v>
      </c>
      <c r="F23693" s="1" t="s">
        <v>21</v>
      </c>
      <c r="G23693" s="1" t="s">
        <v>22</v>
      </c>
      <c r="H23693" s="2">
        <v>43739</v>
      </c>
      <c r="I23693" s="2">
        <v>43830</v>
      </c>
      <c r="J23693" s="2">
        <v>43740</v>
      </c>
      <c r="K23693" s="1"/>
      <c r="L23693" s="1" t="s">
        <v>4613</v>
      </c>
      <c r="M23693" s="1" t="s">
        <v>11510</v>
      </c>
      <c r="N23693">
        <v>99.755606</v>
      </c>
      <c r="O23693">
        <v>99.763844000000006</v>
      </c>
      <c r="P23693" s="1"/>
      <c r="Q23693" s="1"/>
    </row>
    <row r="23694" spans="1:17" x14ac:dyDescent="0.2">
      <c r="A23694">
        <v>35</v>
      </c>
      <c r="B23694" s="1" t="s">
        <v>17</v>
      </c>
      <c r="C23694" s="1" t="s">
        <v>18</v>
      </c>
      <c r="D23694" s="1" t="s">
        <v>19</v>
      </c>
      <c r="E23694" s="1" t="s">
        <v>20</v>
      </c>
      <c r="F23694" s="1" t="s">
        <v>21</v>
      </c>
      <c r="G23694" s="1" t="s">
        <v>22</v>
      </c>
      <c r="H23694" s="2">
        <v>43739</v>
      </c>
      <c r="I23694" s="2">
        <v>43830</v>
      </c>
      <c r="J23694" s="2">
        <v>43740</v>
      </c>
      <c r="K23694" s="1"/>
      <c r="L23694" s="1" t="s">
        <v>3709</v>
      </c>
      <c r="M23694" s="1" t="s">
        <v>11511</v>
      </c>
      <c r="N23694">
        <v>0.79</v>
      </c>
      <c r="O23694">
        <v>0.79299699999999995</v>
      </c>
      <c r="P23694" s="1"/>
      <c r="Q23694" s="1"/>
    </row>
    <row r="23695" spans="1:17" x14ac:dyDescent="0.2">
      <c r="A23695">
        <v>35</v>
      </c>
      <c r="B23695" s="1" t="s">
        <v>17</v>
      </c>
      <c r="C23695" s="1" t="s">
        <v>18</v>
      </c>
      <c r="D23695" s="1" t="s">
        <v>19</v>
      </c>
      <c r="E23695" s="1" t="s">
        <v>20</v>
      </c>
      <c r="F23695" s="1" t="s">
        <v>21</v>
      </c>
      <c r="G23695" s="1" t="s">
        <v>22</v>
      </c>
      <c r="H23695" s="2">
        <v>43739</v>
      </c>
      <c r="I23695" s="2">
        <v>43830</v>
      </c>
      <c r="J23695" s="2">
        <v>43740</v>
      </c>
      <c r="K23695" s="1"/>
      <c r="L23695" s="1" t="s">
        <v>9189</v>
      </c>
      <c r="M23695" s="1" t="s">
        <v>11511</v>
      </c>
      <c r="N23695">
        <v>3.8955000000000002</v>
      </c>
      <c r="O23695">
        <v>3.9398179999999998</v>
      </c>
      <c r="P23695" s="1"/>
      <c r="Q23695" s="1"/>
    </row>
    <row r="23696" spans="1:17" x14ac:dyDescent="0.2">
      <c r="A23696">
        <v>35</v>
      </c>
      <c r="B23696" s="1" t="s">
        <v>17</v>
      </c>
      <c r="C23696" s="1" t="s">
        <v>18</v>
      </c>
      <c r="D23696" s="1" t="s">
        <v>19</v>
      </c>
      <c r="E23696" s="1" t="s">
        <v>20</v>
      </c>
      <c r="F23696" s="1" t="s">
        <v>21</v>
      </c>
      <c r="G23696" s="1" t="s">
        <v>22</v>
      </c>
      <c r="H23696" s="2">
        <v>43739</v>
      </c>
      <c r="I23696" s="2">
        <v>43830</v>
      </c>
      <c r="J23696" s="2">
        <v>43740</v>
      </c>
      <c r="K23696" s="1"/>
      <c r="L23696" s="1" t="s">
        <v>289</v>
      </c>
      <c r="M23696" s="1" t="s">
        <v>11510</v>
      </c>
      <c r="N23696">
        <v>103.478261</v>
      </c>
      <c r="O23696">
        <v>103.460658</v>
      </c>
      <c r="P23696" s="1"/>
      <c r="Q23696" s="1"/>
    </row>
    <row r="23697" spans="1:17" x14ac:dyDescent="0.2">
      <c r="A23697">
        <v>35</v>
      </c>
      <c r="B23697" s="1" t="s">
        <v>17</v>
      </c>
      <c r="C23697" s="1" t="s">
        <v>18</v>
      </c>
      <c r="D23697" s="1" t="s">
        <v>19</v>
      </c>
      <c r="E23697" s="1" t="s">
        <v>20</v>
      </c>
      <c r="F23697" s="1" t="s">
        <v>21</v>
      </c>
      <c r="G23697" s="1" t="s">
        <v>22</v>
      </c>
      <c r="H23697" s="2">
        <v>43739</v>
      </c>
      <c r="I23697" s="2">
        <v>43830</v>
      </c>
      <c r="J23697" s="2">
        <v>43740</v>
      </c>
      <c r="K23697" s="1"/>
      <c r="L23697" s="1" t="s">
        <v>272</v>
      </c>
      <c r="M23697" s="1" t="s">
        <v>11511</v>
      </c>
      <c r="N23697">
        <v>0.36499999999999999</v>
      </c>
      <c r="O23697">
        <v>0.36835600000000002</v>
      </c>
      <c r="P23697" s="1" t="s">
        <v>11711</v>
      </c>
      <c r="Q23697" s="1" t="s">
        <v>11620</v>
      </c>
    </row>
    <row r="23698" spans="1:17" x14ac:dyDescent="0.2">
      <c r="A23698">
        <v>35</v>
      </c>
      <c r="B23698" s="1" t="s">
        <v>17</v>
      </c>
      <c r="C23698" s="1" t="s">
        <v>18</v>
      </c>
      <c r="D23698" s="1" t="s">
        <v>19</v>
      </c>
      <c r="E23698" s="1" t="s">
        <v>20</v>
      </c>
      <c r="F23698" s="1" t="s">
        <v>21</v>
      </c>
      <c r="G23698" s="1" t="s">
        <v>22</v>
      </c>
      <c r="H23698" s="2">
        <v>43739</v>
      </c>
      <c r="I23698" s="2">
        <v>43830</v>
      </c>
      <c r="J23698" s="2">
        <v>43740</v>
      </c>
      <c r="K23698" s="1"/>
      <c r="L23698" s="1" t="s">
        <v>532</v>
      </c>
      <c r="M23698" s="1" t="s">
        <v>11511</v>
      </c>
      <c r="N23698">
        <v>0.34439999999999998</v>
      </c>
      <c r="O23698">
        <v>0.36305900000000002</v>
      </c>
      <c r="P23698" s="1" t="s">
        <v>12752</v>
      </c>
      <c r="Q23698" s="1" t="s">
        <v>18311</v>
      </c>
    </row>
    <row r="23699" spans="1:17" x14ac:dyDescent="0.2">
      <c r="A23699">
        <v>35</v>
      </c>
      <c r="B23699" s="1" t="s">
        <v>17</v>
      </c>
      <c r="C23699" s="1" t="s">
        <v>18</v>
      </c>
      <c r="D23699" s="1" t="s">
        <v>19</v>
      </c>
      <c r="E23699" s="1" t="s">
        <v>20</v>
      </c>
      <c r="F23699" s="1" t="s">
        <v>21</v>
      </c>
      <c r="G23699" s="1" t="s">
        <v>22</v>
      </c>
      <c r="H23699" s="2">
        <v>43739</v>
      </c>
      <c r="I23699" s="2">
        <v>43830</v>
      </c>
      <c r="J23699" s="2">
        <v>43740</v>
      </c>
      <c r="K23699" s="1"/>
      <c r="L23699" s="1" t="s">
        <v>9190</v>
      </c>
      <c r="M23699" s="1" t="s">
        <v>11510</v>
      </c>
      <c r="N23699">
        <v>149.72499999999999</v>
      </c>
      <c r="O23699">
        <v>149.72499999999999</v>
      </c>
      <c r="P23699" s="1"/>
      <c r="Q23699" s="1"/>
    </row>
    <row r="23700" spans="1:17" x14ac:dyDescent="0.2">
      <c r="A23700">
        <v>35</v>
      </c>
      <c r="B23700" s="1" t="s">
        <v>17</v>
      </c>
      <c r="C23700" s="1" t="s">
        <v>18</v>
      </c>
      <c r="D23700" s="1" t="s">
        <v>19</v>
      </c>
      <c r="E23700" s="1" t="s">
        <v>20</v>
      </c>
      <c r="F23700" s="1" t="s">
        <v>21</v>
      </c>
      <c r="G23700" s="1" t="s">
        <v>22</v>
      </c>
      <c r="H23700" s="2">
        <v>43739</v>
      </c>
      <c r="I23700" s="2">
        <v>43830</v>
      </c>
      <c r="J23700" s="2">
        <v>43740</v>
      </c>
      <c r="K23700" s="1"/>
      <c r="L23700" s="1" t="s">
        <v>864</v>
      </c>
      <c r="M23700" s="1" t="s">
        <v>11511</v>
      </c>
      <c r="N23700">
        <v>0.42333300000000001</v>
      </c>
      <c r="O23700">
        <v>0.46629599999999999</v>
      </c>
      <c r="P23700" s="1" t="s">
        <v>12174</v>
      </c>
      <c r="Q23700" s="1" t="s">
        <v>12145</v>
      </c>
    </row>
    <row r="23701" spans="1:17" x14ac:dyDescent="0.2">
      <c r="A23701">
        <v>35</v>
      </c>
      <c r="B23701" s="1" t="s">
        <v>17</v>
      </c>
      <c r="C23701" s="1" t="s">
        <v>18</v>
      </c>
      <c r="D23701" s="1" t="s">
        <v>19</v>
      </c>
      <c r="E23701" s="1" t="s">
        <v>20</v>
      </c>
      <c r="F23701" s="1" t="s">
        <v>21</v>
      </c>
      <c r="G23701" s="1" t="s">
        <v>22</v>
      </c>
      <c r="H23701" s="2">
        <v>43739</v>
      </c>
      <c r="I23701" s="2">
        <v>43830</v>
      </c>
      <c r="J23701" s="2">
        <v>43740</v>
      </c>
      <c r="K23701" s="1"/>
      <c r="L23701" s="1" t="s">
        <v>9191</v>
      </c>
      <c r="M23701" s="1" t="s">
        <v>11511</v>
      </c>
      <c r="N23701">
        <v>0.2175</v>
      </c>
      <c r="O23701">
        <v>0.217832</v>
      </c>
      <c r="P23701" s="1"/>
      <c r="Q23701" s="1"/>
    </row>
    <row r="23702" spans="1:17" x14ac:dyDescent="0.2">
      <c r="A23702">
        <v>35</v>
      </c>
      <c r="B23702" s="1" t="s">
        <v>17</v>
      </c>
      <c r="C23702" s="1" t="s">
        <v>18</v>
      </c>
      <c r="D23702" s="1" t="s">
        <v>19</v>
      </c>
      <c r="E23702" s="1" t="s">
        <v>20</v>
      </c>
      <c r="F23702" s="1" t="s">
        <v>21</v>
      </c>
      <c r="G23702" s="1" t="s">
        <v>22</v>
      </c>
      <c r="H23702" s="2">
        <v>43739</v>
      </c>
      <c r="I23702" s="2">
        <v>43830</v>
      </c>
      <c r="J23702" s="2">
        <v>43740</v>
      </c>
      <c r="K23702" s="1"/>
      <c r="L23702" s="1" t="s">
        <v>703</v>
      </c>
      <c r="M23702" s="1" t="s">
        <v>11510</v>
      </c>
      <c r="N23702">
        <v>100.1795</v>
      </c>
      <c r="O23702">
        <v>100.16907</v>
      </c>
      <c r="P23702" s="1"/>
      <c r="Q23702" s="1"/>
    </row>
    <row r="23703" spans="1:17" x14ac:dyDescent="0.2">
      <c r="A23703">
        <v>35</v>
      </c>
      <c r="B23703" s="1" t="s">
        <v>17</v>
      </c>
      <c r="C23703" s="1" t="s">
        <v>18</v>
      </c>
      <c r="D23703" s="1" t="s">
        <v>19</v>
      </c>
      <c r="E23703" s="1" t="s">
        <v>20</v>
      </c>
      <c r="F23703" s="1" t="s">
        <v>21</v>
      </c>
      <c r="G23703" s="1" t="s">
        <v>22</v>
      </c>
      <c r="H23703" s="2">
        <v>43739</v>
      </c>
      <c r="I23703" s="2">
        <v>43830</v>
      </c>
      <c r="J23703" s="2">
        <v>43740</v>
      </c>
      <c r="K23703" s="1"/>
      <c r="L23703" s="1" t="s">
        <v>9192</v>
      </c>
      <c r="M23703" s="1" t="s">
        <v>11511</v>
      </c>
      <c r="N23703">
        <v>0.36</v>
      </c>
      <c r="O23703">
        <v>0.36111100000000002</v>
      </c>
      <c r="P23703" s="1"/>
      <c r="Q23703" s="1"/>
    </row>
    <row r="23704" spans="1:17" x14ac:dyDescent="0.2">
      <c r="A23704">
        <v>35</v>
      </c>
      <c r="B23704" s="1" t="s">
        <v>17</v>
      </c>
      <c r="C23704" s="1" t="s">
        <v>18</v>
      </c>
      <c r="D23704" s="1" t="s">
        <v>19</v>
      </c>
      <c r="E23704" s="1" t="s">
        <v>20</v>
      </c>
      <c r="F23704" s="1" t="s">
        <v>21</v>
      </c>
      <c r="G23704" s="1" t="s">
        <v>22</v>
      </c>
      <c r="H23704" s="2">
        <v>43739</v>
      </c>
      <c r="I23704" s="2">
        <v>43830</v>
      </c>
      <c r="J23704" s="2">
        <v>43740</v>
      </c>
      <c r="K23704" s="1"/>
      <c r="L23704" s="1" t="s">
        <v>9193</v>
      </c>
      <c r="M23704" s="1" t="s">
        <v>11511</v>
      </c>
      <c r="N23704">
        <v>0.16400000000000001</v>
      </c>
      <c r="O23704">
        <v>0.16400600000000001</v>
      </c>
      <c r="P23704" s="1"/>
      <c r="Q23704" s="1"/>
    </row>
    <row r="23705" spans="1:17" x14ac:dyDescent="0.2">
      <c r="A23705">
        <v>35</v>
      </c>
      <c r="B23705" s="1" t="s">
        <v>17</v>
      </c>
      <c r="C23705" s="1" t="s">
        <v>18</v>
      </c>
      <c r="D23705" s="1" t="s">
        <v>19</v>
      </c>
      <c r="E23705" s="1" t="s">
        <v>20</v>
      </c>
      <c r="F23705" s="1" t="s">
        <v>21</v>
      </c>
      <c r="G23705" s="1" t="s">
        <v>22</v>
      </c>
      <c r="H23705" s="2">
        <v>43739</v>
      </c>
      <c r="I23705" s="2">
        <v>43830</v>
      </c>
      <c r="J23705" s="2">
        <v>43740</v>
      </c>
      <c r="K23705" s="1"/>
      <c r="L23705" s="1" t="s">
        <v>1622</v>
      </c>
      <c r="M23705" s="1" t="s">
        <v>11510</v>
      </c>
      <c r="N23705">
        <v>109.5275</v>
      </c>
      <c r="O23705">
        <v>109.5275</v>
      </c>
      <c r="P23705" s="1"/>
      <c r="Q23705" s="1"/>
    </row>
    <row r="23706" spans="1:17" x14ac:dyDescent="0.2">
      <c r="A23706">
        <v>35</v>
      </c>
      <c r="B23706" s="1" t="s">
        <v>17</v>
      </c>
      <c r="C23706" s="1" t="s">
        <v>18</v>
      </c>
      <c r="D23706" s="1" t="s">
        <v>19</v>
      </c>
      <c r="E23706" s="1" t="s">
        <v>20</v>
      </c>
      <c r="F23706" s="1" t="s">
        <v>21</v>
      </c>
      <c r="G23706" s="1" t="s">
        <v>22</v>
      </c>
      <c r="H23706" s="2">
        <v>43739</v>
      </c>
      <c r="I23706" s="2">
        <v>43830</v>
      </c>
      <c r="J23706" s="2">
        <v>43740</v>
      </c>
      <c r="K23706" s="1"/>
      <c r="L23706" s="1" t="s">
        <v>9194</v>
      </c>
      <c r="M23706" s="1" t="s">
        <v>11511</v>
      </c>
      <c r="N23706">
        <v>0.155</v>
      </c>
      <c r="O23706">
        <v>0.18723100000000001</v>
      </c>
      <c r="P23706" s="1"/>
      <c r="Q23706" s="1"/>
    </row>
    <row r="23707" spans="1:17" x14ac:dyDescent="0.2">
      <c r="A23707">
        <v>35</v>
      </c>
      <c r="B23707" s="1" t="s">
        <v>17</v>
      </c>
      <c r="C23707" s="1" t="s">
        <v>18</v>
      </c>
      <c r="D23707" s="1" t="s">
        <v>19</v>
      </c>
      <c r="E23707" s="1" t="s">
        <v>20</v>
      </c>
      <c r="F23707" s="1" t="s">
        <v>21</v>
      </c>
      <c r="G23707" s="1" t="s">
        <v>22</v>
      </c>
      <c r="H23707" s="2">
        <v>43739</v>
      </c>
      <c r="I23707" s="2">
        <v>43830</v>
      </c>
      <c r="J23707" s="2">
        <v>43740</v>
      </c>
      <c r="K23707" s="1"/>
      <c r="L23707" s="1" t="s">
        <v>9195</v>
      </c>
      <c r="M23707" s="1" t="s">
        <v>11511</v>
      </c>
      <c r="N23707">
        <v>0.42220000000000002</v>
      </c>
      <c r="O23707">
        <v>0.42271900000000001</v>
      </c>
      <c r="P23707" s="1" t="s">
        <v>12752</v>
      </c>
      <c r="Q23707" s="1" t="s">
        <v>13258</v>
      </c>
    </row>
    <row r="23708" spans="1:17" x14ac:dyDescent="0.2">
      <c r="A23708">
        <v>35</v>
      </c>
      <c r="B23708" s="1" t="s">
        <v>17</v>
      </c>
      <c r="C23708" s="1" t="s">
        <v>18</v>
      </c>
      <c r="D23708" s="1" t="s">
        <v>19</v>
      </c>
      <c r="E23708" s="1" t="s">
        <v>20</v>
      </c>
      <c r="F23708" s="1" t="s">
        <v>21</v>
      </c>
      <c r="G23708" s="1" t="s">
        <v>22</v>
      </c>
      <c r="H23708" s="2">
        <v>43739</v>
      </c>
      <c r="I23708" s="2">
        <v>43830</v>
      </c>
      <c r="J23708" s="2">
        <v>43740</v>
      </c>
      <c r="K23708" s="1"/>
      <c r="L23708" s="1" t="s">
        <v>5304</v>
      </c>
      <c r="M23708" s="1" t="s">
        <v>11510</v>
      </c>
      <c r="N23708">
        <v>105.14</v>
      </c>
      <c r="O23708">
        <v>105.14</v>
      </c>
      <c r="P23708" s="1"/>
      <c r="Q23708" s="1"/>
    </row>
    <row r="23709" spans="1:17" x14ac:dyDescent="0.2">
      <c r="A23709">
        <v>35</v>
      </c>
      <c r="B23709" s="1" t="s">
        <v>17</v>
      </c>
      <c r="C23709" s="1" t="s">
        <v>18</v>
      </c>
      <c r="D23709" s="1" t="s">
        <v>19</v>
      </c>
      <c r="E23709" s="1" t="s">
        <v>20</v>
      </c>
      <c r="F23709" s="1" t="s">
        <v>21</v>
      </c>
      <c r="G23709" s="1" t="s">
        <v>22</v>
      </c>
      <c r="H23709" s="2">
        <v>43739</v>
      </c>
      <c r="I23709" s="2">
        <v>43830</v>
      </c>
      <c r="J23709" s="2">
        <v>43740</v>
      </c>
      <c r="K23709" s="1"/>
      <c r="L23709" s="1" t="s">
        <v>871</v>
      </c>
      <c r="M23709" s="1" t="s">
        <v>11511</v>
      </c>
      <c r="N23709">
        <v>1.7214290000000001</v>
      </c>
      <c r="O23709">
        <v>1.6970229999999999</v>
      </c>
      <c r="P23709" s="1" t="s">
        <v>12799</v>
      </c>
      <c r="Q23709" s="1" t="s">
        <v>12665</v>
      </c>
    </row>
    <row r="23710" spans="1:17" x14ac:dyDescent="0.2">
      <c r="A23710">
        <v>35</v>
      </c>
      <c r="B23710" s="1" t="s">
        <v>17</v>
      </c>
      <c r="C23710" s="1" t="s">
        <v>18</v>
      </c>
      <c r="D23710" s="1" t="s">
        <v>19</v>
      </c>
      <c r="E23710" s="1" t="s">
        <v>20</v>
      </c>
      <c r="F23710" s="1" t="s">
        <v>21</v>
      </c>
      <c r="G23710" s="1" t="s">
        <v>22</v>
      </c>
      <c r="H23710" s="2">
        <v>43739</v>
      </c>
      <c r="I23710" s="2">
        <v>43830</v>
      </c>
      <c r="J23710" s="2">
        <v>43740</v>
      </c>
      <c r="K23710" s="1"/>
      <c r="L23710" s="1" t="s">
        <v>9196</v>
      </c>
      <c r="M23710" s="1" t="s">
        <v>11511</v>
      </c>
      <c r="N23710">
        <v>0.66649999999999998</v>
      </c>
      <c r="O23710">
        <v>0.66755399999999998</v>
      </c>
      <c r="P23710" s="1"/>
      <c r="Q23710" s="1"/>
    </row>
    <row r="23711" spans="1:17" x14ac:dyDescent="0.2">
      <c r="A23711">
        <v>35</v>
      </c>
      <c r="B23711" s="1" t="s">
        <v>17</v>
      </c>
      <c r="C23711" s="1" t="s">
        <v>18</v>
      </c>
      <c r="D23711" s="1" t="s">
        <v>19</v>
      </c>
      <c r="E23711" s="1" t="s">
        <v>20</v>
      </c>
      <c r="F23711" s="1" t="s">
        <v>21</v>
      </c>
      <c r="G23711" s="1" t="s">
        <v>22</v>
      </c>
      <c r="H23711" s="2">
        <v>43739</v>
      </c>
      <c r="I23711" s="2">
        <v>43830</v>
      </c>
      <c r="J23711" s="2">
        <v>43740</v>
      </c>
      <c r="K23711" s="1"/>
      <c r="L23711" s="1" t="s">
        <v>576</v>
      </c>
      <c r="M23711" s="1" t="s">
        <v>11511</v>
      </c>
      <c r="N23711">
        <v>6.6859999999999999</v>
      </c>
      <c r="O23711">
        <v>6.6859999999999999</v>
      </c>
      <c r="P23711" s="1"/>
      <c r="Q23711" s="1"/>
    </row>
    <row r="23712" spans="1:17" x14ac:dyDescent="0.2">
      <c r="A23712">
        <v>35</v>
      </c>
      <c r="B23712" s="1" t="s">
        <v>17</v>
      </c>
      <c r="C23712" s="1" t="s">
        <v>18</v>
      </c>
      <c r="D23712" s="1" t="s">
        <v>19</v>
      </c>
      <c r="E23712" s="1" t="s">
        <v>20</v>
      </c>
      <c r="F23712" s="1" t="s">
        <v>21</v>
      </c>
      <c r="G23712" s="1" t="s">
        <v>22</v>
      </c>
      <c r="H23712" s="2">
        <v>43739</v>
      </c>
      <c r="I23712" s="2">
        <v>43830</v>
      </c>
      <c r="J23712" s="2">
        <v>43740</v>
      </c>
      <c r="K23712" s="1"/>
      <c r="L23712" s="1" t="s">
        <v>9197</v>
      </c>
      <c r="M23712" s="1" t="s">
        <v>11511</v>
      </c>
      <c r="N23712">
        <v>2.08</v>
      </c>
      <c r="O23712">
        <v>2.08</v>
      </c>
      <c r="P23712" s="1"/>
      <c r="Q23712" s="1"/>
    </row>
    <row r="23713" spans="1:17" x14ac:dyDescent="0.2">
      <c r="A23713">
        <v>35</v>
      </c>
      <c r="B23713" s="1" t="s">
        <v>17</v>
      </c>
      <c r="C23713" s="1" t="s">
        <v>18</v>
      </c>
      <c r="D23713" s="1" t="s">
        <v>19</v>
      </c>
      <c r="E23713" s="1" t="s">
        <v>20</v>
      </c>
      <c r="F23713" s="1" t="s">
        <v>21</v>
      </c>
      <c r="G23713" s="1" t="s">
        <v>22</v>
      </c>
      <c r="H23713" s="2">
        <v>43739</v>
      </c>
      <c r="I23713" s="2">
        <v>43830</v>
      </c>
      <c r="J23713" s="2">
        <v>43740</v>
      </c>
      <c r="K23713" s="1"/>
      <c r="L23713" s="1" t="s">
        <v>5517</v>
      </c>
      <c r="M23713" s="1" t="s">
        <v>11511</v>
      </c>
      <c r="N23713">
        <v>0.92149999999999999</v>
      </c>
      <c r="O23713">
        <v>1.006273</v>
      </c>
      <c r="P23713" s="1"/>
      <c r="Q23713" s="1"/>
    </row>
    <row r="23714" spans="1:17" x14ac:dyDescent="0.2">
      <c r="A23714">
        <v>35</v>
      </c>
      <c r="B23714" s="1" t="s">
        <v>17</v>
      </c>
      <c r="C23714" s="1" t="s">
        <v>18</v>
      </c>
      <c r="D23714" s="1" t="s">
        <v>19</v>
      </c>
      <c r="E23714" s="1" t="s">
        <v>20</v>
      </c>
      <c r="F23714" s="1" t="s">
        <v>21</v>
      </c>
      <c r="G23714" s="1" t="s">
        <v>22</v>
      </c>
      <c r="H23714" s="2">
        <v>43739</v>
      </c>
      <c r="I23714" s="2">
        <v>43830</v>
      </c>
      <c r="J23714" s="2">
        <v>43740</v>
      </c>
      <c r="K23714" s="1"/>
      <c r="L23714" s="1" t="s">
        <v>24</v>
      </c>
      <c r="M23714" s="1" t="s">
        <v>11511</v>
      </c>
      <c r="N23714">
        <v>92.45</v>
      </c>
      <c r="O23714">
        <v>92.45</v>
      </c>
      <c r="P23714" s="1"/>
      <c r="Q23714" s="1"/>
    </row>
    <row r="23715" spans="1:17" x14ac:dyDescent="0.2">
      <c r="A23715">
        <v>35</v>
      </c>
      <c r="B23715" s="1" t="s">
        <v>17</v>
      </c>
      <c r="C23715" s="1" t="s">
        <v>18</v>
      </c>
      <c r="D23715" s="1" t="s">
        <v>19</v>
      </c>
      <c r="E23715" s="1" t="s">
        <v>20</v>
      </c>
      <c r="F23715" s="1" t="s">
        <v>21</v>
      </c>
      <c r="G23715" s="1" t="s">
        <v>22</v>
      </c>
      <c r="H23715" s="2">
        <v>43739</v>
      </c>
      <c r="I23715" s="2">
        <v>43830</v>
      </c>
      <c r="J23715" s="2">
        <v>43740</v>
      </c>
      <c r="K23715" s="1"/>
      <c r="L23715" s="1" t="s">
        <v>7354</v>
      </c>
      <c r="M23715" s="1" t="s">
        <v>11511</v>
      </c>
      <c r="N23715">
        <v>4.8099999999999996</v>
      </c>
      <c r="O23715">
        <v>4.9514290000000001</v>
      </c>
      <c r="P23715" s="1"/>
      <c r="Q23715" s="1"/>
    </row>
    <row r="23716" spans="1:17" x14ac:dyDescent="0.2">
      <c r="A23716">
        <v>35</v>
      </c>
      <c r="B23716" s="1" t="s">
        <v>17</v>
      </c>
      <c r="C23716" s="1" t="s">
        <v>18</v>
      </c>
      <c r="D23716" s="1" t="s">
        <v>19</v>
      </c>
      <c r="E23716" s="1" t="s">
        <v>20</v>
      </c>
      <c r="F23716" s="1" t="s">
        <v>21</v>
      </c>
      <c r="G23716" s="1" t="s">
        <v>22</v>
      </c>
      <c r="H23716" s="2">
        <v>43739</v>
      </c>
      <c r="I23716" s="2">
        <v>43830</v>
      </c>
      <c r="J23716" s="2">
        <v>43740</v>
      </c>
      <c r="K23716" s="1"/>
      <c r="L23716" s="1" t="s">
        <v>7513</v>
      </c>
      <c r="M23716" s="1" t="s">
        <v>11511</v>
      </c>
      <c r="N23716">
        <v>6.2145999999999999</v>
      </c>
      <c r="O23716">
        <v>6.1898330000000001</v>
      </c>
      <c r="P23716" s="1" t="s">
        <v>17957</v>
      </c>
      <c r="Q23716" s="1" t="s">
        <v>12398</v>
      </c>
    </row>
    <row r="23717" spans="1:17" x14ac:dyDescent="0.2">
      <c r="A23717">
        <v>35</v>
      </c>
      <c r="B23717" s="1" t="s">
        <v>17</v>
      </c>
      <c r="C23717" s="1" t="s">
        <v>18</v>
      </c>
      <c r="D23717" s="1" t="s">
        <v>19</v>
      </c>
      <c r="E23717" s="1" t="s">
        <v>20</v>
      </c>
      <c r="F23717" s="1" t="s">
        <v>21</v>
      </c>
      <c r="G23717" s="1" t="s">
        <v>22</v>
      </c>
      <c r="H23717" s="2">
        <v>43739</v>
      </c>
      <c r="I23717" s="2">
        <v>43830</v>
      </c>
      <c r="J23717" s="2">
        <v>43740</v>
      </c>
      <c r="K23717" s="1"/>
      <c r="L23717" s="1" t="s">
        <v>27</v>
      </c>
      <c r="M23717" s="1" t="s">
        <v>11511</v>
      </c>
      <c r="N23717">
        <v>63.56</v>
      </c>
      <c r="O23717">
        <v>63.592174</v>
      </c>
      <c r="P23717" s="1" t="s">
        <v>17958</v>
      </c>
      <c r="Q23717" s="1" t="s">
        <v>19170</v>
      </c>
    </row>
    <row r="23718" spans="1:17" x14ac:dyDescent="0.2">
      <c r="A23718">
        <v>35</v>
      </c>
      <c r="B23718" s="1" t="s">
        <v>17</v>
      </c>
      <c r="C23718" s="1" t="s">
        <v>18</v>
      </c>
      <c r="D23718" s="1" t="s">
        <v>19</v>
      </c>
      <c r="E23718" s="1" t="s">
        <v>20</v>
      </c>
      <c r="F23718" s="1" t="s">
        <v>21</v>
      </c>
      <c r="G23718" s="1" t="s">
        <v>22</v>
      </c>
      <c r="H23718" s="2">
        <v>43739</v>
      </c>
      <c r="I23718" s="2">
        <v>43830</v>
      </c>
      <c r="J23718" s="2">
        <v>43740</v>
      </c>
      <c r="K23718" s="1"/>
      <c r="L23718" s="1" t="s">
        <v>9198</v>
      </c>
      <c r="M23718" s="1" t="s">
        <v>11511</v>
      </c>
      <c r="N23718">
        <v>2.27</v>
      </c>
      <c r="O23718">
        <v>2.3447830000000001</v>
      </c>
      <c r="P23718" s="1" t="s">
        <v>14980</v>
      </c>
      <c r="Q23718" s="1" t="s">
        <v>13669</v>
      </c>
    </row>
    <row r="23719" spans="1:17" x14ac:dyDescent="0.2">
      <c r="A23719">
        <v>35</v>
      </c>
      <c r="B23719" s="1" t="s">
        <v>17</v>
      </c>
      <c r="C23719" s="1" t="s">
        <v>18</v>
      </c>
      <c r="D23719" s="1" t="s">
        <v>19</v>
      </c>
      <c r="E23719" s="1" t="s">
        <v>20</v>
      </c>
      <c r="F23719" s="1" t="s">
        <v>21</v>
      </c>
      <c r="G23719" s="1" t="s">
        <v>22</v>
      </c>
      <c r="H23719" s="2">
        <v>43739</v>
      </c>
      <c r="I23719" s="2">
        <v>43830</v>
      </c>
      <c r="J23719" s="2">
        <v>43740</v>
      </c>
      <c r="K23719" s="1"/>
      <c r="L23719" s="1" t="s">
        <v>9199</v>
      </c>
      <c r="M23719" s="1" t="s">
        <v>11511</v>
      </c>
      <c r="N23719">
        <v>2.8163330000000002</v>
      </c>
      <c r="O23719">
        <v>2.9541940000000002</v>
      </c>
      <c r="P23719" s="1" t="s">
        <v>17959</v>
      </c>
      <c r="Q23719" s="1" t="s">
        <v>24743</v>
      </c>
    </row>
    <row r="23720" spans="1:17" x14ac:dyDescent="0.2">
      <c r="A23720">
        <v>35</v>
      </c>
      <c r="B23720" s="1" t="s">
        <v>17</v>
      </c>
      <c r="C23720" s="1" t="s">
        <v>18</v>
      </c>
      <c r="D23720" s="1" t="s">
        <v>19</v>
      </c>
      <c r="E23720" s="1" t="s">
        <v>20</v>
      </c>
      <c r="F23720" s="1" t="s">
        <v>21</v>
      </c>
      <c r="G23720" s="1" t="s">
        <v>22</v>
      </c>
      <c r="H23720" s="2">
        <v>43739</v>
      </c>
      <c r="I23720" s="2">
        <v>43830</v>
      </c>
      <c r="J23720" s="2">
        <v>43740</v>
      </c>
      <c r="K23720" s="1"/>
      <c r="L23720" s="1" t="s">
        <v>605</v>
      </c>
      <c r="M23720" s="1" t="s">
        <v>11511</v>
      </c>
      <c r="N23720">
        <v>105.35</v>
      </c>
      <c r="O23720">
        <v>105.35</v>
      </c>
      <c r="P23720" s="1"/>
      <c r="Q23720" s="1"/>
    </row>
    <row r="23721" spans="1:17" x14ac:dyDescent="0.2">
      <c r="A23721">
        <v>35</v>
      </c>
      <c r="B23721" s="1" t="s">
        <v>17</v>
      </c>
      <c r="C23721" s="1" t="s">
        <v>18</v>
      </c>
      <c r="D23721" s="1" t="s">
        <v>19</v>
      </c>
      <c r="E23721" s="1" t="s">
        <v>20</v>
      </c>
      <c r="F23721" s="1" t="s">
        <v>21</v>
      </c>
      <c r="G23721" s="1" t="s">
        <v>22</v>
      </c>
      <c r="H23721" s="2">
        <v>43739</v>
      </c>
      <c r="I23721" s="2">
        <v>43830</v>
      </c>
      <c r="J23721" s="2">
        <v>43740</v>
      </c>
      <c r="K23721" s="1"/>
      <c r="L23721" s="1" t="s">
        <v>9200</v>
      </c>
      <c r="M23721" s="1" t="s">
        <v>11511</v>
      </c>
      <c r="N23721">
        <v>1.595</v>
      </c>
      <c r="O23721">
        <v>1.5953919999999999</v>
      </c>
      <c r="P23721" s="1"/>
      <c r="Q23721" s="1"/>
    </row>
    <row r="23722" spans="1:17" x14ac:dyDescent="0.2">
      <c r="A23722">
        <v>35</v>
      </c>
      <c r="B23722" s="1" t="s">
        <v>17</v>
      </c>
      <c r="C23722" s="1" t="s">
        <v>18</v>
      </c>
      <c r="D23722" s="1" t="s">
        <v>19</v>
      </c>
      <c r="E23722" s="1" t="s">
        <v>20</v>
      </c>
      <c r="F23722" s="1" t="s">
        <v>21</v>
      </c>
      <c r="G23722" s="1" t="s">
        <v>22</v>
      </c>
      <c r="H23722" s="2">
        <v>43739</v>
      </c>
      <c r="I23722" s="2">
        <v>43830</v>
      </c>
      <c r="J23722" s="2">
        <v>43740</v>
      </c>
      <c r="K23722" s="1"/>
      <c r="L23722" s="1" t="s">
        <v>9201</v>
      </c>
      <c r="M23722" s="1" t="s">
        <v>11511</v>
      </c>
      <c r="N23722">
        <v>1.8169999999999999</v>
      </c>
      <c r="O23722">
        <v>1.832381</v>
      </c>
      <c r="P23722" s="1"/>
      <c r="Q23722" s="1"/>
    </row>
    <row r="23723" spans="1:17" x14ac:dyDescent="0.2">
      <c r="A23723">
        <v>35</v>
      </c>
      <c r="B23723" s="1" t="s">
        <v>17</v>
      </c>
      <c r="C23723" s="1" t="s">
        <v>18</v>
      </c>
      <c r="D23723" s="1" t="s">
        <v>19</v>
      </c>
      <c r="E23723" s="1" t="s">
        <v>20</v>
      </c>
      <c r="F23723" s="1" t="s">
        <v>21</v>
      </c>
      <c r="G23723" s="1" t="s">
        <v>22</v>
      </c>
      <c r="H23723" s="2">
        <v>43739</v>
      </c>
      <c r="I23723" s="2">
        <v>43830</v>
      </c>
      <c r="J23723" s="2">
        <v>43740</v>
      </c>
      <c r="K23723" s="1"/>
      <c r="L23723" s="1" t="s">
        <v>994</v>
      </c>
      <c r="M23723" s="1" t="s">
        <v>11511</v>
      </c>
      <c r="N23723">
        <v>115.78</v>
      </c>
      <c r="O23723">
        <v>115.78</v>
      </c>
      <c r="P23723" s="1"/>
      <c r="Q23723" s="1"/>
    </row>
    <row r="23724" spans="1:17" x14ac:dyDescent="0.2">
      <c r="A23724">
        <v>35</v>
      </c>
      <c r="B23724" s="1" t="s">
        <v>17</v>
      </c>
      <c r="C23724" s="1" t="s">
        <v>18</v>
      </c>
      <c r="D23724" s="1" t="s">
        <v>19</v>
      </c>
      <c r="E23724" s="1" t="s">
        <v>20</v>
      </c>
      <c r="F23724" s="1" t="s">
        <v>21</v>
      </c>
      <c r="G23724" s="1" t="s">
        <v>22</v>
      </c>
      <c r="H23724" s="2">
        <v>43739</v>
      </c>
      <c r="I23724" s="2">
        <v>43830</v>
      </c>
      <c r="J23724" s="2">
        <v>43740</v>
      </c>
      <c r="K23724" s="1"/>
      <c r="L23724" s="1" t="s">
        <v>7144</v>
      </c>
      <c r="M23724" s="1" t="s">
        <v>11511</v>
      </c>
      <c r="N23724">
        <v>70.8</v>
      </c>
      <c r="O23724">
        <v>70.8</v>
      </c>
      <c r="P23724" s="1"/>
      <c r="Q23724" s="1"/>
    </row>
    <row r="23725" spans="1:17" x14ac:dyDescent="0.2">
      <c r="A23725">
        <v>35</v>
      </c>
      <c r="B23725" s="1" t="s">
        <v>17</v>
      </c>
      <c r="C23725" s="1" t="s">
        <v>18</v>
      </c>
      <c r="D23725" s="1" t="s">
        <v>19</v>
      </c>
      <c r="E23725" s="1" t="s">
        <v>20</v>
      </c>
      <c r="F23725" s="1" t="s">
        <v>21</v>
      </c>
      <c r="G23725" s="1" t="s">
        <v>22</v>
      </c>
      <c r="H23725" s="2">
        <v>43739</v>
      </c>
      <c r="I23725" s="2">
        <v>43830</v>
      </c>
      <c r="J23725" s="2">
        <v>43740</v>
      </c>
      <c r="K23725" s="1"/>
      <c r="L23725" s="1" t="s">
        <v>540</v>
      </c>
      <c r="M23725" s="1" t="s">
        <v>11511</v>
      </c>
      <c r="N23725">
        <v>1.836333</v>
      </c>
      <c r="O23725">
        <v>1.9159949999999999</v>
      </c>
      <c r="P23725" s="1" t="s">
        <v>17960</v>
      </c>
      <c r="Q23725" s="1" t="s">
        <v>18696</v>
      </c>
    </row>
    <row r="23726" spans="1:17" x14ac:dyDescent="0.2">
      <c r="A23726">
        <v>35</v>
      </c>
      <c r="B23726" s="1" t="s">
        <v>17</v>
      </c>
      <c r="C23726" s="1" t="s">
        <v>18</v>
      </c>
      <c r="D23726" s="1" t="s">
        <v>19</v>
      </c>
      <c r="E23726" s="1" t="s">
        <v>20</v>
      </c>
      <c r="F23726" s="1" t="s">
        <v>21</v>
      </c>
      <c r="G23726" s="1" t="s">
        <v>22</v>
      </c>
      <c r="H23726" s="2">
        <v>43739</v>
      </c>
      <c r="I23726" s="2">
        <v>43830</v>
      </c>
      <c r="J23726" s="2">
        <v>43740</v>
      </c>
      <c r="K23726" s="1"/>
      <c r="L23726" s="1" t="s">
        <v>33</v>
      </c>
      <c r="M23726" s="1" t="s">
        <v>11511</v>
      </c>
      <c r="N23726">
        <v>54.34</v>
      </c>
      <c r="O23726">
        <v>54.34</v>
      </c>
      <c r="P23726" s="1"/>
      <c r="Q23726" s="1"/>
    </row>
    <row r="23727" spans="1:17" x14ac:dyDescent="0.2">
      <c r="A23727">
        <v>35</v>
      </c>
      <c r="B23727" s="1" t="s">
        <v>17</v>
      </c>
      <c r="C23727" s="1" t="s">
        <v>18</v>
      </c>
      <c r="D23727" s="1" t="s">
        <v>19</v>
      </c>
      <c r="E23727" s="1" t="s">
        <v>20</v>
      </c>
      <c r="F23727" s="1" t="s">
        <v>21</v>
      </c>
      <c r="G23727" s="1" t="s">
        <v>22</v>
      </c>
      <c r="H23727" s="2">
        <v>43739</v>
      </c>
      <c r="I23727" s="2">
        <v>43830</v>
      </c>
      <c r="J23727" s="2">
        <v>43740</v>
      </c>
      <c r="K23727" s="1"/>
      <c r="L23727" s="1" t="s">
        <v>9202</v>
      </c>
      <c r="M23727" s="1" t="s">
        <v>11511</v>
      </c>
      <c r="N23727">
        <v>0.98499999999999999</v>
      </c>
      <c r="O23727">
        <v>1.0059389999999999</v>
      </c>
      <c r="P23727" s="1" t="s">
        <v>11892</v>
      </c>
      <c r="Q23727" s="1" t="s">
        <v>11622</v>
      </c>
    </row>
    <row r="23728" spans="1:17" x14ac:dyDescent="0.2">
      <c r="A23728">
        <v>35</v>
      </c>
      <c r="B23728" s="1" t="s">
        <v>17</v>
      </c>
      <c r="C23728" s="1" t="s">
        <v>18</v>
      </c>
      <c r="D23728" s="1" t="s">
        <v>19</v>
      </c>
      <c r="E23728" s="1" t="s">
        <v>20</v>
      </c>
      <c r="F23728" s="1" t="s">
        <v>21</v>
      </c>
      <c r="G23728" s="1" t="s">
        <v>22</v>
      </c>
      <c r="H23728" s="2">
        <v>43739</v>
      </c>
      <c r="I23728" s="2">
        <v>43830</v>
      </c>
      <c r="J23728" s="2">
        <v>43740</v>
      </c>
      <c r="K23728" s="1"/>
      <c r="L23728" s="1" t="s">
        <v>1043</v>
      </c>
      <c r="M23728" s="1" t="s">
        <v>11511</v>
      </c>
      <c r="N23728">
        <v>1.7172499999999999</v>
      </c>
      <c r="O23728">
        <v>2.0051290000000002</v>
      </c>
      <c r="P23728" s="1" t="s">
        <v>17961</v>
      </c>
      <c r="Q23728" s="1" t="s">
        <v>22521</v>
      </c>
    </row>
    <row r="23729" spans="1:17" x14ac:dyDescent="0.2">
      <c r="A23729">
        <v>35</v>
      </c>
      <c r="B23729" s="1" t="s">
        <v>17</v>
      </c>
      <c r="C23729" s="1" t="s">
        <v>18</v>
      </c>
      <c r="D23729" s="1" t="s">
        <v>19</v>
      </c>
      <c r="E23729" s="1" t="s">
        <v>20</v>
      </c>
      <c r="F23729" s="1" t="s">
        <v>21</v>
      </c>
      <c r="G23729" s="1" t="s">
        <v>22</v>
      </c>
      <c r="H23729" s="2">
        <v>43739</v>
      </c>
      <c r="I23729" s="2">
        <v>43830</v>
      </c>
      <c r="J23729" s="2">
        <v>43740</v>
      </c>
      <c r="K23729" s="1"/>
      <c r="L23729" s="1" t="s">
        <v>36</v>
      </c>
      <c r="M23729" s="1" t="s">
        <v>11511</v>
      </c>
      <c r="N23729">
        <v>28.9575</v>
      </c>
      <c r="O23729">
        <v>28.910882999999998</v>
      </c>
      <c r="P23729" s="1" t="s">
        <v>17962</v>
      </c>
      <c r="Q23729" s="1" t="s">
        <v>24744</v>
      </c>
    </row>
    <row r="23730" spans="1:17" x14ac:dyDescent="0.2">
      <c r="A23730">
        <v>35</v>
      </c>
      <c r="B23730" s="1" t="s">
        <v>17</v>
      </c>
      <c r="C23730" s="1" t="s">
        <v>18</v>
      </c>
      <c r="D23730" s="1" t="s">
        <v>19</v>
      </c>
      <c r="E23730" s="1" t="s">
        <v>20</v>
      </c>
      <c r="F23730" s="1" t="s">
        <v>21</v>
      </c>
      <c r="G23730" s="1" t="s">
        <v>22</v>
      </c>
      <c r="H23730" s="2">
        <v>43739</v>
      </c>
      <c r="I23730" s="2">
        <v>43830</v>
      </c>
      <c r="J23730" s="2">
        <v>43740</v>
      </c>
      <c r="K23730" s="1"/>
      <c r="L23730" s="1" t="s">
        <v>5504</v>
      </c>
      <c r="M23730" s="1" t="s">
        <v>11511</v>
      </c>
      <c r="N23730">
        <v>0.59199999999999997</v>
      </c>
      <c r="O23730">
        <v>0.64734700000000001</v>
      </c>
      <c r="P23730" s="1" t="s">
        <v>12516</v>
      </c>
      <c r="Q23730" s="1" t="s">
        <v>11589</v>
      </c>
    </row>
    <row r="23731" spans="1:17" x14ac:dyDescent="0.2">
      <c r="A23731">
        <v>35</v>
      </c>
      <c r="B23731" s="1" t="s">
        <v>17</v>
      </c>
      <c r="C23731" s="1" t="s">
        <v>18</v>
      </c>
      <c r="D23731" s="1" t="s">
        <v>19</v>
      </c>
      <c r="E23731" s="1" t="s">
        <v>20</v>
      </c>
      <c r="F23731" s="1" t="s">
        <v>21</v>
      </c>
      <c r="G23731" s="1" t="s">
        <v>22</v>
      </c>
      <c r="H23731" s="2">
        <v>43739</v>
      </c>
      <c r="I23731" s="2">
        <v>43830</v>
      </c>
      <c r="J23731" s="2">
        <v>43740</v>
      </c>
      <c r="K23731" s="1"/>
      <c r="L23731" s="1" t="s">
        <v>3074</v>
      </c>
      <c r="M23731" s="1" t="s">
        <v>11511</v>
      </c>
      <c r="N23731">
        <v>2.7248999999999999</v>
      </c>
      <c r="O23731">
        <v>2.8951280000000001</v>
      </c>
      <c r="P23731" s="1" t="s">
        <v>17963</v>
      </c>
      <c r="Q23731" s="1" t="s">
        <v>24206</v>
      </c>
    </row>
    <row r="23732" spans="1:17" x14ac:dyDescent="0.2">
      <c r="A23732">
        <v>35</v>
      </c>
      <c r="B23732" s="1" t="s">
        <v>17</v>
      </c>
      <c r="C23732" s="1" t="s">
        <v>18</v>
      </c>
      <c r="D23732" s="1" t="s">
        <v>19</v>
      </c>
      <c r="E23732" s="1" t="s">
        <v>20</v>
      </c>
      <c r="F23732" s="1" t="s">
        <v>21</v>
      </c>
      <c r="G23732" s="1" t="s">
        <v>22</v>
      </c>
      <c r="H23732" s="2">
        <v>43739</v>
      </c>
      <c r="I23732" s="2">
        <v>43830</v>
      </c>
      <c r="J23732" s="2">
        <v>43740</v>
      </c>
      <c r="K23732" s="1"/>
      <c r="L23732" s="1" t="s">
        <v>610</v>
      </c>
      <c r="M23732" s="1" t="s">
        <v>11511</v>
      </c>
      <c r="N23732">
        <v>15.281599999999999</v>
      </c>
      <c r="O23732">
        <v>15.270168999999999</v>
      </c>
      <c r="P23732" s="1" t="s">
        <v>17964</v>
      </c>
      <c r="Q23732" s="1" t="s">
        <v>24745</v>
      </c>
    </row>
    <row r="23733" spans="1:17" x14ac:dyDescent="0.2">
      <c r="A23733">
        <v>35</v>
      </c>
      <c r="B23733" s="1" t="s">
        <v>17</v>
      </c>
      <c r="C23733" s="1" t="s">
        <v>18</v>
      </c>
      <c r="D23733" s="1" t="s">
        <v>19</v>
      </c>
      <c r="E23733" s="1" t="s">
        <v>20</v>
      </c>
      <c r="F23733" s="1" t="s">
        <v>21</v>
      </c>
      <c r="G23733" s="1" t="s">
        <v>22</v>
      </c>
      <c r="H23733" s="2">
        <v>43739</v>
      </c>
      <c r="I23733" s="2">
        <v>43830</v>
      </c>
      <c r="J23733" s="2">
        <v>43740</v>
      </c>
      <c r="K23733" s="1"/>
      <c r="L23733" s="1" t="s">
        <v>9203</v>
      </c>
      <c r="M23733" s="1" t="s">
        <v>11511</v>
      </c>
      <c r="N23733">
        <v>2.2999999999999998</v>
      </c>
      <c r="O23733">
        <v>2.3003909999999999</v>
      </c>
      <c r="P23733" s="1"/>
      <c r="Q23733" s="1"/>
    </row>
    <row r="23734" spans="1:17" x14ac:dyDescent="0.2">
      <c r="A23734">
        <v>35</v>
      </c>
      <c r="B23734" s="1" t="s">
        <v>17</v>
      </c>
      <c r="C23734" s="1" t="s">
        <v>18</v>
      </c>
      <c r="D23734" s="1" t="s">
        <v>19</v>
      </c>
      <c r="E23734" s="1" t="s">
        <v>20</v>
      </c>
      <c r="F23734" s="1" t="s">
        <v>21</v>
      </c>
      <c r="G23734" s="1" t="s">
        <v>22</v>
      </c>
      <c r="H23734" s="2">
        <v>43739</v>
      </c>
      <c r="I23734" s="2">
        <v>43830</v>
      </c>
      <c r="J23734" s="2">
        <v>43740</v>
      </c>
      <c r="K23734" s="1"/>
      <c r="L23734" s="1" t="s">
        <v>2492</v>
      </c>
      <c r="M23734" s="1" t="s">
        <v>11511</v>
      </c>
      <c r="N23734">
        <v>4.0244999999999997</v>
      </c>
      <c r="O23734">
        <v>3.7685499999999998</v>
      </c>
      <c r="P23734" s="1"/>
      <c r="Q23734" s="1"/>
    </row>
    <row r="23735" spans="1:17" x14ac:dyDescent="0.2">
      <c r="A23735">
        <v>35</v>
      </c>
      <c r="B23735" s="1" t="s">
        <v>17</v>
      </c>
      <c r="C23735" s="1" t="s">
        <v>18</v>
      </c>
      <c r="D23735" s="1" t="s">
        <v>19</v>
      </c>
      <c r="E23735" s="1" t="s">
        <v>20</v>
      </c>
      <c r="F23735" s="1" t="s">
        <v>21</v>
      </c>
      <c r="G23735" s="1" t="s">
        <v>22</v>
      </c>
      <c r="H23735" s="2">
        <v>43739</v>
      </c>
      <c r="I23735" s="2">
        <v>43830</v>
      </c>
      <c r="J23735" s="2">
        <v>43740</v>
      </c>
      <c r="K23735" s="1"/>
      <c r="L23735" s="1" t="s">
        <v>1603</v>
      </c>
      <c r="M23735" s="1" t="s">
        <v>11511</v>
      </c>
      <c r="N23735">
        <v>66.325000000000003</v>
      </c>
      <c r="O23735">
        <v>66.435899000000006</v>
      </c>
      <c r="P23735" s="1" t="s">
        <v>17965</v>
      </c>
      <c r="Q23735" s="1" t="s">
        <v>24746</v>
      </c>
    </row>
    <row r="23736" spans="1:17" x14ac:dyDescent="0.2">
      <c r="A23736">
        <v>35</v>
      </c>
      <c r="B23736" s="1" t="s">
        <v>17</v>
      </c>
      <c r="C23736" s="1" t="s">
        <v>18</v>
      </c>
      <c r="D23736" s="1" t="s">
        <v>19</v>
      </c>
      <c r="E23736" s="1" t="s">
        <v>20</v>
      </c>
      <c r="F23736" s="1" t="s">
        <v>21</v>
      </c>
      <c r="G23736" s="1" t="s">
        <v>22</v>
      </c>
      <c r="H23736" s="2">
        <v>43739</v>
      </c>
      <c r="I23736" s="2">
        <v>43830</v>
      </c>
      <c r="J23736" s="2">
        <v>43740</v>
      </c>
      <c r="K23736" s="1"/>
      <c r="L23736" s="1" t="s">
        <v>9204</v>
      </c>
      <c r="M23736" s="1" t="s">
        <v>11511</v>
      </c>
      <c r="N23736">
        <v>218.41333299999999</v>
      </c>
      <c r="O23736">
        <v>218.462324</v>
      </c>
      <c r="P23736" s="1" t="s">
        <v>17966</v>
      </c>
      <c r="Q23736" s="1" t="s">
        <v>24747</v>
      </c>
    </row>
    <row r="23737" spans="1:17" x14ac:dyDescent="0.2">
      <c r="A23737">
        <v>35</v>
      </c>
      <c r="B23737" s="1" t="s">
        <v>17</v>
      </c>
      <c r="C23737" s="1" t="s">
        <v>18</v>
      </c>
      <c r="D23737" s="1" t="s">
        <v>19</v>
      </c>
      <c r="E23737" s="1" t="s">
        <v>20</v>
      </c>
      <c r="F23737" s="1" t="s">
        <v>21</v>
      </c>
      <c r="G23737" s="1" t="s">
        <v>22</v>
      </c>
      <c r="H23737" s="2">
        <v>43739</v>
      </c>
      <c r="I23737" s="2">
        <v>43830</v>
      </c>
      <c r="J23737" s="2">
        <v>43740</v>
      </c>
      <c r="K23737" s="1"/>
      <c r="L23737" s="1" t="s">
        <v>3618</v>
      </c>
      <c r="M23737" s="1" t="s">
        <v>11511</v>
      </c>
      <c r="N23737">
        <v>1.7395</v>
      </c>
      <c r="O23737">
        <v>1.7407969999999999</v>
      </c>
      <c r="P23737" s="1"/>
      <c r="Q23737" s="1"/>
    </row>
    <row r="23738" spans="1:17" x14ac:dyDescent="0.2">
      <c r="A23738">
        <v>35</v>
      </c>
      <c r="B23738" s="1" t="s">
        <v>17</v>
      </c>
      <c r="C23738" s="1" t="s">
        <v>18</v>
      </c>
      <c r="D23738" s="1" t="s">
        <v>19</v>
      </c>
      <c r="E23738" s="1" t="s">
        <v>20</v>
      </c>
      <c r="F23738" s="1" t="s">
        <v>21</v>
      </c>
      <c r="G23738" s="1" t="s">
        <v>22</v>
      </c>
      <c r="H23738" s="2">
        <v>43739</v>
      </c>
      <c r="I23738" s="2">
        <v>43830</v>
      </c>
      <c r="J23738" s="2">
        <v>43740</v>
      </c>
      <c r="K23738" s="1"/>
      <c r="L23738" s="1" t="s">
        <v>1003</v>
      </c>
      <c r="M23738" s="1" t="s">
        <v>11511</v>
      </c>
      <c r="N23738">
        <v>42.15</v>
      </c>
      <c r="O23738">
        <v>42.15</v>
      </c>
      <c r="P23738" s="1"/>
      <c r="Q23738" s="1"/>
    </row>
    <row r="23739" spans="1:17" x14ac:dyDescent="0.2">
      <c r="A23739">
        <v>35</v>
      </c>
      <c r="B23739" s="1" t="s">
        <v>17</v>
      </c>
      <c r="C23739" s="1" t="s">
        <v>18</v>
      </c>
      <c r="D23739" s="1" t="s">
        <v>19</v>
      </c>
      <c r="E23739" s="1" t="s">
        <v>20</v>
      </c>
      <c r="F23739" s="1" t="s">
        <v>21</v>
      </c>
      <c r="G23739" s="1" t="s">
        <v>22</v>
      </c>
      <c r="H23739" s="2">
        <v>43739</v>
      </c>
      <c r="I23739" s="2">
        <v>43830</v>
      </c>
      <c r="J23739" s="2">
        <v>43740</v>
      </c>
      <c r="K23739" s="1"/>
      <c r="L23739" s="1" t="s">
        <v>284</v>
      </c>
      <c r="M23739" s="1" t="s">
        <v>11511</v>
      </c>
      <c r="N23739">
        <v>214.48500000000001</v>
      </c>
      <c r="O23739">
        <v>214.93818200000001</v>
      </c>
      <c r="P23739" s="1"/>
      <c r="Q23739" s="1"/>
    </row>
    <row r="23740" spans="1:17" x14ac:dyDescent="0.2">
      <c r="A23740">
        <v>35</v>
      </c>
      <c r="B23740" s="1" t="s">
        <v>17</v>
      </c>
      <c r="C23740" s="1" t="s">
        <v>18</v>
      </c>
      <c r="D23740" s="1" t="s">
        <v>19</v>
      </c>
      <c r="E23740" s="1" t="s">
        <v>20</v>
      </c>
      <c r="F23740" s="1" t="s">
        <v>21</v>
      </c>
      <c r="G23740" s="1" t="s">
        <v>22</v>
      </c>
      <c r="H23740" s="2">
        <v>43739</v>
      </c>
      <c r="I23740" s="2">
        <v>43830</v>
      </c>
      <c r="J23740" s="2">
        <v>43740</v>
      </c>
      <c r="K23740" s="1"/>
      <c r="L23740" s="1" t="s">
        <v>544</v>
      </c>
      <c r="M23740" s="1" t="s">
        <v>11511</v>
      </c>
      <c r="N23740">
        <v>1.1575</v>
      </c>
      <c r="O23740">
        <v>0.85062499999999996</v>
      </c>
      <c r="P23740" s="1"/>
      <c r="Q23740" s="1"/>
    </row>
    <row r="23741" spans="1:17" x14ac:dyDescent="0.2">
      <c r="A23741">
        <v>35</v>
      </c>
      <c r="B23741" s="1" t="s">
        <v>17</v>
      </c>
      <c r="C23741" s="1" t="s">
        <v>18</v>
      </c>
      <c r="D23741" s="1" t="s">
        <v>19</v>
      </c>
      <c r="E23741" s="1" t="s">
        <v>20</v>
      </c>
      <c r="F23741" s="1" t="s">
        <v>21</v>
      </c>
      <c r="G23741" s="1" t="s">
        <v>22</v>
      </c>
      <c r="H23741" s="2">
        <v>43739</v>
      </c>
      <c r="I23741" s="2">
        <v>43830</v>
      </c>
      <c r="J23741" s="2">
        <v>43740</v>
      </c>
      <c r="K23741" s="1"/>
      <c r="L23741" s="1" t="s">
        <v>39</v>
      </c>
      <c r="M23741" s="1" t="s">
        <v>11511</v>
      </c>
      <c r="N23741">
        <v>58.98</v>
      </c>
      <c r="O23741">
        <v>58.98</v>
      </c>
      <c r="P23741" s="1"/>
      <c r="Q23741" s="1"/>
    </row>
    <row r="23742" spans="1:17" x14ac:dyDescent="0.2">
      <c r="A23742">
        <v>35</v>
      </c>
      <c r="B23742" s="1" t="s">
        <v>17</v>
      </c>
      <c r="C23742" s="1" t="s">
        <v>18</v>
      </c>
      <c r="D23742" s="1" t="s">
        <v>19</v>
      </c>
      <c r="E23742" s="1" t="s">
        <v>20</v>
      </c>
      <c r="F23742" s="1" t="s">
        <v>21</v>
      </c>
      <c r="G23742" s="1" t="s">
        <v>22</v>
      </c>
      <c r="H23742" s="2">
        <v>43739</v>
      </c>
      <c r="I23742" s="2">
        <v>43830</v>
      </c>
      <c r="J23742" s="2">
        <v>43740</v>
      </c>
      <c r="K23742" s="1"/>
      <c r="L23742" s="1" t="s">
        <v>5745</v>
      </c>
      <c r="M23742" s="1" t="s">
        <v>11511</v>
      </c>
      <c r="N23742">
        <v>63.57</v>
      </c>
      <c r="O23742">
        <v>63.533838000000003</v>
      </c>
      <c r="P23742" s="1"/>
      <c r="Q23742" s="1"/>
    </row>
    <row r="23743" spans="1:17" x14ac:dyDescent="0.2">
      <c r="A23743">
        <v>35</v>
      </c>
      <c r="B23743" s="1" t="s">
        <v>17</v>
      </c>
      <c r="C23743" s="1" t="s">
        <v>18</v>
      </c>
      <c r="D23743" s="1" t="s">
        <v>19</v>
      </c>
      <c r="E23743" s="1" t="s">
        <v>20</v>
      </c>
      <c r="F23743" s="1" t="s">
        <v>21</v>
      </c>
      <c r="G23743" s="1" t="s">
        <v>22</v>
      </c>
      <c r="H23743" s="2">
        <v>43739</v>
      </c>
      <c r="I23743" s="2">
        <v>43830</v>
      </c>
      <c r="J23743" s="2">
        <v>43740</v>
      </c>
      <c r="K23743" s="1"/>
      <c r="L23743" s="1" t="s">
        <v>9205</v>
      </c>
      <c r="M23743" s="1" t="s">
        <v>11511</v>
      </c>
      <c r="N23743">
        <v>1.5634999999999999</v>
      </c>
      <c r="O23743">
        <v>1.591572</v>
      </c>
      <c r="P23743" s="1"/>
      <c r="Q23743" s="1"/>
    </row>
    <row r="23744" spans="1:17" x14ac:dyDescent="0.2">
      <c r="A23744">
        <v>35</v>
      </c>
      <c r="B23744" s="1" t="s">
        <v>17</v>
      </c>
      <c r="C23744" s="1" t="s">
        <v>18</v>
      </c>
      <c r="D23744" s="1" t="s">
        <v>19</v>
      </c>
      <c r="E23744" s="1" t="s">
        <v>20</v>
      </c>
      <c r="F23744" s="1" t="s">
        <v>21</v>
      </c>
      <c r="G23744" s="1" t="s">
        <v>22</v>
      </c>
      <c r="H23744" s="2">
        <v>43739</v>
      </c>
      <c r="I23744" s="2">
        <v>43830</v>
      </c>
      <c r="J23744" s="2">
        <v>43740</v>
      </c>
      <c r="K23744" s="1"/>
      <c r="L23744" s="1" t="s">
        <v>42</v>
      </c>
      <c r="M23744" s="1" t="s">
        <v>11511</v>
      </c>
      <c r="N23744">
        <v>140.32499999999999</v>
      </c>
      <c r="O23744">
        <v>140.29880299999999</v>
      </c>
      <c r="P23744" s="1" t="s">
        <v>17967</v>
      </c>
      <c r="Q23744" s="1" t="s">
        <v>15232</v>
      </c>
    </row>
    <row r="23745" spans="1:17" x14ac:dyDescent="0.2">
      <c r="A23745">
        <v>35</v>
      </c>
      <c r="B23745" s="1" t="s">
        <v>17</v>
      </c>
      <c r="C23745" s="1" t="s">
        <v>18</v>
      </c>
      <c r="D23745" s="1" t="s">
        <v>19</v>
      </c>
      <c r="E23745" s="1" t="s">
        <v>20</v>
      </c>
      <c r="F23745" s="1" t="s">
        <v>21</v>
      </c>
      <c r="G23745" s="1" t="s">
        <v>22</v>
      </c>
      <c r="H23745" s="2">
        <v>43739</v>
      </c>
      <c r="I23745" s="2">
        <v>43830</v>
      </c>
      <c r="J23745" s="2">
        <v>43740</v>
      </c>
      <c r="K23745" s="1"/>
      <c r="L23745" s="1" t="s">
        <v>9206</v>
      </c>
      <c r="M23745" s="1" t="s">
        <v>11511</v>
      </c>
      <c r="N23745">
        <v>59.5</v>
      </c>
      <c r="O23745">
        <v>59.500889000000001</v>
      </c>
      <c r="P23745" s="1"/>
      <c r="Q23745" s="1"/>
    </row>
    <row r="23746" spans="1:17" x14ac:dyDescent="0.2">
      <c r="A23746">
        <v>35</v>
      </c>
      <c r="B23746" s="1" t="s">
        <v>17</v>
      </c>
      <c r="C23746" s="1" t="s">
        <v>18</v>
      </c>
      <c r="D23746" s="1" t="s">
        <v>19</v>
      </c>
      <c r="E23746" s="1" t="s">
        <v>20</v>
      </c>
      <c r="F23746" s="1" t="s">
        <v>21</v>
      </c>
      <c r="G23746" s="1" t="s">
        <v>22</v>
      </c>
      <c r="H23746" s="2">
        <v>43739</v>
      </c>
      <c r="I23746" s="2">
        <v>43830</v>
      </c>
      <c r="J23746" s="2">
        <v>43740</v>
      </c>
      <c r="K23746" s="1"/>
      <c r="L23746" s="1" t="s">
        <v>546</v>
      </c>
      <c r="M23746" s="1" t="s">
        <v>11511</v>
      </c>
      <c r="N23746">
        <v>1.0314000000000001</v>
      </c>
      <c r="O23746">
        <v>1.068155</v>
      </c>
      <c r="P23746" s="1" t="s">
        <v>17968</v>
      </c>
      <c r="Q23746" s="1" t="s">
        <v>12018</v>
      </c>
    </row>
    <row r="23747" spans="1:17" x14ac:dyDescent="0.2">
      <c r="A23747">
        <v>35</v>
      </c>
      <c r="B23747" s="1" t="s">
        <v>17</v>
      </c>
      <c r="C23747" s="1" t="s">
        <v>18</v>
      </c>
      <c r="D23747" s="1" t="s">
        <v>19</v>
      </c>
      <c r="E23747" s="1" t="s">
        <v>20</v>
      </c>
      <c r="F23747" s="1" t="s">
        <v>21</v>
      </c>
      <c r="G23747" s="1" t="s">
        <v>22</v>
      </c>
      <c r="H23747" s="2">
        <v>43739</v>
      </c>
      <c r="I23747" s="2">
        <v>43830</v>
      </c>
      <c r="J23747" s="2">
        <v>43740</v>
      </c>
      <c r="K23747" s="1"/>
      <c r="L23747" s="1" t="s">
        <v>2192</v>
      </c>
      <c r="M23747" s="1" t="s">
        <v>11511</v>
      </c>
      <c r="N23747">
        <v>45.86</v>
      </c>
      <c r="O23747">
        <v>45.470250999999998</v>
      </c>
      <c r="P23747" s="1" t="s">
        <v>17969</v>
      </c>
      <c r="Q23747" s="1" t="s">
        <v>24748</v>
      </c>
    </row>
    <row r="23748" spans="1:17" x14ac:dyDescent="0.2">
      <c r="A23748">
        <v>35</v>
      </c>
      <c r="B23748" s="1" t="s">
        <v>17</v>
      </c>
      <c r="C23748" s="1" t="s">
        <v>18</v>
      </c>
      <c r="D23748" s="1" t="s">
        <v>19</v>
      </c>
      <c r="E23748" s="1" t="s">
        <v>20</v>
      </c>
      <c r="F23748" s="1" t="s">
        <v>21</v>
      </c>
      <c r="G23748" s="1" t="s">
        <v>22</v>
      </c>
      <c r="H23748" s="2">
        <v>43739</v>
      </c>
      <c r="I23748" s="2">
        <v>43830</v>
      </c>
      <c r="J23748" s="2">
        <v>43740</v>
      </c>
      <c r="K23748" s="1"/>
      <c r="L23748" s="1" t="s">
        <v>9207</v>
      </c>
      <c r="M23748" s="1" t="s">
        <v>11511</v>
      </c>
      <c r="N23748">
        <v>4.92</v>
      </c>
      <c r="O23748">
        <v>5.1934959999999997</v>
      </c>
      <c r="P23748" s="1"/>
      <c r="Q23748" s="1"/>
    </row>
    <row r="23749" spans="1:17" x14ac:dyDescent="0.2">
      <c r="A23749">
        <v>35</v>
      </c>
      <c r="B23749" s="1" t="s">
        <v>17</v>
      </c>
      <c r="C23749" s="1" t="s">
        <v>18</v>
      </c>
      <c r="D23749" s="1" t="s">
        <v>19</v>
      </c>
      <c r="E23749" s="1" t="s">
        <v>20</v>
      </c>
      <c r="F23749" s="1" t="s">
        <v>21</v>
      </c>
      <c r="G23749" s="1" t="s">
        <v>22</v>
      </c>
      <c r="H23749" s="2">
        <v>43739</v>
      </c>
      <c r="I23749" s="2">
        <v>43830</v>
      </c>
      <c r="J23749" s="2">
        <v>43740</v>
      </c>
      <c r="K23749" s="1"/>
      <c r="L23749" s="1" t="s">
        <v>9208</v>
      </c>
      <c r="M23749" s="1" t="s">
        <v>11511</v>
      </c>
      <c r="N23749">
        <v>0.88466699999999998</v>
      </c>
      <c r="O23749">
        <v>1.0928819999999999</v>
      </c>
      <c r="P23749" s="1" t="s">
        <v>17970</v>
      </c>
      <c r="Q23749" s="1" t="s">
        <v>16459</v>
      </c>
    </row>
    <row r="23750" spans="1:17" x14ac:dyDescent="0.2">
      <c r="A23750">
        <v>35</v>
      </c>
      <c r="B23750" s="1" t="s">
        <v>17</v>
      </c>
      <c r="C23750" s="1" t="s">
        <v>18</v>
      </c>
      <c r="D23750" s="1" t="s">
        <v>19</v>
      </c>
      <c r="E23750" s="1" t="s">
        <v>20</v>
      </c>
      <c r="F23750" s="1" t="s">
        <v>21</v>
      </c>
      <c r="G23750" s="1" t="s">
        <v>22</v>
      </c>
      <c r="H23750" s="2">
        <v>43739</v>
      </c>
      <c r="I23750" s="2">
        <v>43830</v>
      </c>
      <c r="J23750" s="2">
        <v>43740</v>
      </c>
      <c r="K23750" s="1"/>
      <c r="L23750" s="1" t="s">
        <v>45</v>
      </c>
      <c r="M23750" s="1" t="s">
        <v>11511</v>
      </c>
      <c r="N23750">
        <v>89.5</v>
      </c>
      <c r="O23750">
        <v>89.5</v>
      </c>
      <c r="P23750" s="1"/>
      <c r="Q23750" s="1"/>
    </row>
    <row r="23751" spans="1:17" x14ac:dyDescent="0.2">
      <c r="A23751">
        <v>35</v>
      </c>
      <c r="B23751" s="1" t="s">
        <v>17</v>
      </c>
      <c r="C23751" s="1" t="s">
        <v>18</v>
      </c>
      <c r="D23751" s="1" t="s">
        <v>19</v>
      </c>
      <c r="E23751" s="1" t="s">
        <v>20</v>
      </c>
      <c r="F23751" s="1" t="s">
        <v>21</v>
      </c>
      <c r="G23751" s="1" t="s">
        <v>22</v>
      </c>
      <c r="H23751" s="2">
        <v>43739</v>
      </c>
      <c r="I23751" s="2">
        <v>43830</v>
      </c>
      <c r="J23751" s="2">
        <v>43740</v>
      </c>
      <c r="K23751" s="1"/>
      <c r="L23751" s="1" t="s">
        <v>9209</v>
      </c>
      <c r="M23751" s="1" t="s">
        <v>11511</v>
      </c>
      <c r="N23751">
        <v>4.7450000000000001</v>
      </c>
      <c r="O23751">
        <v>4.407508</v>
      </c>
      <c r="P23751" s="1"/>
      <c r="Q23751" s="1"/>
    </row>
    <row r="23752" spans="1:17" x14ac:dyDescent="0.2">
      <c r="A23752">
        <v>35</v>
      </c>
      <c r="B23752" s="1" t="s">
        <v>17</v>
      </c>
      <c r="C23752" s="1" t="s">
        <v>18</v>
      </c>
      <c r="D23752" s="1" t="s">
        <v>19</v>
      </c>
      <c r="E23752" s="1" t="s">
        <v>20</v>
      </c>
      <c r="F23752" s="1" t="s">
        <v>21</v>
      </c>
      <c r="G23752" s="1" t="s">
        <v>22</v>
      </c>
      <c r="H23752" s="2">
        <v>43739</v>
      </c>
      <c r="I23752" s="2">
        <v>43830</v>
      </c>
      <c r="J23752" s="2">
        <v>43740</v>
      </c>
      <c r="K23752" s="1"/>
      <c r="L23752" s="1" t="s">
        <v>550</v>
      </c>
      <c r="M23752" s="1" t="s">
        <v>11511</v>
      </c>
      <c r="N23752">
        <v>1.869864</v>
      </c>
      <c r="O23752">
        <v>1.5620719999999999</v>
      </c>
      <c r="P23752" s="1" t="s">
        <v>17971</v>
      </c>
      <c r="Q23752" s="1" t="s">
        <v>11904</v>
      </c>
    </row>
    <row r="23753" spans="1:17" x14ac:dyDescent="0.2">
      <c r="A23753">
        <v>35</v>
      </c>
      <c r="B23753" s="1" t="s">
        <v>17</v>
      </c>
      <c r="C23753" s="1" t="s">
        <v>18</v>
      </c>
      <c r="D23753" s="1" t="s">
        <v>19</v>
      </c>
      <c r="E23753" s="1" t="s">
        <v>20</v>
      </c>
      <c r="F23753" s="1" t="s">
        <v>21</v>
      </c>
      <c r="G23753" s="1" t="s">
        <v>22</v>
      </c>
      <c r="H23753" s="2">
        <v>43739</v>
      </c>
      <c r="I23753" s="2">
        <v>43830</v>
      </c>
      <c r="J23753" s="2">
        <v>43740</v>
      </c>
      <c r="K23753" s="1"/>
      <c r="L23753" s="1" t="s">
        <v>615</v>
      </c>
      <c r="M23753" s="1" t="s">
        <v>11511</v>
      </c>
      <c r="N23753">
        <v>42.99</v>
      </c>
      <c r="O23753">
        <v>42.99</v>
      </c>
      <c r="P23753" s="1"/>
      <c r="Q23753" s="1"/>
    </row>
    <row r="23754" spans="1:17" x14ac:dyDescent="0.2">
      <c r="A23754">
        <v>35</v>
      </c>
      <c r="B23754" s="1" t="s">
        <v>17</v>
      </c>
      <c r="C23754" s="1" t="s">
        <v>18</v>
      </c>
      <c r="D23754" s="1" t="s">
        <v>19</v>
      </c>
      <c r="E23754" s="1" t="s">
        <v>20</v>
      </c>
      <c r="F23754" s="1" t="s">
        <v>21</v>
      </c>
      <c r="G23754" s="1" t="s">
        <v>22</v>
      </c>
      <c r="H23754" s="2">
        <v>43739</v>
      </c>
      <c r="I23754" s="2">
        <v>43830</v>
      </c>
      <c r="J23754" s="2">
        <v>43740</v>
      </c>
      <c r="K23754" s="1"/>
      <c r="L23754" s="1" t="s">
        <v>9210</v>
      </c>
      <c r="M23754" s="1" t="s">
        <v>11511</v>
      </c>
      <c r="N23754">
        <v>0.44</v>
      </c>
      <c r="O23754">
        <v>0.44</v>
      </c>
      <c r="P23754" s="1"/>
      <c r="Q23754" s="1"/>
    </row>
    <row r="23755" spans="1:17" x14ac:dyDescent="0.2">
      <c r="A23755">
        <v>35</v>
      </c>
      <c r="B23755" s="1" t="s">
        <v>17</v>
      </c>
      <c r="C23755" s="1" t="s">
        <v>18</v>
      </c>
      <c r="D23755" s="1" t="s">
        <v>19</v>
      </c>
      <c r="E23755" s="1" t="s">
        <v>20</v>
      </c>
      <c r="F23755" s="1" t="s">
        <v>21</v>
      </c>
      <c r="G23755" s="1" t="s">
        <v>22</v>
      </c>
      <c r="H23755" s="2">
        <v>43739</v>
      </c>
      <c r="I23755" s="2">
        <v>43830</v>
      </c>
      <c r="J23755" s="2">
        <v>43740</v>
      </c>
      <c r="K23755" s="1"/>
      <c r="L23755" s="1" t="s">
        <v>3262</v>
      </c>
      <c r="M23755" s="1" t="s">
        <v>11511</v>
      </c>
      <c r="N23755">
        <v>0.64900000000000002</v>
      </c>
      <c r="O23755">
        <v>0.77769200000000005</v>
      </c>
      <c r="P23755" s="1"/>
      <c r="Q23755" s="1"/>
    </row>
    <row r="23756" spans="1:17" x14ac:dyDescent="0.2">
      <c r="A23756">
        <v>35</v>
      </c>
      <c r="B23756" s="1" t="s">
        <v>17</v>
      </c>
      <c r="C23756" s="1" t="s">
        <v>18</v>
      </c>
      <c r="D23756" s="1" t="s">
        <v>19</v>
      </c>
      <c r="E23756" s="1" t="s">
        <v>20</v>
      </c>
      <c r="F23756" s="1" t="s">
        <v>21</v>
      </c>
      <c r="G23756" s="1" t="s">
        <v>22</v>
      </c>
      <c r="H23756" s="2">
        <v>43739</v>
      </c>
      <c r="I23756" s="2">
        <v>43830</v>
      </c>
      <c r="J23756" s="2">
        <v>43740</v>
      </c>
      <c r="K23756" s="1"/>
      <c r="L23756" s="1" t="s">
        <v>1614</v>
      </c>
      <c r="M23756" s="1" t="s">
        <v>11511</v>
      </c>
      <c r="N23756">
        <v>102</v>
      </c>
      <c r="O23756">
        <v>102</v>
      </c>
      <c r="P23756" s="1"/>
      <c r="Q23756" s="1"/>
    </row>
    <row r="23757" spans="1:17" x14ac:dyDescent="0.2">
      <c r="A23757">
        <v>35</v>
      </c>
      <c r="B23757" s="1" t="s">
        <v>17</v>
      </c>
      <c r="C23757" s="1" t="s">
        <v>18</v>
      </c>
      <c r="D23757" s="1" t="s">
        <v>19</v>
      </c>
      <c r="E23757" s="1" t="s">
        <v>20</v>
      </c>
      <c r="F23757" s="1" t="s">
        <v>21</v>
      </c>
      <c r="G23757" s="1" t="s">
        <v>22</v>
      </c>
      <c r="H23757" s="2">
        <v>43739</v>
      </c>
      <c r="I23757" s="2">
        <v>43830</v>
      </c>
      <c r="J23757" s="2">
        <v>43740</v>
      </c>
      <c r="K23757" s="1"/>
      <c r="L23757" s="1" t="s">
        <v>9211</v>
      </c>
      <c r="M23757" s="1" t="s">
        <v>11511</v>
      </c>
      <c r="N23757">
        <v>0.183333</v>
      </c>
      <c r="O23757">
        <v>0.180313</v>
      </c>
      <c r="P23757" s="1" t="s">
        <v>12714</v>
      </c>
      <c r="Q23757" s="1" t="s">
        <v>13202</v>
      </c>
    </row>
    <row r="23758" spans="1:17" x14ac:dyDescent="0.2">
      <c r="A23758">
        <v>35</v>
      </c>
      <c r="B23758" s="1" t="s">
        <v>17</v>
      </c>
      <c r="C23758" s="1" t="s">
        <v>18</v>
      </c>
      <c r="D23758" s="1" t="s">
        <v>19</v>
      </c>
      <c r="E23758" s="1" t="s">
        <v>20</v>
      </c>
      <c r="F23758" s="1" t="s">
        <v>21</v>
      </c>
      <c r="G23758" s="1" t="s">
        <v>22</v>
      </c>
      <c r="H23758" s="2">
        <v>43739</v>
      </c>
      <c r="I23758" s="2">
        <v>43830</v>
      </c>
      <c r="J23758" s="2">
        <v>43740</v>
      </c>
      <c r="K23758" s="1"/>
      <c r="L23758" s="1" t="s">
        <v>9212</v>
      </c>
      <c r="M23758" s="1" t="s">
        <v>11511</v>
      </c>
      <c r="N23758">
        <v>0.99823099999999998</v>
      </c>
      <c r="O23758">
        <v>1.070484</v>
      </c>
      <c r="P23758" s="1" t="s">
        <v>16701</v>
      </c>
      <c r="Q23758" s="1" t="s">
        <v>24749</v>
      </c>
    </row>
    <row r="23759" spans="1:17" x14ac:dyDescent="0.2">
      <c r="A23759">
        <v>35</v>
      </c>
      <c r="B23759" s="1" t="s">
        <v>17</v>
      </c>
      <c r="C23759" s="1" t="s">
        <v>18</v>
      </c>
      <c r="D23759" s="1" t="s">
        <v>19</v>
      </c>
      <c r="E23759" s="1" t="s">
        <v>20</v>
      </c>
      <c r="F23759" s="1" t="s">
        <v>21</v>
      </c>
      <c r="G23759" s="1" t="s">
        <v>22</v>
      </c>
      <c r="H23759" s="2">
        <v>43739</v>
      </c>
      <c r="I23759" s="2">
        <v>43830</v>
      </c>
      <c r="J23759" s="2">
        <v>43740</v>
      </c>
      <c r="K23759" s="1"/>
      <c r="L23759" s="1" t="s">
        <v>618</v>
      </c>
      <c r="M23759" s="1" t="s">
        <v>11511</v>
      </c>
      <c r="N23759">
        <v>16.140999999999998</v>
      </c>
      <c r="O23759">
        <v>16.162565000000001</v>
      </c>
      <c r="P23759" s="1" t="s">
        <v>17972</v>
      </c>
      <c r="Q23759" s="1" t="s">
        <v>24750</v>
      </c>
    </row>
    <row r="23760" spans="1:17" x14ac:dyDescent="0.2">
      <c r="A23760">
        <v>35</v>
      </c>
      <c r="B23760" s="1" t="s">
        <v>17</v>
      </c>
      <c r="C23760" s="1" t="s">
        <v>18</v>
      </c>
      <c r="D23760" s="1" t="s">
        <v>19</v>
      </c>
      <c r="E23760" s="1" t="s">
        <v>20</v>
      </c>
      <c r="F23760" s="1" t="s">
        <v>21</v>
      </c>
      <c r="G23760" s="1" t="s">
        <v>22</v>
      </c>
      <c r="H23760" s="2">
        <v>43739</v>
      </c>
      <c r="I23760" s="2">
        <v>43830</v>
      </c>
      <c r="J23760" s="2">
        <v>43740</v>
      </c>
      <c r="K23760" s="1"/>
      <c r="L23760" s="1" t="s">
        <v>876</v>
      </c>
      <c r="M23760" s="1" t="s">
        <v>11511</v>
      </c>
      <c r="N23760">
        <v>1.93</v>
      </c>
      <c r="O23760">
        <v>1.9325909999999999</v>
      </c>
      <c r="P23760" s="1" t="s">
        <v>11526</v>
      </c>
      <c r="Q23760" s="1" t="s">
        <v>12209</v>
      </c>
    </row>
    <row r="23761" spans="1:17" x14ac:dyDescent="0.2">
      <c r="A23761">
        <v>35</v>
      </c>
      <c r="B23761" s="1" t="s">
        <v>17</v>
      </c>
      <c r="C23761" s="1" t="s">
        <v>18</v>
      </c>
      <c r="D23761" s="1" t="s">
        <v>19</v>
      </c>
      <c r="E23761" s="1" t="s">
        <v>20</v>
      </c>
      <c r="F23761" s="1" t="s">
        <v>21</v>
      </c>
      <c r="G23761" s="1" t="s">
        <v>22</v>
      </c>
      <c r="H23761" s="2">
        <v>43739</v>
      </c>
      <c r="I23761" s="2">
        <v>43830</v>
      </c>
      <c r="J23761" s="2">
        <v>43740</v>
      </c>
      <c r="K23761" s="1"/>
      <c r="L23761" s="1" t="s">
        <v>9213</v>
      </c>
      <c r="M23761" s="1" t="s">
        <v>11511</v>
      </c>
      <c r="N23761">
        <v>0.65225</v>
      </c>
      <c r="O23761">
        <v>0.65037400000000001</v>
      </c>
      <c r="P23761" s="1" t="s">
        <v>17164</v>
      </c>
      <c r="Q23761" s="1" t="s">
        <v>22194</v>
      </c>
    </row>
    <row r="23762" spans="1:17" x14ac:dyDescent="0.2">
      <c r="A23762">
        <v>35</v>
      </c>
      <c r="B23762" s="1" t="s">
        <v>17</v>
      </c>
      <c r="C23762" s="1" t="s">
        <v>18</v>
      </c>
      <c r="D23762" s="1" t="s">
        <v>19</v>
      </c>
      <c r="E23762" s="1" t="s">
        <v>20</v>
      </c>
      <c r="F23762" s="1" t="s">
        <v>21</v>
      </c>
      <c r="G23762" s="1" t="s">
        <v>22</v>
      </c>
      <c r="H23762" s="2">
        <v>43739</v>
      </c>
      <c r="I23762" s="2">
        <v>43830</v>
      </c>
      <c r="J23762" s="2">
        <v>43740</v>
      </c>
      <c r="K23762" s="1"/>
      <c r="L23762" s="1" t="s">
        <v>620</v>
      </c>
      <c r="M23762" s="1" t="s">
        <v>11511</v>
      </c>
      <c r="N23762">
        <v>102.1</v>
      </c>
      <c r="O23762">
        <v>102.1</v>
      </c>
      <c r="P23762" s="1"/>
      <c r="Q23762" s="1"/>
    </row>
    <row r="23763" spans="1:17" x14ac:dyDescent="0.2">
      <c r="A23763">
        <v>35</v>
      </c>
      <c r="B23763" s="1" t="s">
        <v>17</v>
      </c>
      <c r="C23763" s="1" t="s">
        <v>18</v>
      </c>
      <c r="D23763" s="1" t="s">
        <v>19</v>
      </c>
      <c r="E23763" s="1" t="s">
        <v>20</v>
      </c>
      <c r="F23763" s="1" t="s">
        <v>21</v>
      </c>
      <c r="G23763" s="1" t="s">
        <v>22</v>
      </c>
      <c r="H23763" s="2">
        <v>43739</v>
      </c>
      <c r="I23763" s="2">
        <v>43830</v>
      </c>
      <c r="J23763" s="2">
        <v>43740</v>
      </c>
      <c r="K23763" s="1"/>
      <c r="L23763" s="1" t="s">
        <v>3402</v>
      </c>
      <c r="M23763" s="1" t="s">
        <v>11511</v>
      </c>
      <c r="N23763">
        <v>1.66</v>
      </c>
      <c r="O23763">
        <v>1.66</v>
      </c>
      <c r="P23763" s="1"/>
      <c r="Q23763" s="1"/>
    </row>
    <row r="23764" spans="1:17" x14ac:dyDescent="0.2">
      <c r="A23764">
        <v>35</v>
      </c>
      <c r="B23764" s="1" t="s">
        <v>17</v>
      </c>
      <c r="C23764" s="1" t="s">
        <v>18</v>
      </c>
      <c r="D23764" s="1" t="s">
        <v>19</v>
      </c>
      <c r="E23764" s="1" t="s">
        <v>20</v>
      </c>
      <c r="F23764" s="1" t="s">
        <v>21</v>
      </c>
      <c r="G23764" s="1" t="s">
        <v>22</v>
      </c>
      <c r="H23764" s="2">
        <v>43739</v>
      </c>
      <c r="I23764" s="2">
        <v>43830</v>
      </c>
      <c r="J23764" s="2">
        <v>43740</v>
      </c>
      <c r="K23764" s="1"/>
      <c r="L23764" s="1" t="s">
        <v>9214</v>
      </c>
      <c r="M23764" s="1" t="s">
        <v>11511</v>
      </c>
      <c r="N23764">
        <v>0.86024999999999996</v>
      </c>
      <c r="O23764">
        <v>1.0325150000000001</v>
      </c>
      <c r="P23764" s="1" t="s">
        <v>17467</v>
      </c>
      <c r="Q23764" s="1" t="s">
        <v>24751</v>
      </c>
    </row>
    <row r="23765" spans="1:17" x14ac:dyDescent="0.2">
      <c r="A23765">
        <v>35</v>
      </c>
      <c r="B23765" s="1" t="s">
        <v>17</v>
      </c>
      <c r="C23765" s="1" t="s">
        <v>18</v>
      </c>
      <c r="D23765" s="1" t="s">
        <v>19</v>
      </c>
      <c r="E23765" s="1" t="s">
        <v>20</v>
      </c>
      <c r="F23765" s="1" t="s">
        <v>21</v>
      </c>
      <c r="G23765" s="1" t="s">
        <v>22</v>
      </c>
      <c r="H23765" s="2">
        <v>43739</v>
      </c>
      <c r="I23765" s="2">
        <v>43830</v>
      </c>
      <c r="J23765" s="2">
        <v>43740</v>
      </c>
      <c r="K23765" s="1"/>
      <c r="L23765" s="1" t="s">
        <v>1019</v>
      </c>
      <c r="M23765" s="1" t="s">
        <v>11511</v>
      </c>
      <c r="N23765">
        <v>95.65</v>
      </c>
      <c r="O23765">
        <v>95.65</v>
      </c>
      <c r="P23765" s="1"/>
      <c r="Q23765" s="1"/>
    </row>
    <row r="23766" spans="1:17" x14ac:dyDescent="0.2">
      <c r="A23766">
        <v>35</v>
      </c>
      <c r="B23766" s="1" t="s">
        <v>17</v>
      </c>
      <c r="C23766" s="1" t="s">
        <v>18</v>
      </c>
      <c r="D23766" s="1" t="s">
        <v>19</v>
      </c>
      <c r="E23766" s="1" t="s">
        <v>20</v>
      </c>
      <c r="F23766" s="1" t="s">
        <v>21</v>
      </c>
      <c r="G23766" s="1" t="s">
        <v>22</v>
      </c>
      <c r="H23766" s="2">
        <v>43739</v>
      </c>
      <c r="I23766" s="2">
        <v>43830</v>
      </c>
      <c r="J23766" s="2">
        <v>43740</v>
      </c>
      <c r="K23766" s="1"/>
      <c r="L23766" s="1" t="s">
        <v>290</v>
      </c>
      <c r="M23766" s="1" t="s">
        <v>11511</v>
      </c>
      <c r="N23766">
        <v>8.0399999999999991</v>
      </c>
      <c r="O23766">
        <v>8.06175</v>
      </c>
      <c r="P23766" s="1" t="s">
        <v>17973</v>
      </c>
      <c r="Q23766" s="1" t="s">
        <v>21018</v>
      </c>
    </row>
    <row r="23767" spans="1:17" x14ac:dyDescent="0.2">
      <c r="A23767">
        <v>35</v>
      </c>
      <c r="B23767" s="1" t="s">
        <v>17</v>
      </c>
      <c r="C23767" s="1" t="s">
        <v>18</v>
      </c>
      <c r="D23767" s="1" t="s">
        <v>19</v>
      </c>
      <c r="E23767" s="1" t="s">
        <v>20</v>
      </c>
      <c r="F23767" s="1" t="s">
        <v>21</v>
      </c>
      <c r="G23767" s="1" t="s">
        <v>22</v>
      </c>
      <c r="H23767" s="2">
        <v>43739</v>
      </c>
      <c r="I23767" s="2">
        <v>43830</v>
      </c>
      <c r="J23767" s="2">
        <v>43740</v>
      </c>
      <c r="K23767" s="1"/>
      <c r="L23767" s="1" t="s">
        <v>9215</v>
      </c>
      <c r="M23767" s="1" t="s">
        <v>11511</v>
      </c>
      <c r="N23767">
        <v>0.58299999999999996</v>
      </c>
      <c r="O23767">
        <v>0.75698399999999999</v>
      </c>
      <c r="P23767" s="1" t="s">
        <v>17974</v>
      </c>
      <c r="Q23767" s="1" t="s">
        <v>14654</v>
      </c>
    </row>
    <row r="23768" spans="1:17" x14ac:dyDescent="0.2">
      <c r="A23768">
        <v>35</v>
      </c>
      <c r="B23768" s="1" t="s">
        <v>17</v>
      </c>
      <c r="C23768" s="1" t="s">
        <v>18</v>
      </c>
      <c r="D23768" s="1" t="s">
        <v>19</v>
      </c>
      <c r="E23768" s="1" t="s">
        <v>20</v>
      </c>
      <c r="F23768" s="1" t="s">
        <v>21</v>
      </c>
      <c r="G23768" s="1" t="s">
        <v>22</v>
      </c>
      <c r="H23768" s="2">
        <v>43739</v>
      </c>
      <c r="I23768" s="2">
        <v>43830</v>
      </c>
      <c r="J23768" s="2">
        <v>43740</v>
      </c>
      <c r="K23768" s="1"/>
      <c r="L23768" s="1" t="s">
        <v>622</v>
      </c>
      <c r="M23768" s="1" t="s">
        <v>11511</v>
      </c>
      <c r="N23768">
        <v>69.3</v>
      </c>
      <c r="O23768">
        <v>69.848254999999995</v>
      </c>
      <c r="P23768" s="1" t="s">
        <v>17975</v>
      </c>
      <c r="Q23768" s="1" t="s">
        <v>24752</v>
      </c>
    </row>
    <row r="23769" spans="1:17" x14ac:dyDescent="0.2">
      <c r="A23769">
        <v>35</v>
      </c>
      <c r="B23769" s="1" t="s">
        <v>17</v>
      </c>
      <c r="C23769" s="1" t="s">
        <v>18</v>
      </c>
      <c r="D23769" s="1" t="s">
        <v>19</v>
      </c>
      <c r="E23769" s="1" t="s">
        <v>20</v>
      </c>
      <c r="F23769" s="1" t="s">
        <v>21</v>
      </c>
      <c r="G23769" s="1" t="s">
        <v>22</v>
      </c>
      <c r="H23769" s="2">
        <v>43739</v>
      </c>
      <c r="I23769" s="2">
        <v>43830</v>
      </c>
      <c r="J23769" s="2">
        <v>43740</v>
      </c>
      <c r="K23769" s="1"/>
      <c r="L23769" s="1" t="s">
        <v>9216</v>
      </c>
      <c r="M23769" s="1" t="s">
        <v>11511</v>
      </c>
      <c r="N23769">
        <v>9.94</v>
      </c>
      <c r="O23769">
        <v>9.9693360000000002</v>
      </c>
      <c r="P23769" s="1"/>
      <c r="Q23769" s="1"/>
    </row>
    <row r="23770" spans="1:17" x14ac:dyDescent="0.2">
      <c r="A23770">
        <v>35</v>
      </c>
      <c r="B23770" s="1" t="s">
        <v>17</v>
      </c>
      <c r="C23770" s="1" t="s">
        <v>18</v>
      </c>
      <c r="D23770" s="1" t="s">
        <v>19</v>
      </c>
      <c r="E23770" s="1" t="s">
        <v>20</v>
      </c>
      <c r="F23770" s="1" t="s">
        <v>21</v>
      </c>
      <c r="G23770" s="1" t="s">
        <v>22</v>
      </c>
      <c r="H23770" s="2">
        <v>43739</v>
      </c>
      <c r="I23770" s="2">
        <v>43830</v>
      </c>
      <c r="J23770" s="2">
        <v>43740</v>
      </c>
      <c r="K23770" s="1"/>
      <c r="L23770" s="1" t="s">
        <v>9217</v>
      </c>
      <c r="M23770" s="1" t="s">
        <v>11511</v>
      </c>
      <c r="N23770">
        <v>4.4654999999999996</v>
      </c>
      <c r="O23770">
        <v>4.3852270000000004</v>
      </c>
      <c r="P23770" s="1"/>
      <c r="Q23770" s="1"/>
    </row>
    <row r="23771" spans="1:17" x14ac:dyDescent="0.2">
      <c r="A23771">
        <v>35</v>
      </c>
      <c r="B23771" s="1" t="s">
        <v>17</v>
      </c>
      <c r="C23771" s="1" t="s">
        <v>18</v>
      </c>
      <c r="D23771" s="1" t="s">
        <v>19</v>
      </c>
      <c r="E23771" s="1" t="s">
        <v>20</v>
      </c>
      <c r="F23771" s="1" t="s">
        <v>21</v>
      </c>
      <c r="G23771" s="1" t="s">
        <v>22</v>
      </c>
      <c r="H23771" s="2">
        <v>43739</v>
      </c>
      <c r="I23771" s="2">
        <v>43830</v>
      </c>
      <c r="J23771" s="2">
        <v>43740</v>
      </c>
      <c r="K23771" s="1"/>
      <c r="L23771" s="1" t="s">
        <v>1024</v>
      </c>
      <c r="M23771" s="1" t="s">
        <v>11511</v>
      </c>
      <c r="N23771">
        <v>27.813333</v>
      </c>
      <c r="O23771">
        <v>27.802574</v>
      </c>
      <c r="P23771" s="1" t="s">
        <v>17976</v>
      </c>
      <c r="Q23771" s="1" t="s">
        <v>24753</v>
      </c>
    </row>
    <row r="23772" spans="1:17" x14ac:dyDescent="0.2">
      <c r="A23772">
        <v>35</v>
      </c>
      <c r="B23772" s="1" t="s">
        <v>17</v>
      </c>
      <c r="C23772" s="1" t="s">
        <v>18</v>
      </c>
      <c r="D23772" s="1" t="s">
        <v>19</v>
      </c>
      <c r="E23772" s="1" t="s">
        <v>20</v>
      </c>
      <c r="F23772" s="1" t="s">
        <v>21</v>
      </c>
      <c r="G23772" s="1" t="s">
        <v>22</v>
      </c>
      <c r="H23772" s="2">
        <v>43739</v>
      </c>
      <c r="I23772" s="2">
        <v>43830</v>
      </c>
      <c r="J23772" s="2">
        <v>43740</v>
      </c>
      <c r="K23772" s="1"/>
      <c r="L23772" s="1" t="s">
        <v>3715</v>
      </c>
      <c r="M23772" s="1" t="s">
        <v>11511</v>
      </c>
      <c r="N23772">
        <v>2.3737499999999998</v>
      </c>
      <c r="O23772">
        <v>2.3356370000000002</v>
      </c>
      <c r="P23772" s="1" t="s">
        <v>12345</v>
      </c>
      <c r="Q23772" s="1" t="s">
        <v>12068</v>
      </c>
    </row>
    <row r="23773" spans="1:17" x14ac:dyDescent="0.2">
      <c r="A23773">
        <v>35</v>
      </c>
      <c r="B23773" s="1" t="s">
        <v>17</v>
      </c>
      <c r="C23773" s="1" t="s">
        <v>18</v>
      </c>
      <c r="D23773" s="1" t="s">
        <v>19</v>
      </c>
      <c r="E23773" s="1" t="s">
        <v>20</v>
      </c>
      <c r="F23773" s="1" t="s">
        <v>21</v>
      </c>
      <c r="G23773" s="1" t="s">
        <v>22</v>
      </c>
      <c r="H23773" s="2">
        <v>43739</v>
      </c>
      <c r="I23773" s="2">
        <v>43830</v>
      </c>
      <c r="J23773" s="2">
        <v>43740</v>
      </c>
      <c r="K23773" s="1"/>
      <c r="L23773" s="1" t="s">
        <v>9218</v>
      </c>
      <c r="M23773" s="1" t="s">
        <v>11511</v>
      </c>
      <c r="N23773">
        <v>0.58160000000000001</v>
      </c>
      <c r="O23773">
        <v>0.58115600000000001</v>
      </c>
      <c r="P23773" s="1" t="s">
        <v>12231</v>
      </c>
      <c r="Q23773" s="1" t="s">
        <v>12288</v>
      </c>
    </row>
    <row r="23774" spans="1:17" x14ac:dyDescent="0.2">
      <c r="A23774">
        <v>35</v>
      </c>
      <c r="B23774" s="1" t="s">
        <v>17</v>
      </c>
      <c r="C23774" s="1" t="s">
        <v>18</v>
      </c>
      <c r="D23774" s="1" t="s">
        <v>19</v>
      </c>
      <c r="E23774" s="1" t="s">
        <v>20</v>
      </c>
      <c r="F23774" s="1" t="s">
        <v>21</v>
      </c>
      <c r="G23774" s="1" t="s">
        <v>22</v>
      </c>
      <c r="H23774" s="2">
        <v>43739</v>
      </c>
      <c r="I23774" s="2">
        <v>43830</v>
      </c>
      <c r="J23774" s="2">
        <v>43740</v>
      </c>
      <c r="K23774" s="1"/>
      <c r="L23774" s="1" t="s">
        <v>51</v>
      </c>
      <c r="M23774" s="1" t="s">
        <v>11511</v>
      </c>
      <c r="N23774">
        <v>44.752499999999998</v>
      </c>
      <c r="O23774">
        <v>44.721221999999997</v>
      </c>
      <c r="P23774" s="1" t="s">
        <v>17977</v>
      </c>
      <c r="Q23774" s="1" t="s">
        <v>24754</v>
      </c>
    </row>
    <row r="23775" spans="1:17" x14ac:dyDescent="0.2">
      <c r="A23775">
        <v>35</v>
      </c>
      <c r="B23775" s="1" t="s">
        <v>17</v>
      </c>
      <c r="C23775" s="1" t="s">
        <v>18</v>
      </c>
      <c r="D23775" s="1" t="s">
        <v>19</v>
      </c>
      <c r="E23775" s="1" t="s">
        <v>20</v>
      </c>
      <c r="F23775" s="1" t="s">
        <v>21</v>
      </c>
      <c r="G23775" s="1" t="s">
        <v>22</v>
      </c>
      <c r="H23775" s="2">
        <v>43739</v>
      </c>
      <c r="I23775" s="2">
        <v>43830</v>
      </c>
      <c r="J23775" s="2">
        <v>43740</v>
      </c>
      <c r="K23775" s="1"/>
      <c r="L23775" s="1" t="s">
        <v>9219</v>
      </c>
      <c r="M23775" s="1" t="s">
        <v>11511</v>
      </c>
      <c r="N23775">
        <v>5.75</v>
      </c>
      <c r="O23775">
        <v>5.7559849999999999</v>
      </c>
      <c r="P23775" s="1"/>
      <c r="Q23775" s="1"/>
    </row>
    <row r="23776" spans="1:17" x14ac:dyDescent="0.2">
      <c r="A23776">
        <v>35</v>
      </c>
      <c r="B23776" s="1" t="s">
        <v>17</v>
      </c>
      <c r="C23776" s="1" t="s">
        <v>18</v>
      </c>
      <c r="D23776" s="1" t="s">
        <v>19</v>
      </c>
      <c r="E23776" s="1" t="s">
        <v>20</v>
      </c>
      <c r="F23776" s="1" t="s">
        <v>21</v>
      </c>
      <c r="G23776" s="1" t="s">
        <v>22</v>
      </c>
      <c r="H23776" s="2">
        <v>43739</v>
      </c>
      <c r="I23776" s="2">
        <v>43830</v>
      </c>
      <c r="J23776" s="2">
        <v>43740</v>
      </c>
      <c r="K23776" s="1"/>
      <c r="L23776" s="1" t="s">
        <v>9220</v>
      </c>
      <c r="M23776" s="1" t="s">
        <v>11511</v>
      </c>
      <c r="N23776">
        <v>0.36599999999999999</v>
      </c>
      <c r="O23776">
        <v>0.36488500000000001</v>
      </c>
      <c r="P23776" s="1" t="s">
        <v>12781</v>
      </c>
      <c r="Q23776" s="1" t="s">
        <v>22401</v>
      </c>
    </row>
    <row r="23777" spans="1:17" x14ac:dyDescent="0.2">
      <c r="A23777">
        <v>35</v>
      </c>
      <c r="B23777" s="1" t="s">
        <v>17</v>
      </c>
      <c r="C23777" s="1" t="s">
        <v>18</v>
      </c>
      <c r="D23777" s="1" t="s">
        <v>19</v>
      </c>
      <c r="E23777" s="1" t="s">
        <v>20</v>
      </c>
      <c r="F23777" s="1" t="s">
        <v>21</v>
      </c>
      <c r="G23777" s="1" t="s">
        <v>22</v>
      </c>
      <c r="H23777" s="2">
        <v>43739</v>
      </c>
      <c r="I23777" s="2">
        <v>43830</v>
      </c>
      <c r="J23777" s="2">
        <v>43740</v>
      </c>
      <c r="K23777" s="1"/>
      <c r="L23777" s="1" t="s">
        <v>257</v>
      </c>
      <c r="M23777" s="1" t="s">
        <v>11511</v>
      </c>
      <c r="N23777">
        <v>105.2</v>
      </c>
      <c r="O23777">
        <v>105.29660199999999</v>
      </c>
      <c r="P23777" s="1" t="s">
        <v>17978</v>
      </c>
      <c r="Q23777" s="1" t="s">
        <v>19044</v>
      </c>
    </row>
    <row r="23778" spans="1:17" x14ac:dyDescent="0.2">
      <c r="A23778">
        <v>35</v>
      </c>
      <c r="B23778" s="1" t="s">
        <v>17</v>
      </c>
      <c r="C23778" s="1" t="s">
        <v>18</v>
      </c>
      <c r="D23778" s="1" t="s">
        <v>19</v>
      </c>
      <c r="E23778" s="1" t="s">
        <v>20</v>
      </c>
      <c r="F23778" s="1" t="s">
        <v>21</v>
      </c>
      <c r="G23778" s="1" t="s">
        <v>22</v>
      </c>
      <c r="H23778" s="2">
        <v>43739</v>
      </c>
      <c r="I23778" s="2">
        <v>43830</v>
      </c>
      <c r="J23778" s="2">
        <v>43740</v>
      </c>
      <c r="K23778" s="1"/>
      <c r="L23778" s="1" t="s">
        <v>9221</v>
      </c>
      <c r="M23778" s="1" t="s">
        <v>11511</v>
      </c>
      <c r="N23778">
        <v>4.99</v>
      </c>
      <c r="O23778">
        <v>4.988931</v>
      </c>
      <c r="P23778" s="1" t="s">
        <v>12846</v>
      </c>
      <c r="Q23778" s="1" t="s">
        <v>13229</v>
      </c>
    </row>
    <row r="23779" spans="1:17" x14ac:dyDescent="0.2">
      <c r="A23779">
        <v>35</v>
      </c>
      <c r="B23779" s="1" t="s">
        <v>17</v>
      </c>
      <c r="C23779" s="1" t="s">
        <v>18</v>
      </c>
      <c r="D23779" s="1" t="s">
        <v>19</v>
      </c>
      <c r="E23779" s="1" t="s">
        <v>20</v>
      </c>
      <c r="F23779" s="1" t="s">
        <v>21</v>
      </c>
      <c r="G23779" s="1" t="s">
        <v>22</v>
      </c>
      <c r="H23779" s="2">
        <v>43739</v>
      </c>
      <c r="I23779" s="2">
        <v>43830</v>
      </c>
      <c r="J23779" s="2">
        <v>43740</v>
      </c>
      <c r="K23779" s="1"/>
      <c r="L23779" s="1" t="s">
        <v>9222</v>
      </c>
      <c r="M23779" s="1" t="s">
        <v>11511</v>
      </c>
      <c r="N23779">
        <v>0.89500000000000002</v>
      </c>
      <c r="O23779">
        <v>0.95855900000000005</v>
      </c>
      <c r="P23779" s="1"/>
      <c r="Q23779" s="1"/>
    </row>
    <row r="23780" spans="1:17" x14ac:dyDescent="0.2">
      <c r="A23780">
        <v>35</v>
      </c>
      <c r="B23780" s="1" t="s">
        <v>17</v>
      </c>
      <c r="C23780" s="1" t="s">
        <v>18</v>
      </c>
      <c r="D23780" s="1" t="s">
        <v>19</v>
      </c>
      <c r="E23780" s="1" t="s">
        <v>20</v>
      </c>
      <c r="F23780" s="1" t="s">
        <v>21</v>
      </c>
      <c r="G23780" s="1" t="s">
        <v>22</v>
      </c>
      <c r="H23780" s="2">
        <v>43739</v>
      </c>
      <c r="I23780" s="2">
        <v>43830</v>
      </c>
      <c r="J23780" s="2">
        <v>43740</v>
      </c>
      <c r="K23780" s="1"/>
      <c r="L23780" s="1" t="s">
        <v>57</v>
      </c>
      <c r="M23780" s="1" t="s">
        <v>11511</v>
      </c>
      <c r="N23780">
        <v>95.61</v>
      </c>
      <c r="O23780">
        <v>95.709514999999996</v>
      </c>
      <c r="P23780" s="1" t="s">
        <v>17979</v>
      </c>
      <c r="Q23780" s="1" t="s">
        <v>18221</v>
      </c>
    </row>
    <row r="23781" spans="1:17" x14ac:dyDescent="0.2">
      <c r="A23781">
        <v>35</v>
      </c>
      <c r="B23781" s="1" t="s">
        <v>17</v>
      </c>
      <c r="C23781" s="1" t="s">
        <v>18</v>
      </c>
      <c r="D23781" s="1" t="s">
        <v>19</v>
      </c>
      <c r="E23781" s="1" t="s">
        <v>20</v>
      </c>
      <c r="F23781" s="1" t="s">
        <v>21</v>
      </c>
      <c r="G23781" s="1" t="s">
        <v>22</v>
      </c>
      <c r="H23781" s="2">
        <v>43739</v>
      </c>
      <c r="I23781" s="2">
        <v>43830</v>
      </c>
      <c r="J23781" s="2">
        <v>43740</v>
      </c>
      <c r="K23781" s="1"/>
      <c r="L23781" s="1" t="s">
        <v>6234</v>
      </c>
      <c r="M23781" s="1" t="s">
        <v>11511</v>
      </c>
      <c r="N23781">
        <v>0.06</v>
      </c>
      <c r="O23781">
        <v>0.06</v>
      </c>
      <c r="P23781" s="1"/>
      <c r="Q23781" s="1"/>
    </row>
    <row r="23782" spans="1:17" x14ac:dyDescent="0.2">
      <c r="A23782">
        <v>35</v>
      </c>
      <c r="B23782" s="1" t="s">
        <v>17</v>
      </c>
      <c r="C23782" s="1" t="s">
        <v>18</v>
      </c>
      <c r="D23782" s="1" t="s">
        <v>19</v>
      </c>
      <c r="E23782" s="1" t="s">
        <v>20</v>
      </c>
      <c r="F23782" s="1" t="s">
        <v>21</v>
      </c>
      <c r="G23782" s="1" t="s">
        <v>22</v>
      </c>
      <c r="H23782" s="2">
        <v>43739</v>
      </c>
      <c r="I23782" s="2">
        <v>43830</v>
      </c>
      <c r="J23782" s="2">
        <v>43740</v>
      </c>
      <c r="K23782" s="1"/>
      <c r="L23782" s="1" t="s">
        <v>9223</v>
      </c>
      <c r="M23782" s="1" t="s">
        <v>11511</v>
      </c>
      <c r="N23782">
        <v>0.52649999999999997</v>
      </c>
      <c r="O23782">
        <v>0.86714999999999998</v>
      </c>
      <c r="P23782" s="1"/>
      <c r="Q23782" s="1"/>
    </row>
    <row r="23783" spans="1:17" x14ac:dyDescent="0.2">
      <c r="A23783">
        <v>35</v>
      </c>
      <c r="B23783" s="1" t="s">
        <v>17</v>
      </c>
      <c r="C23783" s="1" t="s">
        <v>18</v>
      </c>
      <c r="D23783" s="1" t="s">
        <v>19</v>
      </c>
      <c r="E23783" s="1" t="s">
        <v>20</v>
      </c>
      <c r="F23783" s="1" t="s">
        <v>21</v>
      </c>
      <c r="G23783" s="1" t="s">
        <v>22</v>
      </c>
      <c r="H23783" s="2">
        <v>43739</v>
      </c>
      <c r="I23783" s="2">
        <v>43830</v>
      </c>
      <c r="J23783" s="2">
        <v>43740</v>
      </c>
      <c r="K23783" s="1"/>
      <c r="L23783" s="1" t="s">
        <v>60</v>
      </c>
      <c r="M23783" s="1" t="s">
        <v>11511</v>
      </c>
      <c r="N23783">
        <v>141.87142900000001</v>
      </c>
      <c r="O23783">
        <v>142.24853999999999</v>
      </c>
      <c r="P23783" s="1" t="s">
        <v>17980</v>
      </c>
      <c r="Q23783" s="1" t="s">
        <v>24755</v>
      </c>
    </row>
    <row r="23784" spans="1:17" x14ac:dyDescent="0.2">
      <c r="A23784">
        <v>35</v>
      </c>
      <c r="B23784" s="1" t="s">
        <v>17</v>
      </c>
      <c r="C23784" s="1" t="s">
        <v>18</v>
      </c>
      <c r="D23784" s="1" t="s">
        <v>19</v>
      </c>
      <c r="E23784" s="1" t="s">
        <v>20</v>
      </c>
      <c r="F23784" s="1" t="s">
        <v>21</v>
      </c>
      <c r="G23784" s="1" t="s">
        <v>22</v>
      </c>
      <c r="H23784" s="2">
        <v>43739</v>
      </c>
      <c r="I23784" s="2">
        <v>43830</v>
      </c>
      <c r="J23784" s="2">
        <v>43740</v>
      </c>
      <c r="K23784" s="1"/>
      <c r="L23784" s="1" t="s">
        <v>3410</v>
      </c>
      <c r="M23784" s="1" t="s">
        <v>11511</v>
      </c>
      <c r="N23784">
        <v>6.7614289999999997</v>
      </c>
      <c r="O23784">
        <v>6.7452329999999998</v>
      </c>
      <c r="P23784" s="1" t="s">
        <v>17981</v>
      </c>
      <c r="Q23784" s="1" t="s">
        <v>16472</v>
      </c>
    </row>
    <row r="23785" spans="1:17" x14ac:dyDescent="0.2">
      <c r="A23785">
        <v>35</v>
      </c>
      <c r="B23785" s="1" t="s">
        <v>17</v>
      </c>
      <c r="C23785" s="1" t="s">
        <v>18</v>
      </c>
      <c r="D23785" s="1" t="s">
        <v>19</v>
      </c>
      <c r="E23785" s="1" t="s">
        <v>20</v>
      </c>
      <c r="F23785" s="1" t="s">
        <v>21</v>
      </c>
      <c r="G23785" s="1" t="s">
        <v>22</v>
      </c>
      <c r="H23785" s="2">
        <v>43739</v>
      </c>
      <c r="I23785" s="2">
        <v>43830</v>
      </c>
      <c r="J23785" s="2">
        <v>43740</v>
      </c>
      <c r="K23785" s="1"/>
      <c r="L23785" s="1" t="s">
        <v>9224</v>
      </c>
      <c r="M23785" s="1" t="s">
        <v>11511</v>
      </c>
      <c r="N23785">
        <v>0.441</v>
      </c>
      <c r="O23785">
        <v>0.49952299999999999</v>
      </c>
      <c r="P23785" s="1" t="s">
        <v>17982</v>
      </c>
      <c r="Q23785" s="1" t="s">
        <v>14190</v>
      </c>
    </row>
    <row r="23786" spans="1:17" x14ac:dyDescent="0.2">
      <c r="A23786">
        <v>35</v>
      </c>
      <c r="B23786" s="1" t="s">
        <v>17</v>
      </c>
      <c r="C23786" s="1" t="s">
        <v>18</v>
      </c>
      <c r="D23786" s="1" t="s">
        <v>19</v>
      </c>
      <c r="E23786" s="1" t="s">
        <v>20</v>
      </c>
      <c r="F23786" s="1" t="s">
        <v>21</v>
      </c>
      <c r="G23786" s="1" t="s">
        <v>22</v>
      </c>
      <c r="H23786" s="2">
        <v>43739</v>
      </c>
      <c r="I23786" s="2">
        <v>43830</v>
      </c>
      <c r="J23786" s="2">
        <v>43740</v>
      </c>
      <c r="K23786" s="1"/>
      <c r="L23786" s="1" t="s">
        <v>992</v>
      </c>
      <c r="M23786" s="1" t="s">
        <v>11511</v>
      </c>
      <c r="N23786">
        <v>12.445</v>
      </c>
      <c r="O23786">
        <v>12.445</v>
      </c>
      <c r="P23786" s="1"/>
      <c r="Q23786" s="1"/>
    </row>
    <row r="23787" spans="1:17" x14ac:dyDescent="0.2">
      <c r="A23787">
        <v>35</v>
      </c>
      <c r="B23787" s="1" t="s">
        <v>17</v>
      </c>
      <c r="C23787" s="1" t="s">
        <v>18</v>
      </c>
      <c r="D23787" s="1" t="s">
        <v>19</v>
      </c>
      <c r="E23787" s="1" t="s">
        <v>20</v>
      </c>
      <c r="F23787" s="1" t="s">
        <v>21</v>
      </c>
      <c r="G23787" s="1" t="s">
        <v>22</v>
      </c>
      <c r="H23787" s="2">
        <v>43739</v>
      </c>
      <c r="I23787" s="2">
        <v>43830</v>
      </c>
      <c r="J23787" s="2">
        <v>43740</v>
      </c>
      <c r="K23787" s="1"/>
      <c r="L23787" s="1" t="s">
        <v>3411</v>
      </c>
      <c r="M23787" s="1" t="s">
        <v>11511</v>
      </c>
      <c r="N23787">
        <v>13.348000000000001</v>
      </c>
      <c r="O23787">
        <v>13.317501</v>
      </c>
      <c r="P23787" s="1" t="s">
        <v>16374</v>
      </c>
      <c r="Q23787" s="1" t="s">
        <v>24756</v>
      </c>
    </row>
    <row r="23788" spans="1:17" x14ac:dyDescent="0.2">
      <c r="A23788">
        <v>35</v>
      </c>
      <c r="B23788" s="1" t="s">
        <v>17</v>
      </c>
      <c r="C23788" s="1" t="s">
        <v>18</v>
      </c>
      <c r="D23788" s="1" t="s">
        <v>19</v>
      </c>
      <c r="E23788" s="1" t="s">
        <v>20</v>
      </c>
      <c r="F23788" s="1" t="s">
        <v>21</v>
      </c>
      <c r="G23788" s="1" t="s">
        <v>22</v>
      </c>
      <c r="H23788" s="2">
        <v>43739</v>
      </c>
      <c r="I23788" s="2">
        <v>43830</v>
      </c>
      <c r="J23788" s="2">
        <v>43740</v>
      </c>
      <c r="K23788" s="1"/>
      <c r="L23788" s="1" t="s">
        <v>9225</v>
      </c>
      <c r="M23788" s="1" t="s">
        <v>11511</v>
      </c>
      <c r="N23788">
        <v>0.62933300000000003</v>
      </c>
      <c r="O23788">
        <v>0.723194</v>
      </c>
      <c r="P23788" s="1" t="s">
        <v>17983</v>
      </c>
      <c r="Q23788" s="1" t="s">
        <v>15952</v>
      </c>
    </row>
    <row r="23789" spans="1:17" x14ac:dyDescent="0.2">
      <c r="A23789">
        <v>35</v>
      </c>
      <c r="B23789" s="1" t="s">
        <v>17</v>
      </c>
      <c r="C23789" s="1" t="s">
        <v>18</v>
      </c>
      <c r="D23789" s="1" t="s">
        <v>19</v>
      </c>
      <c r="E23789" s="1" t="s">
        <v>20</v>
      </c>
      <c r="F23789" s="1" t="s">
        <v>21</v>
      </c>
      <c r="G23789" s="1" t="s">
        <v>22</v>
      </c>
      <c r="H23789" s="2">
        <v>43739</v>
      </c>
      <c r="I23789" s="2">
        <v>43830</v>
      </c>
      <c r="J23789" s="2">
        <v>43740</v>
      </c>
      <c r="K23789" s="1"/>
      <c r="L23789" s="1" t="s">
        <v>629</v>
      </c>
      <c r="M23789" s="1" t="s">
        <v>11511</v>
      </c>
      <c r="N23789">
        <v>151.69999999999999</v>
      </c>
      <c r="O23789">
        <v>151.69999999999999</v>
      </c>
      <c r="P23789" s="1"/>
      <c r="Q23789" s="1"/>
    </row>
    <row r="23790" spans="1:17" x14ac:dyDescent="0.2">
      <c r="A23790">
        <v>35</v>
      </c>
      <c r="B23790" s="1" t="s">
        <v>17</v>
      </c>
      <c r="C23790" s="1" t="s">
        <v>18</v>
      </c>
      <c r="D23790" s="1" t="s">
        <v>19</v>
      </c>
      <c r="E23790" s="1" t="s">
        <v>20</v>
      </c>
      <c r="F23790" s="1" t="s">
        <v>21</v>
      </c>
      <c r="G23790" s="1" t="s">
        <v>22</v>
      </c>
      <c r="H23790" s="2">
        <v>43739</v>
      </c>
      <c r="I23790" s="2">
        <v>43830</v>
      </c>
      <c r="J23790" s="2">
        <v>43740</v>
      </c>
      <c r="K23790" s="1"/>
      <c r="L23790" s="1" t="s">
        <v>9226</v>
      </c>
      <c r="M23790" s="1" t="s">
        <v>11511</v>
      </c>
      <c r="N23790">
        <v>1.4650000000000001</v>
      </c>
      <c r="O23790">
        <v>1.4658359999999999</v>
      </c>
      <c r="P23790" s="1"/>
      <c r="Q23790" s="1"/>
    </row>
    <row r="23791" spans="1:17" x14ac:dyDescent="0.2">
      <c r="A23791">
        <v>35</v>
      </c>
      <c r="B23791" s="1" t="s">
        <v>17</v>
      </c>
      <c r="C23791" s="1" t="s">
        <v>18</v>
      </c>
      <c r="D23791" s="1" t="s">
        <v>19</v>
      </c>
      <c r="E23791" s="1" t="s">
        <v>20</v>
      </c>
      <c r="F23791" s="1" t="s">
        <v>21</v>
      </c>
      <c r="G23791" s="1" t="s">
        <v>22</v>
      </c>
      <c r="H23791" s="2">
        <v>43739</v>
      </c>
      <c r="I23791" s="2">
        <v>43830</v>
      </c>
      <c r="J23791" s="2">
        <v>43740</v>
      </c>
      <c r="K23791" s="1"/>
      <c r="L23791" s="1" t="s">
        <v>5524</v>
      </c>
      <c r="M23791" s="1" t="s">
        <v>11511</v>
      </c>
      <c r="N23791">
        <v>9.6000000000000002E-2</v>
      </c>
      <c r="O23791">
        <v>9.6446000000000004E-2</v>
      </c>
      <c r="P23791" s="1" t="s">
        <v>12561</v>
      </c>
      <c r="Q23791" s="1" t="s">
        <v>14202</v>
      </c>
    </row>
    <row r="23792" spans="1:17" x14ac:dyDescent="0.2">
      <c r="A23792">
        <v>35</v>
      </c>
      <c r="B23792" s="1" t="s">
        <v>17</v>
      </c>
      <c r="C23792" s="1" t="s">
        <v>18</v>
      </c>
      <c r="D23792" s="1" t="s">
        <v>19</v>
      </c>
      <c r="E23792" s="1" t="s">
        <v>20</v>
      </c>
      <c r="F23792" s="1" t="s">
        <v>21</v>
      </c>
      <c r="G23792" s="1" t="s">
        <v>22</v>
      </c>
      <c r="H23792" s="2">
        <v>43739</v>
      </c>
      <c r="I23792" s="2">
        <v>43830</v>
      </c>
      <c r="J23792" s="2">
        <v>43740</v>
      </c>
      <c r="K23792" s="1"/>
      <c r="L23792" s="1" t="s">
        <v>63</v>
      </c>
      <c r="M23792" s="1" t="s">
        <v>11511</v>
      </c>
      <c r="N23792">
        <v>14.533333000000001</v>
      </c>
      <c r="O23792">
        <v>14.451707000000001</v>
      </c>
      <c r="P23792" s="1" t="s">
        <v>17984</v>
      </c>
      <c r="Q23792" s="1" t="s">
        <v>24757</v>
      </c>
    </row>
    <row r="23793" spans="1:17" x14ac:dyDescent="0.2">
      <c r="A23793">
        <v>35</v>
      </c>
      <c r="B23793" s="1" t="s">
        <v>17</v>
      </c>
      <c r="C23793" s="1" t="s">
        <v>18</v>
      </c>
      <c r="D23793" s="1" t="s">
        <v>19</v>
      </c>
      <c r="E23793" s="1" t="s">
        <v>20</v>
      </c>
      <c r="F23793" s="1" t="s">
        <v>21</v>
      </c>
      <c r="G23793" s="1" t="s">
        <v>22</v>
      </c>
      <c r="H23793" s="2">
        <v>43739</v>
      </c>
      <c r="I23793" s="2">
        <v>43830</v>
      </c>
      <c r="J23793" s="2">
        <v>43740</v>
      </c>
      <c r="K23793" s="1"/>
      <c r="L23793" s="1" t="s">
        <v>7364</v>
      </c>
      <c r="M23793" s="1" t="s">
        <v>11511</v>
      </c>
      <c r="N23793">
        <v>1.746667</v>
      </c>
      <c r="O23793">
        <v>1.7589900000000001</v>
      </c>
      <c r="P23793" s="1" t="s">
        <v>14602</v>
      </c>
      <c r="Q23793" s="1" t="s">
        <v>11909</v>
      </c>
    </row>
    <row r="23794" spans="1:17" x14ac:dyDescent="0.2">
      <c r="A23794">
        <v>35</v>
      </c>
      <c r="B23794" s="1" t="s">
        <v>17</v>
      </c>
      <c r="C23794" s="1" t="s">
        <v>18</v>
      </c>
      <c r="D23794" s="1" t="s">
        <v>19</v>
      </c>
      <c r="E23794" s="1" t="s">
        <v>20</v>
      </c>
      <c r="F23794" s="1" t="s">
        <v>21</v>
      </c>
      <c r="G23794" s="1" t="s">
        <v>22</v>
      </c>
      <c r="H23794" s="2">
        <v>43739</v>
      </c>
      <c r="I23794" s="2">
        <v>43830</v>
      </c>
      <c r="J23794" s="2">
        <v>43740</v>
      </c>
      <c r="K23794" s="1"/>
      <c r="L23794" s="1" t="s">
        <v>9227</v>
      </c>
      <c r="M23794" s="1" t="s">
        <v>11511</v>
      </c>
      <c r="N23794">
        <v>2.4125000000000001</v>
      </c>
      <c r="O23794">
        <v>2.4216410000000002</v>
      </c>
      <c r="P23794" s="1"/>
      <c r="Q23794" s="1"/>
    </row>
    <row r="23795" spans="1:17" x14ac:dyDescent="0.2">
      <c r="A23795">
        <v>35</v>
      </c>
      <c r="B23795" s="1" t="s">
        <v>17</v>
      </c>
      <c r="C23795" s="1" t="s">
        <v>18</v>
      </c>
      <c r="D23795" s="1" t="s">
        <v>19</v>
      </c>
      <c r="E23795" s="1" t="s">
        <v>20</v>
      </c>
      <c r="F23795" s="1" t="s">
        <v>21</v>
      </c>
      <c r="G23795" s="1" t="s">
        <v>22</v>
      </c>
      <c r="H23795" s="2">
        <v>43739</v>
      </c>
      <c r="I23795" s="2">
        <v>43830</v>
      </c>
      <c r="J23795" s="2">
        <v>43740</v>
      </c>
      <c r="K23795" s="1"/>
      <c r="L23795" s="1" t="s">
        <v>1035</v>
      </c>
      <c r="M23795" s="1" t="s">
        <v>11511</v>
      </c>
      <c r="N23795">
        <v>20.86</v>
      </c>
      <c r="O23795">
        <v>20.86</v>
      </c>
      <c r="P23795" s="1"/>
      <c r="Q23795" s="1"/>
    </row>
    <row r="23796" spans="1:17" x14ac:dyDescent="0.2">
      <c r="A23796">
        <v>35</v>
      </c>
      <c r="B23796" s="1" t="s">
        <v>17</v>
      </c>
      <c r="C23796" s="1" t="s">
        <v>18</v>
      </c>
      <c r="D23796" s="1" t="s">
        <v>19</v>
      </c>
      <c r="E23796" s="1" t="s">
        <v>20</v>
      </c>
      <c r="F23796" s="1" t="s">
        <v>21</v>
      </c>
      <c r="G23796" s="1" t="s">
        <v>22</v>
      </c>
      <c r="H23796" s="2">
        <v>43739</v>
      </c>
      <c r="I23796" s="2">
        <v>43830</v>
      </c>
      <c r="J23796" s="2">
        <v>43740</v>
      </c>
      <c r="K23796" s="1"/>
      <c r="L23796" s="1" t="s">
        <v>7365</v>
      </c>
      <c r="M23796" s="1" t="s">
        <v>11511</v>
      </c>
      <c r="N23796">
        <v>0.86333300000000002</v>
      </c>
      <c r="O23796">
        <v>0.78458300000000003</v>
      </c>
      <c r="P23796" s="1" t="s">
        <v>14138</v>
      </c>
      <c r="Q23796" s="1" t="s">
        <v>12231</v>
      </c>
    </row>
    <row r="23797" spans="1:17" x14ac:dyDescent="0.2">
      <c r="A23797">
        <v>35</v>
      </c>
      <c r="B23797" s="1" t="s">
        <v>17</v>
      </c>
      <c r="C23797" s="1" t="s">
        <v>18</v>
      </c>
      <c r="D23797" s="1" t="s">
        <v>19</v>
      </c>
      <c r="E23797" s="1" t="s">
        <v>20</v>
      </c>
      <c r="F23797" s="1" t="s">
        <v>21</v>
      </c>
      <c r="G23797" s="1" t="s">
        <v>22</v>
      </c>
      <c r="H23797" s="2">
        <v>43739</v>
      </c>
      <c r="I23797" s="2">
        <v>43830</v>
      </c>
      <c r="J23797" s="2">
        <v>43740</v>
      </c>
      <c r="K23797" s="1"/>
      <c r="L23797" s="1" t="s">
        <v>9228</v>
      </c>
      <c r="M23797" s="1" t="s">
        <v>11511</v>
      </c>
      <c r="N23797">
        <v>2.1503329999999998</v>
      </c>
      <c r="O23797">
        <v>2.1662699999999999</v>
      </c>
      <c r="P23797" s="1" t="s">
        <v>17985</v>
      </c>
      <c r="Q23797" s="1" t="s">
        <v>13669</v>
      </c>
    </row>
    <row r="23798" spans="1:17" x14ac:dyDescent="0.2">
      <c r="A23798">
        <v>35</v>
      </c>
      <c r="B23798" s="1" t="s">
        <v>17</v>
      </c>
      <c r="C23798" s="1" t="s">
        <v>18</v>
      </c>
      <c r="D23798" s="1" t="s">
        <v>19</v>
      </c>
      <c r="E23798" s="1" t="s">
        <v>20</v>
      </c>
      <c r="F23798" s="1" t="s">
        <v>21</v>
      </c>
      <c r="G23798" s="1" t="s">
        <v>22</v>
      </c>
      <c r="H23798" s="2">
        <v>43739</v>
      </c>
      <c r="I23798" s="2">
        <v>43830</v>
      </c>
      <c r="J23798" s="2">
        <v>43740</v>
      </c>
      <c r="K23798" s="1"/>
      <c r="L23798" s="1" t="s">
        <v>66</v>
      </c>
      <c r="M23798" s="1" t="s">
        <v>11511</v>
      </c>
      <c r="N23798">
        <v>209.15</v>
      </c>
      <c r="O23798">
        <v>208.89825999999999</v>
      </c>
      <c r="P23798" s="1" t="s">
        <v>17986</v>
      </c>
      <c r="Q23798" s="1" t="s">
        <v>24758</v>
      </c>
    </row>
    <row r="23799" spans="1:17" x14ac:dyDescent="0.2">
      <c r="A23799">
        <v>35</v>
      </c>
      <c r="B23799" s="1" t="s">
        <v>17</v>
      </c>
      <c r="C23799" s="1" t="s">
        <v>18</v>
      </c>
      <c r="D23799" s="1" t="s">
        <v>19</v>
      </c>
      <c r="E23799" s="1" t="s">
        <v>20</v>
      </c>
      <c r="F23799" s="1" t="s">
        <v>21</v>
      </c>
      <c r="G23799" s="1" t="s">
        <v>22</v>
      </c>
      <c r="H23799" s="2">
        <v>43739</v>
      </c>
      <c r="I23799" s="2">
        <v>43830</v>
      </c>
      <c r="J23799" s="2">
        <v>43740</v>
      </c>
      <c r="K23799" s="1"/>
      <c r="L23799" s="1" t="s">
        <v>5328</v>
      </c>
      <c r="M23799" s="1" t="s">
        <v>11511</v>
      </c>
      <c r="N23799">
        <v>3.7416670000000001</v>
      </c>
      <c r="O23799">
        <v>3.7422900000000001</v>
      </c>
      <c r="P23799" s="1" t="s">
        <v>14547</v>
      </c>
      <c r="Q23799" s="1" t="s">
        <v>17268</v>
      </c>
    </row>
    <row r="23800" spans="1:17" x14ac:dyDescent="0.2">
      <c r="A23800">
        <v>35</v>
      </c>
      <c r="B23800" s="1" t="s">
        <v>17</v>
      </c>
      <c r="C23800" s="1" t="s">
        <v>18</v>
      </c>
      <c r="D23800" s="1" t="s">
        <v>19</v>
      </c>
      <c r="E23800" s="1" t="s">
        <v>20</v>
      </c>
      <c r="F23800" s="1" t="s">
        <v>21</v>
      </c>
      <c r="G23800" s="1" t="s">
        <v>22</v>
      </c>
      <c r="H23800" s="2">
        <v>43739</v>
      </c>
      <c r="I23800" s="2">
        <v>43830</v>
      </c>
      <c r="J23800" s="2">
        <v>43740</v>
      </c>
      <c r="K23800" s="1"/>
      <c r="L23800" s="1" t="s">
        <v>558</v>
      </c>
      <c r="M23800" s="1" t="s">
        <v>11511</v>
      </c>
      <c r="N23800">
        <v>2.6686000000000001</v>
      </c>
      <c r="O23800">
        <v>2.648272</v>
      </c>
      <c r="P23800" s="1" t="s">
        <v>17987</v>
      </c>
      <c r="Q23800" s="1" t="s">
        <v>24759</v>
      </c>
    </row>
    <row r="23801" spans="1:17" x14ac:dyDescent="0.2">
      <c r="A23801">
        <v>35</v>
      </c>
      <c r="B23801" s="1" t="s">
        <v>17</v>
      </c>
      <c r="C23801" s="1" t="s">
        <v>18</v>
      </c>
      <c r="D23801" s="1" t="s">
        <v>19</v>
      </c>
      <c r="E23801" s="1" t="s">
        <v>20</v>
      </c>
      <c r="F23801" s="1" t="s">
        <v>21</v>
      </c>
      <c r="G23801" s="1" t="s">
        <v>22</v>
      </c>
      <c r="H23801" s="2">
        <v>43739</v>
      </c>
      <c r="I23801" s="2">
        <v>43830</v>
      </c>
      <c r="J23801" s="2">
        <v>43740</v>
      </c>
      <c r="K23801" s="1"/>
      <c r="L23801" s="1" t="s">
        <v>633</v>
      </c>
      <c r="M23801" s="1" t="s">
        <v>11511</v>
      </c>
      <c r="N23801">
        <v>234.17142899999999</v>
      </c>
      <c r="O23801">
        <v>234.242987</v>
      </c>
      <c r="P23801" s="1" t="s">
        <v>17988</v>
      </c>
      <c r="Q23801" s="1" t="s">
        <v>24760</v>
      </c>
    </row>
    <row r="23802" spans="1:17" x14ac:dyDescent="0.2">
      <c r="A23802">
        <v>35</v>
      </c>
      <c r="B23802" s="1" t="s">
        <v>17</v>
      </c>
      <c r="C23802" s="1" t="s">
        <v>18</v>
      </c>
      <c r="D23802" s="1" t="s">
        <v>19</v>
      </c>
      <c r="E23802" s="1" t="s">
        <v>20</v>
      </c>
      <c r="F23802" s="1" t="s">
        <v>21</v>
      </c>
      <c r="G23802" s="1" t="s">
        <v>22</v>
      </c>
      <c r="H23802" s="2">
        <v>43739</v>
      </c>
      <c r="I23802" s="2">
        <v>43830</v>
      </c>
      <c r="J23802" s="2">
        <v>43740</v>
      </c>
      <c r="K23802" s="1"/>
      <c r="L23802" s="1" t="s">
        <v>304</v>
      </c>
      <c r="M23802" s="1" t="s">
        <v>11511</v>
      </c>
      <c r="N23802">
        <v>3.8616670000000002</v>
      </c>
      <c r="O23802">
        <v>3.7676479999999999</v>
      </c>
      <c r="P23802" s="1" t="s">
        <v>13493</v>
      </c>
      <c r="Q23802" s="1" t="s">
        <v>11768</v>
      </c>
    </row>
    <row r="23803" spans="1:17" x14ac:dyDescent="0.2">
      <c r="A23803">
        <v>35</v>
      </c>
      <c r="B23803" s="1" t="s">
        <v>17</v>
      </c>
      <c r="C23803" s="1" t="s">
        <v>18</v>
      </c>
      <c r="D23803" s="1" t="s">
        <v>19</v>
      </c>
      <c r="E23803" s="1" t="s">
        <v>20</v>
      </c>
      <c r="F23803" s="1" t="s">
        <v>21</v>
      </c>
      <c r="G23803" s="1" t="s">
        <v>22</v>
      </c>
      <c r="H23803" s="2">
        <v>43739</v>
      </c>
      <c r="I23803" s="2">
        <v>43830</v>
      </c>
      <c r="J23803" s="2">
        <v>43740</v>
      </c>
      <c r="K23803" s="1"/>
      <c r="L23803" s="1" t="s">
        <v>111</v>
      </c>
      <c r="M23803" s="1" t="s">
        <v>11511</v>
      </c>
      <c r="N23803">
        <v>59.133333</v>
      </c>
      <c r="O23803">
        <v>59.122014999999998</v>
      </c>
      <c r="P23803" s="1" t="s">
        <v>17989</v>
      </c>
      <c r="Q23803" s="1" t="s">
        <v>24761</v>
      </c>
    </row>
    <row r="23804" spans="1:17" x14ac:dyDescent="0.2">
      <c r="A23804">
        <v>35</v>
      </c>
      <c r="B23804" s="1" t="s">
        <v>17</v>
      </c>
      <c r="C23804" s="1" t="s">
        <v>18</v>
      </c>
      <c r="D23804" s="1" t="s">
        <v>19</v>
      </c>
      <c r="E23804" s="1" t="s">
        <v>20</v>
      </c>
      <c r="F23804" s="1" t="s">
        <v>21</v>
      </c>
      <c r="G23804" s="1" t="s">
        <v>22</v>
      </c>
      <c r="H23804" s="2">
        <v>43739</v>
      </c>
      <c r="I23804" s="2">
        <v>43830</v>
      </c>
      <c r="J23804" s="2">
        <v>43740</v>
      </c>
      <c r="K23804" s="1"/>
      <c r="L23804" s="1" t="s">
        <v>1633</v>
      </c>
      <c r="M23804" s="1" t="s">
        <v>11511</v>
      </c>
      <c r="N23804">
        <v>18.9175</v>
      </c>
      <c r="O23804">
        <v>18.90748</v>
      </c>
      <c r="P23804" s="1" t="s">
        <v>17990</v>
      </c>
      <c r="Q23804" s="1" t="s">
        <v>24762</v>
      </c>
    </row>
    <row r="23805" spans="1:17" x14ac:dyDescent="0.2">
      <c r="A23805">
        <v>35</v>
      </c>
      <c r="B23805" s="1" t="s">
        <v>17</v>
      </c>
      <c r="C23805" s="1" t="s">
        <v>18</v>
      </c>
      <c r="D23805" s="1" t="s">
        <v>19</v>
      </c>
      <c r="E23805" s="1" t="s">
        <v>20</v>
      </c>
      <c r="F23805" s="1" t="s">
        <v>21</v>
      </c>
      <c r="G23805" s="1" t="s">
        <v>22</v>
      </c>
      <c r="H23805" s="2">
        <v>43739</v>
      </c>
      <c r="I23805" s="2">
        <v>43830</v>
      </c>
      <c r="J23805" s="2">
        <v>43740</v>
      </c>
      <c r="K23805" s="1"/>
      <c r="L23805" s="1" t="s">
        <v>9229</v>
      </c>
      <c r="M23805" s="1" t="s">
        <v>11511</v>
      </c>
      <c r="N23805">
        <v>1.2150000000000001</v>
      </c>
      <c r="O23805">
        <v>1.2114240000000001</v>
      </c>
      <c r="P23805" s="1"/>
      <c r="Q23805" s="1"/>
    </row>
    <row r="23806" spans="1:17" x14ac:dyDescent="0.2">
      <c r="A23806">
        <v>35</v>
      </c>
      <c r="B23806" s="1" t="s">
        <v>17</v>
      </c>
      <c r="C23806" s="1" t="s">
        <v>18</v>
      </c>
      <c r="D23806" s="1" t="s">
        <v>19</v>
      </c>
      <c r="E23806" s="1" t="s">
        <v>20</v>
      </c>
      <c r="F23806" s="1" t="s">
        <v>21</v>
      </c>
      <c r="G23806" s="1" t="s">
        <v>22</v>
      </c>
      <c r="H23806" s="2">
        <v>43739</v>
      </c>
      <c r="I23806" s="2">
        <v>43830</v>
      </c>
      <c r="J23806" s="2">
        <v>43740</v>
      </c>
      <c r="K23806" s="1"/>
      <c r="L23806" s="1" t="s">
        <v>1617</v>
      </c>
      <c r="M23806" s="1" t="s">
        <v>11510</v>
      </c>
      <c r="N23806">
        <v>99.27</v>
      </c>
      <c r="O23806">
        <v>99.27</v>
      </c>
      <c r="P23806" s="1" t="s">
        <v>16026</v>
      </c>
      <c r="Q23806" s="1" t="s">
        <v>16026</v>
      </c>
    </row>
    <row r="23807" spans="1:17" x14ac:dyDescent="0.2">
      <c r="A23807">
        <v>35</v>
      </c>
      <c r="B23807" s="1" t="s">
        <v>17</v>
      </c>
      <c r="C23807" s="1" t="s">
        <v>18</v>
      </c>
      <c r="D23807" s="1" t="s">
        <v>19</v>
      </c>
      <c r="E23807" s="1" t="s">
        <v>20</v>
      </c>
      <c r="F23807" s="1" t="s">
        <v>21</v>
      </c>
      <c r="G23807" s="1" t="s">
        <v>22</v>
      </c>
      <c r="H23807" s="2">
        <v>43739</v>
      </c>
      <c r="I23807" s="2">
        <v>43830</v>
      </c>
      <c r="J23807" s="2">
        <v>43740</v>
      </c>
      <c r="K23807" s="1"/>
      <c r="L23807" s="1" t="s">
        <v>114</v>
      </c>
      <c r="M23807" s="1" t="s">
        <v>11510</v>
      </c>
      <c r="N23807">
        <v>101.39175</v>
      </c>
      <c r="O23807">
        <v>101.39231599999999</v>
      </c>
      <c r="P23807" s="1" t="s">
        <v>15534</v>
      </c>
      <c r="Q23807" s="1" t="s">
        <v>24763</v>
      </c>
    </row>
    <row r="23808" spans="1:17" x14ac:dyDescent="0.2">
      <c r="A23808">
        <v>35</v>
      </c>
      <c r="B23808" s="1" t="s">
        <v>17</v>
      </c>
      <c r="C23808" s="1" t="s">
        <v>18</v>
      </c>
      <c r="D23808" s="1" t="s">
        <v>19</v>
      </c>
      <c r="E23808" s="1" t="s">
        <v>20</v>
      </c>
      <c r="F23808" s="1" t="s">
        <v>21</v>
      </c>
      <c r="G23808" s="1" t="s">
        <v>22</v>
      </c>
      <c r="H23808" s="2">
        <v>43739</v>
      </c>
      <c r="I23808" s="2">
        <v>43830</v>
      </c>
      <c r="J23808" s="2">
        <v>43740</v>
      </c>
      <c r="K23808" s="1"/>
      <c r="L23808" s="1" t="s">
        <v>9230</v>
      </c>
      <c r="M23808" s="1" t="s">
        <v>11511</v>
      </c>
      <c r="N23808">
        <v>3.766667</v>
      </c>
      <c r="O23808">
        <v>3.991161</v>
      </c>
      <c r="P23808" s="1" t="s">
        <v>13254</v>
      </c>
      <c r="Q23808" s="1" t="s">
        <v>13119</v>
      </c>
    </row>
    <row r="23809" spans="1:17" x14ac:dyDescent="0.2">
      <c r="A23809">
        <v>35</v>
      </c>
      <c r="B23809" s="1" t="s">
        <v>17</v>
      </c>
      <c r="C23809" s="1" t="s">
        <v>18</v>
      </c>
      <c r="D23809" s="1" t="s">
        <v>19</v>
      </c>
      <c r="E23809" s="1" t="s">
        <v>20</v>
      </c>
      <c r="F23809" s="1" t="s">
        <v>21</v>
      </c>
      <c r="G23809" s="1" t="s">
        <v>22</v>
      </c>
      <c r="H23809" s="2">
        <v>43739</v>
      </c>
      <c r="I23809" s="2">
        <v>43830</v>
      </c>
      <c r="J23809" s="2">
        <v>43740</v>
      </c>
      <c r="K23809" s="1"/>
      <c r="L23809" s="1" t="s">
        <v>1624</v>
      </c>
      <c r="M23809" s="1" t="s">
        <v>11510</v>
      </c>
      <c r="N23809">
        <v>102.18</v>
      </c>
      <c r="O23809">
        <v>102.18</v>
      </c>
      <c r="P23809" s="1"/>
      <c r="Q23809" s="1"/>
    </row>
    <row r="23810" spans="1:17" x14ac:dyDescent="0.2">
      <c r="A23810">
        <v>35</v>
      </c>
      <c r="B23810" s="1" t="s">
        <v>17</v>
      </c>
      <c r="C23810" s="1" t="s">
        <v>18</v>
      </c>
      <c r="D23810" s="1" t="s">
        <v>19</v>
      </c>
      <c r="E23810" s="1" t="s">
        <v>20</v>
      </c>
      <c r="F23810" s="1" t="s">
        <v>21</v>
      </c>
      <c r="G23810" s="1" t="s">
        <v>22</v>
      </c>
      <c r="H23810" s="2">
        <v>43739</v>
      </c>
      <c r="I23810" s="2">
        <v>43830</v>
      </c>
      <c r="J23810" s="2">
        <v>43740</v>
      </c>
      <c r="K23810" s="1"/>
      <c r="L23810" s="1" t="s">
        <v>1854</v>
      </c>
      <c r="M23810" s="1" t="s">
        <v>11510</v>
      </c>
      <c r="N23810">
        <v>101.55575</v>
      </c>
      <c r="O23810">
        <v>101.562</v>
      </c>
      <c r="P23810" s="1" t="s">
        <v>17991</v>
      </c>
      <c r="Q23810" s="1" t="s">
        <v>24764</v>
      </c>
    </row>
    <row r="23811" spans="1:17" x14ac:dyDescent="0.2">
      <c r="A23811">
        <v>35</v>
      </c>
      <c r="B23811" s="1" t="s">
        <v>17</v>
      </c>
      <c r="C23811" s="1" t="s">
        <v>18</v>
      </c>
      <c r="D23811" s="1" t="s">
        <v>19</v>
      </c>
      <c r="E23811" s="1" t="s">
        <v>20</v>
      </c>
      <c r="F23811" s="1" t="s">
        <v>21</v>
      </c>
      <c r="G23811" s="1" t="s">
        <v>22</v>
      </c>
      <c r="H23811" s="2">
        <v>43739</v>
      </c>
      <c r="I23811" s="2">
        <v>43830</v>
      </c>
      <c r="J23811" s="2">
        <v>43740</v>
      </c>
      <c r="K23811" s="1"/>
      <c r="L23811" s="1" t="s">
        <v>9231</v>
      </c>
      <c r="M23811" s="1" t="s">
        <v>11511</v>
      </c>
      <c r="N23811">
        <v>4.9740000000000002</v>
      </c>
      <c r="O23811">
        <v>4.9015129999999996</v>
      </c>
      <c r="P23811" s="1" t="s">
        <v>12274</v>
      </c>
      <c r="Q23811" s="1" t="s">
        <v>14977</v>
      </c>
    </row>
    <row r="23812" spans="1:17" x14ac:dyDescent="0.2">
      <c r="A23812">
        <v>35</v>
      </c>
      <c r="B23812" s="1" t="s">
        <v>17</v>
      </c>
      <c r="C23812" s="1" t="s">
        <v>18</v>
      </c>
      <c r="D23812" s="1" t="s">
        <v>19</v>
      </c>
      <c r="E23812" s="1" t="s">
        <v>20</v>
      </c>
      <c r="F23812" s="1" t="s">
        <v>21</v>
      </c>
      <c r="G23812" s="1" t="s">
        <v>22</v>
      </c>
      <c r="H23812" s="2">
        <v>43739</v>
      </c>
      <c r="I23812" s="2">
        <v>43830</v>
      </c>
      <c r="J23812" s="2">
        <v>43740</v>
      </c>
      <c r="K23812" s="1"/>
      <c r="L23812" s="1" t="s">
        <v>709</v>
      </c>
      <c r="M23812" s="1" t="s">
        <v>11510</v>
      </c>
      <c r="N23812">
        <v>101.65</v>
      </c>
      <c r="O23812">
        <v>101.65</v>
      </c>
      <c r="P23812" s="1" t="s">
        <v>16595</v>
      </c>
      <c r="Q23812" s="1" t="s">
        <v>16595</v>
      </c>
    </row>
    <row r="23813" spans="1:17" x14ac:dyDescent="0.2">
      <c r="A23813">
        <v>35</v>
      </c>
      <c r="B23813" s="1" t="s">
        <v>17</v>
      </c>
      <c r="C23813" s="1" t="s">
        <v>18</v>
      </c>
      <c r="D23813" s="1" t="s">
        <v>19</v>
      </c>
      <c r="E23813" s="1" t="s">
        <v>20</v>
      </c>
      <c r="F23813" s="1" t="s">
        <v>21</v>
      </c>
      <c r="G23813" s="1" t="s">
        <v>22</v>
      </c>
      <c r="H23813" s="2">
        <v>43739</v>
      </c>
      <c r="I23813" s="2">
        <v>43830</v>
      </c>
      <c r="J23813" s="2">
        <v>43740</v>
      </c>
      <c r="K23813" s="1"/>
      <c r="L23813" s="1" t="s">
        <v>9232</v>
      </c>
      <c r="M23813" s="1" t="s">
        <v>11510</v>
      </c>
      <c r="N23813">
        <v>105.036</v>
      </c>
      <c r="O23813">
        <v>105.036</v>
      </c>
      <c r="P23813" s="1" t="s">
        <v>17992</v>
      </c>
      <c r="Q23813" s="1" t="s">
        <v>17992</v>
      </c>
    </row>
    <row r="23814" spans="1:17" x14ac:dyDescent="0.2">
      <c r="A23814">
        <v>35</v>
      </c>
      <c r="B23814" s="1" t="s">
        <v>17</v>
      </c>
      <c r="C23814" s="1" t="s">
        <v>18</v>
      </c>
      <c r="D23814" s="1" t="s">
        <v>19</v>
      </c>
      <c r="E23814" s="1" t="s">
        <v>20</v>
      </c>
      <c r="F23814" s="1" t="s">
        <v>21</v>
      </c>
      <c r="G23814" s="1" t="s">
        <v>22</v>
      </c>
      <c r="H23814" s="2">
        <v>43739</v>
      </c>
      <c r="I23814" s="2">
        <v>43830</v>
      </c>
      <c r="J23814" s="2">
        <v>43740</v>
      </c>
      <c r="K23814" s="1"/>
      <c r="L23814" s="1" t="s">
        <v>9233</v>
      </c>
      <c r="M23814" s="1" t="s">
        <v>11511</v>
      </c>
      <c r="N23814">
        <v>3.7437499999999999</v>
      </c>
      <c r="O23814">
        <v>3.9898760000000002</v>
      </c>
      <c r="P23814" s="1" t="s">
        <v>12911</v>
      </c>
      <c r="Q23814" s="1" t="s">
        <v>18618</v>
      </c>
    </row>
    <row r="23815" spans="1:17" x14ac:dyDescent="0.2">
      <c r="A23815">
        <v>35</v>
      </c>
      <c r="B23815" s="1" t="s">
        <v>17</v>
      </c>
      <c r="C23815" s="1" t="s">
        <v>18</v>
      </c>
      <c r="D23815" s="1" t="s">
        <v>19</v>
      </c>
      <c r="E23815" s="1" t="s">
        <v>20</v>
      </c>
      <c r="F23815" s="1" t="s">
        <v>21</v>
      </c>
      <c r="G23815" s="1" t="s">
        <v>22</v>
      </c>
      <c r="H23815" s="2">
        <v>43739</v>
      </c>
      <c r="I23815" s="2">
        <v>43830</v>
      </c>
      <c r="J23815" s="2">
        <v>43740</v>
      </c>
      <c r="K23815" s="1"/>
      <c r="L23815" s="1" t="s">
        <v>711</v>
      </c>
      <c r="M23815" s="1" t="s">
        <v>11510</v>
      </c>
      <c r="N23815">
        <v>116.78</v>
      </c>
      <c r="O23815">
        <v>116.78</v>
      </c>
      <c r="P23815" s="1"/>
      <c r="Q23815" s="1"/>
    </row>
    <row r="23816" spans="1:17" x14ac:dyDescent="0.2">
      <c r="A23816">
        <v>35</v>
      </c>
      <c r="B23816" s="1" t="s">
        <v>17</v>
      </c>
      <c r="C23816" s="1" t="s">
        <v>18</v>
      </c>
      <c r="D23816" s="1" t="s">
        <v>19</v>
      </c>
      <c r="E23816" s="1" t="s">
        <v>20</v>
      </c>
      <c r="F23816" s="1" t="s">
        <v>21</v>
      </c>
      <c r="G23816" s="1" t="s">
        <v>22</v>
      </c>
      <c r="H23816" s="2">
        <v>43739</v>
      </c>
      <c r="I23816" s="2">
        <v>43830</v>
      </c>
      <c r="J23816" s="2">
        <v>43740</v>
      </c>
      <c r="K23816" s="1"/>
      <c r="L23816" s="1" t="s">
        <v>117</v>
      </c>
      <c r="M23816" s="1" t="s">
        <v>11511</v>
      </c>
      <c r="N23816">
        <v>272.96666699999997</v>
      </c>
      <c r="O23816">
        <v>274.49340799999999</v>
      </c>
      <c r="P23816" s="1" t="s">
        <v>17993</v>
      </c>
      <c r="Q23816" s="1" t="s">
        <v>23668</v>
      </c>
    </row>
    <row r="23817" spans="1:17" x14ac:dyDescent="0.2">
      <c r="A23817">
        <v>35</v>
      </c>
      <c r="B23817" s="1" t="s">
        <v>17</v>
      </c>
      <c r="C23817" s="1" t="s">
        <v>18</v>
      </c>
      <c r="D23817" s="1" t="s">
        <v>19</v>
      </c>
      <c r="E23817" s="1" t="s">
        <v>20</v>
      </c>
      <c r="F23817" s="1" t="s">
        <v>21</v>
      </c>
      <c r="G23817" s="1" t="s">
        <v>22</v>
      </c>
      <c r="H23817" s="2">
        <v>43739</v>
      </c>
      <c r="I23817" s="2">
        <v>43830</v>
      </c>
      <c r="J23817" s="2">
        <v>43740</v>
      </c>
      <c r="K23817" s="1"/>
      <c r="L23817" s="1" t="s">
        <v>9234</v>
      </c>
      <c r="M23817" s="1" t="s">
        <v>11511</v>
      </c>
      <c r="N23817">
        <v>8.2225000000000001</v>
      </c>
      <c r="O23817">
        <v>8.2220840000000006</v>
      </c>
      <c r="P23817" s="1" t="s">
        <v>17994</v>
      </c>
      <c r="Q23817" s="1" t="s">
        <v>17008</v>
      </c>
    </row>
    <row r="23818" spans="1:17" x14ac:dyDescent="0.2">
      <c r="A23818">
        <v>35</v>
      </c>
      <c r="B23818" s="1" t="s">
        <v>17</v>
      </c>
      <c r="C23818" s="1" t="s">
        <v>18</v>
      </c>
      <c r="D23818" s="1" t="s">
        <v>19</v>
      </c>
      <c r="E23818" s="1" t="s">
        <v>20</v>
      </c>
      <c r="F23818" s="1" t="s">
        <v>21</v>
      </c>
      <c r="G23818" s="1" t="s">
        <v>22</v>
      </c>
      <c r="H23818" s="2">
        <v>43739</v>
      </c>
      <c r="I23818" s="2">
        <v>43830</v>
      </c>
      <c r="J23818" s="2">
        <v>43740</v>
      </c>
      <c r="K23818" s="1"/>
      <c r="L23818" s="1" t="s">
        <v>712</v>
      </c>
      <c r="M23818" s="1" t="s">
        <v>11510</v>
      </c>
      <c r="N23818">
        <v>114.7</v>
      </c>
      <c r="O23818">
        <v>114.7</v>
      </c>
      <c r="P23818" s="1"/>
      <c r="Q23818" s="1"/>
    </row>
    <row r="23819" spans="1:17" x14ac:dyDescent="0.2">
      <c r="A23819">
        <v>35</v>
      </c>
      <c r="B23819" s="1" t="s">
        <v>17</v>
      </c>
      <c r="C23819" s="1" t="s">
        <v>18</v>
      </c>
      <c r="D23819" s="1" t="s">
        <v>19</v>
      </c>
      <c r="E23819" s="1" t="s">
        <v>20</v>
      </c>
      <c r="F23819" s="1" t="s">
        <v>21</v>
      </c>
      <c r="G23819" s="1" t="s">
        <v>22</v>
      </c>
      <c r="H23819" s="2">
        <v>43739</v>
      </c>
      <c r="I23819" s="2">
        <v>43830</v>
      </c>
      <c r="J23819" s="2">
        <v>43740</v>
      </c>
      <c r="K23819" s="1"/>
      <c r="L23819" s="1" t="s">
        <v>1313</v>
      </c>
      <c r="M23819" s="1" t="s">
        <v>11511</v>
      </c>
      <c r="N23819">
        <v>2.504</v>
      </c>
      <c r="O23819">
        <v>2.504</v>
      </c>
      <c r="P23819" s="1"/>
      <c r="Q23819" s="1"/>
    </row>
    <row r="23820" spans="1:17" x14ac:dyDescent="0.2">
      <c r="A23820">
        <v>35</v>
      </c>
      <c r="B23820" s="1" t="s">
        <v>17</v>
      </c>
      <c r="C23820" s="1" t="s">
        <v>18</v>
      </c>
      <c r="D23820" s="1" t="s">
        <v>19</v>
      </c>
      <c r="E23820" s="1" t="s">
        <v>20</v>
      </c>
      <c r="F23820" s="1" t="s">
        <v>21</v>
      </c>
      <c r="G23820" s="1" t="s">
        <v>22</v>
      </c>
      <c r="H23820" s="2">
        <v>43739</v>
      </c>
      <c r="I23820" s="2">
        <v>43830</v>
      </c>
      <c r="J23820" s="2">
        <v>43740</v>
      </c>
      <c r="K23820" s="1"/>
      <c r="L23820" s="1" t="s">
        <v>9235</v>
      </c>
      <c r="M23820" s="1" t="s">
        <v>11511</v>
      </c>
      <c r="N23820">
        <v>3.91</v>
      </c>
      <c r="O23820">
        <v>3.9228809999999998</v>
      </c>
      <c r="P23820" s="1"/>
      <c r="Q23820" s="1"/>
    </row>
    <row r="23821" spans="1:17" x14ac:dyDescent="0.2">
      <c r="A23821">
        <v>35</v>
      </c>
      <c r="B23821" s="1" t="s">
        <v>17</v>
      </c>
      <c r="C23821" s="1" t="s">
        <v>18</v>
      </c>
      <c r="D23821" s="1" t="s">
        <v>19</v>
      </c>
      <c r="E23821" s="1" t="s">
        <v>20</v>
      </c>
      <c r="F23821" s="1" t="s">
        <v>21</v>
      </c>
      <c r="G23821" s="1" t="s">
        <v>22</v>
      </c>
      <c r="H23821" s="2">
        <v>43739</v>
      </c>
      <c r="I23821" s="2">
        <v>43830</v>
      </c>
      <c r="J23821" s="2">
        <v>43740</v>
      </c>
      <c r="K23821" s="1"/>
      <c r="L23821" s="1" t="s">
        <v>1123</v>
      </c>
      <c r="M23821" s="1" t="s">
        <v>11510</v>
      </c>
      <c r="N23821">
        <v>114.13</v>
      </c>
      <c r="O23821">
        <v>114.13</v>
      </c>
      <c r="P23821" s="1"/>
      <c r="Q23821" s="1"/>
    </row>
    <row r="23822" spans="1:17" x14ac:dyDescent="0.2">
      <c r="A23822">
        <v>35</v>
      </c>
      <c r="B23822" s="1" t="s">
        <v>17</v>
      </c>
      <c r="C23822" s="1" t="s">
        <v>18</v>
      </c>
      <c r="D23822" s="1" t="s">
        <v>19</v>
      </c>
      <c r="E23822" s="1" t="s">
        <v>20</v>
      </c>
      <c r="F23822" s="1" t="s">
        <v>21</v>
      </c>
      <c r="G23822" s="1" t="s">
        <v>22</v>
      </c>
      <c r="H23822" s="2">
        <v>43739</v>
      </c>
      <c r="I23822" s="2">
        <v>43830</v>
      </c>
      <c r="J23822" s="2">
        <v>43740</v>
      </c>
      <c r="K23822" s="1"/>
      <c r="L23822" s="1" t="s">
        <v>639</v>
      </c>
      <c r="M23822" s="1" t="s">
        <v>11511</v>
      </c>
      <c r="N23822">
        <v>46.14</v>
      </c>
      <c r="O23822">
        <v>46.14</v>
      </c>
      <c r="P23822" s="1"/>
      <c r="Q23822" s="1"/>
    </row>
    <row r="23823" spans="1:17" x14ac:dyDescent="0.2">
      <c r="A23823">
        <v>35</v>
      </c>
      <c r="B23823" s="1" t="s">
        <v>17</v>
      </c>
      <c r="C23823" s="1" t="s">
        <v>18</v>
      </c>
      <c r="D23823" s="1" t="s">
        <v>19</v>
      </c>
      <c r="E23823" s="1" t="s">
        <v>20</v>
      </c>
      <c r="F23823" s="1" t="s">
        <v>21</v>
      </c>
      <c r="G23823" s="1" t="s">
        <v>22</v>
      </c>
      <c r="H23823" s="2">
        <v>43739</v>
      </c>
      <c r="I23823" s="2">
        <v>43830</v>
      </c>
      <c r="J23823" s="2">
        <v>43740</v>
      </c>
      <c r="K23823" s="1"/>
      <c r="L23823" s="1" t="s">
        <v>310</v>
      </c>
      <c r="M23823" s="1" t="s">
        <v>11511</v>
      </c>
      <c r="N23823">
        <v>4</v>
      </c>
      <c r="O23823">
        <v>4.0004</v>
      </c>
      <c r="P23823" s="1"/>
      <c r="Q23823" s="1"/>
    </row>
    <row r="23824" spans="1:17" x14ac:dyDescent="0.2">
      <c r="A23824">
        <v>35</v>
      </c>
      <c r="B23824" s="1" t="s">
        <v>17</v>
      </c>
      <c r="C23824" s="1" t="s">
        <v>18</v>
      </c>
      <c r="D23824" s="1" t="s">
        <v>19</v>
      </c>
      <c r="E23824" s="1" t="s">
        <v>20</v>
      </c>
      <c r="F23824" s="1" t="s">
        <v>21</v>
      </c>
      <c r="G23824" s="1" t="s">
        <v>22</v>
      </c>
      <c r="H23824" s="2">
        <v>43739</v>
      </c>
      <c r="I23824" s="2">
        <v>43830</v>
      </c>
      <c r="J23824" s="2">
        <v>43740</v>
      </c>
      <c r="K23824" s="1"/>
      <c r="L23824" s="1" t="s">
        <v>1129</v>
      </c>
      <c r="M23824" s="1" t="s">
        <v>11510</v>
      </c>
      <c r="N23824">
        <v>107.47</v>
      </c>
      <c r="O23824">
        <v>107.47</v>
      </c>
      <c r="P23824" s="1"/>
      <c r="Q23824" s="1"/>
    </row>
    <row r="23825" spans="1:17" x14ac:dyDescent="0.2">
      <c r="A23825">
        <v>35</v>
      </c>
      <c r="B23825" s="1" t="s">
        <v>17</v>
      </c>
      <c r="C23825" s="1" t="s">
        <v>18</v>
      </c>
      <c r="D23825" s="1" t="s">
        <v>19</v>
      </c>
      <c r="E23825" s="1" t="s">
        <v>20</v>
      </c>
      <c r="F23825" s="1" t="s">
        <v>21</v>
      </c>
      <c r="G23825" s="1" t="s">
        <v>22</v>
      </c>
      <c r="H23825" s="2">
        <v>43739</v>
      </c>
      <c r="I23825" s="2">
        <v>43830</v>
      </c>
      <c r="J23825" s="2">
        <v>43740</v>
      </c>
      <c r="K23825" s="1"/>
      <c r="L23825" s="1" t="s">
        <v>1316</v>
      </c>
      <c r="M23825" s="1" t="s">
        <v>11511</v>
      </c>
      <c r="N23825">
        <v>46.884999999999998</v>
      </c>
      <c r="O23825">
        <v>46.856256000000002</v>
      </c>
      <c r="P23825" s="1" t="s">
        <v>17995</v>
      </c>
      <c r="Q23825" s="1" t="s">
        <v>24765</v>
      </c>
    </row>
    <row r="23826" spans="1:17" x14ac:dyDescent="0.2">
      <c r="A23826">
        <v>35</v>
      </c>
      <c r="B23826" s="1" t="s">
        <v>17</v>
      </c>
      <c r="C23826" s="1" t="s">
        <v>18</v>
      </c>
      <c r="D23826" s="1" t="s">
        <v>19</v>
      </c>
      <c r="E23826" s="1" t="s">
        <v>20</v>
      </c>
      <c r="F23826" s="1" t="s">
        <v>21</v>
      </c>
      <c r="G23826" s="1" t="s">
        <v>22</v>
      </c>
      <c r="H23826" s="2">
        <v>43739</v>
      </c>
      <c r="I23826" s="2">
        <v>43830</v>
      </c>
      <c r="J23826" s="2">
        <v>43740</v>
      </c>
      <c r="K23826" s="1"/>
      <c r="L23826" s="1" t="s">
        <v>9236</v>
      </c>
      <c r="M23826" s="1" t="s">
        <v>11511</v>
      </c>
      <c r="N23826">
        <v>2.85</v>
      </c>
      <c r="O23826">
        <v>2.8501400000000001</v>
      </c>
      <c r="P23826" s="1"/>
      <c r="Q23826" s="1"/>
    </row>
    <row r="23827" spans="1:17" x14ac:dyDescent="0.2">
      <c r="A23827">
        <v>35</v>
      </c>
      <c r="B23827" s="1" t="s">
        <v>17</v>
      </c>
      <c r="C23827" s="1" t="s">
        <v>18</v>
      </c>
      <c r="D23827" s="1" t="s">
        <v>19</v>
      </c>
      <c r="E23827" s="1" t="s">
        <v>20</v>
      </c>
      <c r="F23827" s="1" t="s">
        <v>21</v>
      </c>
      <c r="G23827" s="1" t="s">
        <v>22</v>
      </c>
      <c r="H23827" s="2">
        <v>43739</v>
      </c>
      <c r="I23827" s="2">
        <v>43830</v>
      </c>
      <c r="J23827" s="2">
        <v>43740</v>
      </c>
      <c r="K23827" s="1"/>
      <c r="L23827" s="1" t="s">
        <v>714</v>
      </c>
      <c r="M23827" s="1" t="s">
        <v>11510</v>
      </c>
      <c r="N23827">
        <v>104.04</v>
      </c>
      <c r="O23827">
        <v>104.04</v>
      </c>
      <c r="P23827" s="1"/>
      <c r="Q23827" s="1"/>
    </row>
    <row r="23828" spans="1:17" x14ac:dyDescent="0.2">
      <c r="A23828">
        <v>35</v>
      </c>
      <c r="B23828" s="1" t="s">
        <v>17</v>
      </c>
      <c r="C23828" s="1" t="s">
        <v>18</v>
      </c>
      <c r="D23828" s="1" t="s">
        <v>19</v>
      </c>
      <c r="E23828" s="1" t="s">
        <v>20</v>
      </c>
      <c r="F23828" s="1" t="s">
        <v>21</v>
      </c>
      <c r="G23828" s="1" t="s">
        <v>22</v>
      </c>
      <c r="H23828" s="2">
        <v>43739</v>
      </c>
      <c r="I23828" s="2">
        <v>43830</v>
      </c>
      <c r="J23828" s="2">
        <v>43740</v>
      </c>
      <c r="K23828" s="1"/>
      <c r="L23828" s="1" t="s">
        <v>123</v>
      </c>
      <c r="M23828" s="1" t="s">
        <v>11510</v>
      </c>
      <c r="N23828">
        <v>109.9</v>
      </c>
      <c r="O23828">
        <v>109.9</v>
      </c>
      <c r="P23828" s="1"/>
      <c r="Q23828" s="1"/>
    </row>
    <row r="23829" spans="1:17" x14ac:dyDescent="0.2">
      <c r="A23829">
        <v>35</v>
      </c>
      <c r="B23829" s="1" t="s">
        <v>17</v>
      </c>
      <c r="C23829" s="1" t="s">
        <v>18</v>
      </c>
      <c r="D23829" s="1" t="s">
        <v>19</v>
      </c>
      <c r="E23829" s="1" t="s">
        <v>20</v>
      </c>
      <c r="F23829" s="1" t="s">
        <v>21</v>
      </c>
      <c r="G23829" s="1" t="s">
        <v>22</v>
      </c>
      <c r="H23829" s="2">
        <v>43739</v>
      </c>
      <c r="I23829" s="2">
        <v>43830</v>
      </c>
      <c r="J23829" s="2">
        <v>43740</v>
      </c>
      <c r="K23829" s="1"/>
      <c r="L23829" s="1" t="s">
        <v>9237</v>
      </c>
      <c r="M23829" s="1" t="s">
        <v>11511</v>
      </c>
      <c r="N23829">
        <v>0.15</v>
      </c>
      <c r="O23829">
        <v>0.15645200000000001</v>
      </c>
      <c r="P23829" s="1" t="s">
        <v>11682</v>
      </c>
      <c r="Q23829" s="1" t="s">
        <v>14190</v>
      </c>
    </row>
    <row r="23830" spans="1:17" x14ac:dyDescent="0.2">
      <c r="A23830">
        <v>35</v>
      </c>
      <c r="B23830" s="1" t="s">
        <v>17</v>
      </c>
      <c r="C23830" s="1" t="s">
        <v>18</v>
      </c>
      <c r="D23830" s="1" t="s">
        <v>19</v>
      </c>
      <c r="E23830" s="1" t="s">
        <v>20</v>
      </c>
      <c r="F23830" s="1" t="s">
        <v>21</v>
      </c>
      <c r="G23830" s="1" t="s">
        <v>22</v>
      </c>
      <c r="H23830" s="2">
        <v>43739</v>
      </c>
      <c r="I23830" s="2">
        <v>43830</v>
      </c>
      <c r="J23830" s="2">
        <v>43740</v>
      </c>
      <c r="K23830" s="1"/>
      <c r="L23830" s="1" t="s">
        <v>297</v>
      </c>
      <c r="M23830" s="1" t="s">
        <v>11510</v>
      </c>
      <c r="N23830">
        <v>100.3</v>
      </c>
      <c r="O23830">
        <v>100.26</v>
      </c>
      <c r="P23830" s="1"/>
      <c r="Q23830" s="1"/>
    </row>
    <row r="23831" spans="1:17" x14ac:dyDescent="0.2">
      <c r="A23831">
        <v>35</v>
      </c>
      <c r="B23831" s="1" t="s">
        <v>17</v>
      </c>
      <c r="C23831" s="1" t="s">
        <v>18</v>
      </c>
      <c r="D23831" s="1" t="s">
        <v>19</v>
      </c>
      <c r="E23831" s="1" t="s">
        <v>20</v>
      </c>
      <c r="F23831" s="1" t="s">
        <v>21</v>
      </c>
      <c r="G23831" s="1" t="s">
        <v>22</v>
      </c>
      <c r="H23831" s="2">
        <v>43739</v>
      </c>
      <c r="I23831" s="2">
        <v>43830</v>
      </c>
      <c r="J23831" s="2">
        <v>43740</v>
      </c>
      <c r="K23831" s="1"/>
      <c r="L23831" s="1" t="s">
        <v>126</v>
      </c>
      <c r="M23831" s="1" t="s">
        <v>11511</v>
      </c>
      <c r="N23831">
        <v>62.47</v>
      </c>
      <c r="O23831">
        <v>62.455497000000001</v>
      </c>
      <c r="P23831" s="1" t="s">
        <v>17996</v>
      </c>
      <c r="Q23831" s="1" t="s">
        <v>24766</v>
      </c>
    </row>
    <row r="23832" spans="1:17" x14ac:dyDescent="0.2">
      <c r="A23832">
        <v>35</v>
      </c>
      <c r="B23832" s="1" t="s">
        <v>17</v>
      </c>
      <c r="C23832" s="1" t="s">
        <v>18</v>
      </c>
      <c r="D23832" s="1" t="s">
        <v>19</v>
      </c>
      <c r="E23832" s="1" t="s">
        <v>20</v>
      </c>
      <c r="F23832" s="1" t="s">
        <v>21</v>
      </c>
      <c r="G23832" s="1" t="s">
        <v>22</v>
      </c>
      <c r="H23832" s="2">
        <v>43739</v>
      </c>
      <c r="I23832" s="2">
        <v>43830</v>
      </c>
      <c r="J23832" s="2">
        <v>43740</v>
      </c>
      <c r="K23832" s="1"/>
      <c r="L23832" s="1" t="s">
        <v>9238</v>
      </c>
      <c r="M23832" s="1" t="s">
        <v>11511</v>
      </c>
      <c r="N23832">
        <v>0.10249999999999999</v>
      </c>
      <c r="O23832">
        <v>0.103049</v>
      </c>
      <c r="P23832" s="1"/>
      <c r="Q23832" s="1"/>
    </row>
    <row r="23833" spans="1:17" x14ac:dyDescent="0.2">
      <c r="A23833">
        <v>35</v>
      </c>
      <c r="B23833" s="1" t="s">
        <v>17</v>
      </c>
      <c r="C23833" s="1" t="s">
        <v>18</v>
      </c>
      <c r="D23833" s="1" t="s">
        <v>19</v>
      </c>
      <c r="E23833" s="1" t="s">
        <v>20</v>
      </c>
      <c r="F23833" s="1" t="s">
        <v>21</v>
      </c>
      <c r="G23833" s="1" t="s">
        <v>22</v>
      </c>
      <c r="H23833" s="2">
        <v>43739</v>
      </c>
      <c r="I23833" s="2">
        <v>43830</v>
      </c>
      <c r="J23833" s="2">
        <v>43740</v>
      </c>
      <c r="K23833" s="1"/>
      <c r="L23833" s="1" t="s">
        <v>725</v>
      </c>
      <c r="M23833" s="1" t="s">
        <v>11510</v>
      </c>
      <c r="N23833">
        <v>100.84</v>
      </c>
      <c r="O23833">
        <v>100.84</v>
      </c>
      <c r="P23833" s="1"/>
      <c r="Q23833" s="1"/>
    </row>
    <row r="23834" spans="1:17" x14ac:dyDescent="0.2">
      <c r="A23834">
        <v>35</v>
      </c>
      <c r="B23834" s="1" t="s">
        <v>17</v>
      </c>
      <c r="C23834" s="1" t="s">
        <v>18</v>
      </c>
      <c r="D23834" s="1" t="s">
        <v>19</v>
      </c>
      <c r="E23834" s="1" t="s">
        <v>20</v>
      </c>
      <c r="F23834" s="1" t="s">
        <v>21</v>
      </c>
      <c r="G23834" s="1" t="s">
        <v>22</v>
      </c>
      <c r="H23834" s="2">
        <v>43739</v>
      </c>
      <c r="I23834" s="2">
        <v>43830</v>
      </c>
      <c r="J23834" s="2">
        <v>43740</v>
      </c>
      <c r="K23834" s="1"/>
      <c r="L23834" s="1" t="s">
        <v>129</v>
      </c>
      <c r="M23834" s="1" t="s">
        <v>11511</v>
      </c>
      <c r="N23834">
        <v>62.123333000000002</v>
      </c>
      <c r="O23834">
        <v>61.831899</v>
      </c>
      <c r="P23834" s="1" t="s">
        <v>17997</v>
      </c>
      <c r="Q23834" s="1" t="s">
        <v>17084</v>
      </c>
    </row>
    <row r="23835" spans="1:17" x14ac:dyDescent="0.2">
      <c r="A23835">
        <v>35</v>
      </c>
      <c r="B23835" s="1" t="s">
        <v>17</v>
      </c>
      <c r="C23835" s="1" t="s">
        <v>18</v>
      </c>
      <c r="D23835" s="1" t="s">
        <v>19</v>
      </c>
      <c r="E23835" s="1" t="s">
        <v>20</v>
      </c>
      <c r="F23835" s="1" t="s">
        <v>21</v>
      </c>
      <c r="G23835" s="1" t="s">
        <v>22</v>
      </c>
      <c r="H23835" s="2">
        <v>43739</v>
      </c>
      <c r="I23835" s="2">
        <v>43830</v>
      </c>
      <c r="J23835" s="2">
        <v>43740</v>
      </c>
      <c r="K23835" s="1"/>
      <c r="L23835" s="1" t="s">
        <v>5519</v>
      </c>
      <c r="M23835" s="1" t="s">
        <v>11511</v>
      </c>
      <c r="N23835">
        <v>0.36333300000000002</v>
      </c>
      <c r="O23835">
        <v>0.36166700000000002</v>
      </c>
      <c r="P23835" s="1" t="s">
        <v>11680</v>
      </c>
      <c r="Q23835" s="1" t="s">
        <v>11620</v>
      </c>
    </row>
    <row r="23836" spans="1:17" x14ac:dyDescent="0.2">
      <c r="A23836">
        <v>35</v>
      </c>
      <c r="B23836" s="1" t="s">
        <v>17</v>
      </c>
      <c r="C23836" s="1" t="s">
        <v>18</v>
      </c>
      <c r="D23836" s="1" t="s">
        <v>19</v>
      </c>
      <c r="E23836" s="1" t="s">
        <v>20</v>
      </c>
      <c r="F23836" s="1" t="s">
        <v>21</v>
      </c>
      <c r="G23836" s="1" t="s">
        <v>22</v>
      </c>
      <c r="H23836" s="2">
        <v>43739</v>
      </c>
      <c r="I23836" s="2">
        <v>43830</v>
      </c>
      <c r="J23836" s="2">
        <v>43740</v>
      </c>
      <c r="K23836" s="1"/>
      <c r="L23836" s="1" t="s">
        <v>7367</v>
      </c>
      <c r="M23836" s="1" t="s">
        <v>11510</v>
      </c>
      <c r="N23836">
        <v>101.51</v>
      </c>
      <c r="O23836">
        <v>101.51</v>
      </c>
      <c r="P23836" s="1"/>
      <c r="Q23836" s="1"/>
    </row>
    <row r="23837" spans="1:17" x14ac:dyDescent="0.2">
      <c r="A23837">
        <v>35</v>
      </c>
      <c r="B23837" s="1" t="s">
        <v>17</v>
      </c>
      <c r="C23837" s="1" t="s">
        <v>18</v>
      </c>
      <c r="D23837" s="1" t="s">
        <v>19</v>
      </c>
      <c r="E23837" s="1" t="s">
        <v>20</v>
      </c>
      <c r="F23837" s="1" t="s">
        <v>21</v>
      </c>
      <c r="G23837" s="1" t="s">
        <v>22</v>
      </c>
      <c r="H23837" s="2">
        <v>43739</v>
      </c>
      <c r="I23837" s="2">
        <v>43830</v>
      </c>
      <c r="J23837" s="2">
        <v>43740</v>
      </c>
      <c r="K23837" s="1"/>
      <c r="L23837" s="1" t="s">
        <v>132</v>
      </c>
      <c r="M23837" s="1" t="s">
        <v>11511</v>
      </c>
      <c r="N23837">
        <v>5.0824999999999996</v>
      </c>
      <c r="O23837">
        <v>5.0940430000000001</v>
      </c>
      <c r="P23837" s="1" t="s">
        <v>17998</v>
      </c>
      <c r="Q23837" s="1" t="s">
        <v>16014</v>
      </c>
    </row>
    <row r="23838" spans="1:17" x14ac:dyDescent="0.2">
      <c r="A23838">
        <v>35</v>
      </c>
      <c r="B23838" s="1" t="s">
        <v>17</v>
      </c>
      <c r="C23838" s="1" t="s">
        <v>18</v>
      </c>
      <c r="D23838" s="1" t="s">
        <v>19</v>
      </c>
      <c r="E23838" s="1" t="s">
        <v>20</v>
      </c>
      <c r="F23838" s="1" t="s">
        <v>21</v>
      </c>
      <c r="G23838" s="1" t="s">
        <v>22</v>
      </c>
      <c r="H23838" s="2">
        <v>43739</v>
      </c>
      <c r="I23838" s="2">
        <v>43830</v>
      </c>
      <c r="J23838" s="2">
        <v>43740</v>
      </c>
      <c r="K23838" s="1"/>
      <c r="L23838" s="1" t="s">
        <v>9239</v>
      </c>
      <c r="M23838" s="1" t="s">
        <v>11511</v>
      </c>
      <c r="N23838">
        <v>7.5750000000000002</v>
      </c>
      <c r="O23838">
        <v>7.5888010000000001</v>
      </c>
      <c r="P23838" s="1" t="s">
        <v>13131</v>
      </c>
      <c r="Q23838" s="1" t="s">
        <v>23721</v>
      </c>
    </row>
    <row r="23839" spans="1:17" x14ac:dyDescent="0.2">
      <c r="A23839">
        <v>35</v>
      </c>
      <c r="B23839" s="1" t="s">
        <v>17</v>
      </c>
      <c r="C23839" s="1" t="s">
        <v>18</v>
      </c>
      <c r="D23839" s="1" t="s">
        <v>19</v>
      </c>
      <c r="E23839" s="1" t="s">
        <v>20</v>
      </c>
      <c r="F23839" s="1" t="s">
        <v>21</v>
      </c>
      <c r="G23839" s="1" t="s">
        <v>22</v>
      </c>
      <c r="H23839" s="2">
        <v>43739</v>
      </c>
      <c r="I23839" s="2">
        <v>43830</v>
      </c>
      <c r="J23839" s="2">
        <v>43740</v>
      </c>
      <c r="K23839" s="1"/>
      <c r="L23839" s="1" t="s">
        <v>2760</v>
      </c>
      <c r="M23839" s="1" t="s">
        <v>11510</v>
      </c>
      <c r="N23839">
        <v>98.287499999999994</v>
      </c>
      <c r="O23839">
        <v>98.245000000000005</v>
      </c>
      <c r="P23839" s="1"/>
      <c r="Q23839" s="1"/>
    </row>
    <row r="23840" spans="1:17" x14ac:dyDescent="0.2">
      <c r="A23840">
        <v>35</v>
      </c>
      <c r="B23840" s="1" t="s">
        <v>17</v>
      </c>
      <c r="C23840" s="1" t="s">
        <v>18</v>
      </c>
      <c r="D23840" s="1" t="s">
        <v>19</v>
      </c>
      <c r="E23840" s="1" t="s">
        <v>20</v>
      </c>
      <c r="F23840" s="1" t="s">
        <v>21</v>
      </c>
      <c r="G23840" s="1" t="s">
        <v>22</v>
      </c>
      <c r="H23840" s="2">
        <v>43739</v>
      </c>
      <c r="I23840" s="2">
        <v>43830</v>
      </c>
      <c r="J23840" s="2">
        <v>43740</v>
      </c>
      <c r="K23840" s="1"/>
      <c r="L23840" s="1" t="s">
        <v>32</v>
      </c>
      <c r="M23840" s="1" t="s">
        <v>11511</v>
      </c>
      <c r="N23840">
        <v>9</v>
      </c>
      <c r="O23840">
        <v>9</v>
      </c>
      <c r="P23840" s="1"/>
      <c r="Q23840" s="1"/>
    </row>
    <row r="23841" spans="1:17" x14ac:dyDescent="0.2">
      <c r="A23841">
        <v>35</v>
      </c>
      <c r="B23841" s="1" t="s">
        <v>17</v>
      </c>
      <c r="C23841" s="1" t="s">
        <v>18</v>
      </c>
      <c r="D23841" s="1" t="s">
        <v>19</v>
      </c>
      <c r="E23841" s="1" t="s">
        <v>20</v>
      </c>
      <c r="F23841" s="1" t="s">
        <v>21</v>
      </c>
      <c r="G23841" s="1" t="s">
        <v>22</v>
      </c>
      <c r="H23841" s="2">
        <v>43739</v>
      </c>
      <c r="I23841" s="2">
        <v>43830</v>
      </c>
      <c r="J23841" s="2">
        <v>43740</v>
      </c>
      <c r="K23841" s="1"/>
      <c r="L23841" s="1" t="s">
        <v>5522</v>
      </c>
      <c r="M23841" s="1" t="s">
        <v>11511</v>
      </c>
      <c r="N23841">
        <v>9.3949999999999996</v>
      </c>
      <c r="O23841">
        <v>9.3990469999999995</v>
      </c>
      <c r="P23841" s="1"/>
      <c r="Q23841" s="1"/>
    </row>
    <row r="23842" spans="1:17" x14ac:dyDescent="0.2">
      <c r="A23842">
        <v>35</v>
      </c>
      <c r="B23842" s="1" t="s">
        <v>17</v>
      </c>
      <c r="C23842" s="1" t="s">
        <v>18</v>
      </c>
      <c r="D23842" s="1" t="s">
        <v>19</v>
      </c>
      <c r="E23842" s="1" t="s">
        <v>20</v>
      </c>
      <c r="F23842" s="1" t="s">
        <v>21</v>
      </c>
      <c r="G23842" s="1" t="s">
        <v>22</v>
      </c>
      <c r="H23842" s="2">
        <v>43739</v>
      </c>
      <c r="I23842" s="2">
        <v>43830</v>
      </c>
      <c r="J23842" s="2">
        <v>43740</v>
      </c>
      <c r="K23842" s="1"/>
      <c r="L23842" s="1" t="s">
        <v>3436</v>
      </c>
      <c r="M23842" s="1" t="s">
        <v>11510</v>
      </c>
      <c r="N23842">
        <v>100.83</v>
      </c>
      <c r="O23842">
        <v>100.83</v>
      </c>
      <c r="P23842" s="1"/>
      <c r="Q23842" s="1"/>
    </row>
    <row r="23843" spans="1:17" x14ac:dyDescent="0.2">
      <c r="A23843">
        <v>35</v>
      </c>
      <c r="B23843" s="1" t="s">
        <v>17</v>
      </c>
      <c r="C23843" s="1" t="s">
        <v>18</v>
      </c>
      <c r="D23843" s="1" t="s">
        <v>19</v>
      </c>
      <c r="E23843" s="1" t="s">
        <v>20</v>
      </c>
      <c r="F23843" s="1" t="s">
        <v>21</v>
      </c>
      <c r="G23843" s="1" t="s">
        <v>22</v>
      </c>
      <c r="H23843" s="2">
        <v>43739</v>
      </c>
      <c r="I23843" s="2">
        <v>43830</v>
      </c>
      <c r="J23843" s="2">
        <v>43755</v>
      </c>
      <c r="K23843" s="1"/>
      <c r="L23843" s="1" t="s">
        <v>9240</v>
      </c>
      <c r="M23843" s="1" t="s">
        <v>11511</v>
      </c>
      <c r="N23843">
        <v>5.5949999999999998</v>
      </c>
      <c r="O23843">
        <v>5.6025109999999998</v>
      </c>
      <c r="P23843" s="1"/>
      <c r="Q23843" s="1"/>
    </row>
    <row r="23844" spans="1:17" x14ac:dyDescent="0.2">
      <c r="A23844">
        <v>35</v>
      </c>
      <c r="B23844" s="1" t="s">
        <v>17</v>
      </c>
      <c r="C23844" s="1" t="s">
        <v>18</v>
      </c>
      <c r="D23844" s="1" t="s">
        <v>19</v>
      </c>
      <c r="E23844" s="1" t="s">
        <v>20</v>
      </c>
      <c r="F23844" s="1" t="s">
        <v>21</v>
      </c>
      <c r="G23844" s="1" t="s">
        <v>22</v>
      </c>
      <c r="H23844" s="2">
        <v>43739</v>
      </c>
      <c r="I23844" s="2">
        <v>43830</v>
      </c>
      <c r="J23844" s="2">
        <v>43755</v>
      </c>
      <c r="K23844" s="1"/>
      <c r="L23844" s="1" t="s">
        <v>885</v>
      </c>
      <c r="M23844" s="1" t="s">
        <v>11510</v>
      </c>
      <c r="N23844">
        <v>104.294</v>
      </c>
      <c r="O23844">
        <v>104.294</v>
      </c>
      <c r="P23844" s="1"/>
      <c r="Q23844" s="1"/>
    </row>
    <row r="23845" spans="1:17" x14ac:dyDescent="0.2">
      <c r="A23845">
        <v>35</v>
      </c>
      <c r="B23845" s="1" t="s">
        <v>17</v>
      </c>
      <c r="C23845" s="1" t="s">
        <v>18</v>
      </c>
      <c r="D23845" s="1" t="s">
        <v>19</v>
      </c>
      <c r="E23845" s="1" t="s">
        <v>20</v>
      </c>
      <c r="F23845" s="1" t="s">
        <v>21</v>
      </c>
      <c r="G23845" s="1" t="s">
        <v>22</v>
      </c>
      <c r="H23845" s="2">
        <v>43739</v>
      </c>
      <c r="I23845" s="2">
        <v>43830</v>
      </c>
      <c r="J23845" s="2">
        <v>43755</v>
      </c>
      <c r="K23845" s="1"/>
      <c r="L23845" s="1" t="s">
        <v>1677</v>
      </c>
      <c r="M23845" s="1" t="s">
        <v>11510</v>
      </c>
      <c r="N23845">
        <v>75.53</v>
      </c>
      <c r="O23845">
        <v>75.53</v>
      </c>
      <c r="P23845" s="1"/>
      <c r="Q23845" s="1"/>
    </row>
    <row r="23846" spans="1:17" x14ac:dyDescent="0.2">
      <c r="A23846">
        <v>35</v>
      </c>
      <c r="B23846" s="1" t="s">
        <v>17</v>
      </c>
      <c r="C23846" s="1" t="s">
        <v>18</v>
      </c>
      <c r="D23846" s="1" t="s">
        <v>19</v>
      </c>
      <c r="E23846" s="1" t="s">
        <v>20</v>
      </c>
      <c r="F23846" s="1" t="s">
        <v>21</v>
      </c>
      <c r="G23846" s="1" t="s">
        <v>22</v>
      </c>
      <c r="H23846" s="2">
        <v>43739</v>
      </c>
      <c r="I23846" s="2">
        <v>43830</v>
      </c>
      <c r="J23846" s="2">
        <v>43755</v>
      </c>
      <c r="K23846" s="1"/>
      <c r="L23846" s="1" t="s">
        <v>1154</v>
      </c>
      <c r="M23846" s="1" t="s">
        <v>11511</v>
      </c>
      <c r="N23846">
        <v>1.9075</v>
      </c>
      <c r="O23846">
        <v>1.897872</v>
      </c>
      <c r="P23846" s="1" t="s">
        <v>13648</v>
      </c>
      <c r="Q23846" s="1" t="s">
        <v>12799</v>
      </c>
    </row>
    <row r="23847" spans="1:17" x14ac:dyDescent="0.2">
      <c r="A23847">
        <v>35</v>
      </c>
      <c r="B23847" s="1" t="s">
        <v>17</v>
      </c>
      <c r="C23847" s="1" t="s">
        <v>18</v>
      </c>
      <c r="D23847" s="1" t="s">
        <v>19</v>
      </c>
      <c r="E23847" s="1" t="s">
        <v>20</v>
      </c>
      <c r="F23847" s="1" t="s">
        <v>21</v>
      </c>
      <c r="G23847" s="1" t="s">
        <v>22</v>
      </c>
      <c r="H23847" s="2">
        <v>43739</v>
      </c>
      <c r="I23847" s="2">
        <v>43830</v>
      </c>
      <c r="J23847" s="2">
        <v>43755</v>
      </c>
      <c r="K23847" s="1"/>
      <c r="L23847" s="1" t="s">
        <v>665</v>
      </c>
      <c r="M23847" s="1" t="s">
        <v>11510</v>
      </c>
      <c r="N23847">
        <v>100.85</v>
      </c>
      <c r="O23847">
        <v>100.85</v>
      </c>
      <c r="P23847" s="1"/>
      <c r="Q23847" s="1"/>
    </row>
    <row r="23848" spans="1:17" x14ac:dyDescent="0.2">
      <c r="A23848">
        <v>35</v>
      </c>
      <c r="B23848" s="1" t="s">
        <v>17</v>
      </c>
      <c r="C23848" s="1" t="s">
        <v>18</v>
      </c>
      <c r="D23848" s="1" t="s">
        <v>19</v>
      </c>
      <c r="E23848" s="1" t="s">
        <v>20</v>
      </c>
      <c r="F23848" s="1" t="s">
        <v>21</v>
      </c>
      <c r="G23848" s="1" t="s">
        <v>22</v>
      </c>
      <c r="H23848" s="2">
        <v>43739</v>
      </c>
      <c r="I23848" s="2">
        <v>43830</v>
      </c>
      <c r="J23848" s="2">
        <v>43755</v>
      </c>
      <c r="K23848" s="1"/>
      <c r="L23848" s="1" t="s">
        <v>2781</v>
      </c>
      <c r="M23848" s="1" t="s">
        <v>11510</v>
      </c>
      <c r="N23848">
        <v>103.55</v>
      </c>
      <c r="O23848">
        <v>103.55</v>
      </c>
      <c r="P23848" s="1"/>
      <c r="Q23848" s="1"/>
    </row>
    <row r="23849" spans="1:17" x14ac:dyDescent="0.2">
      <c r="A23849">
        <v>35</v>
      </c>
      <c r="B23849" s="1" t="s">
        <v>17</v>
      </c>
      <c r="C23849" s="1" t="s">
        <v>18</v>
      </c>
      <c r="D23849" s="1" t="s">
        <v>19</v>
      </c>
      <c r="E23849" s="1" t="s">
        <v>20</v>
      </c>
      <c r="F23849" s="1" t="s">
        <v>21</v>
      </c>
      <c r="G23849" s="1" t="s">
        <v>22</v>
      </c>
      <c r="H23849" s="2">
        <v>43739</v>
      </c>
      <c r="I23849" s="2">
        <v>43830</v>
      </c>
      <c r="J23849" s="2">
        <v>43755</v>
      </c>
      <c r="K23849" s="1"/>
      <c r="L23849" s="1" t="s">
        <v>192</v>
      </c>
      <c r="M23849" s="1" t="s">
        <v>11511</v>
      </c>
      <c r="N23849">
        <v>4.5350000000000001</v>
      </c>
      <c r="O23849">
        <v>4.9626619999999999</v>
      </c>
      <c r="P23849" s="1"/>
      <c r="Q23849" s="1"/>
    </row>
    <row r="23850" spans="1:17" x14ac:dyDescent="0.2">
      <c r="A23850">
        <v>35</v>
      </c>
      <c r="B23850" s="1" t="s">
        <v>17</v>
      </c>
      <c r="C23850" s="1" t="s">
        <v>18</v>
      </c>
      <c r="D23850" s="1" t="s">
        <v>19</v>
      </c>
      <c r="E23850" s="1" t="s">
        <v>20</v>
      </c>
      <c r="F23850" s="1" t="s">
        <v>21</v>
      </c>
      <c r="G23850" s="1" t="s">
        <v>22</v>
      </c>
      <c r="H23850" s="2">
        <v>43739</v>
      </c>
      <c r="I23850" s="2">
        <v>43830</v>
      </c>
      <c r="J23850" s="2">
        <v>43755</v>
      </c>
      <c r="K23850" s="1"/>
      <c r="L23850" s="1" t="s">
        <v>2566</v>
      </c>
      <c r="M23850" s="1" t="s">
        <v>11510</v>
      </c>
      <c r="N23850">
        <v>100.98815</v>
      </c>
      <c r="O23850">
        <v>100.98815</v>
      </c>
      <c r="P23850" s="1"/>
      <c r="Q23850" s="1"/>
    </row>
    <row r="23851" spans="1:17" x14ac:dyDescent="0.2">
      <c r="A23851">
        <v>35</v>
      </c>
      <c r="B23851" s="1" t="s">
        <v>17</v>
      </c>
      <c r="C23851" s="1" t="s">
        <v>18</v>
      </c>
      <c r="D23851" s="1" t="s">
        <v>19</v>
      </c>
      <c r="E23851" s="1" t="s">
        <v>20</v>
      </c>
      <c r="F23851" s="1" t="s">
        <v>21</v>
      </c>
      <c r="G23851" s="1" t="s">
        <v>22</v>
      </c>
      <c r="H23851" s="2">
        <v>43739</v>
      </c>
      <c r="I23851" s="2">
        <v>43830</v>
      </c>
      <c r="J23851" s="2">
        <v>43755</v>
      </c>
      <c r="K23851" s="1"/>
      <c r="L23851" s="1" t="s">
        <v>1996</v>
      </c>
      <c r="M23851" s="1" t="s">
        <v>11510</v>
      </c>
      <c r="N23851">
        <v>71.44</v>
      </c>
      <c r="O23851">
        <v>71.44</v>
      </c>
      <c r="P23851" s="1"/>
      <c r="Q23851" s="1"/>
    </row>
    <row r="23852" spans="1:17" x14ac:dyDescent="0.2">
      <c r="A23852">
        <v>35</v>
      </c>
      <c r="B23852" s="1" t="s">
        <v>17</v>
      </c>
      <c r="C23852" s="1" t="s">
        <v>18</v>
      </c>
      <c r="D23852" s="1" t="s">
        <v>19</v>
      </c>
      <c r="E23852" s="1" t="s">
        <v>20</v>
      </c>
      <c r="F23852" s="1" t="s">
        <v>21</v>
      </c>
      <c r="G23852" s="1" t="s">
        <v>22</v>
      </c>
      <c r="H23852" s="2">
        <v>43739</v>
      </c>
      <c r="I23852" s="2">
        <v>43830</v>
      </c>
      <c r="J23852" s="2">
        <v>43755</v>
      </c>
      <c r="K23852" s="1"/>
      <c r="L23852" s="1" t="s">
        <v>3143</v>
      </c>
      <c r="M23852" s="1" t="s">
        <v>11511</v>
      </c>
      <c r="N23852">
        <v>2.2999999999999998</v>
      </c>
      <c r="O23852">
        <v>2.2999999999999998</v>
      </c>
      <c r="P23852" s="1"/>
      <c r="Q23852" s="1"/>
    </row>
    <row r="23853" spans="1:17" x14ac:dyDescent="0.2">
      <c r="A23853">
        <v>35</v>
      </c>
      <c r="B23853" s="1" t="s">
        <v>17</v>
      </c>
      <c r="C23853" s="1" t="s">
        <v>18</v>
      </c>
      <c r="D23853" s="1" t="s">
        <v>19</v>
      </c>
      <c r="E23853" s="1" t="s">
        <v>20</v>
      </c>
      <c r="F23853" s="1" t="s">
        <v>21</v>
      </c>
      <c r="G23853" s="1" t="s">
        <v>22</v>
      </c>
      <c r="H23853" s="2">
        <v>43739</v>
      </c>
      <c r="I23853" s="2">
        <v>43830</v>
      </c>
      <c r="J23853" s="2">
        <v>43755</v>
      </c>
      <c r="K23853" s="1"/>
      <c r="L23853" s="1" t="s">
        <v>666</v>
      </c>
      <c r="M23853" s="1" t="s">
        <v>11510</v>
      </c>
      <c r="N23853">
        <v>106.95255299999999</v>
      </c>
      <c r="O23853">
        <v>106.947177</v>
      </c>
      <c r="P23853" s="1" t="s">
        <v>13792</v>
      </c>
      <c r="Q23853" s="1" t="s">
        <v>24767</v>
      </c>
    </row>
    <row r="23854" spans="1:17" x14ac:dyDescent="0.2">
      <c r="A23854">
        <v>35</v>
      </c>
      <c r="B23854" s="1" t="s">
        <v>17</v>
      </c>
      <c r="C23854" s="1" t="s">
        <v>18</v>
      </c>
      <c r="D23854" s="1" t="s">
        <v>19</v>
      </c>
      <c r="E23854" s="1" t="s">
        <v>20</v>
      </c>
      <c r="F23854" s="1" t="s">
        <v>21</v>
      </c>
      <c r="G23854" s="1" t="s">
        <v>22</v>
      </c>
      <c r="H23854" s="2">
        <v>43739</v>
      </c>
      <c r="I23854" s="2">
        <v>43830</v>
      </c>
      <c r="J23854" s="2">
        <v>43755</v>
      </c>
      <c r="K23854" s="1"/>
      <c r="L23854" s="1" t="s">
        <v>1687</v>
      </c>
      <c r="M23854" s="1" t="s">
        <v>11510</v>
      </c>
      <c r="N23854">
        <v>99.24</v>
      </c>
      <c r="O23854">
        <v>99.24</v>
      </c>
      <c r="P23854" s="1"/>
      <c r="Q23854" s="1"/>
    </row>
    <row r="23855" spans="1:17" x14ac:dyDescent="0.2">
      <c r="A23855">
        <v>35</v>
      </c>
      <c r="B23855" s="1" t="s">
        <v>17</v>
      </c>
      <c r="C23855" s="1" t="s">
        <v>18</v>
      </c>
      <c r="D23855" s="1" t="s">
        <v>19</v>
      </c>
      <c r="E23855" s="1" t="s">
        <v>20</v>
      </c>
      <c r="F23855" s="1" t="s">
        <v>21</v>
      </c>
      <c r="G23855" s="1" t="s">
        <v>22</v>
      </c>
      <c r="H23855" s="2">
        <v>43739</v>
      </c>
      <c r="I23855" s="2">
        <v>43830</v>
      </c>
      <c r="J23855" s="2">
        <v>43755</v>
      </c>
      <c r="K23855" s="1"/>
      <c r="L23855" s="1" t="s">
        <v>1158</v>
      </c>
      <c r="M23855" s="1" t="s">
        <v>11511</v>
      </c>
      <c r="N23855">
        <v>1.54</v>
      </c>
      <c r="O23855">
        <v>1.541315</v>
      </c>
      <c r="P23855" s="1" t="s">
        <v>13359</v>
      </c>
      <c r="Q23855" s="1" t="s">
        <v>13660</v>
      </c>
    </row>
    <row r="23856" spans="1:17" x14ac:dyDescent="0.2">
      <c r="A23856">
        <v>35</v>
      </c>
      <c r="B23856" s="1" t="s">
        <v>17</v>
      </c>
      <c r="C23856" s="1" t="s">
        <v>18</v>
      </c>
      <c r="D23856" s="1" t="s">
        <v>19</v>
      </c>
      <c r="E23856" s="1" t="s">
        <v>20</v>
      </c>
      <c r="F23856" s="1" t="s">
        <v>21</v>
      </c>
      <c r="G23856" s="1" t="s">
        <v>22</v>
      </c>
      <c r="H23856" s="2">
        <v>43739</v>
      </c>
      <c r="I23856" s="2">
        <v>43830</v>
      </c>
      <c r="J23856" s="2">
        <v>43755</v>
      </c>
      <c r="K23856" s="1"/>
      <c r="L23856" s="1" t="s">
        <v>668</v>
      </c>
      <c r="M23856" s="1" t="s">
        <v>11510</v>
      </c>
      <c r="N23856">
        <v>100.903333</v>
      </c>
      <c r="O23856">
        <v>100.94562500000001</v>
      </c>
      <c r="P23856" s="1" t="s">
        <v>13959</v>
      </c>
      <c r="Q23856" s="1" t="s">
        <v>19926</v>
      </c>
    </row>
    <row r="23857" spans="1:17" x14ac:dyDescent="0.2">
      <c r="A23857">
        <v>35</v>
      </c>
      <c r="B23857" s="1" t="s">
        <v>17</v>
      </c>
      <c r="C23857" s="1" t="s">
        <v>18</v>
      </c>
      <c r="D23857" s="1" t="s">
        <v>19</v>
      </c>
      <c r="E23857" s="1" t="s">
        <v>20</v>
      </c>
      <c r="F23857" s="1" t="s">
        <v>21</v>
      </c>
      <c r="G23857" s="1" t="s">
        <v>22</v>
      </c>
      <c r="H23857" s="2">
        <v>43739</v>
      </c>
      <c r="I23857" s="2">
        <v>43830</v>
      </c>
      <c r="J23857" s="2">
        <v>43755</v>
      </c>
      <c r="K23857" s="1"/>
      <c r="L23857" s="1" t="s">
        <v>9241</v>
      </c>
      <c r="M23857" s="1" t="s">
        <v>11510</v>
      </c>
      <c r="N23857">
        <v>73.625439</v>
      </c>
      <c r="O23857">
        <v>73.625439</v>
      </c>
      <c r="P23857" s="1"/>
      <c r="Q23857" s="1"/>
    </row>
    <row r="23858" spans="1:17" x14ac:dyDescent="0.2">
      <c r="A23858">
        <v>35</v>
      </c>
      <c r="B23858" s="1" t="s">
        <v>17</v>
      </c>
      <c r="C23858" s="1" t="s">
        <v>18</v>
      </c>
      <c r="D23858" s="1" t="s">
        <v>19</v>
      </c>
      <c r="E23858" s="1" t="s">
        <v>20</v>
      </c>
      <c r="F23858" s="1" t="s">
        <v>21</v>
      </c>
      <c r="G23858" s="1" t="s">
        <v>22</v>
      </c>
      <c r="H23858" s="2">
        <v>43739</v>
      </c>
      <c r="I23858" s="2">
        <v>43830</v>
      </c>
      <c r="J23858" s="2">
        <v>43755</v>
      </c>
      <c r="K23858" s="1"/>
      <c r="L23858" s="1" t="s">
        <v>1919</v>
      </c>
      <c r="M23858" s="1" t="s">
        <v>11511</v>
      </c>
      <c r="N23858">
        <v>1.488</v>
      </c>
      <c r="O23858">
        <v>1.483635</v>
      </c>
      <c r="P23858" s="1" t="s">
        <v>12628</v>
      </c>
      <c r="Q23858" s="1" t="s">
        <v>12376</v>
      </c>
    </row>
    <row r="23859" spans="1:17" x14ac:dyDescent="0.2">
      <c r="A23859">
        <v>35</v>
      </c>
      <c r="B23859" s="1" t="s">
        <v>17</v>
      </c>
      <c r="C23859" s="1" t="s">
        <v>18</v>
      </c>
      <c r="D23859" s="1" t="s">
        <v>19</v>
      </c>
      <c r="E23859" s="1" t="s">
        <v>20</v>
      </c>
      <c r="F23859" s="1" t="s">
        <v>21</v>
      </c>
      <c r="G23859" s="1" t="s">
        <v>22</v>
      </c>
      <c r="H23859" s="2">
        <v>43739</v>
      </c>
      <c r="I23859" s="2">
        <v>43830</v>
      </c>
      <c r="J23859" s="2">
        <v>43755</v>
      </c>
      <c r="K23859" s="1"/>
      <c r="L23859" s="1" t="s">
        <v>1384</v>
      </c>
      <c r="M23859" s="1" t="s">
        <v>11510</v>
      </c>
      <c r="N23859">
        <v>111.447</v>
      </c>
      <c r="O23859">
        <v>111.447</v>
      </c>
      <c r="P23859" s="1"/>
      <c r="Q23859" s="1"/>
    </row>
    <row r="23860" spans="1:17" x14ac:dyDescent="0.2">
      <c r="A23860">
        <v>35</v>
      </c>
      <c r="B23860" s="1" t="s">
        <v>17</v>
      </c>
      <c r="C23860" s="1" t="s">
        <v>18</v>
      </c>
      <c r="D23860" s="1" t="s">
        <v>19</v>
      </c>
      <c r="E23860" s="1" t="s">
        <v>20</v>
      </c>
      <c r="F23860" s="1" t="s">
        <v>21</v>
      </c>
      <c r="G23860" s="1" t="s">
        <v>22</v>
      </c>
      <c r="H23860" s="2">
        <v>43739</v>
      </c>
      <c r="I23860" s="2">
        <v>43830</v>
      </c>
      <c r="J23860" s="2">
        <v>43755</v>
      </c>
      <c r="K23860" s="1"/>
      <c r="L23860" s="1" t="s">
        <v>9242</v>
      </c>
      <c r="M23860" s="1" t="s">
        <v>11511</v>
      </c>
      <c r="N23860">
        <v>1.415</v>
      </c>
      <c r="O23860">
        <v>1.4201060000000001</v>
      </c>
      <c r="P23860" s="1"/>
      <c r="Q23860" s="1"/>
    </row>
    <row r="23861" spans="1:17" x14ac:dyDescent="0.2">
      <c r="A23861">
        <v>35</v>
      </c>
      <c r="B23861" s="1" t="s">
        <v>17</v>
      </c>
      <c r="C23861" s="1" t="s">
        <v>18</v>
      </c>
      <c r="D23861" s="1" t="s">
        <v>19</v>
      </c>
      <c r="E23861" s="1" t="s">
        <v>20</v>
      </c>
      <c r="F23861" s="1" t="s">
        <v>21</v>
      </c>
      <c r="G23861" s="1" t="s">
        <v>22</v>
      </c>
      <c r="H23861" s="2">
        <v>43739</v>
      </c>
      <c r="I23861" s="2">
        <v>43830</v>
      </c>
      <c r="J23861" s="2">
        <v>43755</v>
      </c>
      <c r="K23861" s="1"/>
      <c r="L23861" s="1" t="s">
        <v>1386</v>
      </c>
      <c r="M23861" s="1" t="s">
        <v>11510</v>
      </c>
      <c r="N23861">
        <v>110.01</v>
      </c>
      <c r="O23861">
        <v>110.01</v>
      </c>
      <c r="P23861" s="1"/>
      <c r="Q23861" s="1"/>
    </row>
    <row r="23862" spans="1:17" x14ac:dyDescent="0.2">
      <c r="A23862">
        <v>35</v>
      </c>
      <c r="B23862" s="1" t="s">
        <v>17</v>
      </c>
      <c r="C23862" s="1" t="s">
        <v>18</v>
      </c>
      <c r="D23862" s="1" t="s">
        <v>19</v>
      </c>
      <c r="E23862" s="1" t="s">
        <v>20</v>
      </c>
      <c r="F23862" s="1" t="s">
        <v>21</v>
      </c>
      <c r="G23862" s="1" t="s">
        <v>22</v>
      </c>
      <c r="H23862" s="2">
        <v>43739</v>
      </c>
      <c r="I23862" s="2">
        <v>43830</v>
      </c>
      <c r="J23862" s="2">
        <v>43755</v>
      </c>
      <c r="K23862" s="1"/>
      <c r="L23862" s="1" t="s">
        <v>5079</v>
      </c>
      <c r="M23862" s="1" t="s">
        <v>11511</v>
      </c>
      <c r="N23862">
        <v>1.01</v>
      </c>
      <c r="O23862">
        <v>1.01</v>
      </c>
      <c r="P23862" s="1" t="s">
        <v>12632</v>
      </c>
      <c r="Q23862" s="1" t="s">
        <v>12632</v>
      </c>
    </row>
    <row r="23863" spans="1:17" x14ac:dyDescent="0.2">
      <c r="A23863">
        <v>35</v>
      </c>
      <c r="B23863" s="1" t="s">
        <v>17</v>
      </c>
      <c r="C23863" s="1" t="s">
        <v>18</v>
      </c>
      <c r="D23863" s="1" t="s">
        <v>19</v>
      </c>
      <c r="E23863" s="1" t="s">
        <v>20</v>
      </c>
      <c r="F23863" s="1" t="s">
        <v>21</v>
      </c>
      <c r="G23863" s="1" t="s">
        <v>22</v>
      </c>
      <c r="H23863" s="2">
        <v>43739</v>
      </c>
      <c r="I23863" s="2">
        <v>43830</v>
      </c>
      <c r="J23863" s="2">
        <v>43755</v>
      </c>
      <c r="K23863" s="1"/>
      <c r="L23863" s="1" t="s">
        <v>672</v>
      </c>
      <c r="M23863" s="1" t="s">
        <v>11510</v>
      </c>
      <c r="N23863">
        <v>107.4503</v>
      </c>
      <c r="O23863">
        <v>107.4503</v>
      </c>
      <c r="P23863" s="1"/>
      <c r="Q23863" s="1"/>
    </row>
    <row r="23864" spans="1:17" x14ac:dyDescent="0.2">
      <c r="A23864">
        <v>35</v>
      </c>
      <c r="B23864" s="1" t="s">
        <v>17</v>
      </c>
      <c r="C23864" s="1" t="s">
        <v>18</v>
      </c>
      <c r="D23864" s="1" t="s">
        <v>19</v>
      </c>
      <c r="E23864" s="1" t="s">
        <v>20</v>
      </c>
      <c r="F23864" s="1" t="s">
        <v>21</v>
      </c>
      <c r="G23864" s="1" t="s">
        <v>22</v>
      </c>
      <c r="H23864" s="2">
        <v>43739</v>
      </c>
      <c r="I23864" s="2">
        <v>43830</v>
      </c>
      <c r="J23864" s="2">
        <v>43755</v>
      </c>
      <c r="K23864" s="1"/>
      <c r="L23864" s="1" t="s">
        <v>206</v>
      </c>
      <c r="M23864" s="1" t="s">
        <v>11511</v>
      </c>
      <c r="N23864">
        <v>1.41</v>
      </c>
      <c r="O23864">
        <v>1.4135009999999999</v>
      </c>
      <c r="P23864" s="1" t="s">
        <v>13660</v>
      </c>
      <c r="Q23864" s="1" t="s">
        <v>11783</v>
      </c>
    </row>
    <row r="23865" spans="1:17" x14ac:dyDescent="0.2">
      <c r="A23865">
        <v>35</v>
      </c>
      <c r="B23865" s="1" t="s">
        <v>17</v>
      </c>
      <c r="C23865" s="1" t="s">
        <v>18</v>
      </c>
      <c r="D23865" s="1" t="s">
        <v>19</v>
      </c>
      <c r="E23865" s="1" t="s">
        <v>20</v>
      </c>
      <c r="F23865" s="1" t="s">
        <v>21</v>
      </c>
      <c r="G23865" s="1" t="s">
        <v>22</v>
      </c>
      <c r="H23865" s="2">
        <v>43739</v>
      </c>
      <c r="I23865" s="2">
        <v>43830</v>
      </c>
      <c r="J23865" s="2">
        <v>43755</v>
      </c>
      <c r="K23865" s="1"/>
      <c r="L23865" s="1" t="s">
        <v>197</v>
      </c>
      <c r="M23865" s="1" t="s">
        <v>11510</v>
      </c>
      <c r="N23865">
        <v>110.171333</v>
      </c>
      <c r="O23865">
        <v>110.17037999999999</v>
      </c>
      <c r="P23865" s="1" t="s">
        <v>17999</v>
      </c>
      <c r="Q23865" s="1" t="s">
        <v>24768</v>
      </c>
    </row>
    <row r="23866" spans="1:17" x14ac:dyDescent="0.2">
      <c r="A23866">
        <v>35</v>
      </c>
      <c r="B23866" s="1" t="s">
        <v>17</v>
      </c>
      <c r="C23866" s="1" t="s">
        <v>18</v>
      </c>
      <c r="D23866" s="1" t="s">
        <v>19</v>
      </c>
      <c r="E23866" s="1" t="s">
        <v>20</v>
      </c>
      <c r="F23866" s="1" t="s">
        <v>21</v>
      </c>
      <c r="G23866" s="1" t="s">
        <v>22</v>
      </c>
      <c r="H23866" s="2">
        <v>43739</v>
      </c>
      <c r="I23866" s="2">
        <v>43830</v>
      </c>
      <c r="J23866" s="2">
        <v>43755</v>
      </c>
      <c r="K23866" s="1"/>
      <c r="L23866" s="1" t="s">
        <v>7992</v>
      </c>
      <c r="M23866" s="1" t="s">
        <v>11511</v>
      </c>
      <c r="N23866">
        <v>1.5349999999999999</v>
      </c>
      <c r="O23866">
        <v>1.535798</v>
      </c>
      <c r="P23866" s="1"/>
      <c r="Q23866" s="1"/>
    </row>
    <row r="23867" spans="1:17" x14ac:dyDescent="0.2">
      <c r="A23867">
        <v>35</v>
      </c>
      <c r="B23867" s="1" t="s">
        <v>17</v>
      </c>
      <c r="C23867" s="1" t="s">
        <v>18</v>
      </c>
      <c r="D23867" s="1" t="s">
        <v>19</v>
      </c>
      <c r="E23867" s="1" t="s">
        <v>20</v>
      </c>
      <c r="F23867" s="1" t="s">
        <v>21</v>
      </c>
      <c r="G23867" s="1" t="s">
        <v>22</v>
      </c>
      <c r="H23867" s="2">
        <v>43739</v>
      </c>
      <c r="I23867" s="2">
        <v>43830</v>
      </c>
      <c r="J23867" s="2">
        <v>43755</v>
      </c>
      <c r="K23867" s="1"/>
      <c r="L23867" s="1" t="s">
        <v>199</v>
      </c>
      <c r="M23867" s="1" t="s">
        <v>11510</v>
      </c>
      <c r="N23867">
        <v>102.596</v>
      </c>
      <c r="O23867">
        <v>102.596</v>
      </c>
      <c r="P23867" s="1"/>
      <c r="Q23867" s="1"/>
    </row>
    <row r="23868" spans="1:17" x14ac:dyDescent="0.2">
      <c r="A23868">
        <v>35</v>
      </c>
      <c r="B23868" s="1" t="s">
        <v>17</v>
      </c>
      <c r="C23868" s="1" t="s">
        <v>18</v>
      </c>
      <c r="D23868" s="1" t="s">
        <v>19</v>
      </c>
      <c r="E23868" s="1" t="s">
        <v>20</v>
      </c>
      <c r="F23868" s="1" t="s">
        <v>21</v>
      </c>
      <c r="G23868" s="1" t="s">
        <v>22</v>
      </c>
      <c r="H23868" s="2">
        <v>43739</v>
      </c>
      <c r="I23868" s="2">
        <v>43830</v>
      </c>
      <c r="J23868" s="2">
        <v>43755</v>
      </c>
      <c r="K23868" s="1"/>
      <c r="L23868" s="1" t="s">
        <v>4094</v>
      </c>
      <c r="M23868" s="1" t="s">
        <v>11511</v>
      </c>
      <c r="N23868">
        <v>4.6900000000000004</v>
      </c>
      <c r="O23868">
        <v>4.6900209999999998</v>
      </c>
      <c r="P23868" s="1"/>
      <c r="Q23868" s="1"/>
    </row>
    <row r="23869" spans="1:17" x14ac:dyDescent="0.2">
      <c r="A23869">
        <v>35</v>
      </c>
      <c r="B23869" s="1" t="s">
        <v>17</v>
      </c>
      <c r="C23869" s="1" t="s">
        <v>18</v>
      </c>
      <c r="D23869" s="1" t="s">
        <v>19</v>
      </c>
      <c r="E23869" s="1" t="s">
        <v>20</v>
      </c>
      <c r="F23869" s="1" t="s">
        <v>21</v>
      </c>
      <c r="G23869" s="1" t="s">
        <v>22</v>
      </c>
      <c r="H23869" s="2">
        <v>43739</v>
      </c>
      <c r="I23869" s="2">
        <v>43830</v>
      </c>
      <c r="J23869" s="2">
        <v>43755</v>
      </c>
      <c r="K23869" s="1"/>
      <c r="L23869" s="1" t="s">
        <v>201</v>
      </c>
      <c r="M23869" s="1" t="s">
        <v>11510</v>
      </c>
      <c r="N23869">
        <v>105.739615</v>
      </c>
      <c r="O23869">
        <v>105.706722</v>
      </c>
      <c r="P23869" s="1" t="s">
        <v>18000</v>
      </c>
      <c r="Q23869" s="1" t="s">
        <v>24769</v>
      </c>
    </row>
    <row r="23870" spans="1:17" x14ac:dyDescent="0.2">
      <c r="A23870">
        <v>35</v>
      </c>
      <c r="B23870" s="1" t="s">
        <v>17</v>
      </c>
      <c r="C23870" s="1" t="s">
        <v>18</v>
      </c>
      <c r="D23870" s="1" t="s">
        <v>19</v>
      </c>
      <c r="E23870" s="1" t="s">
        <v>20</v>
      </c>
      <c r="F23870" s="1" t="s">
        <v>21</v>
      </c>
      <c r="G23870" s="1" t="s">
        <v>22</v>
      </c>
      <c r="H23870" s="2">
        <v>43739</v>
      </c>
      <c r="I23870" s="2">
        <v>43830</v>
      </c>
      <c r="J23870" s="2">
        <v>43755</v>
      </c>
      <c r="K23870" s="1"/>
      <c r="L23870" s="1" t="s">
        <v>210</v>
      </c>
      <c r="M23870" s="1" t="s">
        <v>11511</v>
      </c>
      <c r="N23870">
        <v>1.206</v>
      </c>
      <c r="O23870">
        <v>1.2148209999999999</v>
      </c>
      <c r="P23870" s="1" t="s">
        <v>11864</v>
      </c>
      <c r="Q23870" s="1" t="s">
        <v>11543</v>
      </c>
    </row>
    <row r="23871" spans="1:17" x14ac:dyDescent="0.2">
      <c r="A23871">
        <v>35</v>
      </c>
      <c r="B23871" s="1" t="s">
        <v>17</v>
      </c>
      <c r="C23871" s="1" t="s">
        <v>18</v>
      </c>
      <c r="D23871" s="1" t="s">
        <v>19</v>
      </c>
      <c r="E23871" s="1" t="s">
        <v>20</v>
      </c>
      <c r="F23871" s="1" t="s">
        <v>21</v>
      </c>
      <c r="G23871" s="1" t="s">
        <v>22</v>
      </c>
      <c r="H23871" s="2">
        <v>43739</v>
      </c>
      <c r="I23871" s="2">
        <v>43830</v>
      </c>
      <c r="J23871" s="2">
        <v>43755</v>
      </c>
      <c r="K23871" s="1"/>
      <c r="L23871" s="1" t="s">
        <v>681</v>
      </c>
      <c r="M23871" s="1" t="s">
        <v>11510</v>
      </c>
      <c r="N23871">
        <v>100.43</v>
      </c>
      <c r="O23871">
        <v>100.43</v>
      </c>
      <c r="P23871" s="1"/>
      <c r="Q23871" s="1"/>
    </row>
    <row r="23872" spans="1:17" x14ac:dyDescent="0.2">
      <c r="A23872">
        <v>35</v>
      </c>
      <c r="B23872" s="1" t="s">
        <v>17</v>
      </c>
      <c r="C23872" s="1" t="s">
        <v>18</v>
      </c>
      <c r="D23872" s="1" t="s">
        <v>19</v>
      </c>
      <c r="E23872" s="1" t="s">
        <v>20</v>
      </c>
      <c r="F23872" s="1" t="s">
        <v>21</v>
      </c>
      <c r="G23872" s="1" t="s">
        <v>22</v>
      </c>
      <c r="H23872" s="2">
        <v>43739</v>
      </c>
      <c r="I23872" s="2">
        <v>43830</v>
      </c>
      <c r="J23872" s="2">
        <v>43755</v>
      </c>
      <c r="K23872" s="1"/>
      <c r="L23872" s="1" t="s">
        <v>212</v>
      </c>
      <c r="M23872" s="1" t="s">
        <v>11511</v>
      </c>
      <c r="N23872">
        <v>4.07</v>
      </c>
      <c r="O23872">
        <v>4.0783170000000002</v>
      </c>
      <c r="P23872" s="1"/>
      <c r="Q23872" s="1"/>
    </row>
    <row r="23873" spans="1:17" x14ac:dyDescent="0.2">
      <c r="A23873">
        <v>35</v>
      </c>
      <c r="B23873" s="1" t="s">
        <v>17</v>
      </c>
      <c r="C23873" s="1" t="s">
        <v>18</v>
      </c>
      <c r="D23873" s="1" t="s">
        <v>19</v>
      </c>
      <c r="E23873" s="1" t="s">
        <v>20</v>
      </c>
      <c r="F23873" s="1" t="s">
        <v>21</v>
      </c>
      <c r="G23873" s="1" t="s">
        <v>22</v>
      </c>
      <c r="H23873" s="2">
        <v>43739</v>
      </c>
      <c r="I23873" s="2">
        <v>43830</v>
      </c>
      <c r="J23873" s="2">
        <v>43755</v>
      </c>
      <c r="K23873" s="1"/>
      <c r="L23873" s="1" t="s">
        <v>205</v>
      </c>
      <c r="M23873" s="1" t="s">
        <v>11510</v>
      </c>
      <c r="N23873">
        <v>102.96899999999999</v>
      </c>
      <c r="O23873">
        <v>102.96899999999999</v>
      </c>
      <c r="P23873" s="1"/>
      <c r="Q23873" s="1"/>
    </row>
    <row r="23874" spans="1:17" x14ac:dyDescent="0.2">
      <c r="A23874">
        <v>35</v>
      </c>
      <c r="B23874" s="1" t="s">
        <v>17</v>
      </c>
      <c r="C23874" s="1" t="s">
        <v>18</v>
      </c>
      <c r="D23874" s="1" t="s">
        <v>19</v>
      </c>
      <c r="E23874" s="1" t="s">
        <v>20</v>
      </c>
      <c r="F23874" s="1" t="s">
        <v>21</v>
      </c>
      <c r="G23874" s="1" t="s">
        <v>22</v>
      </c>
      <c r="H23874" s="2">
        <v>43739</v>
      </c>
      <c r="I23874" s="2">
        <v>43830</v>
      </c>
      <c r="J23874" s="2">
        <v>43755</v>
      </c>
      <c r="K23874" s="1"/>
      <c r="L23874" s="1" t="s">
        <v>9243</v>
      </c>
      <c r="M23874" s="1" t="s">
        <v>11511</v>
      </c>
      <c r="N23874">
        <v>4.8499999999999996</v>
      </c>
      <c r="O23874">
        <v>4.8917529999999996</v>
      </c>
      <c r="P23874" s="1"/>
      <c r="Q23874" s="1"/>
    </row>
    <row r="23875" spans="1:17" x14ac:dyDescent="0.2">
      <c r="A23875">
        <v>35</v>
      </c>
      <c r="B23875" s="1" t="s">
        <v>17</v>
      </c>
      <c r="C23875" s="1" t="s">
        <v>18</v>
      </c>
      <c r="D23875" s="1" t="s">
        <v>19</v>
      </c>
      <c r="E23875" s="1" t="s">
        <v>20</v>
      </c>
      <c r="F23875" s="1" t="s">
        <v>21</v>
      </c>
      <c r="G23875" s="1" t="s">
        <v>22</v>
      </c>
      <c r="H23875" s="2">
        <v>43739</v>
      </c>
      <c r="I23875" s="2">
        <v>43830</v>
      </c>
      <c r="J23875" s="2">
        <v>43755</v>
      </c>
      <c r="K23875" s="1"/>
      <c r="L23875" s="1" t="s">
        <v>215</v>
      </c>
      <c r="M23875" s="1" t="s">
        <v>11510</v>
      </c>
      <c r="N23875">
        <v>109.024311</v>
      </c>
      <c r="O23875">
        <v>109.00479900000001</v>
      </c>
      <c r="P23875" s="1" t="s">
        <v>18001</v>
      </c>
      <c r="Q23875" s="1" t="s">
        <v>13817</v>
      </c>
    </row>
    <row r="23876" spans="1:17" x14ac:dyDescent="0.2">
      <c r="A23876">
        <v>35</v>
      </c>
      <c r="B23876" s="1" t="s">
        <v>17</v>
      </c>
      <c r="C23876" s="1" t="s">
        <v>18</v>
      </c>
      <c r="D23876" s="1" t="s">
        <v>19</v>
      </c>
      <c r="E23876" s="1" t="s">
        <v>20</v>
      </c>
      <c r="F23876" s="1" t="s">
        <v>21</v>
      </c>
      <c r="G23876" s="1" t="s">
        <v>22</v>
      </c>
      <c r="H23876" s="2">
        <v>43739</v>
      </c>
      <c r="I23876" s="2">
        <v>43830</v>
      </c>
      <c r="J23876" s="2">
        <v>43755</v>
      </c>
      <c r="K23876" s="1"/>
      <c r="L23876" s="1" t="s">
        <v>830</v>
      </c>
      <c r="M23876" s="1" t="s">
        <v>11511</v>
      </c>
      <c r="N23876">
        <v>1.99</v>
      </c>
      <c r="O23876">
        <v>1.7943389999999999</v>
      </c>
      <c r="P23876" s="1" t="s">
        <v>13238</v>
      </c>
      <c r="Q23876" s="1" t="s">
        <v>13384</v>
      </c>
    </row>
    <row r="23877" spans="1:17" x14ac:dyDescent="0.2">
      <c r="A23877">
        <v>35</v>
      </c>
      <c r="B23877" s="1" t="s">
        <v>17</v>
      </c>
      <c r="C23877" s="1" t="s">
        <v>18</v>
      </c>
      <c r="D23877" s="1" t="s">
        <v>19</v>
      </c>
      <c r="E23877" s="1" t="s">
        <v>20</v>
      </c>
      <c r="F23877" s="1" t="s">
        <v>21</v>
      </c>
      <c r="G23877" s="1" t="s">
        <v>22</v>
      </c>
      <c r="H23877" s="2">
        <v>43739</v>
      </c>
      <c r="I23877" s="2">
        <v>43830</v>
      </c>
      <c r="J23877" s="2">
        <v>43755</v>
      </c>
      <c r="K23877" s="1"/>
      <c r="L23877" s="1" t="s">
        <v>217</v>
      </c>
      <c r="M23877" s="1" t="s">
        <v>11510</v>
      </c>
      <c r="N23877">
        <v>112.11199999999999</v>
      </c>
      <c r="O23877">
        <v>112.11199999999999</v>
      </c>
      <c r="P23877" s="1"/>
      <c r="Q23877" s="1"/>
    </row>
    <row r="23878" spans="1:17" x14ac:dyDescent="0.2">
      <c r="A23878">
        <v>35</v>
      </c>
      <c r="B23878" s="1" t="s">
        <v>17</v>
      </c>
      <c r="C23878" s="1" t="s">
        <v>18</v>
      </c>
      <c r="D23878" s="1" t="s">
        <v>19</v>
      </c>
      <c r="E23878" s="1" t="s">
        <v>20</v>
      </c>
      <c r="F23878" s="1" t="s">
        <v>21</v>
      </c>
      <c r="G23878" s="1" t="s">
        <v>22</v>
      </c>
      <c r="H23878" s="2">
        <v>43739</v>
      </c>
      <c r="I23878" s="2">
        <v>43830</v>
      </c>
      <c r="J23878" s="2">
        <v>43755</v>
      </c>
      <c r="K23878" s="1"/>
      <c r="L23878" s="1" t="s">
        <v>832</v>
      </c>
      <c r="M23878" s="1" t="s">
        <v>11511</v>
      </c>
      <c r="N23878">
        <v>2.2833329999999998</v>
      </c>
      <c r="O23878">
        <v>2.2984330000000002</v>
      </c>
      <c r="P23878" s="1" t="s">
        <v>12725</v>
      </c>
      <c r="Q23878" s="1" t="s">
        <v>13697</v>
      </c>
    </row>
    <row r="23879" spans="1:17" x14ac:dyDescent="0.2">
      <c r="A23879">
        <v>35</v>
      </c>
      <c r="B23879" s="1" t="s">
        <v>17</v>
      </c>
      <c r="C23879" s="1" t="s">
        <v>18</v>
      </c>
      <c r="D23879" s="1" t="s">
        <v>19</v>
      </c>
      <c r="E23879" s="1" t="s">
        <v>20</v>
      </c>
      <c r="F23879" s="1" t="s">
        <v>21</v>
      </c>
      <c r="G23879" s="1" t="s">
        <v>22</v>
      </c>
      <c r="H23879" s="2">
        <v>43739</v>
      </c>
      <c r="I23879" s="2">
        <v>43830</v>
      </c>
      <c r="J23879" s="2">
        <v>43755</v>
      </c>
      <c r="K23879" s="1"/>
      <c r="L23879" s="1" t="s">
        <v>219</v>
      </c>
      <c r="M23879" s="1" t="s">
        <v>11510</v>
      </c>
      <c r="N23879">
        <v>104.86727</v>
      </c>
      <c r="O23879">
        <v>104.86727</v>
      </c>
      <c r="P23879" s="1"/>
      <c r="Q23879" s="1"/>
    </row>
    <row r="23880" spans="1:17" x14ac:dyDescent="0.2">
      <c r="A23880">
        <v>35</v>
      </c>
      <c r="B23880" s="1" t="s">
        <v>17</v>
      </c>
      <c r="C23880" s="1" t="s">
        <v>18</v>
      </c>
      <c r="D23880" s="1" t="s">
        <v>19</v>
      </c>
      <c r="E23880" s="1" t="s">
        <v>20</v>
      </c>
      <c r="F23880" s="1" t="s">
        <v>21</v>
      </c>
      <c r="G23880" s="1" t="s">
        <v>22</v>
      </c>
      <c r="H23880" s="2">
        <v>43739</v>
      </c>
      <c r="I23880" s="2">
        <v>43830</v>
      </c>
      <c r="J23880" s="2">
        <v>43755</v>
      </c>
      <c r="K23880" s="1"/>
      <c r="L23880" s="1" t="s">
        <v>6077</v>
      </c>
      <c r="M23880" s="1" t="s">
        <v>11511</v>
      </c>
      <c r="N23880">
        <v>0.505</v>
      </c>
      <c r="O23880">
        <v>0.50505</v>
      </c>
      <c r="P23880" s="1"/>
      <c r="Q23880" s="1"/>
    </row>
    <row r="23881" spans="1:17" x14ac:dyDescent="0.2">
      <c r="A23881">
        <v>35</v>
      </c>
      <c r="B23881" s="1" t="s">
        <v>17</v>
      </c>
      <c r="C23881" s="1" t="s">
        <v>18</v>
      </c>
      <c r="D23881" s="1" t="s">
        <v>19</v>
      </c>
      <c r="E23881" s="1" t="s">
        <v>20</v>
      </c>
      <c r="F23881" s="1" t="s">
        <v>21</v>
      </c>
      <c r="G23881" s="1" t="s">
        <v>22</v>
      </c>
      <c r="H23881" s="2">
        <v>43739</v>
      </c>
      <c r="I23881" s="2">
        <v>43830</v>
      </c>
      <c r="J23881" s="2">
        <v>43755</v>
      </c>
      <c r="K23881" s="1"/>
      <c r="L23881" s="1" t="s">
        <v>221</v>
      </c>
      <c r="M23881" s="1" t="s">
        <v>11510</v>
      </c>
      <c r="N23881">
        <v>104.46675</v>
      </c>
      <c r="O23881">
        <v>104.468839</v>
      </c>
      <c r="P23881" s="1" t="s">
        <v>18002</v>
      </c>
      <c r="Q23881" s="1" t="s">
        <v>12913</v>
      </c>
    </row>
    <row r="23882" spans="1:17" x14ac:dyDescent="0.2">
      <c r="A23882">
        <v>35</v>
      </c>
      <c r="B23882" s="1" t="s">
        <v>17</v>
      </c>
      <c r="C23882" s="1" t="s">
        <v>18</v>
      </c>
      <c r="D23882" s="1" t="s">
        <v>19</v>
      </c>
      <c r="E23882" s="1" t="s">
        <v>20</v>
      </c>
      <c r="F23882" s="1" t="s">
        <v>21</v>
      </c>
      <c r="G23882" s="1" t="s">
        <v>22</v>
      </c>
      <c r="H23882" s="2">
        <v>43739</v>
      </c>
      <c r="I23882" s="2">
        <v>43830</v>
      </c>
      <c r="J23882" s="2">
        <v>43755</v>
      </c>
      <c r="K23882" s="1"/>
      <c r="L23882" s="1" t="s">
        <v>9244</v>
      </c>
      <c r="M23882" s="1" t="s">
        <v>11511</v>
      </c>
      <c r="N23882">
        <v>215.24333300000001</v>
      </c>
      <c r="O23882">
        <v>215.015119</v>
      </c>
      <c r="P23882" s="1" t="s">
        <v>18003</v>
      </c>
      <c r="Q23882" s="1" t="s">
        <v>24770</v>
      </c>
    </row>
    <row r="23883" spans="1:17" x14ac:dyDescent="0.2">
      <c r="A23883">
        <v>35</v>
      </c>
      <c r="B23883" s="1" t="s">
        <v>17</v>
      </c>
      <c r="C23883" s="1" t="s">
        <v>18</v>
      </c>
      <c r="D23883" s="1" t="s">
        <v>19</v>
      </c>
      <c r="E23883" s="1" t="s">
        <v>20</v>
      </c>
      <c r="F23883" s="1" t="s">
        <v>21</v>
      </c>
      <c r="G23883" s="1" t="s">
        <v>22</v>
      </c>
      <c r="H23883" s="2">
        <v>43739</v>
      </c>
      <c r="I23883" s="2">
        <v>43830</v>
      </c>
      <c r="J23883" s="2">
        <v>43755</v>
      </c>
      <c r="K23883" s="1"/>
      <c r="L23883" s="1" t="s">
        <v>687</v>
      </c>
      <c r="M23883" s="1" t="s">
        <v>11510</v>
      </c>
      <c r="N23883">
        <v>105.4435</v>
      </c>
      <c r="O23883">
        <v>105.4435</v>
      </c>
      <c r="P23883" s="1"/>
      <c r="Q23883" s="1"/>
    </row>
    <row r="23884" spans="1:17" x14ac:dyDescent="0.2">
      <c r="A23884">
        <v>35</v>
      </c>
      <c r="B23884" s="1" t="s">
        <v>17</v>
      </c>
      <c r="C23884" s="1" t="s">
        <v>18</v>
      </c>
      <c r="D23884" s="1" t="s">
        <v>19</v>
      </c>
      <c r="E23884" s="1" t="s">
        <v>20</v>
      </c>
      <c r="F23884" s="1" t="s">
        <v>21</v>
      </c>
      <c r="G23884" s="1" t="s">
        <v>22</v>
      </c>
      <c r="H23884" s="2">
        <v>43739</v>
      </c>
      <c r="I23884" s="2">
        <v>43830</v>
      </c>
      <c r="J23884" s="2">
        <v>43755</v>
      </c>
      <c r="K23884" s="1"/>
      <c r="L23884" s="1" t="s">
        <v>837</v>
      </c>
      <c r="M23884" s="1" t="s">
        <v>11511</v>
      </c>
      <c r="N23884">
        <v>1.67</v>
      </c>
      <c r="O23884">
        <v>1.7807189999999999</v>
      </c>
      <c r="P23884" s="1"/>
      <c r="Q23884" s="1"/>
    </row>
    <row r="23885" spans="1:17" x14ac:dyDescent="0.2">
      <c r="A23885">
        <v>35</v>
      </c>
      <c r="B23885" s="1" t="s">
        <v>17</v>
      </c>
      <c r="C23885" s="1" t="s">
        <v>18</v>
      </c>
      <c r="D23885" s="1" t="s">
        <v>19</v>
      </c>
      <c r="E23885" s="1" t="s">
        <v>20</v>
      </c>
      <c r="F23885" s="1" t="s">
        <v>21</v>
      </c>
      <c r="G23885" s="1" t="s">
        <v>22</v>
      </c>
      <c r="H23885" s="2">
        <v>43739</v>
      </c>
      <c r="I23885" s="2">
        <v>43830</v>
      </c>
      <c r="J23885" s="2">
        <v>43755</v>
      </c>
      <c r="K23885" s="1"/>
      <c r="L23885" s="1" t="s">
        <v>227</v>
      </c>
      <c r="M23885" s="1" t="s">
        <v>11510</v>
      </c>
      <c r="N23885">
        <v>109.93025</v>
      </c>
      <c r="O23885">
        <v>109.93025</v>
      </c>
      <c r="P23885" s="1"/>
      <c r="Q23885" s="1"/>
    </row>
    <row r="23886" spans="1:17" x14ac:dyDescent="0.2">
      <c r="A23886">
        <v>35</v>
      </c>
      <c r="B23886" s="1" t="s">
        <v>17</v>
      </c>
      <c r="C23886" s="1" t="s">
        <v>18</v>
      </c>
      <c r="D23886" s="1" t="s">
        <v>19</v>
      </c>
      <c r="E23886" s="1" t="s">
        <v>20</v>
      </c>
      <c r="F23886" s="1" t="s">
        <v>21</v>
      </c>
      <c r="G23886" s="1" t="s">
        <v>22</v>
      </c>
      <c r="H23886" s="2">
        <v>43739</v>
      </c>
      <c r="I23886" s="2">
        <v>43830</v>
      </c>
      <c r="J23886" s="2">
        <v>43755</v>
      </c>
      <c r="K23886" s="1"/>
      <c r="L23886" s="1" t="s">
        <v>9245</v>
      </c>
      <c r="M23886" s="1" t="s">
        <v>11511</v>
      </c>
      <c r="N23886">
        <v>9.01</v>
      </c>
      <c r="O23886">
        <v>9.0101779999999998</v>
      </c>
      <c r="P23886" s="1"/>
      <c r="Q23886" s="1"/>
    </row>
    <row r="23887" spans="1:17" x14ac:dyDescent="0.2">
      <c r="A23887">
        <v>35</v>
      </c>
      <c r="B23887" s="1" t="s">
        <v>17</v>
      </c>
      <c r="C23887" s="1" t="s">
        <v>18</v>
      </c>
      <c r="D23887" s="1" t="s">
        <v>19</v>
      </c>
      <c r="E23887" s="1" t="s">
        <v>20</v>
      </c>
      <c r="F23887" s="1" t="s">
        <v>21</v>
      </c>
      <c r="G23887" s="1" t="s">
        <v>22</v>
      </c>
      <c r="H23887" s="2">
        <v>43739</v>
      </c>
      <c r="I23887" s="2">
        <v>43830</v>
      </c>
      <c r="J23887" s="2">
        <v>43755</v>
      </c>
      <c r="K23887" s="1"/>
      <c r="L23887" s="1" t="s">
        <v>545</v>
      </c>
      <c r="M23887" s="1" t="s">
        <v>11510</v>
      </c>
      <c r="N23887">
        <v>100.199494</v>
      </c>
      <c r="O23887">
        <v>100.199764</v>
      </c>
      <c r="P23887" s="1" t="s">
        <v>18004</v>
      </c>
      <c r="Q23887" s="1" t="s">
        <v>24771</v>
      </c>
    </row>
    <row r="23888" spans="1:17" x14ac:dyDescent="0.2">
      <c r="A23888">
        <v>35</v>
      </c>
      <c r="B23888" s="1" t="s">
        <v>17</v>
      </c>
      <c r="C23888" s="1" t="s">
        <v>18</v>
      </c>
      <c r="D23888" s="1" t="s">
        <v>19</v>
      </c>
      <c r="E23888" s="1" t="s">
        <v>20</v>
      </c>
      <c r="F23888" s="1" t="s">
        <v>21</v>
      </c>
      <c r="G23888" s="1" t="s">
        <v>22</v>
      </c>
      <c r="H23888" s="2">
        <v>43739</v>
      </c>
      <c r="I23888" s="2">
        <v>43830</v>
      </c>
      <c r="J23888" s="2">
        <v>43755</v>
      </c>
      <c r="K23888" s="1"/>
      <c r="L23888" s="1" t="s">
        <v>1928</v>
      </c>
      <c r="M23888" s="1" t="s">
        <v>11511</v>
      </c>
      <c r="N23888">
        <v>0.28499999999999998</v>
      </c>
      <c r="O23888">
        <v>0.28017199999999998</v>
      </c>
      <c r="P23888" s="1"/>
      <c r="Q23888" s="1"/>
    </row>
    <row r="23889" spans="1:17" x14ac:dyDescent="0.2">
      <c r="A23889">
        <v>35</v>
      </c>
      <c r="B23889" s="1" t="s">
        <v>17</v>
      </c>
      <c r="C23889" s="1" t="s">
        <v>18</v>
      </c>
      <c r="D23889" s="1" t="s">
        <v>19</v>
      </c>
      <c r="E23889" s="1" t="s">
        <v>20</v>
      </c>
      <c r="F23889" s="1" t="s">
        <v>21</v>
      </c>
      <c r="G23889" s="1" t="s">
        <v>22</v>
      </c>
      <c r="H23889" s="2">
        <v>43739</v>
      </c>
      <c r="I23889" s="2">
        <v>43830</v>
      </c>
      <c r="J23889" s="2">
        <v>43755</v>
      </c>
      <c r="K23889" s="1"/>
      <c r="L23889" s="1" t="s">
        <v>3673</v>
      </c>
      <c r="M23889" s="1" t="s">
        <v>11510</v>
      </c>
      <c r="N23889">
        <v>89.098353000000003</v>
      </c>
      <c r="O23889">
        <v>89.098353000000003</v>
      </c>
      <c r="P23889" s="1" t="s">
        <v>18005</v>
      </c>
      <c r="Q23889" s="1" t="s">
        <v>24772</v>
      </c>
    </row>
    <row r="23890" spans="1:17" x14ac:dyDescent="0.2">
      <c r="A23890">
        <v>35</v>
      </c>
      <c r="B23890" s="1" t="s">
        <v>17</v>
      </c>
      <c r="C23890" s="1" t="s">
        <v>18</v>
      </c>
      <c r="D23890" s="1" t="s">
        <v>19</v>
      </c>
      <c r="E23890" s="1" t="s">
        <v>20</v>
      </c>
      <c r="F23890" s="1" t="s">
        <v>21</v>
      </c>
      <c r="G23890" s="1" t="s">
        <v>22</v>
      </c>
      <c r="H23890" s="2">
        <v>43739</v>
      </c>
      <c r="I23890" s="2">
        <v>43830</v>
      </c>
      <c r="J23890" s="2">
        <v>43755</v>
      </c>
      <c r="K23890" s="1"/>
      <c r="L23890" s="1" t="s">
        <v>246</v>
      </c>
      <c r="M23890" s="1" t="s">
        <v>11511</v>
      </c>
      <c r="N23890">
        <v>3.45</v>
      </c>
      <c r="O23890">
        <v>3.41011</v>
      </c>
      <c r="P23890" s="1" t="s">
        <v>12081</v>
      </c>
      <c r="Q23890" s="1" t="s">
        <v>12965</v>
      </c>
    </row>
    <row r="23891" spans="1:17" x14ac:dyDescent="0.2">
      <c r="A23891">
        <v>35</v>
      </c>
      <c r="B23891" s="1" t="s">
        <v>17</v>
      </c>
      <c r="C23891" s="1" t="s">
        <v>18</v>
      </c>
      <c r="D23891" s="1" t="s">
        <v>19</v>
      </c>
      <c r="E23891" s="1" t="s">
        <v>20</v>
      </c>
      <c r="F23891" s="1" t="s">
        <v>21</v>
      </c>
      <c r="G23891" s="1" t="s">
        <v>22</v>
      </c>
      <c r="H23891" s="2">
        <v>43739</v>
      </c>
      <c r="I23891" s="2">
        <v>43830</v>
      </c>
      <c r="J23891" s="2">
        <v>43755</v>
      </c>
      <c r="K23891" s="1"/>
      <c r="L23891" s="1" t="s">
        <v>7376</v>
      </c>
      <c r="M23891" s="1" t="s">
        <v>11510</v>
      </c>
      <c r="N23891">
        <v>99.46</v>
      </c>
      <c r="O23891">
        <v>99.46</v>
      </c>
      <c r="P23891" s="1"/>
      <c r="Q23891" s="1"/>
    </row>
    <row r="23892" spans="1:17" x14ac:dyDescent="0.2">
      <c r="A23892">
        <v>35</v>
      </c>
      <c r="B23892" s="1" t="s">
        <v>17</v>
      </c>
      <c r="C23892" s="1" t="s">
        <v>18</v>
      </c>
      <c r="D23892" s="1" t="s">
        <v>19</v>
      </c>
      <c r="E23892" s="1" t="s">
        <v>20</v>
      </c>
      <c r="F23892" s="1" t="s">
        <v>21</v>
      </c>
      <c r="G23892" s="1" t="s">
        <v>22</v>
      </c>
      <c r="H23892" s="2">
        <v>43739</v>
      </c>
      <c r="I23892" s="2">
        <v>43830</v>
      </c>
      <c r="J23892" s="2">
        <v>43755</v>
      </c>
      <c r="K23892" s="1"/>
      <c r="L23892" s="1" t="s">
        <v>9246</v>
      </c>
      <c r="M23892" s="1" t="s">
        <v>11511</v>
      </c>
      <c r="N23892">
        <v>144.41999999999999</v>
      </c>
      <c r="O23892">
        <v>144.42075399999999</v>
      </c>
      <c r="P23892" s="1"/>
      <c r="Q23892" s="1"/>
    </row>
    <row r="23893" spans="1:17" x14ac:dyDescent="0.2">
      <c r="A23893">
        <v>35</v>
      </c>
      <c r="B23893" s="1" t="s">
        <v>17</v>
      </c>
      <c r="C23893" s="1" t="s">
        <v>18</v>
      </c>
      <c r="D23893" s="1" t="s">
        <v>19</v>
      </c>
      <c r="E23893" s="1" t="s">
        <v>20</v>
      </c>
      <c r="F23893" s="1" t="s">
        <v>21</v>
      </c>
      <c r="G23893" s="1" t="s">
        <v>22</v>
      </c>
      <c r="H23893" s="2">
        <v>43739</v>
      </c>
      <c r="I23893" s="2">
        <v>43830</v>
      </c>
      <c r="J23893" s="2">
        <v>43755</v>
      </c>
      <c r="K23893" s="1"/>
      <c r="L23893" s="1" t="s">
        <v>9247</v>
      </c>
      <c r="M23893" s="1" t="s">
        <v>11510</v>
      </c>
      <c r="N23893">
        <v>99.4</v>
      </c>
      <c r="O23893">
        <v>99.4</v>
      </c>
      <c r="P23893" s="1"/>
      <c r="Q23893" s="1"/>
    </row>
    <row r="23894" spans="1:17" x14ac:dyDescent="0.2">
      <c r="A23894">
        <v>35</v>
      </c>
      <c r="B23894" s="1" t="s">
        <v>17</v>
      </c>
      <c r="C23894" s="1" t="s">
        <v>18</v>
      </c>
      <c r="D23894" s="1" t="s">
        <v>19</v>
      </c>
      <c r="E23894" s="1" t="s">
        <v>20</v>
      </c>
      <c r="F23894" s="1" t="s">
        <v>21</v>
      </c>
      <c r="G23894" s="1" t="s">
        <v>22</v>
      </c>
      <c r="H23894" s="2">
        <v>43739</v>
      </c>
      <c r="I23894" s="2">
        <v>43830</v>
      </c>
      <c r="J23894" s="2">
        <v>43755</v>
      </c>
      <c r="K23894" s="1"/>
      <c r="L23894" s="1" t="s">
        <v>252</v>
      </c>
      <c r="M23894" s="1" t="s">
        <v>11511</v>
      </c>
      <c r="N23894">
        <v>0.64</v>
      </c>
      <c r="O23894">
        <v>0.64</v>
      </c>
      <c r="P23894" s="1"/>
      <c r="Q23894" s="1"/>
    </row>
    <row r="23895" spans="1:17" x14ac:dyDescent="0.2">
      <c r="A23895">
        <v>35</v>
      </c>
      <c r="B23895" s="1" t="s">
        <v>17</v>
      </c>
      <c r="C23895" s="1" t="s">
        <v>18</v>
      </c>
      <c r="D23895" s="1" t="s">
        <v>19</v>
      </c>
      <c r="E23895" s="1" t="s">
        <v>20</v>
      </c>
      <c r="F23895" s="1" t="s">
        <v>21</v>
      </c>
      <c r="G23895" s="1" t="s">
        <v>22</v>
      </c>
      <c r="H23895" s="2">
        <v>43739</v>
      </c>
      <c r="I23895" s="2">
        <v>43830</v>
      </c>
      <c r="J23895" s="2">
        <v>43755</v>
      </c>
      <c r="K23895" s="1"/>
      <c r="L23895" s="1" t="s">
        <v>9248</v>
      </c>
      <c r="M23895" s="1" t="s">
        <v>11510</v>
      </c>
      <c r="N23895">
        <v>70.569999999999993</v>
      </c>
      <c r="O23895">
        <v>70.569999999999993</v>
      </c>
      <c r="P23895" s="1"/>
      <c r="Q23895" s="1"/>
    </row>
    <row r="23896" spans="1:17" x14ac:dyDescent="0.2">
      <c r="A23896">
        <v>35</v>
      </c>
      <c r="B23896" s="1" t="s">
        <v>17</v>
      </c>
      <c r="C23896" s="1" t="s">
        <v>18</v>
      </c>
      <c r="D23896" s="1" t="s">
        <v>19</v>
      </c>
      <c r="E23896" s="1" t="s">
        <v>20</v>
      </c>
      <c r="F23896" s="1" t="s">
        <v>21</v>
      </c>
      <c r="G23896" s="1" t="s">
        <v>22</v>
      </c>
      <c r="H23896" s="2">
        <v>43739</v>
      </c>
      <c r="I23896" s="2">
        <v>43830</v>
      </c>
      <c r="J23896" s="2">
        <v>43755</v>
      </c>
      <c r="K23896" s="1"/>
      <c r="L23896" s="1" t="s">
        <v>5561</v>
      </c>
      <c r="M23896" s="1" t="s">
        <v>11511</v>
      </c>
      <c r="N23896">
        <v>2.29</v>
      </c>
      <c r="O23896">
        <v>2.1554419999999999</v>
      </c>
      <c r="P23896" s="1" t="s">
        <v>12233</v>
      </c>
      <c r="Q23896" s="1" t="s">
        <v>11883</v>
      </c>
    </row>
    <row r="23897" spans="1:17" x14ac:dyDescent="0.2">
      <c r="A23897">
        <v>35</v>
      </c>
      <c r="B23897" s="1" t="s">
        <v>17</v>
      </c>
      <c r="C23897" s="1" t="s">
        <v>18</v>
      </c>
      <c r="D23897" s="1" t="s">
        <v>19</v>
      </c>
      <c r="E23897" s="1" t="s">
        <v>20</v>
      </c>
      <c r="F23897" s="1" t="s">
        <v>21</v>
      </c>
      <c r="G23897" s="1" t="s">
        <v>22</v>
      </c>
      <c r="H23897" s="2">
        <v>43739</v>
      </c>
      <c r="I23897" s="2">
        <v>43830</v>
      </c>
      <c r="J23897" s="2">
        <v>43755</v>
      </c>
      <c r="K23897" s="1"/>
      <c r="L23897" s="1" t="s">
        <v>9249</v>
      </c>
      <c r="M23897" s="1" t="s">
        <v>11510</v>
      </c>
      <c r="N23897">
        <v>94.67</v>
      </c>
      <c r="O23897">
        <v>94.67</v>
      </c>
      <c r="P23897" s="1"/>
      <c r="Q23897" s="1"/>
    </row>
    <row r="23898" spans="1:17" x14ac:dyDescent="0.2">
      <c r="A23898">
        <v>35</v>
      </c>
      <c r="B23898" s="1" t="s">
        <v>17</v>
      </c>
      <c r="C23898" s="1" t="s">
        <v>18</v>
      </c>
      <c r="D23898" s="1" t="s">
        <v>19</v>
      </c>
      <c r="E23898" s="1" t="s">
        <v>20</v>
      </c>
      <c r="F23898" s="1" t="s">
        <v>21</v>
      </c>
      <c r="G23898" s="1" t="s">
        <v>22</v>
      </c>
      <c r="H23898" s="2">
        <v>43739</v>
      </c>
      <c r="I23898" s="2">
        <v>43830</v>
      </c>
      <c r="J23898" s="2">
        <v>43755</v>
      </c>
      <c r="K23898" s="1"/>
      <c r="L23898" s="1" t="s">
        <v>1181</v>
      </c>
      <c r="M23898" s="1" t="s">
        <v>11511</v>
      </c>
      <c r="N23898">
        <v>2.63</v>
      </c>
      <c r="O23898">
        <v>2.700304</v>
      </c>
      <c r="P23898" s="1"/>
      <c r="Q23898" s="1"/>
    </row>
    <row r="23899" spans="1:17" x14ac:dyDescent="0.2">
      <c r="A23899">
        <v>35</v>
      </c>
      <c r="B23899" s="1" t="s">
        <v>17</v>
      </c>
      <c r="C23899" s="1" t="s">
        <v>18</v>
      </c>
      <c r="D23899" s="1" t="s">
        <v>19</v>
      </c>
      <c r="E23899" s="1" t="s">
        <v>20</v>
      </c>
      <c r="F23899" s="1" t="s">
        <v>21</v>
      </c>
      <c r="G23899" s="1" t="s">
        <v>22</v>
      </c>
      <c r="H23899" s="2">
        <v>43739</v>
      </c>
      <c r="I23899" s="2">
        <v>43830</v>
      </c>
      <c r="J23899" s="2">
        <v>43755</v>
      </c>
      <c r="K23899" s="1"/>
      <c r="L23899" s="1" t="s">
        <v>3157</v>
      </c>
      <c r="M23899" s="1" t="s">
        <v>11510</v>
      </c>
      <c r="N23899">
        <v>96.17</v>
      </c>
      <c r="O23899">
        <v>96.17</v>
      </c>
      <c r="P23899" s="1"/>
      <c r="Q23899" s="1"/>
    </row>
    <row r="23900" spans="1:17" x14ac:dyDescent="0.2">
      <c r="A23900">
        <v>35</v>
      </c>
      <c r="B23900" s="1" t="s">
        <v>17</v>
      </c>
      <c r="C23900" s="1" t="s">
        <v>18</v>
      </c>
      <c r="D23900" s="1" t="s">
        <v>19</v>
      </c>
      <c r="E23900" s="1" t="s">
        <v>20</v>
      </c>
      <c r="F23900" s="1" t="s">
        <v>21</v>
      </c>
      <c r="G23900" s="1" t="s">
        <v>22</v>
      </c>
      <c r="H23900" s="2">
        <v>43739</v>
      </c>
      <c r="I23900" s="2">
        <v>43830</v>
      </c>
      <c r="J23900" s="2">
        <v>43755</v>
      </c>
      <c r="K23900" s="1"/>
      <c r="L23900" s="1" t="s">
        <v>2228</v>
      </c>
      <c r="M23900" s="1" t="s">
        <v>11511</v>
      </c>
      <c r="N23900">
        <v>4.3466670000000001</v>
      </c>
      <c r="O23900">
        <v>4.4422240000000004</v>
      </c>
      <c r="P23900" s="1" t="s">
        <v>14211</v>
      </c>
      <c r="Q23900" s="1" t="s">
        <v>13231</v>
      </c>
    </row>
    <row r="23901" spans="1:17" x14ac:dyDescent="0.2">
      <c r="A23901">
        <v>35</v>
      </c>
      <c r="B23901" s="1" t="s">
        <v>17</v>
      </c>
      <c r="C23901" s="1" t="s">
        <v>18</v>
      </c>
      <c r="D23901" s="1" t="s">
        <v>19</v>
      </c>
      <c r="E23901" s="1" t="s">
        <v>20</v>
      </c>
      <c r="F23901" s="1" t="s">
        <v>21</v>
      </c>
      <c r="G23901" s="1" t="s">
        <v>22</v>
      </c>
      <c r="H23901" s="2">
        <v>43739</v>
      </c>
      <c r="I23901" s="2">
        <v>43830</v>
      </c>
      <c r="J23901" s="2">
        <v>43755</v>
      </c>
      <c r="K23901" s="1"/>
      <c r="L23901" s="1" t="s">
        <v>367</v>
      </c>
      <c r="M23901" s="1" t="s">
        <v>11511</v>
      </c>
      <c r="N23901">
        <v>1.114212</v>
      </c>
      <c r="O23901">
        <v>1.1162099999999999</v>
      </c>
      <c r="P23901" s="1" t="s">
        <v>18006</v>
      </c>
      <c r="Q23901" s="1" t="s">
        <v>24773</v>
      </c>
    </row>
    <row r="23902" spans="1:17" x14ac:dyDescent="0.2">
      <c r="A23902">
        <v>35</v>
      </c>
      <c r="B23902" s="1" t="s">
        <v>17</v>
      </c>
      <c r="C23902" s="1" t="s">
        <v>18</v>
      </c>
      <c r="D23902" s="1" t="s">
        <v>19</v>
      </c>
      <c r="E23902" s="1" t="s">
        <v>20</v>
      </c>
      <c r="F23902" s="1" t="s">
        <v>21</v>
      </c>
      <c r="G23902" s="1" t="s">
        <v>22</v>
      </c>
      <c r="H23902" s="2">
        <v>43739</v>
      </c>
      <c r="I23902" s="2">
        <v>43830</v>
      </c>
      <c r="J23902" s="2">
        <v>43755</v>
      </c>
      <c r="K23902" s="1"/>
      <c r="L23902" s="1" t="s">
        <v>258</v>
      </c>
      <c r="M23902" s="1" t="s">
        <v>11511</v>
      </c>
      <c r="N23902">
        <v>5.4466669999999997</v>
      </c>
      <c r="O23902">
        <v>5.6054399999999998</v>
      </c>
      <c r="P23902" s="1" t="s">
        <v>17245</v>
      </c>
      <c r="Q23902" s="1" t="s">
        <v>11594</v>
      </c>
    </row>
    <row r="23903" spans="1:17" x14ac:dyDescent="0.2">
      <c r="A23903">
        <v>35</v>
      </c>
      <c r="B23903" s="1" t="s">
        <v>17</v>
      </c>
      <c r="C23903" s="1" t="s">
        <v>18</v>
      </c>
      <c r="D23903" s="1" t="s">
        <v>19</v>
      </c>
      <c r="E23903" s="1" t="s">
        <v>20</v>
      </c>
      <c r="F23903" s="1" t="s">
        <v>21</v>
      </c>
      <c r="G23903" s="1" t="s">
        <v>22</v>
      </c>
      <c r="H23903" s="2">
        <v>43739</v>
      </c>
      <c r="I23903" s="2">
        <v>43830</v>
      </c>
      <c r="J23903" s="2">
        <v>43755</v>
      </c>
      <c r="K23903" s="1"/>
      <c r="L23903" s="1" t="s">
        <v>9250</v>
      </c>
      <c r="M23903" s="1" t="s">
        <v>11511</v>
      </c>
      <c r="N23903">
        <v>1.1322110000000001</v>
      </c>
      <c r="O23903">
        <v>1.13215</v>
      </c>
      <c r="P23903" s="1"/>
      <c r="Q23903" s="1"/>
    </row>
    <row r="23904" spans="1:17" x14ac:dyDescent="0.2">
      <c r="A23904">
        <v>35</v>
      </c>
      <c r="B23904" s="1" t="s">
        <v>17</v>
      </c>
      <c r="C23904" s="1" t="s">
        <v>18</v>
      </c>
      <c r="D23904" s="1" t="s">
        <v>19</v>
      </c>
      <c r="E23904" s="1" t="s">
        <v>20</v>
      </c>
      <c r="F23904" s="1" t="s">
        <v>21</v>
      </c>
      <c r="G23904" s="1" t="s">
        <v>22</v>
      </c>
      <c r="H23904" s="2">
        <v>43739</v>
      </c>
      <c r="I23904" s="2">
        <v>43830</v>
      </c>
      <c r="J23904" s="2">
        <v>43755</v>
      </c>
      <c r="K23904" s="1"/>
      <c r="L23904" s="1" t="s">
        <v>6093</v>
      </c>
      <c r="M23904" s="1" t="s">
        <v>11511</v>
      </c>
      <c r="N23904">
        <v>1.3018179999999999</v>
      </c>
      <c r="O23904">
        <v>1.299196</v>
      </c>
      <c r="P23904" s="1" t="s">
        <v>12336</v>
      </c>
      <c r="Q23904" s="1" t="s">
        <v>13379</v>
      </c>
    </row>
    <row r="23905" spans="1:17" x14ac:dyDescent="0.2">
      <c r="A23905">
        <v>35</v>
      </c>
      <c r="B23905" s="1" t="s">
        <v>17</v>
      </c>
      <c r="C23905" s="1" t="s">
        <v>18</v>
      </c>
      <c r="D23905" s="1" t="s">
        <v>19</v>
      </c>
      <c r="E23905" s="1" t="s">
        <v>20</v>
      </c>
      <c r="F23905" s="1" t="s">
        <v>21</v>
      </c>
      <c r="G23905" s="1" t="s">
        <v>22</v>
      </c>
      <c r="H23905" s="2">
        <v>43739</v>
      </c>
      <c r="I23905" s="2">
        <v>43830</v>
      </c>
      <c r="J23905" s="2">
        <v>43755</v>
      </c>
      <c r="K23905" s="1"/>
      <c r="L23905" s="1" t="s">
        <v>2241</v>
      </c>
      <c r="M23905" s="1" t="s">
        <v>11511</v>
      </c>
      <c r="N23905">
        <v>1.112868</v>
      </c>
      <c r="O23905">
        <v>1.112824</v>
      </c>
      <c r="P23905" s="1" t="s">
        <v>18007</v>
      </c>
      <c r="Q23905" s="1" t="s">
        <v>22837</v>
      </c>
    </row>
    <row r="23906" spans="1:17" x14ac:dyDescent="0.2">
      <c r="A23906">
        <v>35</v>
      </c>
      <c r="B23906" s="1" t="s">
        <v>17</v>
      </c>
      <c r="C23906" s="1" t="s">
        <v>18</v>
      </c>
      <c r="D23906" s="1" t="s">
        <v>19</v>
      </c>
      <c r="E23906" s="1" t="s">
        <v>20</v>
      </c>
      <c r="F23906" s="1" t="s">
        <v>21</v>
      </c>
      <c r="G23906" s="1" t="s">
        <v>22</v>
      </c>
      <c r="H23906" s="2">
        <v>43739</v>
      </c>
      <c r="I23906" s="2">
        <v>43830</v>
      </c>
      <c r="J23906" s="2">
        <v>43755</v>
      </c>
      <c r="K23906" s="1"/>
      <c r="L23906" s="1" t="s">
        <v>9251</v>
      </c>
      <c r="M23906" s="1" t="s">
        <v>11511</v>
      </c>
      <c r="N23906">
        <v>0.65500000000000003</v>
      </c>
      <c r="O23906">
        <v>0.64549699999999999</v>
      </c>
      <c r="P23906" s="1"/>
      <c r="Q23906" s="1"/>
    </row>
    <row r="23907" spans="1:17" x14ac:dyDescent="0.2">
      <c r="A23907">
        <v>35</v>
      </c>
      <c r="B23907" s="1" t="s">
        <v>17</v>
      </c>
      <c r="C23907" s="1" t="s">
        <v>18</v>
      </c>
      <c r="D23907" s="1" t="s">
        <v>19</v>
      </c>
      <c r="E23907" s="1" t="s">
        <v>20</v>
      </c>
      <c r="F23907" s="1" t="s">
        <v>21</v>
      </c>
      <c r="G23907" s="1" t="s">
        <v>22</v>
      </c>
      <c r="H23907" s="2">
        <v>43739</v>
      </c>
      <c r="I23907" s="2">
        <v>43830</v>
      </c>
      <c r="J23907" s="2">
        <v>43755</v>
      </c>
      <c r="K23907" s="1"/>
      <c r="L23907" s="1" t="s">
        <v>2818</v>
      </c>
      <c r="M23907" s="1" t="s">
        <v>11511</v>
      </c>
      <c r="N23907">
        <v>0.86506400000000006</v>
      </c>
      <c r="O23907">
        <v>0.86639500000000003</v>
      </c>
      <c r="P23907" s="1"/>
      <c r="Q23907" s="1"/>
    </row>
    <row r="23908" spans="1:17" x14ac:dyDescent="0.2">
      <c r="A23908">
        <v>35</v>
      </c>
      <c r="B23908" s="1" t="s">
        <v>17</v>
      </c>
      <c r="C23908" s="1" t="s">
        <v>18</v>
      </c>
      <c r="D23908" s="1" t="s">
        <v>19</v>
      </c>
      <c r="E23908" s="1" t="s">
        <v>20</v>
      </c>
      <c r="F23908" s="1" t="s">
        <v>21</v>
      </c>
      <c r="G23908" s="1" t="s">
        <v>22</v>
      </c>
      <c r="H23908" s="2">
        <v>43739</v>
      </c>
      <c r="I23908" s="2">
        <v>43830</v>
      </c>
      <c r="J23908" s="2">
        <v>43755</v>
      </c>
      <c r="K23908" s="1"/>
      <c r="L23908" s="1" t="s">
        <v>270</v>
      </c>
      <c r="M23908" s="1" t="s">
        <v>11511</v>
      </c>
      <c r="N23908">
        <v>1029.3699999999999</v>
      </c>
      <c r="O23908">
        <v>1029.3904239999999</v>
      </c>
      <c r="P23908" s="1" t="s">
        <v>18008</v>
      </c>
      <c r="Q23908" s="1" t="s">
        <v>24774</v>
      </c>
    </row>
    <row r="23909" spans="1:17" x14ac:dyDescent="0.2">
      <c r="A23909">
        <v>35</v>
      </c>
      <c r="B23909" s="1" t="s">
        <v>17</v>
      </c>
      <c r="C23909" s="1" t="s">
        <v>18</v>
      </c>
      <c r="D23909" s="1" t="s">
        <v>19</v>
      </c>
      <c r="E23909" s="1" t="s">
        <v>20</v>
      </c>
      <c r="F23909" s="1" t="s">
        <v>21</v>
      </c>
      <c r="G23909" s="1" t="s">
        <v>22</v>
      </c>
      <c r="H23909" s="2">
        <v>43739</v>
      </c>
      <c r="I23909" s="2">
        <v>43830</v>
      </c>
      <c r="J23909" s="2">
        <v>43755</v>
      </c>
      <c r="K23909" s="1"/>
      <c r="L23909" s="1" t="s">
        <v>9252</v>
      </c>
      <c r="M23909" s="1" t="s">
        <v>11511</v>
      </c>
      <c r="N23909">
        <v>1.1280490000000001</v>
      </c>
      <c r="O23909">
        <v>1.127815</v>
      </c>
      <c r="P23909" s="1" t="s">
        <v>18009</v>
      </c>
      <c r="Q23909" s="1" t="s">
        <v>24775</v>
      </c>
    </row>
    <row r="23910" spans="1:17" x14ac:dyDescent="0.2">
      <c r="A23910">
        <v>35</v>
      </c>
      <c r="B23910" s="1" t="s">
        <v>17</v>
      </c>
      <c r="C23910" s="1" t="s">
        <v>18</v>
      </c>
      <c r="D23910" s="1" t="s">
        <v>19</v>
      </c>
      <c r="E23910" s="1" t="s">
        <v>20</v>
      </c>
      <c r="F23910" s="1" t="s">
        <v>21</v>
      </c>
      <c r="G23910" s="1" t="s">
        <v>22</v>
      </c>
      <c r="H23910" s="2">
        <v>43739</v>
      </c>
      <c r="I23910" s="2">
        <v>43830</v>
      </c>
      <c r="J23910" s="2">
        <v>43755</v>
      </c>
      <c r="K23910" s="1"/>
      <c r="L23910" s="1" t="s">
        <v>9253</v>
      </c>
      <c r="M23910" s="1" t="s">
        <v>11511</v>
      </c>
      <c r="N23910">
        <v>3.55</v>
      </c>
      <c r="O23910">
        <v>3.7345269999999999</v>
      </c>
      <c r="P23910" s="1"/>
      <c r="Q23910" s="1"/>
    </row>
    <row r="23911" spans="1:17" x14ac:dyDescent="0.2">
      <c r="A23911">
        <v>35</v>
      </c>
      <c r="B23911" s="1" t="s">
        <v>17</v>
      </c>
      <c r="C23911" s="1" t="s">
        <v>18</v>
      </c>
      <c r="D23911" s="1" t="s">
        <v>19</v>
      </c>
      <c r="E23911" s="1" t="s">
        <v>20</v>
      </c>
      <c r="F23911" s="1" t="s">
        <v>21</v>
      </c>
      <c r="G23911" s="1" t="s">
        <v>22</v>
      </c>
      <c r="H23911" s="2">
        <v>43739</v>
      </c>
      <c r="I23911" s="2">
        <v>43830</v>
      </c>
      <c r="J23911" s="2">
        <v>43755</v>
      </c>
      <c r="K23911" s="1"/>
      <c r="L23911" s="1" t="s">
        <v>2822</v>
      </c>
      <c r="M23911" s="1" t="s">
        <v>11511</v>
      </c>
      <c r="N23911">
        <v>1.1226499999999999</v>
      </c>
      <c r="O23911">
        <v>1.122887</v>
      </c>
      <c r="P23911" s="1"/>
      <c r="Q23911" s="1"/>
    </row>
    <row r="23912" spans="1:17" x14ac:dyDescent="0.2">
      <c r="A23912">
        <v>35</v>
      </c>
      <c r="B23912" s="1" t="s">
        <v>17</v>
      </c>
      <c r="C23912" s="1" t="s">
        <v>18</v>
      </c>
      <c r="D23912" s="1" t="s">
        <v>19</v>
      </c>
      <c r="E23912" s="1" t="s">
        <v>20</v>
      </c>
      <c r="F23912" s="1" t="s">
        <v>21</v>
      </c>
      <c r="G23912" s="1" t="s">
        <v>22</v>
      </c>
      <c r="H23912" s="2">
        <v>43739</v>
      </c>
      <c r="I23912" s="2">
        <v>43830</v>
      </c>
      <c r="J23912" s="2">
        <v>43755</v>
      </c>
      <c r="K23912" s="1"/>
      <c r="L23912" s="1" t="s">
        <v>9254</v>
      </c>
      <c r="M23912" s="1" t="s">
        <v>11511</v>
      </c>
      <c r="N23912">
        <v>7.2549999999999999</v>
      </c>
      <c r="O23912">
        <v>7.2550860000000004</v>
      </c>
      <c r="P23912" s="1"/>
      <c r="Q23912" s="1"/>
    </row>
    <row r="23913" spans="1:17" x14ac:dyDescent="0.2">
      <c r="A23913">
        <v>35</v>
      </c>
      <c r="B23913" s="1" t="s">
        <v>17</v>
      </c>
      <c r="C23913" s="1" t="s">
        <v>18</v>
      </c>
      <c r="D23913" s="1" t="s">
        <v>19</v>
      </c>
      <c r="E23913" s="1" t="s">
        <v>20</v>
      </c>
      <c r="F23913" s="1" t="s">
        <v>21</v>
      </c>
      <c r="G23913" s="1" t="s">
        <v>22</v>
      </c>
      <c r="H23913" s="2">
        <v>43739</v>
      </c>
      <c r="I23913" s="2">
        <v>43830</v>
      </c>
      <c r="J23913" s="2">
        <v>43755</v>
      </c>
      <c r="K23913" s="1"/>
      <c r="L23913" s="1" t="s">
        <v>9255</v>
      </c>
      <c r="M23913" s="1" t="s">
        <v>11511</v>
      </c>
      <c r="N23913">
        <v>0.86353999999999997</v>
      </c>
      <c r="O23913">
        <v>0.86565099999999995</v>
      </c>
      <c r="P23913" s="1" t="s">
        <v>18010</v>
      </c>
      <c r="Q23913" s="1" t="s">
        <v>24776</v>
      </c>
    </row>
    <row r="23914" spans="1:17" x14ac:dyDescent="0.2">
      <c r="A23914">
        <v>35</v>
      </c>
      <c r="B23914" s="1" t="s">
        <v>17</v>
      </c>
      <c r="C23914" s="1" t="s">
        <v>18</v>
      </c>
      <c r="D23914" s="1" t="s">
        <v>19</v>
      </c>
      <c r="E23914" s="1" t="s">
        <v>20</v>
      </c>
      <c r="F23914" s="1" t="s">
        <v>21</v>
      </c>
      <c r="G23914" s="1" t="s">
        <v>22</v>
      </c>
      <c r="H23914" s="2">
        <v>43739</v>
      </c>
      <c r="I23914" s="2">
        <v>43830</v>
      </c>
      <c r="J23914" s="2">
        <v>43755</v>
      </c>
      <c r="K23914" s="1"/>
      <c r="L23914" s="1" t="s">
        <v>7350</v>
      </c>
      <c r="M23914" s="1" t="s">
        <v>11511</v>
      </c>
      <c r="N23914">
        <v>1.65</v>
      </c>
      <c r="O23914">
        <v>1.65</v>
      </c>
      <c r="P23914" s="1" t="s">
        <v>11625</v>
      </c>
      <c r="Q23914" s="1" t="s">
        <v>11625</v>
      </c>
    </row>
    <row r="23915" spans="1:17" x14ac:dyDescent="0.2">
      <c r="A23915">
        <v>35</v>
      </c>
      <c r="B23915" s="1" t="s">
        <v>17</v>
      </c>
      <c r="C23915" s="1" t="s">
        <v>18</v>
      </c>
      <c r="D23915" s="1" t="s">
        <v>19</v>
      </c>
      <c r="E23915" s="1" t="s">
        <v>20</v>
      </c>
      <c r="F23915" s="1" t="s">
        <v>21</v>
      </c>
      <c r="G23915" s="1" t="s">
        <v>22</v>
      </c>
      <c r="H23915" s="2">
        <v>43739</v>
      </c>
      <c r="I23915" s="2">
        <v>43830</v>
      </c>
      <c r="J23915" s="2">
        <v>43755</v>
      </c>
      <c r="K23915" s="1"/>
      <c r="L23915" s="1" t="s">
        <v>377</v>
      </c>
      <c r="M23915" s="1" t="s">
        <v>11511</v>
      </c>
      <c r="N23915">
        <v>1.111486</v>
      </c>
      <c r="O23915">
        <v>1.111313</v>
      </c>
      <c r="P23915" s="1" t="s">
        <v>18011</v>
      </c>
      <c r="Q23915" s="1" t="s">
        <v>20156</v>
      </c>
    </row>
    <row r="23916" spans="1:17" x14ac:dyDescent="0.2">
      <c r="A23916">
        <v>35</v>
      </c>
      <c r="B23916" s="1" t="s">
        <v>17</v>
      </c>
      <c r="C23916" s="1" t="s">
        <v>18</v>
      </c>
      <c r="D23916" s="1" t="s">
        <v>19</v>
      </c>
      <c r="E23916" s="1" t="s">
        <v>20</v>
      </c>
      <c r="F23916" s="1" t="s">
        <v>21</v>
      </c>
      <c r="G23916" s="1" t="s">
        <v>22</v>
      </c>
      <c r="H23916" s="2">
        <v>43739</v>
      </c>
      <c r="I23916" s="2">
        <v>43830</v>
      </c>
      <c r="J23916" s="2">
        <v>43755</v>
      </c>
      <c r="K23916" s="1"/>
      <c r="L23916" s="1" t="s">
        <v>6025</v>
      </c>
      <c r="M23916" s="1" t="s">
        <v>11510</v>
      </c>
      <c r="N23916">
        <v>109.97</v>
      </c>
      <c r="O23916">
        <v>110.018609</v>
      </c>
      <c r="P23916" s="1" t="s">
        <v>14458</v>
      </c>
      <c r="Q23916" s="1" t="s">
        <v>24777</v>
      </c>
    </row>
    <row r="23917" spans="1:17" x14ac:dyDescent="0.2">
      <c r="A23917">
        <v>35</v>
      </c>
      <c r="B23917" s="1" t="s">
        <v>17</v>
      </c>
      <c r="C23917" s="1" t="s">
        <v>18</v>
      </c>
      <c r="D23917" s="1" t="s">
        <v>19</v>
      </c>
      <c r="E23917" s="1" t="s">
        <v>20</v>
      </c>
      <c r="F23917" s="1" t="s">
        <v>21</v>
      </c>
      <c r="G23917" s="1" t="s">
        <v>22</v>
      </c>
      <c r="H23917" s="2">
        <v>43739</v>
      </c>
      <c r="I23917" s="2">
        <v>43830</v>
      </c>
      <c r="J23917" s="2">
        <v>43755</v>
      </c>
      <c r="K23917" s="1"/>
      <c r="L23917" s="1" t="s">
        <v>9256</v>
      </c>
      <c r="M23917" s="1" t="s">
        <v>11511</v>
      </c>
      <c r="N23917">
        <v>1.13358</v>
      </c>
      <c r="O23917">
        <v>1.134012</v>
      </c>
      <c r="P23917" s="1"/>
      <c r="Q23917" s="1"/>
    </row>
    <row r="23918" spans="1:17" x14ac:dyDescent="0.2">
      <c r="A23918">
        <v>35</v>
      </c>
      <c r="B23918" s="1" t="s">
        <v>17</v>
      </c>
      <c r="C23918" s="1" t="s">
        <v>18</v>
      </c>
      <c r="D23918" s="1" t="s">
        <v>19</v>
      </c>
      <c r="E23918" s="1" t="s">
        <v>20</v>
      </c>
      <c r="F23918" s="1" t="s">
        <v>21</v>
      </c>
      <c r="G23918" s="1" t="s">
        <v>22</v>
      </c>
      <c r="H23918" s="2">
        <v>43739</v>
      </c>
      <c r="I23918" s="2">
        <v>43830</v>
      </c>
      <c r="J23918" s="2">
        <v>43755</v>
      </c>
      <c r="K23918" s="1"/>
      <c r="L23918" s="1" t="s">
        <v>598</v>
      </c>
      <c r="M23918" s="1" t="s">
        <v>11510</v>
      </c>
      <c r="N23918">
        <v>119.03</v>
      </c>
      <c r="O23918">
        <v>119.044595</v>
      </c>
      <c r="P23918" s="1"/>
      <c r="Q23918" s="1"/>
    </row>
    <row r="23919" spans="1:17" x14ac:dyDescent="0.2">
      <c r="A23919">
        <v>35</v>
      </c>
      <c r="B23919" s="1" t="s">
        <v>17</v>
      </c>
      <c r="C23919" s="1" t="s">
        <v>18</v>
      </c>
      <c r="D23919" s="1" t="s">
        <v>19</v>
      </c>
      <c r="E23919" s="1" t="s">
        <v>20</v>
      </c>
      <c r="F23919" s="1" t="s">
        <v>21</v>
      </c>
      <c r="G23919" s="1" t="s">
        <v>22</v>
      </c>
      <c r="H23919" s="2">
        <v>43739</v>
      </c>
      <c r="I23919" s="2">
        <v>43830</v>
      </c>
      <c r="J23919" s="2">
        <v>43755</v>
      </c>
      <c r="K23919" s="1"/>
      <c r="L23919" s="1" t="s">
        <v>806</v>
      </c>
      <c r="M23919" s="1" t="s">
        <v>11511</v>
      </c>
      <c r="N23919">
        <v>0.82518599999999998</v>
      </c>
      <c r="O23919">
        <v>0.82518599999999998</v>
      </c>
      <c r="P23919" s="1" t="s">
        <v>18012</v>
      </c>
      <c r="Q23919" s="1" t="s">
        <v>18012</v>
      </c>
    </row>
    <row r="23920" spans="1:17" x14ac:dyDescent="0.2">
      <c r="A23920">
        <v>35</v>
      </c>
      <c r="B23920" s="1" t="s">
        <v>17</v>
      </c>
      <c r="C23920" s="1" t="s">
        <v>18</v>
      </c>
      <c r="D23920" s="1" t="s">
        <v>19</v>
      </c>
      <c r="E23920" s="1" t="s">
        <v>20</v>
      </c>
      <c r="F23920" s="1" t="s">
        <v>21</v>
      </c>
      <c r="G23920" s="1" t="s">
        <v>22</v>
      </c>
      <c r="H23920" s="2">
        <v>43739</v>
      </c>
      <c r="I23920" s="2">
        <v>43830</v>
      </c>
      <c r="J23920" s="2">
        <v>43755</v>
      </c>
      <c r="K23920" s="1"/>
      <c r="L23920" s="1" t="s">
        <v>601</v>
      </c>
      <c r="M23920" s="1" t="s">
        <v>11510</v>
      </c>
      <c r="N23920">
        <v>132.63499999999999</v>
      </c>
      <c r="O23920">
        <v>132.59193500000001</v>
      </c>
      <c r="P23920" s="1"/>
      <c r="Q23920" s="1"/>
    </row>
    <row r="23921" spans="1:17" x14ac:dyDescent="0.2">
      <c r="A23921">
        <v>35</v>
      </c>
      <c r="B23921" s="1" t="s">
        <v>17</v>
      </c>
      <c r="C23921" s="1" t="s">
        <v>18</v>
      </c>
      <c r="D23921" s="1" t="s">
        <v>19</v>
      </c>
      <c r="E23921" s="1" t="s">
        <v>20</v>
      </c>
      <c r="F23921" s="1" t="s">
        <v>21</v>
      </c>
      <c r="G23921" s="1" t="s">
        <v>22</v>
      </c>
      <c r="H23921" s="2">
        <v>43739</v>
      </c>
      <c r="I23921" s="2">
        <v>43830</v>
      </c>
      <c r="J23921" s="2">
        <v>43755</v>
      </c>
      <c r="K23921" s="1"/>
      <c r="L23921" s="1" t="s">
        <v>381</v>
      </c>
      <c r="M23921" s="1" t="s">
        <v>11511</v>
      </c>
      <c r="N23921">
        <v>1.1113189999999999</v>
      </c>
      <c r="O23921">
        <v>1.1129709999999999</v>
      </c>
      <c r="P23921" s="1" t="s">
        <v>18013</v>
      </c>
      <c r="Q23921" s="1" t="s">
        <v>24778</v>
      </c>
    </row>
    <row r="23922" spans="1:17" x14ac:dyDescent="0.2">
      <c r="A23922">
        <v>35</v>
      </c>
      <c r="B23922" s="1" t="s">
        <v>17</v>
      </c>
      <c r="C23922" s="1" t="s">
        <v>18</v>
      </c>
      <c r="D23922" s="1" t="s">
        <v>19</v>
      </c>
      <c r="E23922" s="1" t="s">
        <v>20</v>
      </c>
      <c r="F23922" s="1" t="s">
        <v>21</v>
      </c>
      <c r="G23922" s="1" t="s">
        <v>22</v>
      </c>
      <c r="H23922" s="2">
        <v>43739</v>
      </c>
      <c r="I23922" s="2">
        <v>43830</v>
      </c>
      <c r="J23922" s="2">
        <v>43755</v>
      </c>
      <c r="K23922" s="1"/>
      <c r="L23922" s="1" t="s">
        <v>6041</v>
      </c>
      <c r="M23922" s="1" t="s">
        <v>11510</v>
      </c>
      <c r="N23922">
        <v>107.833333</v>
      </c>
      <c r="O23922">
        <v>107.890984</v>
      </c>
      <c r="P23922" s="1" t="s">
        <v>18014</v>
      </c>
      <c r="Q23922" s="1" t="s">
        <v>22317</v>
      </c>
    </row>
    <row r="23923" spans="1:17" x14ac:dyDescent="0.2">
      <c r="A23923">
        <v>35</v>
      </c>
      <c r="B23923" s="1" t="s">
        <v>17</v>
      </c>
      <c r="C23923" s="1" t="s">
        <v>18</v>
      </c>
      <c r="D23923" s="1" t="s">
        <v>19</v>
      </c>
      <c r="E23923" s="1" t="s">
        <v>20</v>
      </c>
      <c r="F23923" s="1" t="s">
        <v>21</v>
      </c>
      <c r="G23923" s="1" t="s">
        <v>22</v>
      </c>
      <c r="H23923" s="2">
        <v>43739</v>
      </c>
      <c r="I23923" s="2">
        <v>43830</v>
      </c>
      <c r="J23923" s="2">
        <v>43755</v>
      </c>
      <c r="K23923" s="1"/>
      <c r="L23923" s="1" t="s">
        <v>383</v>
      </c>
      <c r="M23923" s="1" t="s">
        <v>11511</v>
      </c>
      <c r="N23923">
        <v>1.1093310000000001</v>
      </c>
      <c r="O23923">
        <v>1.109118</v>
      </c>
      <c r="P23923" s="1" t="s">
        <v>13434</v>
      </c>
      <c r="Q23923" s="1" t="s">
        <v>24779</v>
      </c>
    </row>
    <row r="23924" spans="1:17" x14ac:dyDescent="0.2">
      <c r="A23924">
        <v>35</v>
      </c>
      <c r="B23924" s="1" t="s">
        <v>17</v>
      </c>
      <c r="C23924" s="1" t="s">
        <v>18</v>
      </c>
      <c r="D23924" s="1" t="s">
        <v>19</v>
      </c>
      <c r="E23924" s="1" t="s">
        <v>20</v>
      </c>
      <c r="F23924" s="1" t="s">
        <v>21</v>
      </c>
      <c r="G23924" s="1" t="s">
        <v>22</v>
      </c>
      <c r="H23924" s="2">
        <v>43739</v>
      </c>
      <c r="I23924" s="2">
        <v>43830</v>
      </c>
      <c r="J23924" s="2">
        <v>43755</v>
      </c>
      <c r="K23924" s="1"/>
      <c r="L23924" s="1" t="s">
        <v>239</v>
      </c>
      <c r="M23924" s="1" t="s">
        <v>11510</v>
      </c>
      <c r="N23924">
        <v>78.932556000000005</v>
      </c>
      <c r="O23924">
        <v>78.907377999999994</v>
      </c>
      <c r="P23924" s="1" t="s">
        <v>18015</v>
      </c>
      <c r="Q23924" s="1" t="s">
        <v>24780</v>
      </c>
    </row>
    <row r="23925" spans="1:17" x14ac:dyDescent="0.2">
      <c r="A23925">
        <v>35</v>
      </c>
      <c r="B23925" s="1" t="s">
        <v>17</v>
      </c>
      <c r="C23925" s="1" t="s">
        <v>18</v>
      </c>
      <c r="D23925" s="1" t="s">
        <v>19</v>
      </c>
      <c r="E23925" s="1" t="s">
        <v>20</v>
      </c>
      <c r="F23925" s="1" t="s">
        <v>21</v>
      </c>
      <c r="G23925" s="1" t="s">
        <v>22</v>
      </c>
      <c r="H23925" s="2">
        <v>43739</v>
      </c>
      <c r="I23925" s="2">
        <v>43830</v>
      </c>
      <c r="J23925" s="2">
        <v>43755</v>
      </c>
      <c r="K23925" s="1"/>
      <c r="L23925" s="1" t="s">
        <v>9257</v>
      </c>
      <c r="M23925" s="1" t="s">
        <v>11511</v>
      </c>
      <c r="N23925">
        <v>4.2841379999999996</v>
      </c>
      <c r="O23925">
        <v>4.2848220000000001</v>
      </c>
      <c r="P23925" s="1"/>
      <c r="Q23925" s="1"/>
    </row>
    <row r="23926" spans="1:17" x14ac:dyDescent="0.2">
      <c r="A23926">
        <v>35</v>
      </c>
      <c r="B23926" s="1" t="s">
        <v>17</v>
      </c>
      <c r="C23926" s="1" t="s">
        <v>18</v>
      </c>
      <c r="D23926" s="1" t="s">
        <v>19</v>
      </c>
      <c r="E23926" s="1" t="s">
        <v>20</v>
      </c>
      <c r="F23926" s="1" t="s">
        <v>21</v>
      </c>
      <c r="G23926" s="1" t="s">
        <v>22</v>
      </c>
      <c r="H23926" s="2">
        <v>43739</v>
      </c>
      <c r="I23926" s="2">
        <v>43830</v>
      </c>
      <c r="J23926" s="2">
        <v>43755</v>
      </c>
      <c r="K23926" s="1"/>
      <c r="L23926" s="1" t="s">
        <v>4385</v>
      </c>
      <c r="M23926" s="1" t="s">
        <v>11510</v>
      </c>
      <c r="N23926">
        <v>147.846667</v>
      </c>
      <c r="O23926">
        <v>147.73920000000001</v>
      </c>
      <c r="P23926" s="1" t="s">
        <v>18016</v>
      </c>
      <c r="Q23926" s="1" t="s">
        <v>24781</v>
      </c>
    </row>
    <row r="23927" spans="1:17" x14ac:dyDescent="0.2">
      <c r="A23927">
        <v>35</v>
      </c>
      <c r="B23927" s="1" t="s">
        <v>17</v>
      </c>
      <c r="C23927" s="1" t="s">
        <v>18</v>
      </c>
      <c r="D23927" s="1" t="s">
        <v>19</v>
      </c>
      <c r="E23927" s="1" t="s">
        <v>20</v>
      </c>
      <c r="F23927" s="1" t="s">
        <v>21</v>
      </c>
      <c r="G23927" s="1" t="s">
        <v>22</v>
      </c>
      <c r="H23927" s="2">
        <v>43739</v>
      </c>
      <c r="I23927" s="2">
        <v>43830</v>
      </c>
      <c r="J23927" s="2">
        <v>43755</v>
      </c>
      <c r="K23927" s="1"/>
      <c r="L23927" s="1" t="s">
        <v>9258</v>
      </c>
      <c r="M23927" s="1" t="s">
        <v>11511</v>
      </c>
      <c r="N23927">
        <v>0.87883699999999998</v>
      </c>
      <c r="O23927">
        <v>0.87883299999999998</v>
      </c>
      <c r="P23927" s="1"/>
      <c r="Q23927" s="1"/>
    </row>
    <row r="23928" spans="1:17" x14ac:dyDescent="0.2">
      <c r="A23928">
        <v>35</v>
      </c>
      <c r="B23928" s="1" t="s">
        <v>17</v>
      </c>
      <c r="C23928" s="1" t="s">
        <v>18</v>
      </c>
      <c r="D23928" s="1" t="s">
        <v>19</v>
      </c>
      <c r="E23928" s="1" t="s">
        <v>20</v>
      </c>
      <c r="F23928" s="1" t="s">
        <v>21</v>
      </c>
      <c r="G23928" s="1" t="s">
        <v>22</v>
      </c>
      <c r="H23928" s="2">
        <v>43739</v>
      </c>
      <c r="I23928" s="2">
        <v>43830</v>
      </c>
      <c r="J23928" s="2">
        <v>43755</v>
      </c>
      <c r="K23928" s="1"/>
      <c r="L23928" s="1" t="s">
        <v>26</v>
      </c>
      <c r="M23928" s="1" t="s">
        <v>11510</v>
      </c>
      <c r="N23928">
        <v>111.35</v>
      </c>
      <c r="O23928">
        <v>111.310811</v>
      </c>
      <c r="P23928" s="1"/>
      <c r="Q23928" s="1"/>
    </row>
    <row r="23929" spans="1:17" x14ac:dyDescent="0.2">
      <c r="A23929">
        <v>35</v>
      </c>
      <c r="B23929" s="1" t="s">
        <v>17</v>
      </c>
      <c r="C23929" s="1" t="s">
        <v>18</v>
      </c>
      <c r="D23929" s="1" t="s">
        <v>19</v>
      </c>
      <c r="E23929" s="1" t="s">
        <v>20</v>
      </c>
      <c r="F23929" s="1" t="s">
        <v>21</v>
      </c>
      <c r="G23929" s="1" t="s">
        <v>22</v>
      </c>
      <c r="H23929" s="2">
        <v>43739</v>
      </c>
      <c r="I23929" s="2">
        <v>43830</v>
      </c>
      <c r="J23929" s="2">
        <v>43755</v>
      </c>
      <c r="K23929" s="1"/>
      <c r="L23929" s="1" t="s">
        <v>389</v>
      </c>
      <c r="M23929" s="1" t="s">
        <v>11511</v>
      </c>
      <c r="N23929">
        <v>1.1117900000000001</v>
      </c>
      <c r="O23929">
        <v>1.111999</v>
      </c>
      <c r="P23929" s="1" t="s">
        <v>18017</v>
      </c>
      <c r="Q23929" s="1" t="s">
        <v>24782</v>
      </c>
    </row>
    <row r="23930" spans="1:17" x14ac:dyDescent="0.2">
      <c r="A23930">
        <v>35</v>
      </c>
      <c r="B23930" s="1" t="s">
        <v>17</v>
      </c>
      <c r="C23930" s="1" t="s">
        <v>18</v>
      </c>
      <c r="D23930" s="1" t="s">
        <v>19</v>
      </c>
      <c r="E23930" s="1" t="s">
        <v>20</v>
      </c>
      <c r="F23930" s="1" t="s">
        <v>21</v>
      </c>
      <c r="G23930" s="1" t="s">
        <v>22</v>
      </c>
      <c r="H23930" s="2">
        <v>43739</v>
      </c>
      <c r="I23930" s="2">
        <v>43830</v>
      </c>
      <c r="J23930" s="2">
        <v>43755</v>
      </c>
      <c r="K23930" s="1"/>
      <c r="L23930" s="1" t="s">
        <v>249</v>
      </c>
      <c r="M23930" s="1" t="s">
        <v>11510</v>
      </c>
      <c r="N23930">
        <v>109.7265</v>
      </c>
      <c r="O23930">
        <v>109.98942</v>
      </c>
      <c r="P23930" s="1" t="s">
        <v>17627</v>
      </c>
      <c r="Q23930" s="1" t="s">
        <v>16667</v>
      </c>
    </row>
    <row r="23931" spans="1:17" x14ac:dyDescent="0.2">
      <c r="A23931">
        <v>35</v>
      </c>
      <c r="B23931" s="1" t="s">
        <v>17</v>
      </c>
      <c r="C23931" s="1" t="s">
        <v>18</v>
      </c>
      <c r="D23931" s="1" t="s">
        <v>19</v>
      </c>
      <c r="E23931" s="1" t="s">
        <v>20</v>
      </c>
      <c r="F23931" s="1" t="s">
        <v>21</v>
      </c>
      <c r="G23931" s="1" t="s">
        <v>22</v>
      </c>
      <c r="H23931" s="2">
        <v>43739</v>
      </c>
      <c r="I23931" s="2">
        <v>43830</v>
      </c>
      <c r="J23931" s="2">
        <v>43755</v>
      </c>
      <c r="K23931" s="1"/>
      <c r="L23931" s="1" t="s">
        <v>1735</v>
      </c>
      <c r="M23931" s="1" t="s">
        <v>11511</v>
      </c>
      <c r="N23931">
        <v>1.1150610000000001</v>
      </c>
      <c r="O23931">
        <v>1.1153459999999999</v>
      </c>
      <c r="P23931" s="1"/>
      <c r="Q23931" s="1"/>
    </row>
    <row r="23932" spans="1:17" x14ac:dyDescent="0.2">
      <c r="A23932">
        <v>35</v>
      </c>
      <c r="B23932" s="1" t="s">
        <v>17</v>
      </c>
      <c r="C23932" s="1" t="s">
        <v>18</v>
      </c>
      <c r="D23932" s="1" t="s">
        <v>19</v>
      </c>
      <c r="E23932" s="1" t="s">
        <v>20</v>
      </c>
      <c r="F23932" s="1" t="s">
        <v>21</v>
      </c>
      <c r="G23932" s="1" t="s">
        <v>22</v>
      </c>
      <c r="H23932" s="2">
        <v>43739</v>
      </c>
      <c r="I23932" s="2">
        <v>43830</v>
      </c>
      <c r="J23932" s="2">
        <v>43755</v>
      </c>
      <c r="K23932" s="1"/>
      <c r="L23932" s="1" t="s">
        <v>253</v>
      </c>
      <c r="M23932" s="1" t="s">
        <v>11510</v>
      </c>
      <c r="N23932">
        <v>100.31</v>
      </c>
      <c r="O23932">
        <v>100.29363600000001</v>
      </c>
      <c r="P23932" s="1"/>
      <c r="Q23932" s="1"/>
    </row>
    <row r="23933" spans="1:17" x14ac:dyDescent="0.2">
      <c r="A23933">
        <v>35</v>
      </c>
      <c r="B23933" s="1" t="s">
        <v>17</v>
      </c>
      <c r="C23933" s="1" t="s">
        <v>18</v>
      </c>
      <c r="D23933" s="1" t="s">
        <v>19</v>
      </c>
      <c r="E23933" s="1" t="s">
        <v>20</v>
      </c>
      <c r="F23933" s="1" t="s">
        <v>21</v>
      </c>
      <c r="G23933" s="1" t="s">
        <v>22</v>
      </c>
      <c r="H23933" s="2">
        <v>43739</v>
      </c>
      <c r="I23933" s="2">
        <v>43830</v>
      </c>
      <c r="J23933" s="2">
        <v>43755</v>
      </c>
      <c r="K23933" s="1"/>
      <c r="L23933" s="1" t="s">
        <v>391</v>
      </c>
      <c r="M23933" s="1" t="s">
        <v>11511</v>
      </c>
      <c r="N23933">
        <v>1.113372</v>
      </c>
      <c r="O23933">
        <v>1.113413</v>
      </c>
      <c r="P23933" s="1" t="s">
        <v>18018</v>
      </c>
      <c r="Q23933" s="1" t="s">
        <v>24783</v>
      </c>
    </row>
    <row r="23934" spans="1:17" x14ac:dyDescent="0.2">
      <c r="A23934">
        <v>35</v>
      </c>
      <c r="B23934" s="1" t="s">
        <v>17</v>
      </c>
      <c r="C23934" s="1" t="s">
        <v>18</v>
      </c>
      <c r="D23934" s="1" t="s">
        <v>19</v>
      </c>
      <c r="E23934" s="1" t="s">
        <v>20</v>
      </c>
      <c r="F23934" s="1" t="s">
        <v>21</v>
      </c>
      <c r="G23934" s="1" t="s">
        <v>22</v>
      </c>
      <c r="H23934" s="2">
        <v>43739</v>
      </c>
      <c r="I23934" s="2">
        <v>43830</v>
      </c>
      <c r="J23934" s="2">
        <v>43755</v>
      </c>
      <c r="K23934" s="1"/>
      <c r="L23934" s="1" t="s">
        <v>1308</v>
      </c>
      <c r="M23934" s="1" t="s">
        <v>11510</v>
      </c>
      <c r="N23934">
        <v>105.2715</v>
      </c>
      <c r="O23934">
        <v>105.269333</v>
      </c>
      <c r="P23934" s="1"/>
      <c r="Q23934" s="1"/>
    </row>
    <row r="23935" spans="1:17" x14ac:dyDescent="0.2">
      <c r="A23935">
        <v>35</v>
      </c>
      <c r="B23935" s="1" t="s">
        <v>17</v>
      </c>
      <c r="C23935" s="1" t="s">
        <v>18</v>
      </c>
      <c r="D23935" s="1" t="s">
        <v>19</v>
      </c>
      <c r="E23935" s="1" t="s">
        <v>20</v>
      </c>
      <c r="F23935" s="1" t="s">
        <v>21</v>
      </c>
      <c r="G23935" s="1" t="s">
        <v>22</v>
      </c>
      <c r="H23935" s="2">
        <v>43739</v>
      </c>
      <c r="I23935" s="2">
        <v>43830</v>
      </c>
      <c r="J23935" s="2">
        <v>43755</v>
      </c>
      <c r="K23935" s="1"/>
      <c r="L23935" s="1" t="s">
        <v>397</v>
      </c>
      <c r="M23935" s="1" t="s">
        <v>11511</v>
      </c>
      <c r="N23935">
        <v>1.1279250000000001</v>
      </c>
      <c r="O23935">
        <v>1.1295649999999999</v>
      </c>
      <c r="P23935" s="1"/>
      <c r="Q23935" s="1"/>
    </row>
    <row r="23936" spans="1:17" x14ac:dyDescent="0.2">
      <c r="A23936">
        <v>35</v>
      </c>
      <c r="B23936" s="1" t="s">
        <v>17</v>
      </c>
      <c r="C23936" s="1" t="s">
        <v>18</v>
      </c>
      <c r="D23936" s="1" t="s">
        <v>19</v>
      </c>
      <c r="E23936" s="1" t="s">
        <v>20</v>
      </c>
      <c r="F23936" s="1" t="s">
        <v>21</v>
      </c>
      <c r="G23936" s="1" t="s">
        <v>22</v>
      </c>
      <c r="H23936" s="2">
        <v>43739</v>
      </c>
      <c r="I23936" s="2">
        <v>43830</v>
      </c>
      <c r="J23936" s="2">
        <v>43755</v>
      </c>
      <c r="K23936" s="1"/>
      <c r="L23936" s="1" t="s">
        <v>9259</v>
      </c>
      <c r="M23936" s="1" t="s">
        <v>11510</v>
      </c>
      <c r="N23936">
        <v>99.922250000000005</v>
      </c>
      <c r="O23936">
        <v>99.922250000000005</v>
      </c>
      <c r="P23936" s="1"/>
      <c r="Q23936" s="1"/>
    </row>
    <row r="23937" spans="1:17" x14ac:dyDescent="0.2">
      <c r="A23937">
        <v>35</v>
      </c>
      <c r="B23937" s="1" t="s">
        <v>17</v>
      </c>
      <c r="C23937" s="1" t="s">
        <v>18</v>
      </c>
      <c r="D23937" s="1" t="s">
        <v>19</v>
      </c>
      <c r="E23937" s="1" t="s">
        <v>20</v>
      </c>
      <c r="F23937" s="1" t="s">
        <v>21</v>
      </c>
      <c r="G23937" s="1" t="s">
        <v>22</v>
      </c>
      <c r="H23937" s="2">
        <v>43739</v>
      </c>
      <c r="I23937" s="2">
        <v>43830</v>
      </c>
      <c r="J23937" s="2">
        <v>43755</v>
      </c>
      <c r="K23937" s="1"/>
      <c r="L23937" s="1" t="s">
        <v>3693</v>
      </c>
      <c r="M23937" s="1" t="s">
        <v>11511</v>
      </c>
      <c r="N23937">
        <v>1.1291310000000001</v>
      </c>
      <c r="O23937">
        <v>1.12968</v>
      </c>
      <c r="P23937" s="1" t="s">
        <v>18019</v>
      </c>
      <c r="Q23937" s="1" t="s">
        <v>24784</v>
      </c>
    </row>
    <row r="23938" spans="1:17" x14ac:dyDescent="0.2">
      <c r="A23938">
        <v>35</v>
      </c>
      <c r="B23938" s="1" t="s">
        <v>17</v>
      </c>
      <c r="C23938" s="1" t="s">
        <v>18</v>
      </c>
      <c r="D23938" s="1" t="s">
        <v>19</v>
      </c>
      <c r="E23938" s="1" t="s">
        <v>20</v>
      </c>
      <c r="F23938" s="1" t="s">
        <v>21</v>
      </c>
      <c r="G23938" s="1" t="s">
        <v>22</v>
      </c>
      <c r="H23938" s="2">
        <v>43739</v>
      </c>
      <c r="I23938" s="2">
        <v>43830</v>
      </c>
      <c r="J23938" s="2">
        <v>43755</v>
      </c>
      <c r="K23938" s="1"/>
      <c r="L23938" s="1" t="s">
        <v>4805</v>
      </c>
      <c r="M23938" s="1" t="s">
        <v>11510</v>
      </c>
      <c r="N23938">
        <v>101.1375</v>
      </c>
      <c r="O23938">
        <v>101.1375</v>
      </c>
      <c r="P23938" s="1"/>
      <c r="Q23938" s="1"/>
    </row>
    <row r="23939" spans="1:17" x14ac:dyDescent="0.2">
      <c r="A23939">
        <v>35</v>
      </c>
      <c r="B23939" s="1" t="s">
        <v>17</v>
      </c>
      <c r="C23939" s="1" t="s">
        <v>18</v>
      </c>
      <c r="D23939" s="1" t="s">
        <v>19</v>
      </c>
      <c r="E23939" s="1" t="s">
        <v>20</v>
      </c>
      <c r="F23939" s="1" t="s">
        <v>21</v>
      </c>
      <c r="G23939" s="1" t="s">
        <v>22</v>
      </c>
      <c r="H23939" s="2">
        <v>43739</v>
      </c>
      <c r="I23939" s="2">
        <v>43830</v>
      </c>
      <c r="J23939" s="2">
        <v>43755</v>
      </c>
      <c r="K23939" s="1"/>
      <c r="L23939" s="1" t="s">
        <v>401</v>
      </c>
      <c r="M23939" s="1" t="s">
        <v>11511</v>
      </c>
      <c r="N23939">
        <v>1.113489</v>
      </c>
      <c r="O23939">
        <v>1.1135139999999999</v>
      </c>
      <c r="P23939" s="1" t="s">
        <v>18020</v>
      </c>
      <c r="Q23939" s="1" t="s">
        <v>24785</v>
      </c>
    </row>
    <row r="23940" spans="1:17" x14ac:dyDescent="0.2">
      <c r="A23940">
        <v>35</v>
      </c>
      <c r="B23940" s="1" t="s">
        <v>17</v>
      </c>
      <c r="C23940" s="1" t="s">
        <v>18</v>
      </c>
      <c r="D23940" s="1" t="s">
        <v>19</v>
      </c>
      <c r="E23940" s="1" t="s">
        <v>20</v>
      </c>
      <c r="F23940" s="1" t="s">
        <v>21</v>
      </c>
      <c r="G23940" s="1" t="s">
        <v>22</v>
      </c>
      <c r="H23940" s="2">
        <v>43739</v>
      </c>
      <c r="I23940" s="2">
        <v>43830</v>
      </c>
      <c r="J23940" s="2">
        <v>43755</v>
      </c>
      <c r="K23940" s="1"/>
      <c r="L23940" s="1" t="s">
        <v>9260</v>
      </c>
      <c r="M23940" s="1" t="s">
        <v>11510</v>
      </c>
      <c r="N23940">
        <v>99.625</v>
      </c>
      <c r="O23940">
        <v>99.625</v>
      </c>
      <c r="P23940" s="1"/>
      <c r="Q23940" s="1"/>
    </row>
    <row r="23941" spans="1:17" x14ac:dyDescent="0.2">
      <c r="A23941">
        <v>35</v>
      </c>
      <c r="B23941" s="1" t="s">
        <v>17</v>
      </c>
      <c r="C23941" s="1" t="s">
        <v>18</v>
      </c>
      <c r="D23941" s="1" t="s">
        <v>19</v>
      </c>
      <c r="E23941" s="1" t="s">
        <v>20</v>
      </c>
      <c r="F23941" s="1" t="s">
        <v>21</v>
      </c>
      <c r="G23941" s="1" t="s">
        <v>22</v>
      </c>
      <c r="H23941" s="2">
        <v>43739</v>
      </c>
      <c r="I23941" s="2">
        <v>43830</v>
      </c>
      <c r="J23941" s="2">
        <v>43755</v>
      </c>
      <c r="K23941" s="1"/>
      <c r="L23941" s="1" t="s">
        <v>405</v>
      </c>
      <c r="M23941" s="1" t="s">
        <v>11511</v>
      </c>
      <c r="N23941">
        <v>0.91877600000000004</v>
      </c>
      <c r="O23941">
        <v>0.91822199999999998</v>
      </c>
      <c r="P23941" s="1" t="s">
        <v>18021</v>
      </c>
      <c r="Q23941" s="1" t="s">
        <v>24786</v>
      </c>
    </row>
    <row r="23942" spans="1:17" x14ac:dyDescent="0.2">
      <c r="A23942">
        <v>35</v>
      </c>
      <c r="B23942" s="1" t="s">
        <v>17</v>
      </c>
      <c r="C23942" s="1" t="s">
        <v>18</v>
      </c>
      <c r="D23942" s="1" t="s">
        <v>19</v>
      </c>
      <c r="E23942" s="1" t="s">
        <v>20</v>
      </c>
      <c r="F23942" s="1" t="s">
        <v>21</v>
      </c>
      <c r="G23942" s="1" t="s">
        <v>22</v>
      </c>
      <c r="H23942" s="2">
        <v>43739</v>
      </c>
      <c r="I23942" s="2">
        <v>43830</v>
      </c>
      <c r="J23942" s="2">
        <v>43755</v>
      </c>
      <c r="K23942" s="1"/>
      <c r="L23942" s="1" t="s">
        <v>9261</v>
      </c>
      <c r="M23942" s="1" t="s">
        <v>11511</v>
      </c>
      <c r="N23942">
        <v>1.1094999999999999</v>
      </c>
      <c r="O23942">
        <v>1.1172120000000001</v>
      </c>
      <c r="P23942" s="1"/>
      <c r="Q23942" s="1"/>
    </row>
    <row r="23943" spans="1:17" x14ac:dyDescent="0.2">
      <c r="A23943">
        <v>35</v>
      </c>
      <c r="B23943" s="1" t="s">
        <v>17</v>
      </c>
      <c r="C23943" s="1" t="s">
        <v>18</v>
      </c>
      <c r="D23943" s="1" t="s">
        <v>19</v>
      </c>
      <c r="E23943" s="1" t="s">
        <v>20</v>
      </c>
      <c r="F23943" s="1" t="s">
        <v>21</v>
      </c>
      <c r="G23943" s="1" t="s">
        <v>22</v>
      </c>
      <c r="H23943" s="2">
        <v>43739</v>
      </c>
      <c r="I23943" s="2">
        <v>43830</v>
      </c>
      <c r="J23943" s="2">
        <v>43755</v>
      </c>
      <c r="K23943" s="1"/>
      <c r="L23943" s="1" t="s">
        <v>7765</v>
      </c>
      <c r="M23943" s="1" t="s">
        <v>11511</v>
      </c>
      <c r="N23943">
        <v>1.123232</v>
      </c>
      <c r="O23943">
        <v>1.1235010000000001</v>
      </c>
      <c r="P23943" s="1" t="s">
        <v>18022</v>
      </c>
      <c r="Q23943" s="1" t="s">
        <v>24787</v>
      </c>
    </row>
    <row r="23944" spans="1:17" x14ac:dyDescent="0.2">
      <c r="A23944">
        <v>35</v>
      </c>
      <c r="B23944" s="1" t="s">
        <v>17</v>
      </c>
      <c r="C23944" s="1" t="s">
        <v>18</v>
      </c>
      <c r="D23944" s="1" t="s">
        <v>19</v>
      </c>
      <c r="E23944" s="1" t="s">
        <v>20</v>
      </c>
      <c r="F23944" s="1" t="s">
        <v>21</v>
      </c>
      <c r="G23944" s="1" t="s">
        <v>22</v>
      </c>
      <c r="H23944" s="2">
        <v>43739</v>
      </c>
      <c r="I23944" s="2">
        <v>43830</v>
      </c>
      <c r="J23944" s="2">
        <v>43755</v>
      </c>
      <c r="K23944" s="1"/>
      <c r="L23944" s="1" t="s">
        <v>3071</v>
      </c>
      <c r="M23944" s="1" t="s">
        <v>11511</v>
      </c>
      <c r="N23944">
        <v>1.132333</v>
      </c>
      <c r="O23944">
        <v>1.1403479999999999</v>
      </c>
      <c r="P23944" s="1" t="s">
        <v>18023</v>
      </c>
      <c r="Q23944" s="1" t="s">
        <v>24788</v>
      </c>
    </row>
    <row r="23945" spans="1:17" x14ac:dyDescent="0.2">
      <c r="A23945">
        <v>35</v>
      </c>
      <c r="B23945" s="1" t="s">
        <v>17</v>
      </c>
      <c r="C23945" s="1" t="s">
        <v>18</v>
      </c>
      <c r="D23945" s="1" t="s">
        <v>19</v>
      </c>
      <c r="E23945" s="1" t="s">
        <v>20</v>
      </c>
      <c r="F23945" s="1" t="s">
        <v>21</v>
      </c>
      <c r="G23945" s="1" t="s">
        <v>22</v>
      </c>
      <c r="H23945" s="2">
        <v>43739</v>
      </c>
      <c r="I23945" s="2">
        <v>43830</v>
      </c>
      <c r="J23945" s="2">
        <v>43755</v>
      </c>
      <c r="K23945" s="1"/>
      <c r="L23945" s="1" t="s">
        <v>9262</v>
      </c>
      <c r="M23945" s="1" t="s">
        <v>11511</v>
      </c>
      <c r="N23945">
        <v>1.511E-3</v>
      </c>
      <c r="O23945">
        <v>1.511E-3</v>
      </c>
      <c r="P23945" s="1"/>
      <c r="Q23945" s="1"/>
    </row>
    <row r="23946" spans="1:17" x14ac:dyDescent="0.2">
      <c r="A23946">
        <v>35</v>
      </c>
      <c r="B23946" s="1" t="s">
        <v>17</v>
      </c>
      <c r="C23946" s="1" t="s">
        <v>18</v>
      </c>
      <c r="D23946" s="1" t="s">
        <v>19</v>
      </c>
      <c r="E23946" s="1" t="s">
        <v>20</v>
      </c>
      <c r="F23946" s="1" t="s">
        <v>21</v>
      </c>
      <c r="G23946" s="1" t="s">
        <v>22</v>
      </c>
      <c r="H23946" s="2">
        <v>43739</v>
      </c>
      <c r="I23946" s="2">
        <v>43830</v>
      </c>
      <c r="J23946" s="2">
        <v>43755</v>
      </c>
      <c r="K23946" s="1"/>
      <c r="L23946" s="1" t="s">
        <v>534</v>
      </c>
      <c r="M23946" s="1" t="s">
        <v>11511</v>
      </c>
      <c r="N23946">
        <v>1.6240000000000001</v>
      </c>
      <c r="O23946">
        <v>1.5868390000000001</v>
      </c>
      <c r="P23946" s="1" t="s">
        <v>18024</v>
      </c>
      <c r="Q23946" s="1" t="s">
        <v>17808</v>
      </c>
    </row>
    <row r="23947" spans="1:17" x14ac:dyDescent="0.2">
      <c r="A23947">
        <v>35</v>
      </c>
      <c r="B23947" s="1" t="s">
        <v>17</v>
      </c>
      <c r="C23947" s="1" t="s">
        <v>18</v>
      </c>
      <c r="D23947" s="1" t="s">
        <v>19</v>
      </c>
      <c r="E23947" s="1" t="s">
        <v>20</v>
      </c>
      <c r="F23947" s="1" t="s">
        <v>21</v>
      </c>
      <c r="G23947" s="1" t="s">
        <v>22</v>
      </c>
      <c r="H23947" s="2">
        <v>43739</v>
      </c>
      <c r="I23947" s="2">
        <v>43830</v>
      </c>
      <c r="J23947" s="2">
        <v>43755</v>
      </c>
      <c r="K23947" s="1"/>
      <c r="L23947" s="1" t="s">
        <v>9263</v>
      </c>
      <c r="M23947" s="1" t="s">
        <v>11511</v>
      </c>
      <c r="N23947">
        <v>0.86868400000000001</v>
      </c>
      <c r="O23947">
        <v>0.87198500000000001</v>
      </c>
      <c r="P23947" s="1"/>
      <c r="Q23947" s="1"/>
    </row>
    <row r="23948" spans="1:17" x14ac:dyDescent="0.2">
      <c r="A23948">
        <v>35</v>
      </c>
      <c r="B23948" s="1" t="s">
        <v>17</v>
      </c>
      <c r="C23948" s="1" t="s">
        <v>18</v>
      </c>
      <c r="D23948" s="1" t="s">
        <v>19</v>
      </c>
      <c r="E23948" s="1" t="s">
        <v>20</v>
      </c>
      <c r="F23948" s="1" t="s">
        <v>21</v>
      </c>
      <c r="G23948" s="1" t="s">
        <v>22</v>
      </c>
      <c r="H23948" s="2">
        <v>43739</v>
      </c>
      <c r="I23948" s="2">
        <v>43830</v>
      </c>
      <c r="J23948" s="2">
        <v>43755</v>
      </c>
      <c r="K23948" s="1"/>
      <c r="L23948" s="1" t="s">
        <v>658</v>
      </c>
      <c r="M23948" s="1" t="s">
        <v>11511</v>
      </c>
      <c r="N23948">
        <v>4.8646000000000003</v>
      </c>
      <c r="O23948">
        <v>4.9003329999999998</v>
      </c>
      <c r="P23948" s="1" t="s">
        <v>18025</v>
      </c>
      <c r="Q23948" s="1" t="s">
        <v>24789</v>
      </c>
    </row>
    <row r="23949" spans="1:17" x14ac:dyDescent="0.2">
      <c r="A23949">
        <v>35</v>
      </c>
      <c r="B23949" s="1" t="s">
        <v>17</v>
      </c>
      <c r="C23949" s="1" t="s">
        <v>18</v>
      </c>
      <c r="D23949" s="1" t="s">
        <v>19</v>
      </c>
      <c r="E23949" s="1" t="s">
        <v>20</v>
      </c>
      <c r="F23949" s="1" t="s">
        <v>21</v>
      </c>
      <c r="G23949" s="1" t="s">
        <v>22</v>
      </c>
      <c r="H23949" s="2">
        <v>43739</v>
      </c>
      <c r="I23949" s="2">
        <v>43830</v>
      </c>
      <c r="J23949" s="2">
        <v>43755</v>
      </c>
      <c r="K23949" s="1"/>
      <c r="L23949" s="1" t="s">
        <v>413</v>
      </c>
      <c r="M23949" s="1" t="s">
        <v>11511</v>
      </c>
      <c r="N23949">
        <v>1.1188340000000001</v>
      </c>
      <c r="O23949">
        <v>1.1189420000000001</v>
      </c>
      <c r="P23949" s="1" t="s">
        <v>18026</v>
      </c>
      <c r="Q23949" s="1" t="s">
        <v>15140</v>
      </c>
    </row>
    <row r="23950" spans="1:17" x14ac:dyDescent="0.2">
      <c r="A23950">
        <v>35</v>
      </c>
      <c r="B23950" s="1" t="s">
        <v>17</v>
      </c>
      <c r="C23950" s="1" t="s">
        <v>18</v>
      </c>
      <c r="D23950" s="1" t="s">
        <v>19</v>
      </c>
      <c r="E23950" s="1" t="s">
        <v>20</v>
      </c>
      <c r="F23950" s="1" t="s">
        <v>21</v>
      </c>
      <c r="G23950" s="1" t="s">
        <v>22</v>
      </c>
      <c r="H23950" s="2">
        <v>43739</v>
      </c>
      <c r="I23950" s="2">
        <v>43830</v>
      </c>
      <c r="J23950" s="2">
        <v>43755</v>
      </c>
      <c r="K23950" s="1"/>
      <c r="L23950" s="1" t="s">
        <v>9264</v>
      </c>
      <c r="M23950" s="1" t="s">
        <v>11511</v>
      </c>
      <c r="N23950">
        <v>4.7275</v>
      </c>
      <c r="O23950">
        <v>4.7279980000000004</v>
      </c>
      <c r="P23950" s="1"/>
      <c r="Q23950" s="1"/>
    </row>
    <row r="23951" spans="1:17" x14ac:dyDescent="0.2">
      <c r="A23951">
        <v>35</v>
      </c>
      <c r="B23951" s="1" t="s">
        <v>17</v>
      </c>
      <c r="C23951" s="1" t="s">
        <v>18</v>
      </c>
      <c r="D23951" s="1" t="s">
        <v>19</v>
      </c>
      <c r="E23951" s="1" t="s">
        <v>20</v>
      </c>
      <c r="F23951" s="1" t="s">
        <v>21</v>
      </c>
      <c r="G23951" s="1" t="s">
        <v>22</v>
      </c>
      <c r="H23951" s="2">
        <v>43739</v>
      </c>
      <c r="I23951" s="2">
        <v>43830</v>
      </c>
      <c r="J23951" s="2">
        <v>43755</v>
      </c>
      <c r="K23951" s="1"/>
      <c r="L23951" s="1" t="s">
        <v>3178</v>
      </c>
      <c r="M23951" s="1" t="s">
        <v>11511</v>
      </c>
      <c r="N23951">
        <v>1.1105290000000001</v>
      </c>
      <c r="O23951">
        <v>1.110336</v>
      </c>
      <c r="P23951" s="1" t="s">
        <v>18027</v>
      </c>
      <c r="Q23951" s="1" t="s">
        <v>23698</v>
      </c>
    </row>
    <row r="23952" spans="1:17" x14ac:dyDescent="0.2">
      <c r="A23952">
        <v>35</v>
      </c>
      <c r="B23952" s="1" t="s">
        <v>17</v>
      </c>
      <c r="C23952" s="1" t="s">
        <v>18</v>
      </c>
      <c r="D23952" s="1" t="s">
        <v>19</v>
      </c>
      <c r="E23952" s="1" t="s">
        <v>20</v>
      </c>
      <c r="F23952" s="1" t="s">
        <v>21</v>
      </c>
      <c r="G23952" s="1" t="s">
        <v>22</v>
      </c>
      <c r="H23952" s="2">
        <v>43739</v>
      </c>
      <c r="I23952" s="2">
        <v>43830</v>
      </c>
      <c r="J23952" s="2">
        <v>43755</v>
      </c>
      <c r="K23952" s="1"/>
      <c r="L23952" s="1" t="s">
        <v>660</v>
      </c>
      <c r="M23952" s="1" t="s">
        <v>11511</v>
      </c>
      <c r="N23952">
        <v>1.5189999999999999</v>
      </c>
      <c r="O23952">
        <v>1.531107</v>
      </c>
      <c r="P23952" s="1" t="s">
        <v>18028</v>
      </c>
      <c r="Q23952" s="1" t="s">
        <v>13699</v>
      </c>
    </row>
    <row r="23953" spans="1:17" x14ac:dyDescent="0.2">
      <c r="A23953">
        <v>35</v>
      </c>
      <c r="B23953" s="1" t="s">
        <v>17</v>
      </c>
      <c r="C23953" s="1" t="s">
        <v>18</v>
      </c>
      <c r="D23953" s="1" t="s">
        <v>19</v>
      </c>
      <c r="E23953" s="1" t="s">
        <v>20</v>
      </c>
      <c r="F23953" s="1" t="s">
        <v>21</v>
      </c>
      <c r="G23953" s="1" t="s">
        <v>22</v>
      </c>
      <c r="H23953" s="2">
        <v>43739</v>
      </c>
      <c r="I23953" s="2">
        <v>43830</v>
      </c>
      <c r="J23953" s="2">
        <v>43755</v>
      </c>
      <c r="K23953" s="1"/>
      <c r="L23953" s="1" t="s">
        <v>2018</v>
      </c>
      <c r="M23953" s="1" t="s">
        <v>11511</v>
      </c>
      <c r="N23953">
        <v>1.1138680000000001</v>
      </c>
      <c r="O23953">
        <v>1.1133789999999999</v>
      </c>
      <c r="P23953" s="1" t="s">
        <v>18029</v>
      </c>
      <c r="Q23953" s="1" t="s">
        <v>24790</v>
      </c>
    </row>
    <row r="23954" spans="1:17" x14ac:dyDescent="0.2">
      <c r="A23954">
        <v>35</v>
      </c>
      <c r="B23954" s="1" t="s">
        <v>17</v>
      </c>
      <c r="C23954" s="1" t="s">
        <v>18</v>
      </c>
      <c r="D23954" s="1" t="s">
        <v>19</v>
      </c>
      <c r="E23954" s="1" t="s">
        <v>20</v>
      </c>
      <c r="F23954" s="1" t="s">
        <v>21</v>
      </c>
      <c r="G23954" s="1" t="s">
        <v>22</v>
      </c>
      <c r="H23954" s="2">
        <v>43739</v>
      </c>
      <c r="I23954" s="2">
        <v>43830</v>
      </c>
      <c r="J23954" s="2">
        <v>43755</v>
      </c>
      <c r="K23954" s="1"/>
      <c r="L23954" s="1" t="s">
        <v>2490</v>
      </c>
      <c r="M23954" s="1" t="s">
        <v>11511</v>
      </c>
      <c r="N23954">
        <v>1.7565</v>
      </c>
      <c r="O23954">
        <v>1.774235</v>
      </c>
      <c r="P23954" s="1"/>
      <c r="Q23954" s="1"/>
    </row>
    <row r="23955" spans="1:17" x14ac:dyDescent="0.2">
      <c r="A23955">
        <v>35</v>
      </c>
      <c r="B23955" s="1" t="s">
        <v>17</v>
      </c>
      <c r="C23955" s="1" t="s">
        <v>18</v>
      </c>
      <c r="D23955" s="1" t="s">
        <v>19</v>
      </c>
      <c r="E23955" s="1" t="s">
        <v>20</v>
      </c>
      <c r="F23955" s="1" t="s">
        <v>21</v>
      </c>
      <c r="G23955" s="1" t="s">
        <v>22</v>
      </c>
      <c r="H23955" s="2">
        <v>43739</v>
      </c>
      <c r="I23955" s="2">
        <v>43830</v>
      </c>
      <c r="J23955" s="2">
        <v>43755</v>
      </c>
      <c r="K23955" s="1"/>
      <c r="L23955" s="1" t="s">
        <v>1756</v>
      </c>
      <c r="M23955" s="1" t="s">
        <v>11511</v>
      </c>
      <c r="N23955">
        <v>1.1268769999999999</v>
      </c>
      <c r="O23955">
        <v>1.1274960000000001</v>
      </c>
      <c r="P23955" s="1" t="s">
        <v>18030</v>
      </c>
      <c r="Q23955" s="1" t="s">
        <v>24791</v>
      </c>
    </row>
    <row r="23956" spans="1:17" x14ac:dyDescent="0.2">
      <c r="A23956">
        <v>35</v>
      </c>
      <c r="B23956" s="1" t="s">
        <v>17</v>
      </c>
      <c r="C23956" s="1" t="s">
        <v>18</v>
      </c>
      <c r="D23956" s="1" t="s">
        <v>19</v>
      </c>
      <c r="E23956" s="1" t="s">
        <v>20</v>
      </c>
      <c r="F23956" s="1" t="s">
        <v>21</v>
      </c>
      <c r="G23956" s="1" t="s">
        <v>22</v>
      </c>
      <c r="H23956" s="2">
        <v>43739</v>
      </c>
      <c r="I23956" s="2">
        <v>43830</v>
      </c>
      <c r="J23956" s="2">
        <v>43755</v>
      </c>
      <c r="K23956" s="1"/>
      <c r="L23956" s="1" t="s">
        <v>546</v>
      </c>
      <c r="M23956" s="1" t="s">
        <v>11511</v>
      </c>
      <c r="N23956">
        <v>3.4166669999999999</v>
      </c>
      <c r="O23956">
        <v>3.4186030000000001</v>
      </c>
      <c r="P23956" s="1" t="s">
        <v>18031</v>
      </c>
      <c r="Q23956" s="1" t="s">
        <v>24792</v>
      </c>
    </row>
    <row r="23957" spans="1:17" x14ac:dyDescent="0.2">
      <c r="A23957">
        <v>35</v>
      </c>
      <c r="B23957" s="1" t="s">
        <v>17</v>
      </c>
      <c r="C23957" s="1" t="s">
        <v>18</v>
      </c>
      <c r="D23957" s="1" t="s">
        <v>19</v>
      </c>
      <c r="E23957" s="1" t="s">
        <v>20</v>
      </c>
      <c r="F23957" s="1" t="s">
        <v>21</v>
      </c>
      <c r="G23957" s="1" t="s">
        <v>22</v>
      </c>
      <c r="H23957" s="2">
        <v>43739</v>
      </c>
      <c r="I23957" s="2">
        <v>43830</v>
      </c>
      <c r="J23957" s="2">
        <v>43755</v>
      </c>
      <c r="K23957" s="1"/>
      <c r="L23957" s="1" t="s">
        <v>822</v>
      </c>
      <c r="M23957" s="1" t="s">
        <v>11511</v>
      </c>
      <c r="N23957">
        <v>1.1107469999999999</v>
      </c>
      <c r="O23957">
        <v>1.1107229999999999</v>
      </c>
      <c r="P23957" s="1"/>
      <c r="Q23957" s="1"/>
    </row>
    <row r="23958" spans="1:17" x14ac:dyDescent="0.2">
      <c r="A23958">
        <v>35</v>
      </c>
      <c r="B23958" s="1" t="s">
        <v>17</v>
      </c>
      <c r="C23958" s="1" t="s">
        <v>18</v>
      </c>
      <c r="D23958" s="1" t="s">
        <v>19</v>
      </c>
      <c r="E23958" s="1" t="s">
        <v>20</v>
      </c>
      <c r="F23958" s="1" t="s">
        <v>21</v>
      </c>
      <c r="G23958" s="1" t="s">
        <v>22</v>
      </c>
      <c r="H23958" s="2">
        <v>43739</v>
      </c>
      <c r="I23958" s="2">
        <v>43830</v>
      </c>
      <c r="J23958" s="2">
        <v>43755</v>
      </c>
      <c r="K23958" s="1"/>
      <c r="L23958" s="1" t="s">
        <v>1817</v>
      </c>
      <c r="M23958" s="1" t="s">
        <v>11511</v>
      </c>
      <c r="N23958">
        <v>3.4575</v>
      </c>
      <c r="O23958">
        <v>3.4660069999999998</v>
      </c>
      <c r="P23958" s="1"/>
      <c r="Q23958" s="1"/>
    </row>
    <row r="23959" spans="1:17" x14ac:dyDescent="0.2">
      <c r="A23959">
        <v>35</v>
      </c>
      <c r="B23959" s="1" t="s">
        <v>17</v>
      </c>
      <c r="C23959" s="1" t="s">
        <v>18</v>
      </c>
      <c r="D23959" s="1" t="s">
        <v>19</v>
      </c>
      <c r="E23959" s="1" t="s">
        <v>20</v>
      </c>
      <c r="F23959" s="1" t="s">
        <v>21</v>
      </c>
      <c r="G23959" s="1" t="s">
        <v>22</v>
      </c>
      <c r="H23959" s="2">
        <v>43739</v>
      </c>
      <c r="I23959" s="2">
        <v>43830</v>
      </c>
      <c r="J23959" s="2">
        <v>43755</v>
      </c>
      <c r="K23959" s="1"/>
      <c r="L23959" s="1" t="s">
        <v>419</v>
      </c>
      <c r="M23959" s="1" t="s">
        <v>11511</v>
      </c>
      <c r="N23959">
        <v>1.1104480000000001</v>
      </c>
      <c r="O23959">
        <v>1.110517</v>
      </c>
      <c r="P23959" s="1"/>
      <c r="Q23959" s="1"/>
    </row>
    <row r="23960" spans="1:17" x14ac:dyDescent="0.2">
      <c r="A23960">
        <v>35</v>
      </c>
      <c r="B23960" s="1" t="s">
        <v>17</v>
      </c>
      <c r="C23960" s="1" t="s">
        <v>18</v>
      </c>
      <c r="D23960" s="1" t="s">
        <v>19</v>
      </c>
      <c r="E23960" s="1" t="s">
        <v>20</v>
      </c>
      <c r="F23960" s="1" t="s">
        <v>21</v>
      </c>
      <c r="G23960" s="1" t="s">
        <v>22</v>
      </c>
      <c r="H23960" s="2">
        <v>43739</v>
      </c>
      <c r="I23960" s="2">
        <v>43830</v>
      </c>
      <c r="J23960" s="2">
        <v>43755</v>
      </c>
      <c r="K23960" s="1"/>
      <c r="L23960" s="1" t="s">
        <v>3262</v>
      </c>
      <c r="M23960" s="1" t="s">
        <v>11511</v>
      </c>
      <c r="N23960">
        <v>3.0313330000000001</v>
      </c>
      <c r="O23960">
        <v>3.0327760000000001</v>
      </c>
      <c r="P23960" s="1" t="s">
        <v>18032</v>
      </c>
      <c r="Q23960" s="1" t="s">
        <v>24793</v>
      </c>
    </row>
    <row r="23961" spans="1:17" x14ac:dyDescent="0.2">
      <c r="A23961">
        <v>35</v>
      </c>
      <c r="B23961" s="1" t="s">
        <v>17</v>
      </c>
      <c r="C23961" s="1" t="s">
        <v>18</v>
      </c>
      <c r="D23961" s="1" t="s">
        <v>19</v>
      </c>
      <c r="E23961" s="1" t="s">
        <v>20</v>
      </c>
      <c r="F23961" s="1" t="s">
        <v>21</v>
      </c>
      <c r="G23961" s="1" t="s">
        <v>22</v>
      </c>
      <c r="H23961" s="2">
        <v>43739</v>
      </c>
      <c r="I23961" s="2">
        <v>43830</v>
      </c>
      <c r="J23961" s="2">
        <v>43755</v>
      </c>
      <c r="K23961" s="1"/>
      <c r="L23961" s="1" t="s">
        <v>421</v>
      </c>
      <c r="M23961" s="1" t="s">
        <v>11511</v>
      </c>
      <c r="N23961">
        <v>1.110158</v>
      </c>
      <c r="O23961">
        <v>1.1100829999999999</v>
      </c>
      <c r="P23961" s="1" t="s">
        <v>18033</v>
      </c>
      <c r="Q23961" s="1" t="s">
        <v>24794</v>
      </c>
    </row>
    <row r="23962" spans="1:17" x14ac:dyDescent="0.2">
      <c r="A23962">
        <v>35</v>
      </c>
      <c r="B23962" s="1" t="s">
        <v>17</v>
      </c>
      <c r="C23962" s="1" t="s">
        <v>18</v>
      </c>
      <c r="D23962" s="1" t="s">
        <v>19</v>
      </c>
      <c r="E23962" s="1" t="s">
        <v>20</v>
      </c>
      <c r="F23962" s="1" t="s">
        <v>21</v>
      </c>
      <c r="G23962" s="1" t="s">
        <v>22</v>
      </c>
      <c r="H23962" s="2">
        <v>43739</v>
      </c>
      <c r="I23962" s="2">
        <v>43830</v>
      </c>
      <c r="J23962" s="2">
        <v>43755</v>
      </c>
      <c r="K23962" s="1"/>
      <c r="L23962" s="1" t="s">
        <v>7965</v>
      </c>
      <c r="M23962" s="1" t="s">
        <v>11511</v>
      </c>
      <c r="N23962">
        <v>0.66849999999999998</v>
      </c>
      <c r="O23962">
        <v>0.70800200000000002</v>
      </c>
      <c r="P23962" s="1"/>
      <c r="Q23962" s="1"/>
    </row>
    <row r="23963" spans="1:17" x14ac:dyDescent="0.2">
      <c r="A23963">
        <v>35</v>
      </c>
      <c r="B23963" s="1" t="s">
        <v>17</v>
      </c>
      <c r="C23963" s="1" t="s">
        <v>18</v>
      </c>
      <c r="D23963" s="1" t="s">
        <v>19</v>
      </c>
      <c r="E23963" s="1" t="s">
        <v>20</v>
      </c>
      <c r="F23963" s="1" t="s">
        <v>21</v>
      </c>
      <c r="G23963" s="1" t="s">
        <v>22</v>
      </c>
      <c r="H23963" s="2">
        <v>43739</v>
      </c>
      <c r="I23963" s="2">
        <v>43830</v>
      </c>
      <c r="J23963" s="2">
        <v>43755</v>
      </c>
      <c r="K23963" s="1"/>
      <c r="L23963" s="1" t="s">
        <v>2260</v>
      </c>
      <c r="M23963" s="1" t="s">
        <v>11511</v>
      </c>
      <c r="N23963">
        <v>1.1209210000000001</v>
      </c>
      <c r="O23963">
        <v>1.1210230000000001</v>
      </c>
      <c r="P23963" s="1"/>
      <c r="Q23963" s="1"/>
    </row>
    <row r="23964" spans="1:17" x14ac:dyDescent="0.2">
      <c r="A23964">
        <v>35</v>
      </c>
      <c r="B23964" s="1" t="s">
        <v>17</v>
      </c>
      <c r="C23964" s="1" t="s">
        <v>18</v>
      </c>
      <c r="D23964" s="1" t="s">
        <v>19</v>
      </c>
      <c r="E23964" s="1" t="s">
        <v>20</v>
      </c>
      <c r="F23964" s="1" t="s">
        <v>21</v>
      </c>
      <c r="G23964" s="1" t="s">
        <v>22</v>
      </c>
      <c r="H23964" s="2">
        <v>43739</v>
      </c>
      <c r="I23964" s="2">
        <v>43830</v>
      </c>
      <c r="J23964" s="2">
        <v>43755</v>
      </c>
      <c r="K23964" s="1"/>
      <c r="L23964" s="1" t="s">
        <v>3083</v>
      </c>
      <c r="M23964" s="1" t="s">
        <v>11511</v>
      </c>
      <c r="N23964">
        <v>2.0794999999999999</v>
      </c>
      <c r="O23964">
        <v>2.0797659999999998</v>
      </c>
      <c r="P23964" s="1"/>
      <c r="Q23964" s="1"/>
    </row>
    <row r="23965" spans="1:17" x14ac:dyDescent="0.2">
      <c r="A23965">
        <v>35</v>
      </c>
      <c r="B23965" s="1" t="s">
        <v>17</v>
      </c>
      <c r="C23965" s="1" t="s">
        <v>18</v>
      </c>
      <c r="D23965" s="1" t="s">
        <v>19</v>
      </c>
      <c r="E23965" s="1" t="s">
        <v>20</v>
      </c>
      <c r="F23965" s="1" t="s">
        <v>21</v>
      </c>
      <c r="G23965" s="1" t="s">
        <v>22</v>
      </c>
      <c r="H23965" s="2">
        <v>43739</v>
      </c>
      <c r="I23965" s="2">
        <v>43830</v>
      </c>
      <c r="J23965" s="2">
        <v>43755</v>
      </c>
      <c r="K23965" s="1"/>
      <c r="L23965" s="1" t="s">
        <v>9265</v>
      </c>
      <c r="M23965" s="1" t="s">
        <v>11511</v>
      </c>
      <c r="N23965">
        <v>0.40117199999999997</v>
      </c>
      <c r="O23965">
        <v>0.40117199999999997</v>
      </c>
      <c r="P23965" s="1" t="s">
        <v>18034</v>
      </c>
      <c r="Q23965" s="1" t="s">
        <v>18034</v>
      </c>
    </row>
    <row r="23966" spans="1:17" x14ac:dyDescent="0.2">
      <c r="A23966">
        <v>35</v>
      </c>
      <c r="B23966" s="1" t="s">
        <v>17</v>
      </c>
      <c r="C23966" s="1" t="s">
        <v>18</v>
      </c>
      <c r="D23966" s="1" t="s">
        <v>19</v>
      </c>
      <c r="E23966" s="1" t="s">
        <v>20</v>
      </c>
      <c r="F23966" s="1" t="s">
        <v>21</v>
      </c>
      <c r="G23966" s="1" t="s">
        <v>22</v>
      </c>
      <c r="H23966" s="2">
        <v>43739</v>
      </c>
      <c r="I23966" s="2">
        <v>43830</v>
      </c>
      <c r="J23966" s="2">
        <v>43755</v>
      </c>
      <c r="K23966" s="1"/>
      <c r="L23966" s="1" t="s">
        <v>560</v>
      </c>
      <c r="M23966" s="1" t="s">
        <v>11511</v>
      </c>
      <c r="N23966">
        <v>5.4539999999999997</v>
      </c>
      <c r="O23966">
        <v>5.4806160000000004</v>
      </c>
      <c r="P23966" s="1"/>
      <c r="Q23966" s="1"/>
    </row>
    <row r="23967" spans="1:17" x14ac:dyDescent="0.2">
      <c r="A23967">
        <v>35</v>
      </c>
      <c r="B23967" s="1" t="s">
        <v>17</v>
      </c>
      <c r="C23967" s="1" t="s">
        <v>18</v>
      </c>
      <c r="D23967" s="1" t="s">
        <v>19</v>
      </c>
      <c r="E23967" s="1" t="s">
        <v>20</v>
      </c>
      <c r="F23967" s="1" t="s">
        <v>21</v>
      </c>
      <c r="G23967" s="1" t="s">
        <v>22</v>
      </c>
      <c r="H23967" s="2">
        <v>43739</v>
      </c>
      <c r="I23967" s="2">
        <v>43830</v>
      </c>
      <c r="J23967" s="2">
        <v>43755</v>
      </c>
      <c r="K23967" s="1"/>
      <c r="L23967" s="1" t="s">
        <v>431</v>
      </c>
      <c r="M23967" s="1" t="s">
        <v>11511</v>
      </c>
      <c r="N23967">
        <v>1.112107</v>
      </c>
      <c r="O23967">
        <v>1.1120460000000001</v>
      </c>
      <c r="P23967" s="1" t="s">
        <v>18035</v>
      </c>
      <c r="Q23967" s="1" t="s">
        <v>24795</v>
      </c>
    </row>
    <row r="23968" spans="1:17" x14ac:dyDescent="0.2">
      <c r="A23968">
        <v>35</v>
      </c>
      <c r="B23968" s="1" t="s">
        <v>17</v>
      </c>
      <c r="C23968" s="1" t="s">
        <v>18</v>
      </c>
      <c r="D23968" s="1" t="s">
        <v>19</v>
      </c>
      <c r="E23968" s="1" t="s">
        <v>20</v>
      </c>
      <c r="F23968" s="1" t="s">
        <v>21</v>
      </c>
      <c r="G23968" s="1" t="s">
        <v>22</v>
      </c>
      <c r="H23968" s="2">
        <v>43739</v>
      </c>
      <c r="I23968" s="2">
        <v>43830</v>
      </c>
      <c r="J23968" s="2">
        <v>43755</v>
      </c>
      <c r="K23968" s="1"/>
      <c r="L23968" s="1" t="s">
        <v>670</v>
      </c>
      <c r="M23968" s="1" t="s">
        <v>11511</v>
      </c>
      <c r="N23968">
        <v>3.0095000000000001</v>
      </c>
      <c r="O23968">
        <v>2.9231889999999998</v>
      </c>
      <c r="P23968" s="1"/>
      <c r="Q23968" s="1"/>
    </row>
    <row r="23969" spans="1:17" x14ac:dyDescent="0.2">
      <c r="A23969">
        <v>35</v>
      </c>
      <c r="B23969" s="1" t="s">
        <v>17</v>
      </c>
      <c r="C23969" s="1" t="s">
        <v>18</v>
      </c>
      <c r="D23969" s="1" t="s">
        <v>19</v>
      </c>
      <c r="E23969" s="1" t="s">
        <v>20</v>
      </c>
      <c r="F23969" s="1" t="s">
        <v>21</v>
      </c>
      <c r="G23969" s="1" t="s">
        <v>22</v>
      </c>
      <c r="H23969" s="2">
        <v>43739</v>
      </c>
      <c r="I23969" s="2">
        <v>43830</v>
      </c>
      <c r="J23969" s="2">
        <v>43755</v>
      </c>
      <c r="K23969" s="1"/>
      <c r="L23969" s="1" t="s">
        <v>2849</v>
      </c>
      <c r="M23969" s="1" t="s">
        <v>11511</v>
      </c>
      <c r="N23969">
        <v>1.1189880000000001</v>
      </c>
      <c r="O23969">
        <v>1.120819</v>
      </c>
      <c r="P23969" s="1"/>
      <c r="Q23969" s="1"/>
    </row>
    <row r="23970" spans="1:17" x14ac:dyDescent="0.2">
      <c r="A23970">
        <v>35</v>
      </c>
      <c r="B23970" s="1" t="s">
        <v>17</v>
      </c>
      <c r="C23970" s="1" t="s">
        <v>18</v>
      </c>
      <c r="D23970" s="1" t="s">
        <v>19</v>
      </c>
      <c r="E23970" s="1" t="s">
        <v>20</v>
      </c>
      <c r="F23970" s="1" t="s">
        <v>21</v>
      </c>
      <c r="G23970" s="1" t="s">
        <v>22</v>
      </c>
      <c r="H23970" s="2">
        <v>43739</v>
      </c>
      <c r="I23970" s="2">
        <v>43830</v>
      </c>
      <c r="J23970" s="2">
        <v>43755</v>
      </c>
      <c r="K23970" s="1"/>
      <c r="L23970" s="1" t="s">
        <v>1049</v>
      </c>
      <c r="M23970" s="1" t="s">
        <v>11511</v>
      </c>
      <c r="N23970">
        <v>4.2414170000000002</v>
      </c>
      <c r="O23970">
        <v>4.2485860000000004</v>
      </c>
      <c r="P23970" s="1" t="s">
        <v>18036</v>
      </c>
      <c r="Q23970" s="1" t="s">
        <v>12285</v>
      </c>
    </row>
    <row r="23971" spans="1:17" x14ac:dyDescent="0.2">
      <c r="A23971">
        <v>35</v>
      </c>
      <c r="B23971" s="1" t="s">
        <v>17</v>
      </c>
      <c r="C23971" s="1" t="s">
        <v>18</v>
      </c>
      <c r="D23971" s="1" t="s">
        <v>19</v>
      </c>
      <c r="E23971" s="1" t="s">
        <v>20</v>
      </c>
      <c r="F23971" s="1" t="s">
        <v>21</v>
      </c>
      <c r="G23971" s="1" t="s">
        <v>22</v>
      </c>
      <c r="H23971" s="2">
        <v>43739</v>
      </c>
      <c r="I23971" s="2">
        <v>43830</v>
      </c>
      <c r="J23971" s="2">
        <v>43755</v>
      </c>
      <c r="K23971" s="1"/>
      <c r="L23971" s="1" t="s">
        <v>433</v>
      </c>
      <c r="M23971" s="1" t="s">
        <v>11511</v>
      </c>
      <c r="N23971">
        <v>1.1123430000000001</v>
      </c>
      <c r="O23971">
        <v>1.1139939999999999</v>
      </c>
      <c r="P23971" s="1" t="s">
        <v>18037</v>
      </c>
      <c r="Q23971" s="1" t="s">
        <v>20156</v>
      </c>
    </row>
    <row r="23972" spans="1:17" x14ac:dyDescent="0.2">
      <c r="A23972">
        <v>35</v>
      </c>
      <c r="B23972" s="1" t="s">
        <v>17</v>
      </c>
      <c r="C23972" s="1" t="s">
        <v>18</v>
      </c>
      <c r="D23972" s="1" t="s">
        <v>19</v>
      </c>
      <c r="E23972" s="1" t="s">
        <v>20</v>
      </c>
      <c r="F23972" s="1" t="s">
        <v>21</v>
      </c>
      <c r="G23972" s="1" t="s">
        <v>22</v>
      </c>
      <c r="H23972" s="2">
        <v>43739</v>
      </c>
      <c r="I23972" s="2">
        <v>43830</v>
      </c>
      <c r="J23972" s="2">
        <v>43755</v>
      </c>
      <c r="K23972" s="1"/>
      <c r="L23972" s="1" t="s">
        <v>9266</v>
      </c>
      <c r="M23972" s="1" t="s">
        <v>11511</v>
      </c>
      <c r="N23972">
        <v>8.9666999999999997E-2</v>
      </c>
      <c r="O23972">
        <v>9.4502000000000003E-2</v>
      </c>
      <c r="P23972" s="1" t="s">
        <v>17189</v>
      </c>
      <c r="Q23972" s="1" t="s">
        <v>12661</v>
      </c>
    </row>
    <row r="23973" spans="1:17" x14ac:dyDescent="0.2">
      <c r="A23973">
        <v>35</v>
      </c>
      <c r="B23973" s="1" t="s">
        <v>17</v>
      </c>
      <c r="C23973" s="1" t="s">
        <v>18</v>
      </c>
      <c r="D23973" s="1" t="s">
        <v>19</v>
      </c>
      <c r="E23973" s="1" t="s">
        <v>20</v>
      </c>
      <c r="F23973" s="1" t="s">
        <v>21</v>
      </c>
      <c r="G23973" s="1" t="s">
        <v>22</v>
      </c>
      <c r="H23973" s="2">
        <v>43739</v>
      </c>
      <c r="I23973" s="2">
        <v>43830</v>
      </c>
      <c r="J23973" s="2">
        <v>43755</v>
      </c>
      <c r="K23973" s="1"/>
      <c r="L23973" s="1" t="s">
        <v>435</v>
      </c>
      <c r="M23973" s="1" t="s">
        <v>11511</v>
      </c>
      <c r="N23973">
        <v>1.1157250000000001</v>
      </c>
      <c r="O23973">
        <v>1.1157999999999999</v>
      </c>
      <c r="P23973" s="1" t="s">
        <v>18038</v>
      </c>
      <c r="Q23973" s="1" t="s">
        <v>24796</v>
      </c>
    </row>
    <row r="23974" spans="1:17" x14ac:dyDescent="0.2">
      <c r="A23974">
        <v>35</v>
      </c>
      <c r="B23974" s="1" t="s">
        <v>17</v>
      </c>
      <c r="C23974" s="1" t="s">
        <v>18</v>
      </c>
      <c r="D23974" s="1" t="s">
        <v>19</v>
      </c>
      <c r="E23974" s="1" t="s">
        <v>20</v>
      </c>
      <c r="F23974" s="1" t="s">
        <v>21</v>
      </c>
      <c r="G23974" s="1" t="s">
        <v>22</v>
      </c>
      <c r="H23974" s="2">
        <v>43739</v>
      </c>
      <c r="I23974" s="2">
        <v>43830</v>
      </c>
      <c r="J23974" s="2">
        <v>43755</v>
      </c>
      <c r="K23974" s="1"/>
      <c r="L23974" s="1" t="s">
        <v>9267</v>
      </c>
      <c r="M23974" s="1" t="s">
        <v>11511</v>
      </c>
      <c r="N23974">
        <v>2.177</v>
      </c>
      <c r="O23974">
        <v>2.180466</v>
      </c>
      <c r="P23974" s="1" t="s">
        <v>11539</v>
      </c>
      <c r="Q23974" s="1" t="s">
        <v>21400</v>
      </c>
    </row>
    <row r="23975" spans="1:17" x14ac:dyDescent="0.2">
      <c r="A23975">
        <v>35</v>
      </c>
      <c r="B23975" s="1" t="s">
        <v>17</v>
      </c>
      <c r="C23975" s="1" t="s">
        <v>18</v>
      </c>
      <c r="D23975" s="1" t="s">
        <v>19</v>
      </c>
      <c r="E23975" s="1" t="s">
        <v>20</v>
      </c>
      <c r="F23975" s="1" t="s">
        <v>21</v>
      </c>
      <c r="G23975" s="1" t="s">
        <v>22</v>
      </c>
      <c r="H23975" s="2">
        <v>43739</v>
      </c>
      <c r="I23975" s="2">
        <v>43830</v>
      </c>
      <c r="J23975" s="2">
        <v>43755</v>
      </c>
      <c r="K23975" s="1"/>
      <c r="L23975" s="1" t="s">
        <v>437</v>
      </c>
      <c r="M23975" s="1" t="s">
        <v>11511</v>
      </c>
      <c r="N23975">
        <v>1.1106</v>
      </c>
      <c r="O23975">
        <v>1.111923</v>
      </c>
      <c r="P23975" s="1" t="s">
        <v>18039</v>
      </c>
      <c r="Q23975" s="1" t="s">
        <v>24797</v>
      </c>
    </row>
    <row r="23976" spans="1:17" x14ac:dyDescent="0.2">
      <c r="A23976">
        <v>35</v>
      </c>
      <c r="B23976" s="1" t="s">
        <v>17</v>
      </c>
      <c r="C23976" s="1" t="s">
        <v>18</v>
      </c>
      <c r="D23976" s="1" t="s">
        <v>19</v>
      </c>
      <c r="E23976" s="1" t="s">
        <v>20</v>
      </c>
      <c r="F23976" s="1" t="s">
        <v>21</v>
      </c>
      <c r="G23976" s="1" t="s">
        <v>22</v>
      </c>
      <c r="H23976" s="2">
        <v>43739</v>
      </c>
      <c r="I23976" s="2">
        <v>43830</v>
      </c>
      <c r="J23976" s="2">
        <v>43755</v>
      </c>
      <c r="K23976" s="1"/>
      <c r="L23976" s="1" t="s">
        <v>676</v>
      </c>
      <c r="M23976" s="1" t="s">
        <v>11511</v>
      </c>
      <c r="N23976">
        <v>1.586667</v>
      </c>
      <c r="O23976">
        <v>1.5329900000000001</v>
      </c>
      <c r="P23976" s="1" t="s">
        <v>18040</v>
      </c>
      <c r="Q23976" s="1" t="s">
        <v>24798</v>
      </c>
    </row>
    <row r="23977" spans="1:17" x14ac:dyDescent="0.2">
      <c r="A23977">
        <v>35</v>
      </c>
      <c r="B23977" s="1" t="s">
        <v>17</v>
      </c>
      <c r="C23977" s="1" t="s">
        <v>18</v>
      </c>
      <c r="D23977" s="1" t="s">
        <v>19</v>
      </c>
      <c r="E23977" s="1" t="s">
        <v>20</v>
      </c>
      <c r="F23977" s="1" t="s">
        <v>21</v>
      </c>
      <c r="G23977" s="1" t="s">
        <v>22</v>
      </c>
      <c r="H23977" s="2">
        <v>43739</v>
      </c>
      <c r="I23977" s="2">
        <v>43830</v>
      </c>
      <c r="J23977" s="2">
        <v>43755</v>
      </c>
      <c r="K23977" s="1"/>
      <c r="L23977" s="1" t="s">
        <v>9268</v>
      </c>
      <c r="M23977" s="1" t="s">
        <v>11510</v>
      </c>
      <c r="N23977">
        <v>5.3072980000000003</v>
      </c>
      <c r="O23977">
        <v>5.3072980000000003</v>
      </c>
      <c r="P23977" s="1"/>
      <c r="Q23977" s="1"/>
    </row>
    <row r="23978" spans="1:17" x14ac:dyDescent="0.2">
      <c r="A23978">
        <v>35</v>
      </c>
      <c r="B23978" s="1" t="s">
        <v>17</v>
      </c>
      <c r="C23978" s="1" t="s">
        <v>18</v>
      </c>
      <c r="D23978" s="1" t="s">
        <v>19</v>
      </c>
      <c r="E23978" s="1" t="s">
        <v>20</v>
      </c>
      <c r="F23978" s="1" t="s">
        <v>21</v>
      </c>
      <c r="G23978" s="1" t="s">
        <v>22</v>
      </c>
      <c r="H23978" s="2">
        <v>43739</v>
      </c>
      <c r="I23978" s="2">
        <v>43830</v>
      </c>
      <c r="J23978" s="2">
        <v>43755</v>
      </c>
      <c r="K23978" s="1"/>
      <c r="L23978" s="1" t="s">
        <v>679</v>
      </c>
      <c r="M23978" s="1" t="s">
        <v>11511</v>
      </c>
      <c r="N23978">
        <v>2.08</v>
      </c>
      <c r="O23978">
        <v>2.0830769999999998</v>
      </c>
      <c r="P23978" s="1"/>
      <c r="Q23978" s="1"/>
    </row>
    <row r="23979" spans="1:17" x14ac:dyDescent="0.2">
      <c r="A23979">
        <v>35</v>
      </c>
      <c r="B23979" s="1" t="s">
        <v>17</v>
      </c>
      <c r="C23979" s="1" t="s">
        <v>18</v>
      </c>
      <c r="D23979" s="1" t="s">
        <v>19</v>
      </c>
      <c r="E23979" s="1" t="s">
        <v>20</v>
      </c>
      <c r="F23979" s="1" t="s">
        <v>21</v>
      </c>
      <c r="G23979" s="1" t="s">
        <v>22</v>
      </c>
      <c r="H23979" s="2">
        <v>43739</v>
      </c>
      <c r="I23979" s="2">
        <v>43830</v>
      </c>
      <c r="J23979" s="2">
        <v>43755</v>
      </c>
      <c r="K23979" s="1"/>
      <c r="L23979" s="1" t="s">
        <v>4421</v>
      </c>
      <c r="M23979" s="1" t="s">
        <v>11511</v>
      </c>
      <c r="N23979">
        <v>1.1178189999999999</v>
      </c>
      <c r="O23979">
        <v>1.115532</v>
      </c>
      <c r="P23979" s="1"/>
      <c r="Q23979" s="1"/>
    </row>
    <row r="23980" spans="1:17" x14ac:dyDescent="0.2">
      <c r="A23980">
        <v>35</v>
      </c>
      <c r="B23980" s="1" t="s">
        <v>17</v>
      </c>
      <c r="C23980" s="1" t="s">
        <v>18</v>
      </c>
      <c r="D23980" s="1" t="s">
        <v>19</v>
      </c>
      <c r="E23980" s="1" t="s">
        <v>20</v>
      </c>
      <c r="F23980" s="1" t="s">
        <v>21</v>
      </c>
      <c r="G23980" s="1" t="s">
        <v>22</v>
      </c>
      <c r="H23980" s="2">
        <v>43739</v>
      </c>
      <c r="I23980" s="2">
        <v>43830</v>
      </c>
      <c r="J23980" s="2">
        <v>43755</v>
      </c>
      <c r="K23980" s="1"/>
      <c r="L23980" s="1" t="s">
        <v>6008</v>
      </c>
      <c r="M23980" s="1" t="s">
        <v>11511</v>
      </c>
      <c r="N23980">
        <v>2.4129999999999998</v>
      </c>
      <c r="O23980">
        <v>2.4397220000000002</v>
      </c>
      <c r="P23980" s="1" t="s">
        <v>18041</v>
      </c>
      <c r="Q23980" s="1" t="s">
        <v>24799</v>
      </c>
    </row>
    <row r="23981" spans="1:17" x14ac:dyDescent="0.2">
      <c r="A23981">
        <v>35</v>
      </c>
      <c r="B23981" s="1" t="s">
        <v>17</v>
      </c>
      <c r="C23981" s="1" t="s">
        <v>18</v>
      </c>
      <c r="D23981" s="1" t="s">
        <v>19</v>
      </c>
      <c r="E23981" s="1" t="s">
        <v>20</v>
      </c>
      <c r="F23981" s="1" t="s">
        <v>21</v>
      </c>
      <c r="G23981" s="1" t="s">
        <v>22</v>
      </c>
      <c r="H23981" s="2">
        <v>43739</v>
      </c>
      <c r="I23981" s="2">
        <v>43830</v>
      </c>
      <c r="J23981" s="2">
        <v>43755</v>
      </c>
      <c r="K23981" s="1"/>
      <c r="L23981" s="1" t="s">
        <v>439</v>
      </c>
      <c r="M23981" s="1" t="s">
        <v>11511</v>
      </c>
      <c r="N23981">
        <v>1.1133230000000001</v>
      </c>
      <c r="O23981">
        <v>1.114692</v>
      </c>
      <c r="P23981" s="1" t="s">
        <v>18042</v>
      </c>
      <c r="Q23981" s="1" t="s">
        <v>24800</v>
      </c>
    </row>
    <row r="23982" spans="1:17" x14ac:dyDescent="0.2">
      <c r="A23982">
        <v>35</v>
      </c>
      <c r="B23982" s="1" t="s">
        <v>17</v>
      </c>
      <c r="C23982" s="1" t="s">
        <v>18</v>
      </c>
      <c r="D23982" s="1" t="s">
        <v>19</v>
      </c>
      <c r="E23982" s="1" t="s">
        <v>20</v>
      </c>
      <c r="F23982" s="1" t="s">
        <v>21</v>
      </c>
      <c r="G23982" s="1" t="s">
        <v>22</v>
      </c>
      <c r="H23982" s="2">
        <v>43739</v>
      </c>
      <c r="I23982" s="2">
        <v>43830</v>
      </c>
      <c r="J23982" s="2">
        <v>43755</v>
      </c>
      <c r="K23982" s="1"/>
      <c r="L23982" s="1" t="s">
        <v>9269</v>
      </c>
      <c r="M23982" s="1" t="s">
        <v>11511</v>
      </c>
      <c r="N23982">
        <v>2.1019999999999999</v>
      </c>
      <c r="O23982">
        <v>2.176587</v>
      </c>
      <c r="P23982" s="1" t="s">
        <v>18043</v>
      </c>
      <c r="Q23982" s="1" t="s">
        <v>17557</v>
      </c>
    </row>
    <row r="23983" spans="1:17" x14ac:dyDescent="0.2">
      <c r="A23983">
        <v>35</v>
      </c>
      <c r="B23983" s="1" t="s">
        <v>17</v>
      </c>
      <c r="C23983" s="1" t="s">
        <v>18</v>
      </c>
      <c r="D23983" s="1" t="s">
        <v>19</v>
      </c>
      <c r="E23983" s="1" t="s">
        <v>20</v>
      </c>
      <c r="F23983" s="1" t="s">
        <v>21</v>
      </c>
      <c r="G23983" s="1" t="s">
        <v>22</v>
      </c>
      <c r="H23983" s="2">
        <v>43739</v>
      </c>
      <c r="I23983" s="2">
        <v>43830</v>
      </c>
      <c r="J23983" s="2">
        <v>43755</v>
      </c>
      <c r="K23983" s="1"/>
      <c r="L23983" s="1" t="s">
        <v>2267</v>
      </c>
      <c r="M23983" s="1" t="s">
        <v>11511</v>
      </c>
      <c r="N23983">
        <v>1.112811</v>
      </c>
      <c r="O23983">
        <v>1.113815</v>
      </c>
      <c r="P23983" s="1" t="s">
        <v>18044</v>
      </c>
      <c r="Q23983" s="1" t="s">
        <v>22837</v>
      </c>
    </row>
    <row r="23984" spans="1:17" x14ac:dyDescent="0.2">
      <c r="A23984">
        <v>35</v>
      </c>
      <c r="B23984" s="1" t="s">
        <v>17</v>
      </c>
      <c r="C23984" s="1" t="s">
        <v>18</v>
      </c>
      <c r="D23984" s="1" t="s">
        <v>19</v>
      </c>
      <c r="E23984" s="1" t="s">
        <v>20</v>
      </c>
      <c r="F23984" s="1" t="s">
        <v>21</v>
      </c>
      <c r="G23984" s="1" t="s">
        <v>22</v>
      </c>
      <c r="H23984" s="2">
        <v>43739</v>
      </c>
      <c r="I23984" s="2">
        <v>43830</v>
      </c>
      <c r="J23984" s="2">
        <v>43755</v>
      </c>
      <c r="K23984" s="1"/>
      <c r="L23984" s="1" t="s">
        <v>6202</v>
      </c>
      <c r="M23984" s="1" t="s">
        <v>11511</v>
      </c>
      <c r="N23984">
        <v>1.830667</v>
      </c>
      <c r="O23984">
        <v>1.8641399999999999</v>
      </c>
      <c r="P23984" s="1" t="s">
        <v>11753</v>
      </c>
      <c r="Q23984" s="1" t="s">
        <v>13279</v>
      </c>
    </row>
    <row r="23985" spans="1:17" x14ac:dyDescent="0.2">
      <c r="A23985">
        <v>35</v>
      </c>
      <c r="B23985" s="1" t="s">
        <v>17</v>
      </c>
      <c r="C23985" s="1" t="s">
        <v>18</v>
      </c>
      <c r="D23985" s="1" t="s">
        <v>19</v>
      </c>
      <c r="E23985" s="1" t="s">
        <v>20</v>
      </c>
      <c r="F23985" s="1" t="s">
        <v>21</v>
      </c>
      <c r="G23985" s="1" t="s">
        <v>22</v>
      </c>
      <c r="H23985" s="2">
        <v>43739</v>
      </c>
      <c r="I23985" s="2">
        <v>43830</v>
      </c>
      <c r="J23985" s="2">
        <v>43755</v>
      </c>
      <c r="K23985" s="1"/>
      <c r="L23985" s="1" t="s">
        <v>441</v>
      </c>
      <c r="M23985" s="1" t="s">
        <v>11511</v>
      </c>
      <c r="N23985">
        <v>1.116951</v>
      </c>
      <c r="O23985">
        <v>1.117211</v>
      </c>
      <c r="P23985" s="1" t="s">
        <v>18045</v>
      </c>
      <c r="Q23985" s="1" t="s">
        <v>24801</v>
      </c>
    </row>
    <row r="23986" spans="1:17" x14ac:dyDescent="0.2">
      <c r="A23986">
        <v>35</v>
      </c>
      <c r="B23986" s="1" t="s">
        <v>17</v>
      </c>
      <c r="C23986" s="1" t="s">
        <v>18</v>
      </c>
      <c r="D23986" s="1" t="s">
        <v>19</v>
      </c>
      <c r="E23986" s="1" t="s">
        <v>20</v>
      </c>
      <c r="F23986" s="1" t="s">
        <v>21</v>
      </c>
      <c r="G23986" s="1" t="s">
        <v>22</v>
      </c>
      <c r="H23986" s="2">
        <v>43739</v>
      </c>
      <c r="I23986" s="2">
        <v>43830</v>
      </c>
      <c r="J23986" s="2">
        <v>43755</v>
      </c>
      <c r="K23986" s="1"/>
      <c r="L23986" s="1" t="s">
        <v>111</v>
      </c>
      <c r="M23986" s="1" t="s">
        <v>11511</v>
      </c>
      <c r="N23986">
        <v>64.900000000000006</v>
      </c>
      <c r="O23986">
        <v>64.900000000000006</v>
      </c>
      <c r="P23986" s="1"/>
      <c r="Q23986" s="1"/>
    </row>
    <row r="23987" spans="1:17" x14ac:dyDescent="0.2">
      <c r="A23987">
        <v>35</v>
      </c>
      <c r="B23987" s="1" t="s">
        <v>17</v>
      </c>
      <c r="C23987" s="1" t="s">
        <v>18</v>
      </c>
      <c r="D23987" s="1" t="s">
        <v>19</v>
      </c>
      <c r="E23987" s="1" t="s">
        <v>20</v>
      </c>
      <c r="F23987" s="1" t="s">
        <v>21</v>
      </c>
      <c r="G23987" s="1" t="s">
        <v>22</v>
      </c>
      <c r="H23987" s="2">
        <v>43739</v>
      </c>
      <c r="I23987" s="2">
        <v>43830</v>
      </c>
      <c r="J23987" s="2">
        <v>43755</v>
      </c>
      <c r="K23987" s="1"/>
      <c r="L23987" s="1" t="s">
        <v>831</v>
      </c>
      <c r="M23987" s="1" t="s">
        <v>11511</v>
      </c>
      <c r="N23987">
        <v>1.1196379999999999</v>
      </c>
      <c r="O23987">
        <v>1.1195139999999999</v>
      </c>
      <c r="P23987" s="1"/>
      <c r="Q23987" s="1"/>
    </row>
    <row r="23988" spans="1:17" x14ac:dyDescent="0.2">
      <c r="A23988">
        <v>35</v>
      </c>
      <c r="B23988" s="1" t="s">
        <v>17</v>
      </c>
      <c r="C23988" s="1" t="s">
        <v>18</v>
      </c>
      <c r="D23988" s="1" t="s">
        <v>19</v>
      </c>
      <c r="E23988" s="1" t="s">
        <v>20</v>
      </c>
      <c r="F23988" s="1" t="s">
        <v>21</v>
      </c>
      <c r="G23988" s="1" t="s">
        <v>22</v>
      </c>
      <c r="H23988" s="2">
        <v>43739</v>
      </c>
      <c r="I23988" s="2">
        <v>43830</v>
      </c>
      <c r="J23988" s="2">
        <v>43755</v>
      </c>
      <c r="K23988" s="1"/>
      <c r="L23988" s="1" t="s">
        <v>4067</v>
      </c>
      <c r="M23988" s="1" t="s">
        <v>11510</v>
      </c>
      <c r="N23988">
        <v>109.113333</v>
      </c>
      <c r="O23988">
        <v>109.160613</v>
      </c>
      <c r="P23988" s="1" t="s">
        <v>18046</v>
      </c>
      <c r="Q23988" s="1" t="s">
        <v>15405</v>
      </c>
    </row>
    <row r="23989" spans="1:17" x14ac:dyDescent="0.2">
      <c r="A23989">
        <v>35</v>
      </c>
      <c r="B23989" s="1" t="s">
        <v>17</v>
      </c>
      <c r="C23989" s="1" t="s">
        <v>18</v>
      </c>
      <c r="D23989" s="1" t="s">
        <v>19</v>
      </c>
      <c r="E23989" s="1" t="s">
        <v>20</v>
      </c>
      <c r="F23989" s="1" t="s">
        <v>21</v>
      </c>
      <c r="G23989" s="1" t="s">
        <v>22</v>
      </c>
      <c r="H23989" s="2">
        <v>43739</v>
      </c>
      <c r="I23989" s="2">
        <v>43830</v>
      </c>
      <c r="J23989" s="2">
        <v>43755</v>
      </c>
      <c r="K23989" s="1"/>
      <c r="L23989" s="1" t="s">
        <v>9270</v>
      </c>
      <c r="M23989" s="1" t="s">
        <v>11511</v>
      </c>
      <c r="N23989">
        <v>1.6138E-2</v>
      </c>
      <c r="O23989">
        <v>1.6140999999999999E-2</v>
      </c>
      <c r="P23989" s="1"/>
      <c r="Q23989" s="1"/>
    </row>
    <row r="23990" spans="1:17" x14ac:dyDescent="0.2">
      <c r="A23990">
        <v>35</v>
      </c>
      <c r="B23990" s="1" t="s">
        <v>17</v>
      </c>
      <c r="C23990" s="1" t="s">
        <v>18</v>
      </c>
      <c r="D23990" s="1" t="s">
        <v>19</v>
      </c>
      <c r="E23990" s="1" t="s">
        <v>20</v>
      </c>
      <c r="F23990" s="1" t="s">
        <v>21</v>
      </c>
      <c r="G23990" s="1" t="s">
        <v>22</v>
      </c>
      <c r="H23990" s="2">
        <v>43739</v>
      </c>
      <c r="I23990" s="2">
        <v>43830</v>
      </c>
      <c r="J23990" s="2">
        <v>43755</v>
      </c>
      <c r="K23990" s="1"/>
      <c r="L23990" s="1" t="s">
        <v>1602</v>
      </c>
      <c r="M23990" s="1" t="s">
        <v>11510</v>
      </c>
      <c r="N23990">
        <v>118.873333</v>
      </c>
      <c r="O23990">
        <v>118.9115</v>
      </c>
      <c r="P23990" s="1" t="s">
        <v>18047</v>
      </c>
      <c r="Q23990" s="1" t="s">
        <v>24802</v>
      </c>
    </row>
    <row r="23991" spans="1:17" x14ac:dyDescent="0.2">
      <c r="A23991">
        <v>35</v>
      </c>
      <c r="B23991" s="1" t="s">
        <v>17</v>
      </c>
      <c r="C23991" s="1" t="s">
        <v>18</v>
      </c>
      <c r="D23991" s="1" t="s">
        <v>19</v>
      </c>
      <c r="E23991" s="1" t="s">
        <v>20</v>
      </c>
      <c r="F23991" s="1" t="s">
        <v>21</v>
      </c>
      <c r="G23991" s="1" t="s">
        <v>22</v>
      </c>
      <c r="H23991" s="2">
        <v>43739</v>
      </c>
      <c r="I23991" s="2">
        <v>43830</v>
      </c>
      <c r="J23991" s="2">
        <v>43755</v>
      </c>
      <c r="K23991" s="1"/>
      <c r="L23991" s="1" t="s">
        <v>2030</v>
      </c>
      <c r="M23991" s="1" t="s">
        <v>11510</v>
      </c>
      <c r="N23991">
        <v>1.063194</v>
      </c>
      <c r="O23991">
        <v>1.034721</v>
      </c>
      <c r="P23991" s="1"/>
      <c r="Q23991" s="1"/>
    </row>
    <row r="23992" spans="1:17" x14ac:dyDescent="0.2">
      <c r="A23992">
        <v>35</v>
      </c>
      <c r="B23992" s="1" t="s">
        <v>17</v>
      </c>
      <c r="C23992" s="1" t="s">
        <v>18</v>
      </c>
      <c r="D23992" s="1" t="s">
        <v>19</v>
      </c>
      <c r="E23992" s="1" t="s">
        <v>20</v>
      </c>
      <c r="F23992" s="1" t="s">
        <v>21</v>
      </c>
      <c r="G23992" s="1" t="s">
        <v>22</v>
      </c>
      <c r="H23992" s="2">
        <v>43739</v>
      </c>
      <c r="I23992" s="2">
        <v>43830</v>
      </c>
      <c r="J23992" s="2">
        <v>43755</v>
      </c>
      <c r="K23992" s="1"/>
      <c r="L23992" s="1" t="s">
        <v>4044</v>
      </c>
      <c r="M23992" s="1" t="s">
        <v>11510</v>
      </c>
      <c r="N23992">
        <v>110.94278</v>
      </c>
      <c r="O23992">
        <v>110.94278</v>
      </c>
      <c r="P23992" s="1"/>
      <c r="Q23992" s="1"/>
    </row>
    <row r="23993" spans="1:17" x14ac:dyDescent="0.2">
      <c r="A23993">
        <v>35</v>
      </c>
      <c r="B23993" s="1" t="s">
        <v>17</v>
      </c>
      <c r="C23993" s="1" t="s">
        <v>18</v>
      </c>
      <c r="D23993" s="1" t="s">
        <v>19</v>
      </c>
      <c r="E23993" s="1" t="s">
        <v>20</v>
      </c>
      <c r="F23993" s="1" t="s">
        <v>21</v>
      </c>
      <c r="G23993" s="1" t="s">
        <v>22</v>
      </c>
      <c r="H23993" s="2">
        <v>43739</v>
      </c>
      <c r="I23993" s="2">
        <v>43830</v>
      </c>
      <c r="J23993" s="2">
        <v>43755</v>
      </c>
      <c r="K23993" s="1"/>
      <c r="L23993" s="1" t="s">
        <v>449</v>
      </c>
      <c r="M23993" s="1" t="s">
        <v>11511</v>
      </c>
      <c r="N23993">
        <v>1.1126689999999999</v>
      </c>
      <c r="O23993">
        <v>1.112854</v>
      </c>
      <c r="P23993" s="1" t="s">
        <v>18048</v>
      </c>
      <c r="Q23993" s="1" t="s">
        <v>24803</v>
      </c>
    </row>
    <row r="23994" spans="1:17" x14ac:dyDescent="0.2">
      <c r="A23994">
        <v>35</v>
      </c>
      <c r="B23994" s="1" t="s">
        <v>17</v>
      </c>
      <c r="C23994" s="1" t="s">
        <v>18</v>
      </c>
      <c r="D23994" s="1" t="s">
        <v>19</v>
      </c>
      <c r="E23994" s="1" t="s">
        <v>20</v>
      </c>
      <c r="F23994" s="1" t="s">
        <v>21</v>
      </c>
      <c r="G23994" s="1" t="s">
        <v>22</v>
      </c>
      <c r="H23994" s="2">
        <v>43739</v>
      </c>
      <c r="I23994" s="2">
        <v>43830</v>
      </c>
      <c r="J23994" s="2">
        <v>43755</v>
      </c>
      <c r="K23994" s="1"/>
      <c r="L23994" s="1" t="s">
        <v>576</v>
      </c>
      <c r="M23994" s="1" t="s">
        <v>11511</v>
      </c>
      <c r="N23994">
        <v>7.125</v>
      </c>
      <c r="O23994">
        <v>7.125</v>
      </c>
      <c r="P23994" s="1"/>
      <c r="Q23994" s="1"/>
    </row>
    <row r="23995" spans="1:17" x14ac:dyDescent="0.2">
      <c r="A23995">
        <v>35</v>
      </c>
      <c r="B23995" s="1" t="s">
        <v>17</v>
      </c>
      <c r="C23995" s="1" t="s">
        <v>18</v>
      </c>
      <c r="D23995" s="1" t="s">
        <v>19</v>
      </c>
      <c r="E23995" s="1" t="s">
        <v>20</v>
      </c>
      <c r="F23995" s="1" t="s">
        <v>21</v>
      </c>
      <c r="G23995" s="1" t="s">
        <v>22</v>
      </c>
      <c r="H23995" s="2">
        <v>43739</v>
      </c>
      <c r="I23995" s="2">
        <v>43830</v>
      </c>
      <c r="J23995" s="2">
        <v>43755</v>
      </c>
      <c r="K23995" s="1"/>
      <c r="L23995" s="1" t="s">
        <v>5193</v>
      </c>
      <c r="M23995" s="1" t="s">
        <v>11511</v>
      </c>
      <c r="N23995">
        <v>1.110776</v>
      </c>
      <c r="O23995">
        <v>1.1108070000000001</v>
      </c>
      <c r="P23995" s="1"/>
      <c r="Q23995" s="1"/>
    </row>
    <row r="23996" spans="1:17" x14ac:dyDescent="0.2">
      <c r="A23996">
        <v>35</v>
      </c>
      <c r="B23996" s="1" t="s">
        <v>17</v>
      </c>
      <c r="C23996" s="1" t="s">
        <v>18</v>
      </c>
      <c r="D23996" s="1" t="s">
        <v>19</v>
      </c>
      <c r="E23996" s="1" t="s">
        <v>20</v>
      </c>
      <c r="F23996" s="1" t="s">
        <v>21</v>
      </c>
      <c r="G23996" s="1" t="s">
        <v>22</v>
      </c>
      <c r="H23996" s="2">
        <v>43739</v>
      </c>
      <c r="I23996" s="2">
        <v>43830</v>
      </c>
      <c r="J23996" s="2">
        <v>43755</v>
      </c>
      <c r="K23996" s="1"/>
      <c r="L23996" s="1" t="s">
        <v>1907</v>
      </c>
      <c r="M23996" s="1" t="s">
        <v>11511</v>
      </c>
      <c r="N23996">
        <v>29.36</v>
      </c>
      <c r="O23996">
        <v>29.075026999999999</v>
      </c>
      <c r="P23996" s="1" t="s">
        <v>18049</v>
      </c>
      <c r="Q23996" s="1" t="s">
        <v>24804</v>
      </c>
    </row>
    <row r="23997" spans="1:17" x14ac:dyDescent="0.2">
      <c r="A23997">
        <v>35</v>
      </c>
      <c r="B23997" s="1" t="s">
        <v>17</v>
      </c>
      <c r="C23997" s="1" t="s">
        <v>18</v>
      </c>
      <c r="D23997" s="1" t="s">
        <v>19</v>
      </c>
      <c r="E23997" s="1" t="s">
        <v>20</v>
      </c>
      <c r="F23997" s="1" t="s">
        <v>21</v>
      </c>
      <c r="G23997" s="1" t="s">
        <v>22</v>
      </c>
      <c r="H23997" s="2">
        <v>43739</v>
      </c>
      <c r="I23997" s="2">
        <v>43830</v>
      </c>
      <c r="J23997" s="2">
        <v>43755</v>
      </c>
      <c r="K23997" s="1"/>
      <c r="L23997" s="1" t="s">
        <v>4156</v>
      </c>
      <c r="M23997" s="1" t="s">
        <v>11511</v>
      </c>
      <c r="N23997">
        <v>1.1109329999999999</v>
      </c>
      <c r="O23997">
        <v>1.112125</v>
      </c>
      <c r="P23997" s="1" t="s">
        <v>18050</v>
      </c>
      <c r="Q23997" s="1" t="s">
        <v>24794</v>
      </c>
    </row>
    <row r="23998" spans="1:17" x14ac:dyDescent="0.2">
      <c r="A23998">
        <v>35</v>
      </c>
      <c r="B23998" s="1" t="s">
        <v>17</v>
      </c>
      <c r="C23998" s="1" t="s">
        <v>18</v>
      </c>
      <c r="D23998" s="1" t="s">
        <v>19</v>
      </c>
      <c r="E23998" s="1" t="s">
        <v>20</v>
      </c>
      <c r="F23998" s="1" t="s">
        <v>21</v>
      </c>
      <c r="G23998" s="1" t="s">
        <v>22</v>
      </c>
      <c r="H23998" s="2">
        <v>43739</v>
      </c>
      <c r="I23998" s="2">
        <v>43830</v>
      </c>
      <c r="J23998" s="2">
        <v>43755</v>
      </c>
      <c r="K23998" s="1"/>
      <c r="L23998" s="1" t="s">
        <v>30</v>
      </c>
      <c r="M23998" s="1" t="s">
        <v>11511</v>
      </c>
      <c r="N23998">
        <v>11.84</v>
      </c>
      <c r="O23998">
        <v>11.888344999999999</v>
      </c>
      <c r="P23998" s="1" t="s">
        <v>18051</v>
      </c>
      <c r="Q23998" s="1" t="s">
        <v>24805</v>
      </c>
    </row>
    <row r="23999" spans="1:17" x14ac:dyDescent="0.2">
      <c r="A23999">
        <v>35</v>
      </c>
      <c r="B23999" s="1" t="s">
        <v>17</v>
      </c>
      <c r="C23999" s="1" t="s">
        <v>18</v>
      </c>
      <c r="D23999" s="1" t="s">
        <v>19</v>
      </c>
      <c r="E23999" s="1" t="s">
        <v>20</v>
      </c>
      <c r="F23999" s="1" t="s">
        <v>21</v>
      </c>
      <c r="G23999" s="1" t="s">
        <v>22</v>
      </c>
      <c r="H23999" s="2">
        <v>43739</v>
      </c>
      <c r="I23999" s="2">
        <v>43830</v>
      </c>
      <c r="J23999" s="2">
        <v>43755</v>
      </c>
      <c r="K23999" s="1"/>
      <c r="L23999" s="1" t="s">
        <v>3187</v>
      </c>
      <c r="M23999" s="1" t="s">
        <v>11511</v>
      </c>
      <c r="N23999">
        <v>0.86597000000000002</v>
      </c>
      <c r="O23999">
        <v>0.86899099999999996</v>
      </c>
      <c r="P23999" s="1"/>
      <c r="Q23999" s="1"/>
    </row>
    <row r="24000" spans="1:17" x14ac:dyDescent="0.2">
      <c r="A24000">
        <v>35</v>
      </c>
      <c r="B24000" s="1" t="s">
        <v>17</v>
      </c>
      <c r="C24000" s="1" t="s">
        <v>18</v>
      </c>
      <c r="D24000" s="1" t="s">
        <v>19</v>
      </c>
      <c r="E24000" s="1" t="s">
        <v>20</v>
      </c>
      <c r="F24000" s="1" t="s">
        <v>21</v>
      </c>
      <c r="G24000" s="1" t="s">
        <v>22</v>
      </c>
      <c r="H24000" s="2">
        <v>43739</v>
      </c>
      <c r="I24000" s="2">
        <v>43830</v>
      </c>
      <c r="J24000" s="2">
        <v>43755</v>
      </c>
      <c r="K24000" s="1"/>
      <c r="L24000" s="1" t="s">
        <v>4096</v>
      </c>
      <c r="M24000" s="1" t="s">
        <v>11511</v>
      </c>
      <c r="N24000">
        <v>40.25</v>
      </c>
      <c r="O24000">
        <v>40.260019999999997</v>
      </c>
      <c r="P24000" s="1" t="s">
        <v>18052</v>
      </c>
      <c r="Q24000" s="1" t="s">
        <v>14795</v>
      </c>
    </row>
    <row r="24001" spans="1:17" x14ac:dyDescent="0.2">
      <c r="A24001">
        <v>35</v>
      </c>
      <c r="B24001" s="1" t="s">
        <v>17</v>
      </c>
      <c r="C24001" s="1" t="s">
        <v>18</v>
      </c>
      <c r="D24001" s="1" t="s">
        <v>19</v>
      </c>
      <c r="E24001" s="1" t="s">
        <v>20</v>
      </c>
      <c r="F24001" s="1" t="s">
        <v>21</v>
      </c>
      <c r="G24001" s="1" t="s">
        <v>22</v>
      </c>
      <c r="H24001" s="2">
        <v>43739</v>
      </c>
      <c r="I24001" s="2">
        <v>43830</v>
      </c>
      <c r="J24001" s="2">
        <v>43755</v>
      </c>
      <c r="K24001" s="1"/>
      <c r="L24001" s="1" t="s">
        <v>842</v>
      </c>
      <c r="M24001" s="1" t="s">
        <v>11511</v>
      </c>
      <c r="N24001">
        <v>1.1196429999999999</v>
      </c>
      <c r="O24001">
        <v>1.1191439999999999</v>
      </c>
      <c r="P24001" s="1"/>
      <c r="Q24001" s="1"/>
    </row>
    <row r="24002" spans="1:17" x14ac:dyDescent="0.2">
      <c r="A24002">
        <v>35</v>
      </c>
      <c r="B24002" s="1" t="s">
        <v>17</v>
      </c>
      <c r="C24002" s="1" t="s">
        <v>18</v>
      </c>
      <c r="D24002" s="1" t="s">
        <v>19</v>
      </c>
      <c r="E24002" s="1" t="s">
        <v>20</v>
      </c>
      <c r="F24002" s="1" t="s">
        <v>21</v>
      </c>
      <c r="G24002" s="1" t="s">
        <v>22</v>
      </c>
      <c r="H24002" s="2">
        <v>43739</v>
      </c>
      <c r="I24002" s="2">
        <v>43830</v>
      </c>
      <c r="J24002" s="2">
        <v>43755</v>
      </c>
      <c r="K24002" s="1"/>
      <c r="L24002" s="1" t="s">
        <v>996</v>
      </c>
      <c r="M24002" s="1" t="s">
        <v>11511</v>
      </c>
      <c r="N24002">
        <v>31.62</v>
      </c>
      <c r="O24002">
        <v>31.62</v>
      </c>
      <c r="P24002" s="1"/>
      <c r="Q24002" s="1"/>
    </row>
    <row r="24003" spans="1:17" x14ac:dyDescent="0.2">
      <c r="A24003">
        <v>35</v>
      </c>
      <c r="B24003" s="1" t="s">
        <v>17</v>
      </c>
      <c r="C24003" s="1" t="s">
        <v>18</v>
      </c>
      <c r="D24003" s="1" t="s">
        <v>19</v>
      </c>
      <c r="E24003" s="1" t="s">
        <v>20</v>
      </c>
      <c r="F24003" s="1" t="s">
        <v>21</v>
      </c>
      <c r="G24003" s="1" t="s">
        <v>22</v>
      </c>
      <c r="H24003" s="2">
        <v>43739</v>
      </c>
      <c r="I24003" s="2">
        <v>43830</v>
      </c>
      <c r="J24003" s="2">
        <v>43755</v>
      </c>
      <c r="K24003" s="1"/>
      <c r="L24003" s="1" t="s">
        <v>9271</v>
      </c>
      <c r="M24003" s="1" t="s">
        <v>11511</v>
      </c>
      <c r="N24003">
        <v>6.0603999999999998E-2</v>
      </c>
      <c r="O24003">
        <v>6.0602000000000003E-2</v>
      </c>
      <c r="P24003" s="1"/>
      <c r="Q24003" s="1"/>
    </row>
    <row r="24004" spans="1:17" x14ac:dyDescent="0.2">
      <c r="A24004">
        <v>35</v>
      </c>
      <c r="B24004" s="1" t="s">
        <v>17</v>
      </c>
      <c r="C24004" s="1" t="s">
        <v>18</v>
      </c>
      <c r="D24004" s="1" t="s">
        <v>19</v>
      </c>
      <c r="E24004" s="1" t="s">
        <v>20</v>
      </c>
      <c r="F24004" s="1" t="s">
        <v>21</v>
      </c>
      <c r="G24004" s="1" t="s">
        <v>22</v>
      </c>
      <c r="H24004" s="2">
        <v>43739</v>
      </c>
      <c r="I24004" s="2">
        <v>43830</v>
      </c>
      <c r="J24004" s="2">
        <v>43755</v>
      </c>
      <c r="K24004" s="1"/>
      <c r="L24004" s="1" t="s">
        <v>36</v>
      </c>
      <c r="M24004" s="1" t="s">
        <v>11511</v>
      </c>
      <c r="N24004">
        <v>30.614000000000001</v>
      </c>
      <c r="O24004">
        <v>30.648150999999999</v>
      </c>
      <c r="P24004" s="1" t="s">
        <v>18053</v>
      </c>
      <c r="Q24004" s="1" t="s">
        <v>24806</v>
      </c>
    </row>
    <row r="24005" spans="1:17" x14ac:dyDescent="0.2">
      <c r="A24005">
        <v>35</v>
      </c>
      <c r="B24005" s="1" t="s">
        <v>17</v>
      </c>
      <c r="C24005" s="1" t="s">
        <v>18</v>
      </c>
      <c r="D24005" s="1" t="s">
        <v>19</v>
      </c>
      <c r="E24005" s="1" t="s">
        <v>20</v>
      </c>
      <c r="F24005" s="1" t="s">
        <v>21</v>
      </c>
      <c r="G24005" s="1" t="s">
        <v>22</v>
      </c>
      <c r="H24005" s="2">
        <v>43739</v>
      </c>
      <c r="I24005" s="2">
        <v>43830</v>
      </c>
      <c r="J24005" s="2">
        <v>43755</v>
      </c>
      <c r="K24005" s="1"/>
      <c r="L24005" s="1" t="s">
        <v>9272</v>
      </c>
      <c r="M24005" s="1" t="s">
        <v>11511</v>
      </c>
      <c r="N24005">
        <v>331.88774999999998</v>
      </c>
      <c r="O24005">
        <v>331.88774999999998</v>
      </c>
      <c r="P24005" s="1"/>
      <c r="Q24005" s="1"/>
    </row>
    <row r="24006" spans="1:17" x14ac:dyDescent="0.2">
      <c r="A24006">
        <v>35</v>
      </c>
      <c r="B24006" s="1" t="s">
        <v>17</v>
      </c>
      <c r="C24006" s="1" t="s">
        <v>18</v>
      </c>
      <c r="D24006" s="1" t="s">
        <v>19</v>
      </c>
      <c r="E24006" s="1" t="s">
        <v>20</v>
      </c>
      <c r="F24006" s="1" t="s">
        <v>21</v>
      </c>
      <c r="G24006" s="1" t="s">
        <v>22</v>
      </c>
      <c r="H24006" s="2">
        <v>43739</v>
      </c>
      <c r="I24006" s="2">
        <v>43830</v>
      </c>
      <c r="J24006" s="2">
        <v>43755</v>
      </c>
      <c r="K24006" s="1"/>
      <c r="L24006" s="1" t="s">
        <v>610</v>
      </c>
      <c r="M24006" s="1" t="s">
        <v>11511</v>
      </c>
      <c r="N24006">
        <v>15.831733</v>
      </c>
      <c r="O24006">
        <v>15.826139</v>
      </c>
      <c r="P24006" s="1" t="s">
        <v>18054</v>
      </c>
      <c r="Q24006" s="1" t="s">
        <v>24807</v>
      </c>
    </row>
    <row r="24007" spans="1:17" x14ac:dyDescent="0.2">
      <c r="A24007">
        <v>35</v>
      </c>
      <c r="B24007" s="1" t="s">
        <v>17</v>
      </c>
      <c r="C24007" s="1" t="s">
        <v>18</v>
      </c>
      <c r="D24007" s="1" t="s">
        <v>19</v>
      </c>
      <c r="E24007" s="1" t="s">
        <v>20</v>
      </c>
      <c r="F24007" s="1" t="s">
        <v>21</v>
      </c>
      <c r="G24007" s="1" t="s">
        <v>22</v>
      </c>
      <c r="H24007" s="2">
        <v>43739</v>
      </c>
      <c r="I24007" s="2">
        <v>43830</v>
      </c>
      <c r="J24007" s="2">
        <v>43755</v>
      </c>
      <c r="K24007" s="1"/>
      <c r="L24007" s="1" t="s">
        <v>9273</v>
      </c>
      <c r="M24007" s="1" t="s">
        <v>11511</v>
      </c>
      <c r="N24007">
        <v>121.01757499999999</v>
      </c>
      <c r="O24007">
        <v>121.01757499999999</v>
      </c>
      <c r="P24007" s="1" t="s">
        <v>18055</v>
      </c>
      <c r="Q24007" s="1" t="s">
        <v>24808</v>
      </c>
    </row>
    <row r="24008" spans="1:17" x14ac:dyDescent="0.2">
      <c r="A24008">
        <v>35</v>
      </c>
      <c r="B24008" s="1" t="s">
        <v>17</v>
      </c>
      <c r="C24008" s="1" t="s">
        <v>18</v>
      </c>
      <c r="D24008" s="1" t="s">
        <v>19</v>
      </c>
      <c r="E24008" s="1" t="s">
        <v>20</v>
      </c>
      <c r="F24008" s="1" t="s">
        <v>21</v>
      </c>
      <c r="G24008" s="1" t="s">
        <v>22</v>
      </c>
      <c r="H24008" s="2">
        <v>43739</v>
      </c>
      <c r="I24008" s="2">
        <v>43830</v>
      </c>
      <c r="J24008" s="2">
        <v>43755</v>
      </c>
      <c r="K24008" s="1"/>
      <c r="L24008" s="1" t="s">
        <v>1603</v>
      </c>
      <c r="M24008" s="1" t="s">
        <v>11511</v>
      </c>
      <c r="N24008">
        <v>70.7</v>
      </c>
      <c r="O24008">
        <v>70.673838000000003</v>
      </c>
      <c r="P24008" s="1" t="s">
        <v>18056</v>
      </c>
      <c r="Q24008" s="1" t="s">
        <v>24809</v>
      </c>
    </row>
    <row r="24009" spans="1:17" x14ac:dyDescent="0.2">
      <c r="A24009">
        <v>35</v>
      </c>
      <c r="B24009" s="1" t="s">
        <v>17</v>
      </c>
      <c r="C24009" s="1" t="s">
        <v>18</v>
      </c>
      <c r="D24009" s="1" t="s">
        <v>19</v>
      </c>
      <c r="E24009" s="1" t="s">
        <v>20</v>
      </c>
      <c r="F24009" s="1" t="s">
        <v>21</v>
      </c>
      <c r="G24009" s="1" t="s">
        <v>22</v>
      </c>
      <c r="H24009" s="2">
        <v>43739</v>
      </c>
      <c r="I24009" s="2">
        <v>43830</v>
      </c>
      <c r="J24009" s="2">
        <v>43755</v>
      </c>
      <c r="K24009" s="1"/>
      <c r="L24009" s="1" t="s">
        <v>9274</v>
      </c>
      <c r="M24009" s="1" t="s">
        <v>11511</v>
      </c>
      <c r="N24009">
        <v>1.476429</v>
      </c>
      <c r="O24009">
        <v>1.476429</v>
      </c>
      <c r="P24009" s="1" t="s">
        <v>18057</v>
      </c>
      <c r="Q24009" s="1" t="s">
        <v>24810</v>
      </c>
    </row>
    <row r="24010" spans="1:17" x14ac:dyDescent="0.2">
      <c r="A24010">
        <v>35</v>
      </c>
      <c r="B24010" s="1" t="s">
        <v>17</v>
      </c>
      <c r="C24010" s="1" t="s">
        <v>18</v>
      </c>
      <c r="D24010" s="1" t="s">
        <v>19</v>
      </c>
      <c r="E24010" s="1" t="s">
        <v>20</v>
      </c>
      <c r="F24010" s="1" t="s">
        <v>21</v>
      </c>
      <c r="G24010" s="1" t="s">
        <v>22</v>
      </c>
      <c r="H24010" s="2">
        <v>43739</v>
      </c>
      <c r="I24010" s="2">
        <v>43830</v>
      </c>
      <c r="J24010" s="2">
        <v>43755</v>
      </c>
      <c r="K24010" s="1"/>
      <c r="L24010" s="1" t="s">
        <v>2635</v>
      </c>
      <c r="M24010" s="1" t="s">
        <v>11511</v>
      </c>
      <c r="N24010">
        <v>75.66</v>
      </c>
      <c r="O24010">
        <v>75.66</v>
      </c>
      <c r="P24010" s="1"/>
      <c r="Q24010" s="1"/>
    </row>
    <row r="24011" spans="1:17" x14ac:dyDescent="0.2">
      <c r="A24011">
        <v>35</v>
      </c>
      <c r="B24011" s="1" t="s">
        <v>17</v>
      </c>
      <c r="C24011" s="1" t="s">
        <v>18</v>
      </c>
      <c r="D24011" s="1" t="s">
        <v>19</v>
      </c>
      <c r="E24011" s="1" t="s">
        <v>20</v>
      </c>
      <c r="F24011" s="1" t="s">
        <v>21</v>
      </c>
      <c r="G24011" s="1" t="s">
        <v>22</v>
      </c>
      <c r="H24011" s="2">
        <v>43739</v>
      </c>
      <c r="I24011" s="2">
        <v>43830</v>
      </c>
      <c r="J24011" s="2">
        <v>43755</v>
      </c>
      <c r="K24011" s="1"/>
      <c r="L24011" s="1" t="s">
        <v>1216</v>
      </c>
      <c r="M24011" s="1" t="s">
        <v>11511</v>
      </c>
      <c r="N24011">
        <v>1.1156870000000001</v>
      </c>
      <c r="O24011">
        <v>1.1159269999999999</v>
      </c>
      <c r="P24011" s="1" t="s">
        <v>18058</v>
      </c>
      <c r="Q24011" s="1" t="s">
        <v>20579</v>
      </c>
    </row>
    <row r="24012" spans="1:17" x14ac:dyDescent="0.2">
      <c r="A24012">
        <v>35</v>
      </c>
      <c r="B24012" s="1" t="s">
        <v>17</v>
      </c>
      <c r="C24012" s="1" t="s">
        <v>18</v>
      </c>
      <c r="D24012" s="1" t="s">
        <v>19</v>
      </c>
      <c r="E24012" s="1" t="s">
        <v>20</v>
      </c>
      <c r="F24012" s="1" t="s">
        <v>21</v>
      </c>
      <c r="G24012" s="1" t="s">
        <v>22</v>
      </c>
      <c r="H24012" s="2">
        <v>43739</v>
      </c>
      <c r="I24012" s="2">
        <v>43830</v>
      </c>
      <c r="J24012" s="2">
        <v>43755</v>
      </c>
      <c r="K24012" s="1"/>
      <c r="L24012" s="1" t="s">
        <v>39</v>
      </c>
      <c r="M24012" s="1" t="s">
        <v>11511</v>
      </c>
      <c r="N24012">
        <v>62.22</v>
      </c>
      <c r="O24012">
        <v>62.22</v>
      </c>
      <c r="P24012" s="1"/>
      <c r="Q24012" s="1"/>
    </row>
    <row r="24013" spans="1:17" x14ac:dyDescent="0.2">
      <c r="A24013">
        <v>35</v>
      </c>
      <c r="B24013" s="1" t="s">
        <v>17</v>
      </c>
      <c r="C24013" s="1" t="s">
        <v>18</v>
      </c>
      <c r="D24013" s="1" t="s">
        <v>19</v>
      </c>
      <c r="E24013" s="1" t="s">
        <v>20</v>
      </c>
      <c r="F24013" s="1" t="s">
        <v>21</v>
      </c>
      <c r="G24013" s="1" t="s">
        <v>22</v>
      </c>
      <c r="H24013" s="2">
        <v>43739</v>
      </c>
      <c r="I24013" s="2">
        <v>43830</v>
      </c>
      <c r="J24013" s="2">
        <v>43755</v>
      </c>
      <c r="K24013" s="1"/>
      <c r="L24013" s="1" t="s">
        <v>848</v>
      </c>
      <c r="M24013" s="1" t="s">
        <v>11511</v>
      </c>
      <c r="N24013">
        <v>1.116155</v>
      </c>
      <c r="O24013">
        <v>1.1167499999999999</v>
      </c>
      <c r="P24013" s="1"/>
      <c r="Q24013" s="1"/>
    </row>
    <row r="24014" spans="1:17" x14ac:dyDescent="0.2">
      <c r="A24014">
        <v>35</v>
      </c>
      <c r="B24014" s="1" t="s">
        <v>17</v>
      </c>
      <c r="C24014" s="1" t="s">
        <v>18</v>
      </c>
      <c r="D24014" s="1" t="s">
        <v>19</v>
      </c>
      <c r="E24014" s="1" t="s">
        <v>20</v>
      </c>
      <c r="F24014" s="1" t="s">
        <v>21</v>
      </c>
      <c r="G24014" s="1" t="s">
        <v>22</v>
      </c>
      <c r="H24014" s="2">
        <v>43739</v>
      </c>
      <c r="I24014" s="2">
        <v>43830</v>
      </c>
      <c r="J24014" s="2">
        <v>43755</v>
      </c>
      <c r="K24014" s="1"/>
      <c r="L24014" s="1" t="s">
        <v>1607</v>
      </c>
      <c r="M24014" s="1" t="s">
        <v>11511</v>
      </c>
      <c r="N24014">
        <v>34.82</v>
      </c>
      <c r="O24014">
        <v>34.82</v>
      </c>
      <c r="P24014" s="1"/>
      <c r="Q24014" s="1"/>
    </row>
    <row r="24015" spans="1:17" x14ac:dyDescent="0.2">
      <c r="A24015">
        <v>35</v>
      </c>
      <c r="B24015" s="1" t="s">
        <v>17</v>
      </c>
      <c r="C24015" s="1" t="s">
        <v>18</v>
      </c>
      <c r="D24015" s="1" t="s">
        <v>19</v>
      </c>
      <c r="E24015" s="1" t="s">
        <v>20</v>
      </c>
      <c r="F24015" s="1" t="s">
        <v>21</v>
      </c>
      <c r="G24015" s="1" t="s">
        <v>22</v>
      </c>
      <c r="H24015" s="2">
        <v>43739</v>
      </c>
      <c r="I24015" s="2">
        <v>43830</v>
      </c>
      <c r="J24015" s="2">
        <v>43755</v>
      </c>
      <c r="K24015" s="1"/>
      <c r="L24015" s="1" t="s">
        <v>457</v>
      </c>
      <c r="M24015" s="1" t="s">
        <v>11511</v>
      </c>
      <c r="N24015">
        <v>1.122061</v>
      </c>
      <c r="O24015">
        <v>1.1235040000000001</v>
      </c>
      <c r="P24015" s="1"/>
      <c r="Q24015" s="1"/>
    </row>
    <row r="24016" spans="1:17" x14ac:dyDescent="0.2">
      <c r="A24016">
        <v>35</v>
      </c>
      <c r="B24016" s="1" t="s">
        <v>17</v>
      </c>
      <c r="C24016" s="1" t="s">
        <v>18</v>
      </c>
      <c r="D24016" s="1" t="s">
        <v>19</v>
      </c>
      <c r="E24016" s="1" t="s">
        <v>20</v>
      </c>
      <c r="F24016" s="1" t="s">
        <v>21</v>
      </c>
      <c r="G24016" s="1" t="s">
        <v>22</v>
      </c>
      <c r="H24016" s="2">
        <v>43739</v>
      </c>
      <c r="I24016" s="2">
        <v>43830</v>
      </c>
      <c r="J24016" s="2">
        <v>43755</v>
      </c>
      <c r="K24016" s="1"/>
      <c r="L24016" s="1" t="s">
        <v>45</v>
      </c>
      <c r="M24016" s="1" t="s">
        <v>11511</v>
      </c>
      <c r="N24016">
        <v>94.3</v>
      </c>
      <c r="O24016">
        <v>94.328451000000001</v>
      </c>
      <c r="P24016" s="1" t="s">
        <v>18059</v>
      </c>
      <c r="Q24016" s="1" t="s">
        <v>24811</v>
      </c>
    </row>
    <row r="24017" spans="1:17" x14ac:dyDescent="0.2">
      <c r="A24017">
        <v>35</v>
      </c>
      <c r="B24017" s="1" t="s">
        <v>17</v>
      </c>
      <c r="C24017" s="1" t="s">
        <v>18</v>
      </c>
      <c r="D24017" s="1" t="s">
        <v>19</v>
      </c>
      <c r="E24017" s="1" t="s">
        <v>20</v>
      </c>
      <c r="F24017" s="1" t="s">
        <v>21</v>
      </c>
      <c r="G24017" s="1" t="s">
        <v>22</v>
      </c>
      <c r="H24017" s="2">
        <v>43739</v>
      </c>
      <c r="I24017" s="2">
        <v>43830</v>
      </c>
      <c r="J24017" s="2">
        <v>43755</v>
      </c>
      <c r="K24017" s="1"/>
      <c r="L24017" s="1" t="s">
        <v>7045</v>
      </c>
      <c r="M24017" s="1" t="s">
        <v>11511</v>
      </c>
      <c r="N24017">
        <v>1.120441</v>
      </c>
      <c r="O24017">
        <v>1.1205339999999999</v>
      </c>
      <c r="P24017" s="1"/>
      <c r="Q24017" s="1"/>
    </row>
    <row r="24018" spans="1:17" x14ac:dyDescent="0.2">
      <c r="A24018">
        <v>35</v>
      </c>
      <c r="B24018" s="1" t="s">
        <v>17</v>
      </c>
      <c r="C24018" s="1" t="s">
        <v>18</v>
      </c>
      <c r="D24018" s="1" t="s">
        <v>19</v>
      </c>
      <c r="E24018" s="1" t="s">
        <v>20</v>
      </c>
      <c r="F24018" s="1" t="s">
        <v>21</v>
      </c>
      <c r="G24018" s="1" t="s">
        <v>22</v>
      </c>
      <c r="H24018" s="2">
        <v>43739</v>
      </c>
      <c r="I24018" s="2">
        <v>43830</v>
      </c>
      <c r="J24018" s="2">
        <v>43755</v>
      </c>
      <c r="K24018" s="1"/>
      <c r="L24018" s="1" t="s">
        <v>615</v>
      </c>
      <c r="M24018" s="1" t="s">
        <v>11511</v>
      </c>
      <c r="N24018">
        <v>46.22</v>
      </c>
      <c r="O24018">
        <v>46.22</v>
      </c>
      <c r="P24018" s="1"/>
      <c r="Q24018" s="1"/>
    </row>
    <row r="24019" spans="1:17" x14ac:dyDescent="0.2">
      <c r="A24019">
        <v>35</v>
      </c>
      <c r="B24019" s="1" t="s">
        <v>17</v>
      </c>
      <c r="C24019" s="1" t="s">
        <v>18</v>
      </c>
      <c r="D24019" s="1" t="s">
        <v>19</v>
      </c>
      <c r="E24019" s="1" t="s">
        <v>20</v>
      </c>
      <c r="F24019" s="1" t="s">
        <v>21</v>
      </c>
      <c r="G24019" s="1" t="s">
        <v>22</v>
      </c>
      <c r="H24019" s="2">
        <v>43739</v>
      </c>
      <c r="I24019" s="2">
        <v>43830</v>
      </c>
      <c r="J24019" s="2">
        <v>43755</v>
      </c>
      <c r="K24019" s="1"/>
      <c r="L24019" s="1" t="s">
        <v>7895</v>
      </c>
      <c r="M24019" s="1" t="s">
        <v>11511</v>
      </c>
      <c r="N24019">
        <v>0.92103900000000005</v>
      </c>
      <c r="O24019">
        <v>0.92103900000000005</v>
      </c>
      <c r="P24019" s="1" t="s">
        <v>18060</v>
      </c>
      <c r="Q24019" s="1" t="s">
        <v>18060</v>
      </c>
    </row>
    <row r="24020" spans="1:17" x14ac:dyDescent="0.2">
      <c r="A24020">
        <v>35</v>
      </c>
      <c r="B24020" s="1" t="s">
        <v>17</v>
      </c>
      <c r="C24020" s="1" t="s">
        <v>18</v>
      </c>
      <c r="D24020" s="1" t="s">
        <v>19</v>
      </c>
      <c r="E24020" s="1" t="s">
        <v>20</v>
      </c>
      <c r="F24020" s="1" t="s">
        <v>21</v>
      </c>
      <c r="G24020" s="1" t="s">
        <v>22</v>
      </c>
      <c r="H24020" s="2">
        <v>43739</v>
      </c>
      <c r="I24020" s="2">
        <v>43830</v>
      </c>
      <c r="J24020" s="2">
        <v>43755</v>
      </c>
      <c r="K24020" s="1"/>
      <c r="L24020" s="1" t="s">
        <v>1915</v>
      </c>
      <c r="M24020" s="1" t="s">
        <v>11511</v>
      </c>
      <c r="N24020">
        <v>15.615</v>
      </c>
      <c r="O24020">
        <v>15.615</v>
      </c>
      <c r="P24020" s="1"/>
      <c r="Q24020" s="1"/>
    </row>
    <row r="24021" spans="1:17" x14ac:dyDescent="0.2">
      <c r="A24021">
        <v>35</v>
      </c>
      <c r="B24021" s="1" t="s">
        <v>17</v>
      </c>
      <c r="C24021" s="1" t="s">
        <v>18</v>
      </c>
      <c r="D24021" s="1" t="s">
        <v>19</v>
      </c>
      <c r="E24021" s="1" t="s">
        <v>20</v>
      </c>
      <c r="F24021" s="1" t="s">
        <v>21</v>
      </c>
      <c r="G24021" s="1" t="s">
        <v>22</v>
      </c>
      <c r="H24021" s="2">
        <v>43739</v>
      </c>
      <c r="I24021" s="2">
        <v>43830</v>
      </c>
      <c r="J24021" s="2">
        <v>43755</v>
      </c>
      <c r="K24021" s="1"/>
      <c r="L24021" s="1" t="s">
        <v>459</v>
      </c>
      <c r="M24021" s="1" t="s">
        <v>11511</v>
      </c>
      <c r="N24021">
        <v>1.113553</v>
      </c>
      <c r="O24021">
        <v>1.1135889999999999</v>
      </c>
      <c r="P24021" s="1" t="s">
        <v>18061</v>
      </c>
      <c r="Q24021" s="1" t="s">
        <v>20602</v>
      </c>
    </row>
    <row r="24022" spans="1:17" x14ac:dyDescent="0.2">
      <c r="A24022">
        <v>35</v>
      </c>
      <c r="B24022" s="1" t="s">
        <v>17</v>
      </c>
      <c r="C24022" s="1" t="s">
        <v>18</v>
      </c>
      <c r="D24022" s="1" t="s">
        <v>19</v>
      </c>
      <c r="E24022" s="1" t="s">
        <v>20</v>
      </c>
      <c r="F24022" s="1" t="s">
        <v>21</v>
      </c>
      <c r="G24022" s="1" t="s">
        <v>22</v>
      </c>
      <c r="H24022" s="2">
        <v>43739</v>
      </c>
      <c r="I24022" s="2">
        <v>43830</v>
      </c>
      <c r="J24022" s="2">
        <v>43755</v>
      </c>
      <c r="K24022" s="1"/>
      <c r="L24022" s="1" t="s">
        <v>618</v>
      </c>
      <c r="M24022" s="1" t="s">
        <v>11511</v>
      </c>
      <c r="N24022">
        <v>16.629000000000001</v>
      </c>
      <c r="O24022">
        <v>16.663087000000001</v>
      </c>
      <c r="P24022" s="1" t="s">
        <v>18062</v>
      </c>
      <c r="Q24022" s="1" t="s">
        <v>24812</v>
      </c>
    </row>
    <row r="24023" spans="1:17" x14ac:dyDescent="0.2">
      <c r="A24023">
        <v>35</v>
      </c>
      <c r="B24023" s="1" t="s">
        <v>17</v>
      </c>
      <c r="C24023" s="1" t="s">
        <v>18</v>
      </c>
      <c r="D24023" s="1" t="s">
        <v>19</v>
      </c>
      <c r="E24023" s="1" t="s">
        <v>20</v>
      </c>
      <c r="F24023" s="1" t="s">
        <v>21</v>
      </c>
      <c r="G24023" s="1" t="s">
        <v>22</v>
      </c>
      <c r="H24023" s="2">
        <v>43739</v>
      </c>
      <c r="I24023" s="2">
        <v>43830</v>
      </c>
      <c r="J24023" s="2">
        <v>43755</v>
      </c>
      <c r="K24023" s="1"/>
      <c r="L24023" s="1" t="s">
        <v>3742</v>
      </c>
      <c r="M24023" s="1" t="s">
        <v>11511</v>
      </c>
      <c r="N24023">
        <v>1.1120730000000001</v>
      </c>
      <c r="O24023">
        <v>1.1125130000000001</v>
      </c>
      <c r="P24023" s="1" t="s">
        <v>18063</v>
      </c>
      <c r="Q24023" s="1" t="s">
        <v>24813</v>
      </c>
    </row>
    <row r="24024" spans="1:17" x14ac:dyDescent="0.2">
      <c r="A24024">
        <v>35</v>
      </c>
      <c r="B24024" s="1" t="s">
        <v>17</v>
      </c>
      <c r="C24024" s="1" t="s">
        <v>18</v>
      </c>
      <c r="D24024" s="1" t="s">
        <v>19</v>
      </c>
      <c r="E24024" s="1" t="s">
        <v>20</v>
      </c>
      <c r="F24024" s="1" t="s">
        <v>21</v>
      </c>
      <c r="G24024" s="1" t="s">
        <v>22</v>
      </c>
      <c r="H24024" s="2">
        <v>43739</v>
      </c>
      <c r="I24024" s="2">
        <v>43830</v>
      </c>
      <c r="J24024" s="2">
        <v>43755</v>
      </c>
      <c r="K24024" s="1"/>
      <c r="L24024" s="1" t="s">
        <v>620</v>
      </c>
      <c r="M24024" s="1" t="s">
        <v>11511</v>
      </c>
      <c r="N24024">
        <v>106.66249999999999</v>
      </c>
      <c r="O24024">
        <v>106.56775500000001</v>
      </c>
      <c r="P24024" s="1" t="s">
        <v>17312</v>
      </c>
      <c r="Q24024" s="1" t="s">
        <v>13316</v>
      </c>
    </row>
    <row r="24025" spans="1:17" x14ac:dyDescent="0.2">
      <c r="A24025">
        <v>35</v>
      </c>
      <c r="B24025" s="1" t="s">
        <v>17</v>
      </c>
      <c r="C24025" s="1" t="s">
        <v>18</v>
      </c>
      <c r="D24025" s="1" t="s">
        <v>19</v>
      </c>
      <c r="E24025" s="1" t="s">
        <v>20</v>
      </c>
      <c r="F24025" s="1" t="s">
        <v>21</v>
      </c>
      <c r="G24025" s="1" t="s">
        <v>22</v>
      </c>
      <c r="H24025" s="2">
        <v>43739</v>
      </c>
      <c r="I24025" s="2">
        <v>43830</v>
      </c>
      <c r="J24025" s="2">
        <v>43755</v>
      </c>
      <c r="K24025" s="1"/>
      <c r="L24025" s="1" t="s">
        <v>461</v>
      </c>
      <c r="M24025" s="1" t="s">
        <v>11511</v>
      </c>
      <c r="N24025">
        <v>1.1146389999999999</v>
      </c>
      <c r="O24025">
        <v>1.1158049999999999</v>
      </c>
      <c r="P24025" s="1"/>
      <c r="Q24025" s="1"/>
    </row>
    <row r="24026" spans="1:17" x14ac:dyDescent="0.2">
      <c r="A24026">
        <v>35</v>
      </c>
      <c r="B24026" s="1" t="s">
        <v>17</v>
      </c>
      <c r="C24026" s="1" t="s">
        <v>18</v>
      </c>
      <c r="D24026" s="1" t="s">
        <v>19</v>
      </c>
      <c r="E24026" s="1" t="s">
        <v>20</v>
      </c>
      <c r="F24026" s="1" t="s">
        <v>21</v>
      </c>
      <c r="G24026" s="1" t="s">
        <v>22</v>
      </c>
      <c r="H24026" s="2">
        <v>43739</v>
      </c>
      <c r="I24026" s="2">
        <v>43830</v>
      </c>
      <c r="J24026" s="2">
        <v>43755</v>
      </c>
      <c r="K24026" s="1"/>
      <c r="L24026" s="1" t="s">
        <v>622</v>
      </c>
      <c r="M24026" s="1" t="s">
        <v>11511</v>
      </c>
      <c r="N24026">
        <v>72.400000000000006</v>
      </c>
      <c r="O24026">
        <v>72.535227000000006</v>
      </c>
      <c r="P24026" s="1" t="s">
        <v>18064</v>
      </c>
      <c r="Q24026" s="1" t="s">
        <v>24814</v>
      </c>
    </row>
    <row r="24027" spans="1:17" x14ac:dyDescent="0.2">
      <c r="A24027">
        <v>35</v>
      </c>
      <c r="B24027" s="1" t="s">
        <v>17</v>
      </c>
      <c r="C24027" s="1" t="s">
        <v>18</v>
      </c>
      <c r="D24027" s="1" t="s">
        <v>19</v>
      </c>
      <c r="E24027" s="1" t="s">
        <v>20</v>
      </c>
      <c r="F24027" s="1" t="s">
        <v>21</v>
      </c>
      <c r="G24027" s="1" t="s">
        <v>22</v>
      </c>
      <c r="H24027" s="2">
        <v>43739</v>
      </c>
      <c r="I24027" s="2">
        <v>43830</v>
      </c>
      <c r="J24027" s="2">
        <v>43755</v>
      </c>
      <c r="K24027" s="1"/>
      <c r="L24027" s="1" t="s">
        <v>851</v>
      </c>
      <c r="M24027" s="1" t="s">
        <v>11511</v>
      </c>
      <c r="N24027">
        <v>120.763443</v>
      </c>
      <c r="O24027">
        <v>121.002225</v>
      </c>
      <c r="P24027" s="1" t="s">
        <v>18065</v>
      </c>
      <c r="Q24027" s="1" t="s">
        <v>24815</v>
      </c>
    </row>
    <row r="24028" spans="1:17" x14ac:dyDescent="0.2">
      <c r="A24028">
        <v>35</v>
      </c>
      <c r="B24028" s="1" t="s">
        <v>17</v>
      </c>
      <c r="C24028" s="1" t="s">
        <v>18</v>
      </c>
      <c r="D24028" s="1" t="s">
        <v>19</v>
      </c>
      <c r="E24028" s="1" t="s">
        <v>20</v>
      </c>
      <c r="F24028" s="1" t="s">
        <v>21</v>
      </c>
      <c r="G24028" s="1" t="s">
        <v>22</v>
      </c>
      <c r="H24028" s="2">
        <v>43739</v>
      </c>
      <c r="I24028" s="2">
        <v>43830</v>
      </c>
      <c r="J24028" s="2">
        <v>43755</v>
      </c>
      <c r="K24028" s="1"/>
      <c r="L24028" s="1" t="s">
        <v>1024</v>
      </c>
      <c r="M24028" s="1" t="s">
        <v>11511</v>
      </c>
      <c r="N24028">
        <v>27.346667</v>
      </c>
      <c r="O24028">
        <v>27.433772000000001</v>
      </c>
      <c r="P24028" s="1" t="s">
        <v>18066</v>
      </c>
      <c r="Q24028" s="1" t="s">
        <v>17893</v>
      </c>
    </row>
    <row r="24029" spans="1:17" x14ac:dyDescent="0.2">
      <c r="A24029">
        <v>35</v>
      </c>
      <c r="B24029" s="1" t="s">
        <v>17</v>
      </c>
      <c r="C24029" s="1" t="s">
        <v>18</v>
      </c>
      <c r="D24029" s="1" t="s">
        <v>19</v>
      </c>
      <c r="E24029" s="1" t="s">
        <v>20</v>
      </c>
      <c r="F24029" s="1" t="s">
        <v>21</v>
      </c>
      <c r="G24029" s="1" t="s">
        <v>22</v>
      </c>
      <c r="H24029" s="2">
        <v>43739</v>
      </c>
      <c r="I24029" s="2">
        <v>43830</v>
      </c>
      <c r="J24029" s="2">
        <v>43755</v>
      </c>
      <c r="K24029" s="1"/>
      <c r="L24029" s="1" t="s">
        <v>465</v>
      </c>
      <c r="M24029" s="1" t="s">
        <v>11511</v>
      </c>
      <c r="N24029">
        <v>1.1117919999999999</v>
      </c>
      <c r="O24029">
        <v>1.1118980000000001</v>
      </c>
      <c r="P24029" s="1" t="s">
        <v>18067</v>
      </c>
      <c r="Q24029" s="1" t="s">
        <v>24816</v>
      </c>
    </row>
    <row r="24030" spans="1:17" x14ac:dyDescent="0.2">
      <c r="A24030">
        <v>35</v>
      </c>
      <c r="B24030" s="1" t="s">
        <v>17</v>
      </c>
      <c r="C24030" s="1" t="s">
        <v>18</v>
      </c>
      <c r="D24030" s="1" t="s">
        <v>19</v>
      </c>
      <c r="E24030" s="1" t="s">
        <v>20</v>
      </c>
      <c r="F24030" s="1" t="s">
        <v>21</v>
      </c>
      <c r="G24030" s="1" t="s">
        <v>22</v>
      </c>
      <c r="H24030" s="2">
        <v>43739</v>
      </c>
      <c r="I24030" s="2">
        <v>43830</v>
      </c>
      <c r="J24030" s="2">
        <v>43755</v>
      </c>
      <c r="K24030" s="1"/>
      <c r="L24030" s="1" t="s">
        <v>51</v>
      </c>
      <c r="M24030" s="1" t="s">
        <v>11511</v>
      </c>
      <c r="N24030">
        <v>49.158332999999999</v>
      </c>
      <c r="O24030">
        <v>49.162723</v>
      </c>
      <c r="P24030" s="1" t="s">
        <v>18068</v>
      </c>
      <c r="Q24030" s="1" t="s">
        <v>24817</v>
      </c>
    </row>
    <row r="24031" spans="1:17" x14ac:dyDescent="0.2">
      <c r="A24031">
        <v>35</v>
      </c>
      <c r="B24031" s="1" t="s">
        <v>17</v>
      </c>
      <c r="C24031" s="1" t="s">
        <v>18</v>
      </c>
      <c r="D24031" s="1" t="s">
        <v>19</v>
      </c>
      <c r="E24031" s="1" t="s">
        <v>20</v>
      </c>
      <c r="F24031" s="1" t="s">
        <v>21</v>
      </c>
      <c r="G24031" s="1" t="s">
        <v>22</v>
      </c>
      <c r="H24031" s="2">
        <v>43739</v>
      </c>
      <c r="I24031" s="2">
        <v>43830</v>
      </c>
      <c r="J24031" s="2">
        <v>43755</v>
      </c>
      <c r="K24031" s="1"/>
      <c r="L24031" s="1" t="s">
        <v>471</v>
      </c>
      <c r="M24031" s="1" t="s">
        <v>11510</v>
      </c>
      <c r="N24031">
        <v>145.63333299999999</v>
      </c>
      <c r="O24031">
        <v>145.624528</v>
      </c>
      <c r="P24031" s="1" t="s">
        <v>18069</v>
      </c>
      <c r="Q24031" s="1" t="s">
        <v>20608</v>
      </c>
    </row>
    <row r="24032" spans="1:17" x14ac:dyDescent="0.2">
      <c r="A24032">
        <v>35</v>
      </c>
      <c r="B24032" s="1" t="s">
        <v>17</v>
      </c>
      <c r="C24032" s="1" t="s">
        <v>18</v>
      </c>
      <c r="D24032" s="1" t="s">
        <v>19</v>
      </c>
      <c r="E24032" s="1" t="s">
        <v>20</v>
      </c>
      <c r="F24032" s="1" t="s">
        <v>21</v>
      </c>
      <c r="G24032" s="1" t="s">
        <v>22</v>
      </c>
      <c r="H24032" s="2">
        <v>43739</v>
      </c>
      <c r="I24032" s="2">
        <v>43830</v>
      </c>
      <c r="J24032" s="2">
        <v>43755</v>
      </c>
      <c r="K24032" s="1"/>
      <c r="L24032" s="1" t="s">
        <v>54</v>
      </c>
      <c r="M24032" s="1" t="s">
        <v>11511</v>
      </c>
      <c r="N24032">
        <v>171.3</v>
      </c>
      <c r="O24032">
        <v>171.3</v>
      </c>
      <c r="P24032" s="1"/>
      <c r="Q24032" s="1"/>
    </row>
    <row r="24033" spans="1:17" x14ac:dyDescent="0.2">
      <c r="A24033">
        <v>35</v>
      </c>
      <c r="B24033" s="1" t="s">
        <v>17</v>
      </c>
      <c r="C24033" s="1" t="s">
        <v>18</v>
      </c>
      <c r="D24033" s="1" t="s">
        <v>19</v>
      </c>
      <c r="E24033" s="1" t="s">
        <v>20</v>
      </c>
      <c r="F24033" s="1" t="s">
        <v>21</v>
      </c>
      <c r="G24033" s="1" t="s">
        <v>22</v>
      </c>
      <c r="H24033" s="2">
        <v>43739</v>
      </c>
      <c r="I24033" s="2">
        <v>43830</v>
      </c>
      <c r="J24033" s="2">
        <v>43755</v>
      </c>
      <c r="K24033" s="1"/>
      <c r="L24033" s="1" t="s">
        <v>5201</v>
      </c>
      <c r="M24033" s="1" t="s">
        <v>11510</v>
      </c>
      <c r="N24033">
        <v>87.994667000000007</v>
      </c>
      <c r="O24033">
        <v>88.085885000000005</v>
      </c>
      <c r="P24033" s="1" t="s">
        <v>18070</v>
      </c>
      <c r="Q24033" s="1" t="s">
        <v>24818</v>
      </c>
    </row>
    <row r="24034" spans="1:17" x14ac:dyDescent="0.2">
      <c r="A24034">
        <v>35</v>
      </c>
      <c r="B24034" s="1" t="s">
        <v>17</v>
      </c>
      <c r="C24034" s="1" t="s">
        <v>18</v>
      </c>
      <c r="D24034" s="1" t="s">
        <v>19</v>
      </c>
      <c r="E24034" s="1" t="s">
        <v>20</v>
      </c>
      <c r="F24034" s="1" t="s">
        <v>21</v>
      </c>
      <c r="G24034" s="1" t="s">
        <v>22</v>
      </c>
      <c r="H24034" s="2">
        <v>43739</v>
      </c>
      <c r="I24034" s="2">
        <v>43830</v>
      </c>
      <c r="J24034" s="2">
        <v>43755</v>
      </c>
      <c r="K24034" s="1"/>
      <c r="L24034" s="1" t="s">
        <v>57</v>
      </c>
      <c r="M24034" s="1" t="s">
        <v>11511</v>
      </c>
      <c r="N24034">
        <v>100.345333</v>
      </c>
      <c r="O24034">
        <v>100.53594200000001</v>
      </c>
      <c r="P24034" s="1" t="s">
        <v>18071</v>
      </c>
      <c r="Q24034" s="1" t="s">
        <v>11611</v>
      </c>
    </row>
    <row r="24035" spans="1:17" x14ac:dyDescent="0.2">
      <c r="A24035">
        <v>35</v>
      </c>
      <c r="B24035" s="1" t="s">
        <v>17</v>
      </c>
      <c r="C24035" s="1" t="s">
        <v>18</v>
      </c>
      <c r="D24035" s="1" t="s">
        <v>19</v>
      </c>
      <c r="E24035" s="1" t="s">
        <v>20</v>
      </c>
      <c r="F24035" s="1" t="s">
        <v>21</v>
      </c>
      <c r="G24035" s="1" t="s">
        <v>22</v>
      </c>
      <c r="H24035" s="2">
        <v>43739</v>
      </c>
      <c r="I24035" s="2">
        <v>43830</v>
      </c>
      <c r="J24035" s="2">
        <v>43755</v>
      </c>
      <c r="K24035" s="1"/>
      <c r="L24035" s="1" t="s">
        <v>475</v>
      </c>
      <c r="M24035" s="1" t="s">
        <v>11510</v>
      </c>
      <c r="N24035">
        <v>107.291</v>
      </c>
      <c r="O24035">
        <v>107.274854</v>
      </c>
      <c r="P24035" s="1" t="s">
        <v>18072</v>
      </c>
      <c r="Q24035" s="1" t="s">
        <v>24819</v>
      </c>
    </row>
    <row r="24036" spans="1:17" x14ac:dyDescent="0.2">
      <c r="A24036">
        <v>35</v>
      </c>
      <c r="B24036" s="1" t="s">
        <v>17</v>
      </c>
      <c r="C24036" s="1" t="s">
        <v>18</v>
      </c>
      <c r="D24036" s="1" t="s">
        <v>19</v>
      </c>
      <c r="E24036" s="1" t="s">
        <v>20</v>
      </c>
      <c r="F24036" s="1" t="s">
        <v>21</v>
      </c>
      <c r="G24036" s="1" t="s">
        <v>22</v>
      </c>
      <c r="H24036" s="2">
        <v>43739</v>
      </c>
      <c r="I24036" s="2">
        <v>43830</v>
      </c>
      <c r="J24036" s="2">
        <v>43755</v>
      </c>
      <c r="K24036" s="1"/>
      <c r="L24036" s="1" t="s">
        <v>859</v>
      </c>
      <c r="M24036" s="1" t="s">
        <v>11511</v>
      </c>
      <c r="N24036">
        <v>6.2866669999999996</v>
      </c>
      <c r="O24036">
        <v>6.1873649999999998</v>
      </c>
      <c r="P24036" s="1" t="s">
        <v>13307</v>
      </c>
      <c r="Q24036" s="1" t="s">
        <v>18615</v>
      </c>
    </row>
    <row r="24037" spans="1:17" x14ac:dyDescent="0.2">
      <c r="A24037">
        <v>35</v>
      </c>
      <c r="B24037" s="1" t="s">
        <v>17</v>
      </c>
      <c r="C24037" s="1" t="s">
        <v>18</v>
      </c>
      <c r="D24037" s="1" t="s">
        <v>19</v>
      </c>
      <c r="E24037" s="1" t="s">
        <v>20</v>
      </c>
      <c r="F24037" s="1" t="s">
        <v>21</v>
      </c>
      <c r="G24037" s="1" t="s">
        <v>22</v>
      </c>
      <c r="H24037" s="2">
        <v>43739</v>
      </c>
      <c r="I24037" s="2">
        <v>43830</v>
      </c>
      <c r="J24037" s="2">
        <v>43755</v>
      </c>
      <c r="K24037" s="1"/>
      <c r="L24037" s="1" t="s">
        <v>479</v>
      </c>
      <c r="M24037" s="1" t="s">
        <v>11510</v>
      </c>
      <c r="N24037">
        <v>100.33666700000001</v>
      </c>
      <c r="O24037">
        <v>100.33550700000001</v>
      </c>
      <c r="P24037" s="1" t="s">
        <v>15244</v>
      </c>
      <c r="Q24037" s="1" t="s">
        <v>21257</v>
      </c>
    </row>
    <row r="24038" spans="1:17" x14ac:dyDescent="0.2">
      <c r="A24038">
        <v>35</v>
      </c>
      <c r="B24038" s="1" t="s">
        <v>17</v>
      </c>
      <c r="C24038" s="1" t="s">
        <v>18</v>
      </c>
      <c r="D24038" s="1" t="s">
        <v>19</v>
      </c>
      <c r="E24038" s="1" t="s">
        <v>20</v>
      </c>
      <c r="F24038" s="1" t="s">
        <v>21</v>
      </c>
      <c r="G24038" s="1" t="s">
        <v>22</v>
      </c>
      <c r="H24038" s="2">
        <v>43739</v>
      </c>
      <c r="I24038" s="2">
        <v>43830</v>
      </c>
      <c r="J24038" s="2">
        <v>43755</v>
      </c>
      <c r="K24038" s="1"/>
      <c r="L24038" s="1" t="s">
        <v>1966</v>
      </c>
      <c r="M24038" s="1" t="s">
        <v>11511</v>
      </c>
      <c r="N24038">
        <v>0.31</v>
      </c>
      <c r="O24038">
        <v>0.31561</v>
      </c>
      <c r="P24038" s="1"/>
      <c r="Q24038" s="1"/>
    </row>
    <row r="24039" spans="1:17" x14ac:dyDescent="0.2">
      <c r="A24039">
        <v>35</v>
      </c>
      <c r="B24039" s="1" t="s">
        <v>17</v>
      </c>
      <c r="C24039" s="1" t="s">
        <v>18</v>
      </c>
      <c r="D24039" s="1" t="s">
        <v>19</v>
      </c>
      <c r="E24039" s="1" t="s">
        <v>20</v>
      </c>
      <c r="F24039" s="1" t="s">
        <v>21</v>
      </c>
      <c r="G24039" s="1" t="s">
        <v>22</v>
      </c>
      <c r="H24039" s="2">
        <v>43739</v>
      </c>
      <c r="I24039" s="2">
        <v>43830</v>
      </c>
      <c r="J24039" s="2">
        <v>43755</v>
      </c>
      <c r="K24039" s="1"/>
      <c r="L24039" s="1" t="s">
        <v>855</v>
      </c>
      <c r="M24039" s="1" t="s">
        <v>11510</v>
      </c>
      <c r="N24039">
        <v>94.655000000000001</v>
      </c>
      <c r="O24039">
        <v>94.655000000000001</v>
      </c>
      <c r="P24039" s="1"/>
      <c r="Q24039" s="1"/>
    </row>
    <row r="24040" spans="1:17" x14ac:dyDescent="0.2">
      <c r="A24040">
        <v>35</v>
      </c>
      <c r="B24040" s="1" t="s">
        <v>17</v>
      </c>
      <c r="C24040" s="1" t="s">
        <v>18</v>
      </c>
      <c r="D24040" s="1" t="s">
        <v>19</v>
      </c>
      <c r="E24040" s="1" t="s">
        <v>20</v>
      </c>
      <c r="F24040" s="1" t="s">
        <v>21</v>
      </c>
      <c r="G24040" s="1" t="s">
        <v>22</v>
      </c>
      <c r="H24040" s="2">
        <v>43739</v>
      </c>
      <c r="I24040" s="2">
        <v>43830</v>
      </c>
      <c r="J24040" s="2">
        <v>43755</v>
      </c>
      <c r="K24040" s="1"/>
      <c r="L24040" s="1" t="s">
        <v>1968</v>
      </c>
      <c r="M24040" s="1" t="s">
        <v>11511</v>
      </c>
      <c r="N24040">
        <v>0.25</v>
      </c>
      <c r="O24040">
        <v>0.24192</v>
      </c>
      <c r="P24040" s="1"/>
      <c r="Q24040" s="1"/>
    </row>
    <row r="24041" spans="1:17" x14ac:dyDescent="0.2">
      <c r="A24041">
        <v>35</v>
      </c>
      <c r="B24041" s="1" t="s">
        <v>17</v>
      </c>
      <c r="C24041" s="1" t="s">
        <v>18</v>
      </c>
      <c r="D24041" s="1" t="s">
        <v>19</v>
      </c>
      <c r="E24041" s="1" t="s">
        <v>20</v>
      </c>
      <c r="F24041" s="1" t="s">
        <v>21</v>
      </c>
      <c r="G24041" s="1" t="s">
        <v>22</v>
      </c>
      <c r="H24041" s="2">
        <v>43739</v>
      </c>
      <c r="I24041" s="2">
        <v>43830</v>
      </c>
      <c r="J24041" s="2">
        <v>43755</v>
      </c>
      <c r="K24041" s="1"/>
      <c r="L24041" s="1" t="s">
        <v>856</v>
      </c>
      <c r="M24041" s="1" t="s">
        <v>11510</v>
      </c>
      <c r="N24041">
        <v>101.482</v>
      </c>
      <c r="O24041">
        <v>101.477476</v>
      </c>
      <c r="P24041" s="1"/>
      <c r="Q24041" s="1"/>
    </row>
    <row r="24042" spans="1:17" x14ac:dyDescent="0.2">
      <c r="A24042">
        <v>35</v>
      </c>
      <c r="B24042" s="1" t="s">
        <v>17</v>
      </c>
      <c r="C24042" s="1" t="s">
        <v>18</v>
      </c>
      <c r="D24042" s="1" t="s">
        <v>19</v>
      </c>
      <c r="E24042" s="1" t="s">
        <v>20</v>
      </c>
      <c r="F24042" s="1" t="s">
        <v>21</v>
      </c>
      <c r="G24042" s="1" t="s">
        <v>22</v>
      </c>
      <c r="H24042" s="2">
        <v>43739</v>
      </c>
      <c r="I24042" s="2">
        <v>43830</v>
      </c>
      <c r="J24042" s="2">
        <v>43755</v>
      </c>
      <c r="K24042" s="1"/>
      <c r="L24042" s="1" t="s">
        <v>1971</v>
      </c>
      <c r="M24042" s="1" t="s">
        <v>11511</v>
      </c>
      <c r="N24042">
        <v>1.3674999999999999</v>
      </c>
      <c r="O24042">
        <v>1.3630249999999999</v>
      </c>
      <c r="P24042" s="1" t="s">
        <v>13440</v>
      </c>
      <c r="Q24042" s="1" t="s">
        <v>12440</v>
      </c>
    </row>
    <row r="24043" spans="1:17" x14ac:dyDescent="0.2">
      <c r="A24043">
        <v>35</v>
      </c>
      <c r="B24043" s="1" t="s">
        <v>17</v>
      </c>
      <c r="C24043" s="1" t="s">
        <v>18</v>
      </c>
      <c r="D24043" s="1" t="s">
        <v>19</v>
      </c>
      <c r="E24043" s="1" t="s">
        <v>20</v>
      </c>
      <c r="F24043" s="1" t="s">
        <v>21</v>
      </c>
      <c r="G24043" s="1" t="s">
        <v>22</v>
      </c>
      <c r="H24043" s="2">
        <v>43739</v>
      </c>
      <c r="I24043" s="2">
        <v>43830</v>
      </c>
      <c r="J24043" s="2">
        <v>43755</v>
      </c>
      <c r="K24043" s="1"/>
      <c r="L24043" s="1" t="s">
        <v>489</v>
      </c>
      <c r="M24043" s="1" t="s">
        <v>11510</v>
      </c>
      <c r="N24043">
        <v>99.694000000000003</v>
      </c>
      <c r="O24043">
        <v>99.697344999999999</v>
      </c>
      <c r="P24043" s="1" t="s">
        <v>13636</v>
      </c>
      <c r="Q24043" s="1" t="s">
        <v>24820</v>
      </c>
    </row>
    <row r="24044" spans="1:17" x14ac:dyDescent="0.2">
      <c r="A24044">
        <v>35</v>
      </c>
      <c r="B24044" s="1" t="s">
        <v>17</v>
      </c>
      <c r="C24044" s="1" t="s">
        <v>18</v>
      </c>
      <c r="D24044" s="1" t="s">
        <v>19</v>
      </c>
      <c r="E24044" s="1" t="s">
        <v>20</v>
      </c>
      <c r="F24044" s="1" t="s">
        <v>21</v>
      </c>
      <c r="G24044" s="1" t="s">
        <v>22</v>
      </c>
      <c r="H24044" s="2">
        <v>43739</v>
      </c>
      <c r="I24044" s="2">
        <v>43830</v>
      </c>
      <c r="J24044" s="2">
        <v>43755</v>
      </c>
      <c r="K24044" s="1"/>
      <c r="L24044" s="1" t="s">
        <v>9275</v>
      </c>
      <c r="M24044" s="1" t="s">
        <v>11511</v>
      </c>
      <c r="N24044">
        <v>7.8449999999999998</v>
      </c>
      <c r="O24044">
        <v>7.8450290000000003</v>
      </c>
      <c r="P24044" s="1"/>
      <c r="Q24044" s="1"/>
    </row>
    <row r="24045" spans="1:17" x14ac:dyDescent="0.2">
      <c r="A24045">
        <v>35</v>
      </c>
      <c r="B24045" s="1" t="s">
        <v>17</v>
      </c>
      <c r="C24045" s="1" t="s">
        <v>18</v>
      </c>
      <c r="D24045" s="1" t="s">
        <v>19</v>
      </c>
      <c r="E24045" s="1" t="s">
        <v>20</v>
      </c>
      <c r="F24045" s="1" t="s">
        <v>21</v>
      </c>
      <c r="G24045" s="1" t="s">
        <v>22</v>
      </c>
      <c r="H24045" s="2">
        <v>43739</v>
      </c>
      <c r="I24045" s="2">
        <v>43830</v>
      </c>
      <c r="J24045" s="2">
        <v>43755</v>
      </c>
      <c r="K24045" s="1"/>
      <c r="L24045" s="1" t="s">
        <v>495</v>
      </c>
      <c r="M24045" s="1" t="s">
        <v>11510</v>
      </c>
      <c r="N24045">
        <v>144.91631000000001</v>
      </c>
      <c r="O24045">
        <v>144.81829400000001</v>
      </c>
      <c r="P24045" s="1" t="s">
        <v>18073</v>
      </c>
      <c r="Q24045" s="1" t="s">
        <v>24821</v>
      </c>
    </row>
    <row r="24046" spans="1:17" x14ac:dyDescent="0.2">
      <c r="A24046">
        <v>35</v>
      </c>
      <c r="B24046" s="1" t="s">
        <v>17</v>
      </c>
      <c r="C24046" s="1" t="s">
        <v>18</v>
      </c>
      <c r="D24046" s="1" t="s">
        <v>19</v>
      </c>
      <c r="E24046" s="1" t="s">
        <v>20</v>
      </c>
      <c r="F24046" s="1" t="s">
        <v>21</v>
      </c>
      <c r="G24046" s="1" t="s">
        <v>22</v>
      </c>
      <c r="H24046" s="2">
        <v>43739</v>
      </c>
      <c r="I24046" s="2">
        <v>43830</v>
      </c>
      <c r="J24046" s="2">
        <v>43755</v>
      </c>
      <c r="K24046" s="1"/>
      <c r="L24046" s="1" t="s">
        <v>9276</v>
      </c>
      <c r="M24046" s="1" t="s">
        <v>11511</v>
      </c>
      <c r="N24046">
        <v>1.7</v>
      </c>
      <c r="O24046">
        <v>1.7</v>
      </c>
      <c r="P24046" s="1"/>
      <c r="Q24046" s="1"/>
    </row>
    <row r="24047" spans="1:17" x14ac:dyDescent="0.2">
      <c r="A24047">
        <v>35</v>
      </c>
      <c r="B24047" s="1" t="s">
        <v>17</v>
      </c>
      <c r="C24047" s="1" t="s">
        <v>18</v>
      </c>
      <c r="D24047" s="1" t="s">
        <v>19</v>
      </c>
      <c r="E24047" s="1" t="s">
        <v>20</v>
      </c>
      <c r="F24047" s="1" t="s">
        <v>21</v>
      </c>
      <c r="G24047" s="1" t="s">
        <v>22</v>
      </c>
      <c r="H24047" s="2">
        <v>43739</v>
      </c>
      <c r="I24047" s="2">
        <v>43830</v>
      </c>
      <c r="J24047" s="2">
        <v>43755</v>
      </c>
      <c r="K24047" s="1"/>
      <c r="L24047" s="1" t="s">
        <v>1237</v>
      </c>
      <c r="M24047" s="1" t="s">
        <v>11510</v>
      </c>
      <c r="N24047">
        <v>140.881</v>
      </c>
      <c r="O24047">
        <v>141.261719</v>
      </c>
      <c r="P24047" s="1" t="s">
        <v>18074</v>
      </c>
      <c r="Q24047" s="1" t="s">
        <v>24822</v>
      </c>
    </row>
    <row r="24048" spans="1:17" x14ac:dyDescent="0.2">
      <c r="A24048">
        <v>35</v>
      </c>
      <c r="B24048" s="1" t="s">
        <v>17</v>
      </c>
      <c r="C24048" s="1" t="s">
        <v>18</v>
      </c>
      <c r="D24048" s="1" t="s">
        <v>19</v>
      </c>
      <c r="E24048" s="1" t="s">
        <v>20</v>
      </c>
      <c r="F24048" s="1" t="s">
        <v>21</v>
      </c>
      <c r="G24048" s="1" t="s">
        <v>22</v>
      </c>
      <c r="H24048" s="2">
        <v>43739</v>
      </c>
      <c r="I24048" s="2">
        <v>43830</v>
      </c>
      <c r="J24048" s="2">
        <v>43755</v>
      </c>
      <c r="K24048" s="1"/>
      <c r="L24048" s="1" t="s">
        <v>1982</v>
      </c>
      <c r="M24048" s="1" t="s">
        <v>11511</v>
      </c>
      <c r="N24048">
        <v>3.36</v>
      </c>
      <c r="O24048">
        <v>3.468531</v>
      </c>
      <c r="P24048" s="1" t="s">
        <v>13394</v>
      </c>
      <c r="Q24048" s="1" t="s">
        <v>13351</v>
      </c>
    </row>
    <row r="24049" spans="1:17" x14ac:dyDescent="0.2">
      <c r="A24049">
        <v>35</v>
      </c>
      <c r="B24049" s="1" t="s">
        <v>17</v>
      </c>
      <c r="C24049" s="1" t="s">
        <v>18</v>
      </c>
      <c r="D24049" s="1" t="s">
        <v>19</v>
      </c>
      <c r="E24049" s="1" t="s">
        <v>20</v>
      </c>
      <c r="F24049" s="1" t="s">
        <v>21</v>
      </c>
      <c r="G24049" s="1" t="s">
        <v>22</v>
      </c>
      <c r="H24049" s="2">
        <v>43739</v>
      </c>
      <c r="I24049" s="2">
        <v>43830</v>
      </c>
      <c r="J24049" s="2">
        <v>43755</v>
      </c>
      <c r="K24049" s="1"/>
      <c r="L24049" s="1" t="s">
        <v>497</v>
      </c>
      <c r="M24049" s="1" t="s">
        <v>11510</v>
      </c>
      <c r="N24049">
        <v>147.98308700000001</v>
      </c>
      <c r="O24049">
        <v>147.98308700000001</v>
      </c>
      <c r="P24049" s="1" t="s">
        <v>18075</v>
      </c>
      <c r="Q24049" s="1" t="s">
        <v>24823</v>
      </c>
    </row>
    <row r="24050" spans="1:17" x14ac:dyDescent="0.2">
      <c r="A24050">
        <v>35</v>
      </c>
      <c r="B24050" s="1" t="s">
        <v>17</v>
      </c>
      <c r="C24050" s="1" t="s">
        <v>18</v>
      </c>
      <c r="D24050" s="1" t="s">
        <v>19</v>
      </c>
      <c r="E24050" s="1" t="s">
        <v>20</v>
      </c>
      <c r="F24050" s="1" t="s">
        <v>21</v>
      </c>
      <c r="G24050" s="1" t="s">
        <v>22</v>
      </c>
      <c r="H24050" s="2">
        <v>43739</v>
      </c>
      <c r="I24050" s="2">
        <v>43830</v>
      </c>
      <c r="J24050" s="2">
        <v>43755</v>
      </c>
      <c r="K24050" s="1"/>
      <c r="L24050" s="1" t="s">
        <v>3716</v>
      </c>
      <c r="M24050" s="1" t="s">
        <v>11511</v>
      </c>
      <c r="N24050">
        <v>0.62</v>
      </c>
      <c r="O24050">
        <v>0.61987199999999998</v>
      </c>
      <c r="P24050" s="1"/>
      <c r="Q24050" s="1"/>
    </row>
    <row r="24051" spans="1:17" x14ac:dyDescent="0.2">
      <c r="A24051">
        <v>35</v>
      </c>
      <c r="B24051" s="1" t="s">
        <v>17</v>
      </c>
      <c r="C24051" s="1" t="s">
        <v>18</v>
      </c>
      <c r="D24051" s="1" t="s">
        <v>19</v>
      </c>
      <c r="E24051" s="1" t="s">
        <v>20</v>
      </c>
      <c r="F24051" s="1" t="s">
        <v>21</v>
      </c>
      <c r="G24051" s="1" t="s">
        <v>22</v>
      </c>
      <c r="H24051" s="2">
        <v>43739</v>
      </c>
      <c r="I24051" s="2">
        <v>43830</v>
      </c>
      <c r="J24051" s="2">
        <v>43755</v>
      </c>
      <c r="K24051" s="1"/>
      <c r="L24051" s="1" t="s">
        <v>649</v>
      </c>
      <c r="M24051" s="1" t="s">
        <v>11510</v>
      </c>
      <c r="N24051">
        <v>101.35299999999999</v>
      </c>
      <c r="O24051">
        <v>101.35299999999999</v>
      </c>
      <c r="P24051" s="1" t="s">
        <v>18076</v>
      </c>
      <c r="Q24051" s="1" t="s">
        <v>18076</v>
      </c>
    </row>
    <row r="24052" spans="1:17" x14ac:dyDescent="0.2">
      <c r="A24052">
        <v>35</v>
      </c>
      <c r="B24052" s="1" t="s">
        <v>17</v>
      </c>
      <c r="C24052" s="1" t="s">
        <v>18</v>
      </c>
      <c r="D24052" s="1" t="s">
        <v>19</v>
      </c>
      <c r="E24052" s="1" t="s">
        <v>20</v>
      </c>
      <c r="F24052" s="1" t="s">
        <v>21</v>
      </c>
      <c r="G24052" s="1" t="s">
        <v>22</v>
      </c>
      <c r="H24052" s="2">
        <v>43739</v>
      </c>
      <c r="I24052" s="2">
        <v>43830</v>
      </c>
      <c r="J24052" s="2">
        <v>43755</v>
      </c>
      <c r="K24052" s="1"/>
      <c r="L24052" s="1" t="s">
        <v>9277</v>
      </c>
      <c r="M24052" s="1" t="s">
        <v>11511</v>
      </c>
      <c r="N24052">
        <v>1.4650000000000001</v>
      </c>
      <c r="O24052">
        <v>1.42201</v>
      </c>
      <c r="P24052" s="1"/>
      <c r="Q24052" s="1"/>
    </row>
    <row r="24053" spans="1:17" x14ac:dyDescent="0.2">
      <c r="A24053">
        <v>35</v>
      </c>
      <c r="B24053" s="1" t="s">
        <v>17</v>
      </c>
      <c r="C24053" s="1" t="s">
        <v>18</v>
      </c>
      <c r="D24053" s="1" t="s">
        <v>19</v>
      </c>
      <c r="E24053" s="1" t="s">
        <v>20</v>
      </c>
      <c r="F24053" s="1" t="s">
        <v>21</v>
      </c>
      <c r="G24053" s="1" t="s">
        <v>22</v>
      </c>
      <c r="H24053" s="2">
        <v>43739</v>
      </c>
      <c r="I24053" s="2">
        <v>43830</v>
      </c>
      <c r="J24053" s="2">
        <v>43755</v>
      </c>
      <c r="K24053" s="1"/>
      <c r="L24053" s="1" t="s">
        <v>866</v>
      </c>
      <c r="M24053" s="1" t="s">
        <v>11510</v>
      </c>
      <c r="N24053">
        <v>136.21</v>
      </c>
      <c r="O24053">
        <v>136.21</v>
      </c>
      <c r="P24053" s="1"/>
      <c r="Q24053" s="1"/>
    </row>
    <row r="24054" spans="1:17" x14ac:dyDescent="0.2">
      <c r="A24054">
        <v>35</v>
      </c>
      <c r="B24054" s="1" t="s">
        <v>17</v>
      </c>
      <c r="C24054" s="1" t="s">
        <v>18</v>
      </c>
      <c r="D24054" s="1" t="s">
        <v>19</v>
      </c>
      <c r="E24054" s="1" t="s">
        <v>20</v>
      </c>
      <c r="F24054" s="1" t="s">
        <v>21</v>
      </c>
      <c r="G24054" s="1" t="s">
        <v>22</v>
      </c>
      <c r="H24054" s="2">
        <v>43739</v>
      </c>
      <c r="I24054" s="2">
        <v>43830</v>
      </c>
      <c r="J24054" s="2">
        <v>43755</v>
      </c>
      <c r="K24054" s="1"/>
      <c r="L24054" s="1" t="s">
        <v>9278</v>
      </c>
      <c r="M24054" s="1" t="s">
        <v>11511</v>
      </c>
      <c r="N24054">
        <v>3.08</v>
      </c>
      <c r="O24054">
        <v>3.0800320000000001</v>
      </c>
      <c r="P24054" s="1"/>
      <c r="Q24054" s="1"/>
    </row>
    <row r="24055" spans="1:17" x14ac:dyDescent="0.2">
      <c r="A24055">
        <v>35</v>
      </c>
      <c r="B24055" s="1" t="s">
        <v>17</v>
      </c>
      <c r="C24055" s="1" t="s">
        <v>18</v>
      </c>
      <c r="D24055" s="1" t="s">
        <v>19</v>
      </c>
      <c r="E24055" s="1" t="s">
        <v>20</v>
      </c>
      <c r="F24055" s="1" t="s">
        <v>21</v>
      </c>
      <c r="G24055" s="1" t="s">
        <v>22</v>
      </c>
      <c r="H24055" s="2">
        <v>43739</v>
      </c>
      <c r="I24055" s="2">
        <v>43830</v>
      </c>
      <c r="J24055" s="2">
        <v>43755</v>
      </c>
      <c r="K24055" s="1"/>
      <c r="L24055" s="1" t="s">
        <v>1239</v>
      </c>
      <c r="M24055" s="1" t="s">
        <v>11510</v>
      </c>
      <c r="N24055">
        <v>107.002</v>
      </c>
      <c r="O24055">
        <v>107.001008</v>
      </c>
      <c r="P24055" s="1" t="s">
        <v>17231</v>
      </c>
      <c r="Q24055" s="1" t="s">
        <v>17955</v>
      </c>
    </row>
    <row r="24056" spans="1:17" x14ac:dyDescent="0.2">
      <c r="A24056">
        <v>35</v>
      </c>
      <c r="B24056" s="1" t="s">
        <v>17</v>
      </c>
      <c r="C24056" s="1" t="s">
        <v>18</v>
      </c>
      <c r="D24056" s="1" t="s">
        <v>19</v>
      </c>
      <c r="E24056" s="1" t="s">
        <v>20</v>
      </c>
      <c r="F24056" s="1" t="s">
        <v>21</v>
      </c>
      <c r="G24056" s="1" t="s">
        <v>22</v>
      </c>
      <c r="H24056" s="2">
        <v>43739</v>
      </c>
      <c r="I24056" s="2">
        <v>43830</v>
      </c>
      <c r="J24056" s="2">
        <v>43755</v>
      </c>
      <c r="K24056" s="1"/>
      <c r="L24056" s="1" t="s">
        <v>884</v>
      </c>
      <c r="M24056" s="1" t="s">
        <v>11511</v>
      </c>
      <c r="N24056">
        <v>1.65</v>
      </c>
      <c r="O24056">
        <v>1.630172</v>
      </c>
      <c r="P24056" s="1" t="s">
        <v>12209</v>
      </c>
      <c r="Q24056" s="1" t="s">
        <v>12278</v>
      </c>
    </row>
    <row r="24057" spans="1:17" x14ac:dyDescent="0.2">
      <c r="A24057">
        <v>35</v>
      </c>
      <c r="B24057" s="1" t="s">
        <v>17</v>
      </c>
      <c r="C24057" s="1" t="s">
        <v>18</v>
      </c>
      <c r="D24057" s="1" t="s">
        <v>19</v>
      </c>
      <c r="E24057" s="1" t="s">
        <v>20</v>
      </c>
      <c r="F24057" s="1" t="s">
        <v>21</v>
      </c>
      <c r="G24057" s="1" t="s">
        <v>22</v>
      </c>
      <c r="H24057" s="2">
        <v>43739</v>
      </c>
      <c r="I24057" s="2">
        <v>43830</v>
      </c>
      <c r="J24057" s="2">
        <v>43755</v>
      </c>
      <c r="K24057" s="1"/>
      <c r="L24057" s="1" t="s">
        <v>1241</v>
      </c>
      <c r="M24057" s="1" t="s">
        <v>11510</v>
      </c>
      <c r="N24057">
        <v>101.662075</v>
      </c>
      <c r="O24057">
        <v>101.662075</v>
      </c>
      <c r="P24057" s="1" t="s">
        <v>18077</v>
      </c>
      <c r="Q24057" s="1" t="s">
        <v>24824</v>
      </c>
    </row>
    <row r="24058" spans="1:17" x14ac:dyDescent="0.2">
      <c r="A24058">
        <v>35</v>
      </c>
      <c r="B24058" s="1" t="s">
        <v>17</v>
      </c>
      <c r="C24058" s="1" t="s">
        <v>18</v>
      </c>
      <c r="D24058" s="1" t="s">
        <v>19</v>
      </c>
      <c r="E24058" s="1" t="s">
        <v>20</v>
      </c>
      <c r="F24058" s="1" t="s">
        <v>21</v>
      </c>
      <c r="G24058" s="1" t="s">
        <v>22</v>
      </c>
      <c r="H24058" s="2">
        <v>43739</v>
      </c>
      <c r="I24058" s="2">
        <v>43830</v>
      </c>
      <c r="J24058" s="2">
        <v>43755</v>
      </c>
      <c r="K24058" s="1"/>
      <c r="L24058" s="1" t="s">
        <v>9279</v>
      </c>
      <c r="M24058" s="1" t="s">
        <v>11511</v>
      </c>
      <c r="N24058">
        <v>3.78</v>
      </c>
      <c r="O24058">
        <v>3.895238</v>
      </c>
      <c r="P24058" s="1"/>
      <c r="Q24058" s="1"/>
    </row>
    <row r="24059" spans="1:17" x14ac:dyDescent="0.2">
      <c r="A24059">
        <v>35</v>
      </c>
      <c r="B24059" s="1" t="s">
        <v>17</v>
      </c>
      <c r="C24059" s="1" t="s">
        <v>18</v>
      </c>
      <c r="D24059" s="1" t="s">
        <v>19</v>
      </c>
      <c r="E24059" s="1" t="s">
        <v>20</v>
      </c>
      <c r="F24059" s="1" t="s">
        <v>21</v>
      </c>
      <c r="G24059" s="1" t="s">
        <v>22</v>
      </c>
      <c r="H24059" s="2">
        <v>43739</v>
      </c>
      <c r="I24059" s="2">
        <v>43830</v>
      </c>
      <c r="J24059" s="2">
        <v>43755</v>
      </c>
      <c r="K24059" s="1"/>
      <c r="L24059" s="1" t="s">
        <v>141</v>
      </c>
      <c r="M24059" s="1" t="s">
        <v>11510</v>
      </c>
      <c r="N24059">
        <v>103.68635399999999</v>
      </c>
      <c r="O24059">
        <v>103.67925700000001</v>
      </c>
      <c r="P24059" s="1" t="s">
        <v>16747</v>
      </c>
      <c r="Q24059" s="1" t="s">
        <v>24223</v>
      </c>
    </row>
    <row r="24060" spans="1:17" x14ac:dyDescent="0.2">
      <c r="A24060">
        <v>35</v>
      </c>
      <c r="B24060" s="1" t="s">
        <v>17</v>
      </c>
      <c r="C24060" s="1" t="s">
        <v>18</v>
      </c>
      <c r="D24060" s="1" t="s">
        <v>19</v>
      </c>
      <c r="E24060" s="1" t="s">
        <v>20</v>
      </c>
      <c r="F24060" s="1" t="s">
        <v>21</v>
      </c>
      <c r="G24060" s="1" t="s">
        <v>22</v>
      </c>
      <c r="H24060" s="2">
        <v>43739</v>
      </c>
      <c r="I24060" s="2">
        <v>43830</v>
      </c>
      <c r="J24060" s="2">
        <v>43755</v>
      </c>
      <c r="K24060" s="1"/>
      <c r="L24060" s="1" t="s">
        <v>4888</v>
      </c>
      <c r="M24060" s="1" t="s">
        <v>11511</v>
      </c>
      <c r="N24060">
        <v>9.2550000000000008</v>
      </c>
      <c r="O24060">
        <v>9.2557170000000006</v>
      </c>
      <c r="P24060" s="1"/>
      <c r="Q24060" s="1"/>
    </row>
    <row r="24061" spans="1:17" x14ac:dyDescent="0.2">
      <c r="A24061">
        <v>35</v>
      </c>
      <c r="B24061" s="1" t="s">
        <v>17</v>
      </c>
      <c r="C24061" s="1" t="s">
        <v>18</v>
      </c>
      <c r="D24061" s="1" t="s">
        <v>19</v>
      </c>
      <c r="E24061" s="1" t="s">
        <v>20</v>
      </c>
      <c r="F24061" s="1" t="s">
        <v>21</v>
      </c>
      <c r="G24061" s="1" t="s">
        <v>22</v>
      </c>
      <c r="H24061" s="2">
        <v>43739</v>
      </c>
      <c r="I24061" s="2">
        <v>43830</v>
      </c>
      <c r="J24061" s="2">
        <v>43755</v>
      </c>
      <c r="K24061" s="1"/>
      <c r="L24061" s="1" t="s">
        <v>870</v>
      </c>
      <c r="M24061" s="1" t="s">
        <v>11510</v>
      </c>
      <c r="N24061">
        <v>106.78</v>
      </c>
      <c r="O24061">
        <v>106.78</v>
      </c>
      <c r="P24061" s="1"/>
      <c r="Q24061" s="1"/>
    </row>
    <row r="24062" spans="1:17" x14ac:dyDescent="0.2">
      <c r="A24062">
        <v>35</v>
      </c>
      <c r="B24062" s="1" t="s">
        <v>17</v>
      </c>
      <c r="C24062" s="1" t="s">
        <v>18</v>
      </c>
      <c r="D24062" s="1" t="s">
        <v>19</v>
      </c>
      <c r="E24062" s="1" t="s">
        <v>20</v>
      </c>
      <c r="F24062" s="1" t="s">
        <v>21</v>
      </c>
      <c r="G24062" s="1" t="s">
        <v>22</v>
      </c>
      <c r="H24062" s="2">
        <v>43739</v>
      </c>
      <c r="I24062" s="2">
        <v>43830</v>
      </c>
      <c r="J24062" s="2">
        <v>43755</v>
      </c>
      <c r="K24062" s="1"/>
      <c r="L24062" s="1" t="s">
        <v>5637</v>
      </c>
      <c r="M24062" s="1" t="s">
        <v>11511</v>
      </c>
      <c r="N24062">
        <v>93.93</v>
      </c>
      <c r="O24062">
        <v>93.896799999999999</v>
      </c>
      <c r="P24062" s="1"/>
      <c r="Q24062" s="1"/>
    </row>
    <row r="24063" spans="1:17" x14ac:dyDescent="0.2">
      <c r="A24063">
        <v>35</v>
      </c>
      <c r="B24063" s="1" t="s">
        <v>17</v>
      </c>
      <c r="C24063" s="1" t="s">
        <v>18</v>
      </c>
      <c r="D24063" s="1" t="s">
        <v>19</v>
      </c>
      <c r="E24063" s="1" t="s">
        <v>20</v>
      </c>
      <c r="F24063" s="1" t="s">
        <v>21</v>
      </c>
      <c r="G24063" s="1" t="s">
        <v>22</v>
      </c>
      <c r="H24063" s="2">
        <v>43739</v>
      </c>
      <c r="I24063" s="2">
        <v>43830</v>
      </c>
      <c r="J24063" s="2">
        <v>43755</v>
      </c>
      <c r="K24063" s="1"/>
      <c r="L24063" s="1" t="s">
        <v>2981</v>
      </c>
      <c r="M24063" s="1" t="s">
        <v>11510</v>
      </c>
      <c r="N24063">
        <v>114.999167</v>
      </c>
      <c r="O24063">
        <v>114.99124999999999</v>
      </c>
      <c r="P24063" s="1" t="s">
        <v>18078</v>
      </c>
      <c r="Q24063" s="1" t="s">
        <v>24825</v>
      </c>
    </row>
    <row r="24064" spans="1:17" x14ac:dyDescent="0.2">
      <c r="A24064">
        <v>35</v>
      </c>
      <c r="B24064" s="1" t="s">
        <v>17</v>
      </c>
      <c r="C24064" s="1" t="s">
        <v>18</v>
      </c>
      <c r="D24064" s="1" t="s">
        <v>19</v>
      </c>
      <c r="E24064" s="1" t="s">
        <v>20</v>
      </c>
      <c r="F24064" s="1" t="s">
        <v>21</v>
      </c>
      <c r="G24064" s="1" t="s">
        <v>22</v>
      </c>
      <c r="H24064" s="2">
        <v>43739</v>
      </c>
      <c r="I24064" s="2">
        <v>43830</v>
      </c>
      <c r="J24064" s="2">
        <v>43755</v>
      </c>
      <c r="K24064" s="1"/>
      <c r="L24064" s="1" t="s">
        <v>2253</v>
      </c>
      <c r="M24064" s="1" t="s">
        <v>11511</v>
      </c>
      <c r="N24064">
        <v>2.59</v>
      </c>
      <c r="O24064">
        <v>2.5823689999999999</v>
      </c>
      <c r="P24064" s="1"/>
      <c r="Q24064" s="1"/>
    </row>
    <row r="24065" spans="1:17" x14ac:dyDescent="0.2">
      <c r="A24065">
        <v>35</v>
      </c>
      <c r="B24065" s="1" t="s">
        <v>17</v>
      </c>
      <c r="C24065" s="1" t="s">
        <v>18</v>
      </c>
      <c r="D24065" s="1" t="s">
        <v>19</v>
      </c>
      <c r="E24065" s="1" t="s">
        <v>20</v>
      </c>
      <c r="F24065" s="1" t="s">
        <v>21</v>
      </c>
      <c r="G24065" s="1" t="s">
        <v>22</v>
      </c>
      <c r="H24065" s="2">
        <v>43739</v>
      </c>
      <c r="I24065" s="2">
        <v>43830</v>
      </c>
      <c r="J24065" s="2">
        <v>43755</v>
      </c>
      <c r="K24065" s="1"/>
      <c r="L24065" s="1" t="s">
        <v>1247</v>
      </c>
      <c r="M24065" s="1" t="s">
        <v>11510</v>
      </c>
      <c r="N24065">
        <v>100.12</v>
      </c>
      <c r="O24065">
        <v>100.12</v>
      </c>
      <c r="P24065" s="1"/>
      <c r="Q24065" s="1"/>
    </row>
    <row r="24066" spans="1:17" x14ac:dyDescent="0.2">
      <c r="A24066">
        <v>35</v>
      </c>
      <c r="B24066" s="1" t="s">
        <v>17</v>
      </c>
      <c r="C24066" s="1" t="s">
        <v>18</v>
      </c>
      <c r="D24066" s="1" t="s">
        <v>19</v>
      </c>
      <c r="E24066" s="1" t="s">
        <v>20</v>
      </c>
      <c r="F24066" s="1" t="s">
        <v>21</v>
      </c>
      <c r="G24066" s="1" t="s">
        <v>22</v>
      </c>
      <c r="H24066" s="2">
        <v>43739</v>
      </c>
      <c r="I24066" s="2">
        <v>43830</v>
      </c>
      <c r="J24066" s="2">
        <v>43755</v>
      </c>
      <c r="K24066" s="1"/>
      <c r="L24066" s="1" t="s">
        <v>9280</v>
      </c>
      <c r="M24066" s="1" t="s">
        <v>11511</v>
      </c>
      <c r="N24066">
        <v>1.1100000000000001</v>
      </c>
      <c r="O24066">
        <v>1.1116820000000001</v>
      </c>
      <c r="P24066" s="1" t="s">
        <v>11892</v>
      </c>
      <c r="Q24066" s="1" t="s">
        <v>14138</v>
      </c>
    </row>
    <row r="24067" spans="1:17" x14ac:dyDescent="0.2">
      <c r="A24067">
        <v>35</v>
      </c>
      <c r="B24067" s="1" t="s">
        <v>17</v>
      </c>
      <c r="C24067" s="1" t="s">
        <v>18</v>
      </c>
      <c r="D24067" s="1" t="s">
        <v>19</v>
      </c>
      <c r="E24067" s="1" t="s">
        <v>20</v>
      </c>
      <c r="F24067" s="1" t="s">
        <v>21</v>
      </c>
      <c r="G24067" s="1" t="s">
        <v>22</v>
      </c>
      <c r="H24067" s="2">
        <v>43739</v>
      </c>
      <c r="I24067" s="2">
        <v>43830</v>
      </c>
      <c r="J24067" s="2">
        <v>43755</v>
      </c>
      <c r="K24067" s="1"/>
      <c r="L24067" s="1" t="s">
        <v>655</v>
      </c>
      <c r="M24067" s="1" t="s">
        <v>11510</v>
      </c>
      <c r="N24067">
        <v>100.661429</v>
      </c>
      <c r="O24067">
        <v>100.89225999999999</v>
      </c>
      <c r="P24067" s="1" t="s">
        <v>12103</v>
      </c>
      <c r="Q24067" s="1" t="s">
        <v>24826</v>
      </c>
    </row>
    <row r="24068" spans="1:17" x14ac:dyDescent="0.2">
      <c r="A24068">
        <v>35</v>
      </c>
      <c r="B24068" s="1" t="s">
        <v>17</v>
      </c>
      <c r="C24068" s="1" t="s">
        <v>18</v>
      </c>
      <c r="D24068" s="1" t="s">
        <v>19</v>
      </c>
      <c r="E24068" s="1" t="s">
        <v>20</v>
      </c>
      <c r="F24068" s="1" t="s">
        <v>21</v>
      </c>
      <c r="G24068" s="1" t="s">
        <v>22</v>
      </c>
      <c r="H24068" s="2">
        <v>43739</v>
      </c>
      <c r="I24068" s="2">
        <v>43830</v>
      </c>
      <c r="J24068" s="2">
        <v>43755</v>
      </c>
      <c r="K24068" s="1"/>
      <c r="L24068" s="1" t="s">
        <v>9281</v>
      </c>
      <c r="M24068" s="1" t="s">
        <v>11511</v>
      </c>
      <c r="N24068">
        <v>6.0999999999999999E-2</v>
      </c>
      <c r="O24068">
        <v>6.2328000000000001E-2</v>
      </c>
      <c r="P24068" s="1"/>
      <c r="Q24068" s="1"/>
    </row>
    <row r="24069" spans="1:17" x14ac:dyDescent="0.2">
      <c r="A24069">
        <v>35</v>
      </c>
      <c r="B24069" s="1" t="s">
        <v>17</v>
      </c>
      <c r="C24069" s="1" t="s">
        <v>18</v>
      </c>
      <c r="D24069" s="1" t="s">
        <v>19</v>
      </c>
      <c r="E24069" s="1" t="s">
        <v>20</v>
      </c>
      <c r="F24069" s="1" t="s">
        <v>21</v>
      </c>
      <c r="G24069" s="1" t="s">
        <v>22</v>
      </c>
      <c r="H24069" s="2">
        <v>43739</v>
      </c>
      <c r="I24069" s="2">
        <v>43830</v>
      </c>
      <c r="J24069" s="2">
        <v>43755</v>
      </c>
      <c r="K24069" s="1"/>
      <c r="L24069" s="1" t="s">
        <v>503</v>
      </c>
      <c r="M24069" s="1" t="s">
        <v>11510</v>
      </c>
      <c r="N24069">
        <v>124.554733</v>
      </c>
      <c r="O24069">
        <v>124.652333</v>
      </c>
      <c r="P24069" s="1" t="s">
        <v>18079</v>
      </c>
      <c r="Q24069" s="1" t="s">
        <v>24827</v>
      </c>
    </row>
    <row r="24070" spans="1:17" x14ac:dyDescent="0.2">
      <c r="A24070">
        <v>35</v>
      </c>
      <c r="B24070" s="1" t="s">
        <v>17</v>
      </c>
      <c r="C24070" s="1" t="s">
        <v>18</v>
      </c>
      <c r="D24070" s="1" t="s">
        <v>19</v>
      </c>
      <c r="E24070" s="1" t="s">
        <v>20</v>
      </c>
      <c r="F24070" s="1" t="s">
        <v>21</v>
      </c>
      <c r="G24070" s="1" t="s">
        <v>22</v>
      </c>
      <c r="H24070" s="2">
        <v>43739</v>
      </c>
      <c r="I24070" s="2">
        <v>43830</v>
      </c>
      <c r="J24070" s="2">
        <v>43755</v>
      </c>
      <c r="K24070" s="1"/>
      <c r="L24070" s="1" t="s">
        <v>1688</v>
      </c>
      <c r="M24070" s="1" t="s">
        <v>11511</v>
      </c>
      <c r="N24070">
        <v>0.44666699999999998</v>
      </c>
      <c r="O24070">
        <v>0.45283600000000002</v>
      </c>
      <c r="P24070" s="1" t="s">
        <v>11955</v>
      </c>
      <c r="Q24070" s="1" t="s">
        <v>11711</v>
      </c>
    </row>
    <row r="24071" spans="1:17" x14ac:dyDescent="0.2">
      <c r="A24071">
        <v>35</v>
      </c>
      <c r="B24071" s="1" t="s">
        <v>17</v>
      </c>
      <c r="C24071" s="1" t="s">
        <v>18</v>
      </c>
      <c r="D24071" s="1" t="s">
        <v>19</v>
      </c>
      <c r="E24071" s="1" t="s">
        <v>20</v>
      </c>
      <c r="F24071" s="1" t="s">
        <v>21</v>
      </c>
      <c r="G24071" s="1" t="s">
        <v>22</v>
      </c>
      <c r="H24071" s="2">
        <v>43739</v>
      </c>
      <c r="I24071" s="2">
        <v>43830</v>
      </c>
      <c r="J24071" s="2">
        <v>43755</v>
      </c>
      <c r="K24071" s="1"/>
      <c r="L24071" s="1" t="s">
        <v>169</v>
      </c>
      <c r="M24071" s="1" t="s">
        <v>11510</v>
      </c>
      <c r="N24071">
        <v>103.50098</v>
      </c>
      <c r="O24071">
        <v>103.500046</v>
      </c>
      <c r="P24071" s="1" t="s">
        <v>18080</v>
      </c>
      <c r="Q24071" s="1" t="s">
        <v>12795</v>
      </c>
    </row>
    <row r="24072" spans="1:17" x14ac:dyDescent="0.2">
      <c r="A24072">
        <v>35</v>
      </c>
      <c r="B24072" s="1" t="s">
        <v>17</v>
      </c>
      <c r="C24072" s="1" t="s">
        <v>18</v>
      </c>
      <c r="D24072" s="1" t="s">
        <v>19</v>
      </c>
      <c r="E24072" s="1" t="s">
        <v>20</v>
      </c>
      <c r="F24072" s="1" t="s">
        <v>21</v>
      </c>
      <c r="G24072" s="1" t="s">
        <v>22</v>
      </c>
      <c r="H24072" s="2">
        <v>43739</v>
      </c>
      <c r="I24072" s="2">
        <v>43830</v>
      </c>
      <c r="J24072" s="2">
        <v>43755</v>
      </c>
      <c r="K24072" s="1"/>
      <c r="L24072" s="1" t="s">
        <v>2258</v>
      </c>
      <c r="M24072" s="1" t="s">
        <v>11511</v>
      </c>
      <c r="N24072">
        <v>2.15</v>
      </c>
      <c r="O24072">
        <v>2.1815790000000002</v>
      </c>
      <c r="P24072" s="1"/>
      <c r="Q24072" s="1"/>
    </row>
    <row r="24073" spans="1:17" x14ac:dyDescent="0.2">
      <c r="A24073">
        <v>35</v>
      </c>
      <c r="B24073" s="1" t="s">
        <v>17</v>
      </c>
      <c r="C24073" s="1" t="s">
        <v>18</v>
      </c>
      <c r="D24073" s="1" t="s">
        <v>19</v>
      </c>
      <c r="E24073" s="1" t="s">
        <v>20</v>
      </c>
      <c r="F24073" s="1" t="s">
        <v>21</v>
      </c>
      <c r="G24073" s="1" t="s">
        <v>22</v>
      </c>
      <c r="H24073" s="2">
        <v>43739</v>
      </c>
      <c r="I24073" s="2">
        <v>43830</v>
      </c>
      <c r="J24073" s="2">
        <v>43755</v>
      </c>
      <c r="K24073" s="1"/>
      <c r="L24073" s="1" t="s">
        <v>2983</v>
      </c>
      <c r="M24073" s="1" t="s">
        <v>11510</v>
      </c>
      <c r="N24073">
        <v>87.438136</v>
      </c>
      <c r="O24073">
        <v>87.438136</v>
      </c>
      <c r="P24073" s="1"/>
      <c r="Q24073" s="1"/>
    </row>
    <row r="24074" spans="1:17" x14ac:dyDescent="0.2">
      <c r="A24074">
        <v>35</v>
      </c>
      <c r="B24074" s="1" t="s">
        <v>17</v>
      </c>
      <c r="C24074" s="1" t="s">
        <v>18</v>
      </c>
      <c r="D24074" s="1" t="s">
        <v>19</v>
      </c>
      <c r="E24074" s="1" t="s">
        <v>20</v>
      </c>
      <c r="F24074" s="1" t="s">
        <v>21</v>
      </c>
      <c r="G24074" s="1" t="s">
        <v>22</v>
      </c>
      <c r="H24074" s="2">
        <v>43739</v>
      </c>
      <c r="I24074" s="2">
        <v>43830</v>
      </c>
      <c r="J24074" s="2">
        <v>43755</v>
      </c>
      <c r="K24074" s="1"/>
      <c r="L24074" s="1" t="s">
        <v>9282</v>
      </c>
      <c r="M24074" s="1" t="s">
        <v>11511</v>
      </c>
      <c r="N24074">
        <v>9.1449999999999996</v>
      </c>
      <c r="O24074">
        <v>9.1450250000000004</v>
      </c>
      <c r="P24074" s="1"/>
      <c r="Q24074" s="1"/>
    </row>
    <row r="24075" spans="1:17" x14ac:dyDescent="0.2">
      <c r="A24075">
        <v>35</v>
      </c>
      <c r="B24075" s="1" t="s">
        <v>17</v>
      </c>
      <c r="C24075" s="1" t="s">
        <v>18</v>
      </c>
      <c r="D24075" s="1" t="s">
        <v>19</v>
      </c>
      <c r="E24075" s="1" t="s">
        <v>20</v>
      </c>
      <c r="F24075" s="1" t="s">
        <v>21</v>
      </c>
      <c r="G24075" s="1" t="s">
        <v>22</v>
      </c>
      <c r="H24075" s="2">
        <v>43739</v>
      </c>
      <c r="I24075" s="2">
        <v>43830</v>
      </c>
      <c r="J24075" s="2">
        <v>43755</v>
      </c>
      <c r="K24075" s="1"/>
      <c r="L24075" s="1" t="s">
        <v>661</v>
      </c>
      <c r="M24075" s="1" t="s">
        <v>11510</v>
      </c>
      <c r="N24075">
        <v>99.946667000000005</v>
      </c>
      <c r="O24075">
        <v>99.881271999999996</v>
      </c>
      <c r="P24075" s="1" t="s">
        <v>13115</v>
      </c>
      <c r="Q24075" s="1" t="s">
        <v>12069</v>
      </c>
    </row>
    <row r="24076" spans="1:17" x14ac:dyDescent="0.2">
      <c r="A24076">
        <v>35</v>
      </c>
      <c r="B24076" s="1" t="s">
        <v>17</v>
      </c>
      <c r="C24076" s="1" t="s">
        <v>18</v>
      </c>
      <c r="D24076" s="1" t="s">
        <v>19</v>
      </c>
      <c r="E24076" s="1" t="s">
        <v>20</v>
      </c>
      <c r="F24076" s="1" t="s">
        <v>21</v>
      </c>
      <c r="G24076" s="1" t="s">
        <v>22</v>
      </c>
      <c r="H24076" s="2">
        <v>43739</v>
      </c>
      <c r="I24076" s="2">
        <v>43830</v>
      </c>
      <c r="J24076" s="2">
        <v>43755</v>
      </c>
      <c r="K24076" s="1"/>
      <c r="L24076" s="1" t="s">
        <v>312</v>
      </c>
      <c r="M24076" s="1" t="s">
        <v>11511</v>
      </c>
      <c r="N24076">
        <v>7.0250000000000004</v>
      </c>
      <c r="O24076">
        <v>6.8921609999999998</v>
      </c>
      <c r="P24076" s="1"/>
      <c r="Q24076" s="1"/>
    </row>
    <row r="24077" spans="1:17" x14ac:dyDescent="0.2">
      <c r="A24077">
        <v>35</v>
      </c>
      <c r="B24077" s="1" t="s">
        <v>17</v>
      </c>
      <c r="C24077" s="1" t="s">
        <v>18</v>
      </c>
      <c r="D24077" s="1" t="s">
        <v>19</v>
      </c>
      <c r="E24077" s="1" t="s">
        <v>20</v>
      </c>
      <c r="F24077" s="1" t="s">
        <v>21</v>
      </c>
      <c r="G24077" s="1" t="s">
        <v>22</v>
      </c>
      <c r="H24077" s="2">
        <v>43739</v>
      </c>
      <c r="I24077" s="2">
        <v>43830</v>
      </c>
      <c r="J24077" s="2">
        <v>43755</v>
      </c>
      <c r="K24077" s="1"/>
      <c r="L24077" s="1" t="s">
        <v>877</v>
      </c>
      <c r="M24077" s="1" t="s">
        <v>11510</v>
      </c>
      <c r="N24077">
        <v>100.4498</v>
      </c>
      <c r="O24077">
        <v>100.531437</v>
      </c>
      <c r="P24077" s="1" t="s">
        <v>12450</v>
      </c>
      <c r="Q24077" s="1" t="s">
        <v>17059</v>
      </c>
    </row>
    <row r="24078" spans="1:17" x14ac:dyDescent="0.2">
      <c r="A24078">
        <v>35</v>
      </c>
      <c r="B24078" s="1" t="s">
        <v>17</v>
      </c>
      <c r="C24078" s="1" t="s">
        <v>18</v>
      </c>
      <c r="D24078" s="1" t="s">
        <v>19</v>
      </c>
      <c r="E24078" s="1" t="s">
        <v>20</v>
      </c>
      <c r="F24078" s="1" t="s">
        <v>21</v>
      </c>
      <c r="G24078" s="1" t="s">
        <v>22</v>
      </c>
      <c r="H24078" s="2">
        <v>43739</v>
      </c>
      <c r="I24078" s="2">
        <v>43830</v>
      </c>
      <c r="J24078" s="2">
        <v>43755</v>
      </c>
      <c r="K24078" s="1"/>
      <c r="L24078" s="1" t="s">
        <v>9283</v>
      </c>
      <c r="M24078" s="1" t="s">
        <v>11511</v>
      </c>
      <c r="N24078">
        <v>0.34</v>
      </c>
      <c r="O24078">
        <v>0.34</v>
      </c>
      <c r="P24078" s="1"/>
      <c r="Q24078" s="1"/>
    </row>
    <row r="24079" spans="1:17" x14ac:dyDescent="0.2">
      <c r="A24079">
        <v>35</v>
      </c>
      <c r="B24079" s="1" t="s">
        <v>17</v>
      </c>
      <c r="C24079" s="1" t="s">
        <v>18</v>
      </c>
      <c r="D24079" s="1" t="s">
        <v>19</v>
      </c>
      <c r="E24079" s="1" t="s">
        <v>20</v>
      </c>
      <c r="F24079" s="1" t="s">
        <v>21</v>
      </c>
      <c r="G24079" s="1" t="s">
        <v>22</v>
      </c>
      <c r="H24079" s="2">
        <v>43739</v>
      </c>
      <c r="I24079" s="2">
        <v>43830</v>
      </c>
      <c r="J24079" s="2">
        <v>43755</v>
      </c>
      <c r="K24079" s="1"/>
      <c r="L24079" s="1" t="s">
        <v>879</v>
      </c>
      <c r="M24079" s="1" t="s">
        <v>11510</v>
      </c>
      <c r="N24079">
        <v>102.26</v>
      </c>
      <c r="O24079">
        <v>102.244737</v>
      </c>
      <c r="P24079" s="1" t="s">
        <v>14750</v>
      </c>
      <c r="Q24079" s="1" t="s">
        <v>15103</v>
      </c>
    </row>
    <row r="24080" spans="1:17" x14ac:dyDescent="0.2">
      <c r="A24080">
        <v>35</v>
      </c>
      <c r="B24080" s="1" t="s">
        <v>17</v>
      </c>
      <c r="C24080" s="1" t="s">
        <v>18</v>
      </c>
      <c r="D24080" s="1" t="s">
        <v>19</v>
      </c>
      <c r="E24080" s="1" t="s">
        <v>20</v>
      </c>
      <c r="F24080" s="1" t="s">
        <v>21</v>
      </c>
      <c r="G24080" s="1" t="s">
        <v>22</v>
      </c>
      <c r="H24080" s="2">
        <v>43739</v>
      </c>
      <c r="I24080" s="2">
        <v>43830</v>
      </c>
      <c r="J24080" s="2">
        <v>43755</v>
      </c>
      <c r="K24080" s="1"/>
      <c r="L24080" s="1" t="s">
        <v>1213</v>
      </c>
      <c r="M24080" s="1" t="s">
        <v>11511</v>
      </c>
      <c r="N24080">
        <v>0.68</v>
      </c>
      <c r="O24080">
        <v>0.67511100000000002</v>
      </c>
      <c r="P24080" s="1"/>
      <c r="Q24080" s="1"/>
    </row>
    <row r="24081" spans="1:17" x14ac:dyDescent="0.2">
      <c r="A24081">
        <v>35</v>
      </c>
      <c r="B24081" s="1" t="s">
        <v>17</v>
      </c>
      <c r="C24081" s="1" t="s">
        <v>18</v>
      </c>
      <c r="D24081" s="1" t="s">
        <v>19</v>
      </c>
      <c r="E24081" s="1" t="s">
        <v>20</v>
      </c>
      <c r="F24081" s="1" t="s">
        <v>21</v>
      </c>
      <c r="G24081" s="1" t="s">
        <v>22</v>
      </c>
      <c r="H24081" s="2">
        <v>43739</v>
      </c>
      <c r="I24081" s="2">
        <v>43830</v>
      </c>
      <c r="J24081" s="2">
        <v>43755</v>
      </c>
      <c r="K24081" s="1"/>
      <c r="L24081" s="1" t="s">
        <v>881</v>
      </c>
      <c r="M24081" s="1" t="s">
        <v>11510</v>
      </c>
      <c r="N24081">
        <v>104.83</v>
      </c>
      <c r="O24081">
        <v>104.815714</v>
      </c>
      <c r="P24081" s="1" t="s">
        <v>18081</v>
      </c>
      <c r="Q24081" s="1" t="s">
        <v>16721</v>
      </c>
    </row>
    <row r="24082" spans="1:17" x14ac:dyDescent="0.2">
      <c r="A24082">
        <v>35</v>
      </c>
      <c r="B24082" s="1" t="s">
        <v>17</v>
      </c>
      <c r="C24082" s="1" t="s">
        <v>18</v>
      </c>
      <c r="D24082" s="1" t="s">
        <v>19</v>
      </c>
      <c r="E24082" s="1" t="s">
        <v>20</v>
      </c>
      <c r="F24082" s="1" t="s">
        <v>21</v>
      </c>
      <c r="G24082" s="1" t="s">
        <v>22</v>
      </c>
      <c r="H24082" s="2">
        <v>43739</v>
      </c>
      <c r="I24082" s="2">
        <v>43830</v>
      </c>
      <c r="J24082" s="2">
        <v>43755</v>
      </c>
      <c r="K24082" s="1"/>
      <c r="L24082" s="1" t="s">
        <v>9284</v>
      </c>
      <c r="M24082" s="1" t="s">
        <v>11511</v>
      </c>
      <c r="N24082">
        <v>3.32</v>
      </c>
      <c r="O24082">
        <v>3.3568980000000002</v>
      </c>
      <c r="P24082" s="1"/>
      <c r="Q24082" s="1"/>
    </row>
    <row r="24083" spans="1:17" x14ac:dyDescent="0.2">
      <c r="A24083">
        <v>35</v>
      </c>
      <c r="B24083" s="1" t="s">
        <v>17</v>
      </c>
      <c r="C24083" s="1" t="s">
        <v>18</v>
      </c>
      <c r="D24083" s="1" t="s">
        <v>19</v>
      </c>
      <c r="E24083" s="1" t="s">
        <v>20</v>
      </c>
      <c r="F24083" s="1" t="s">
        <v>21</v>
      </c>
      <c r="G24083" s="1" t="s">
        <v>22</v>
      </c>
      <c r="H24083" s="2">
        <v>43739</v>
      </c>
      <c r="I24083" s="2">
        <v>43830</v>
      </c>
      <c r="J24083" s="2">
        <v>43755</v>
      </c>
      <c r="K24083" s="1"/>
      <c r="L24083" s="1" t="s">
        <v>883</v>
      </c>
      <c r="M24083" s="1" t="s">
        <v>11510</v>
      </c>
      <c r="N24083">
        <v>107.153333</v>
      </c>
      <c r="O24083">
        <v>107.126667</v>
      </c>
      <c r="P24083" s="1" t="s">
        <v>18082</v>
      </c>
      <c r="Q24083" s="1" t="s">
        <v>14658</v>
      </c>
    </row>
    <row r="24084" spans="1:17" x14ac:dyDescent="0.2">
      <c r="A24084">
        <v>35</v>
      </c>
      <c r="B24084" s="1" t="s">
        <v>17</v>
      </c>
      <c r="C24084" s="1" t="s">
        <v>18</v>
      </c>
      <c r="D24084" s="1" t="s">
        <v>19</v>
      </c>
      <c r="E24084" s="1" t="s">
        <v>20</v>
      </c>
      <c r="F24084" s="1" t="s">
        <v>21</v>
      </c>
      <c r="G24084" s="1" t="s">
        <v>22</v>
      </c>
      <c r="H24084" s="2">
        <v>43739</v>
      </c>
      <c r="I24084" s="2">
        <v>43830</v>
      </c>
      <c r="J24084" s="2">
        <v>43755</v>
      </c>
      <c r="K24084" s="1"/>
      <c r="L24084" s="1" t="s">
        <v>9285</v>
      </c>
      <c r="M24084" s="1" t="s">
        <v>11511</v>
      </c>
      <c r="N24084">
        <v>8.64</v>
      </c>
      <c r="O24084">
        <v>8.6585190000000001</v>
      </c>
      <c r="P24084" s="1"/>
      <c r="Q24084" s="1"/>
    </row>
    <row r="24085" spans="1:17" x14ac:dyDescent="0.2">
      <c r="A24085">
        <v>35</v>
      </c>
      <c r="B24085" s="1" t="s">
        <v>17</v>
      </c>
      <c r="C24085" s="1" t="s">
        <v>18</v>
      </c>
      <c r="D24085" s="1" t="s">
        <v>19</v>
      </c>
      <c r="E24085" s="1" t="s">
        <v>20</v>
      </c>
      <c r="F24085" s="1" t="s">
        <v>21</v>
      </c>
      <c r="G24085" s="1" t="s">
        <v>22</v>
      </c>
      <c r="H24085" s="2">
        <v>43739</v>
      </c>
      <c r="I24085" s="2">
        <v>43830</v>
      </c>
      <c r="J24085" s="2">
        <v>43755</v>
      </c>
      <c r="K24085" s="1"/>
      <c r="L24085" s="1" t="s">
        <v>1879</v>
      </c>
      <c r="M24085" s="1" t="s">
        <v>11510</v>
      </c>
      <c r="N24085">
        <v>100.40908</v>
      </c>
      <c r="O24085">
        <v>100.406043</v>
      </c>
      <c r="P24085" s="1" t="s">
        <v>18083</v>
      </c>
      <c r="Q24085" s="1" t="s">
        <v>18173</v>
      </c>
    </row>
    <row r="24086" spans="1:17" x14ac:dyDescent="0.2">
      <c r="A24086">
        <v>35</v>
      </c>
      <c r="B24086" s="1" t="s">
        <v>17</v>
      </c>
      <c r="C24086" s="1" t="s">
        <v>18</v>
      </c>
      <c r="D24086" s="1" t="s">
        <v>19</v>
      </c>
      <c r="E24086" s="1" t="s">
        <v>20</v>
      </c>
      <c r="F24086" s="1" t="s">
        <v>21</v>
      </c>
      <c r="G24086" s="1" t="s">
        <v>22</v>
      </c>
      <c r="H24086" s="2">
        <v>43739</v>
      </c>
      <c r="I24086" s="2">
        <v>43830</v>
      </c>
      <c r="J24086" s="2">
        <v>43755</v>
      </c>
      <c r="K24086" s="1"/>
      <c r="L24086" s="1" t="s">
        <v>892</v>
      </c>
      <c r="M24086" s="1" t="s">
        <v>11511</v>
      </c>
      <c r="N24086">
        <v>3.05</v>
      </c>
      <c r="O24086">
        <v>3.0539670000000001</v>
      </c>
      <c r="P24086" s="1"/>
      <c r="Q24086" s="1"/>
    </row>
    <row r="24087" spans="1:17" x14ac:dyDescent="0.2">
      <c r="A24087">
        <v>35</v>
      </c>
      <c r="B24087" s="1" t="s">
        <v>17</v>
      </c>
      <c r="C24087" s="1" t="s">
        <v>18</v>
      </c>
      <c r="D24087" s="1" t="s">
        <v>19</v>
      </c>
      <c r="E24087" s="1" t="s">
        <v>20</v>
      </c>
      <c r="F24087" s="1" t="s">
        <v>21</v>
      </c>
      <c r="G24087" s="1" t="s">
        <v>22</v>
      </c>
      <c r="H24087" s="2">
        <v>43739</v>
      </c>
      <c r="I24087" s="2">
        <v>43830</v>
      </c>
      <c r="J24087" s="2">
        <v>43755</v>
      </c>
      <c r="K24087" s="1"/>
      <c r="L24087" s="1" t="s">
        <v>1882</v>
      </c>
      <c r="M24087" s="1" t="s">
        <v>11510</v>
      </c>
      <c r="N24087">
        <v>100.475865</v>
      </c>
      <c r="O24087">
        <v>100.474442</v>
      </c>
      <c r="P24087" s="1" t="s">
        <v>18084</v>
      </c>
      <c r="Q24087" s="1" t="s">
        <v>24828</v>
      </c>
    </row>
    <row r="24088" spans="1:17" x14ac:dyDescent="0.2">
      <c r="A24088">
        <v>35</v>
      </c>
      <c r="B24088" s="1" t="s">
        <v>17</v>
      </c>
      <c r="C24088" s="1" t="s">
        <v>18</v>
      </c>
      <c r="D24088" s="1" t="s">
        <v>19</v>
      </c>
      <c r="E24088" s="1" t="s">
        <v>20</v>
      </c>
      <c r="F24088" s="1" t="s">
        <v>21</v>
      </c>
      <c r="G24088" s="1" t="s">
        <v>22</v>
      </c>
      <c r="H24088" s="2">
        <v>43739</v>
      </c>
      <c r="I24088" s="2">
        <v>43830</v>
      </c>
      <c r="J24088" s="2">
        <v>43755</v>
      </c>
      <c r="K24088" s="1"/>
      <c r="L24088" s="1" t="s">
        <v>9286</v>
      </c>
      <c r="M24088" s="1" t="s">
        <v>11511</v>
      </c>
      <c r="N24088">
        <v>1.0625</v>
      </c>
      <c r="O24088">
        <v>1.0708409999999999</v>
      </c>
      <c r="P24088" s="1" t="s">
        <v>12522</v>
      </c>
      <c r="Q24088" s="1" t="s">
        <v>12632</v>
      </c>
    </row>
    <row r="24089" spans="1:17" x14ac:dyDescent="0.2">
      <c r="A24089">
        <v>35</v>
      </c>
      <c r="B24089" s="1" t="s">
        <v>17</v>
      </c>
      <c r="C24089" s="1" t="s">
        <v>18</v>
      </c>
      <c r="D24089" s="1" t="s">
        <v>19</v>
      </c>
      <c r="E24089" s="1" t="s">
        <v>20</v>
      </c>
      <c r="F24089" s="1" t="s">
        <v>21</v>
      </c>
      <c r="G24089" s="1" t="s">
        <v>22</v>
      </c>
      <c r="H24089" s="2">
        <v>43739</v>
      </c>
      <c r="I24089" s="2">
        <v>43830</v>
      </c>
      <c r="J24089" s="2">
        <v>43755</v>
      </c>
      <c r="K24089" s="1"/>
      <c r="L24089" s="1" t="s">
        <v>23</v>
      </c>
      <c r="M24089" s="1" t="s">
        <v>11510</v>
      </c>
      <c r="N24089">
        <v>105.6905</v>
      </c>
      <c r="O24089">
        <v>105.68082</v>
      </c>
      <c r="P24089" s="1" t="s">
        <v>18085</v>
      </c>
      <c r="Q24089" s="1" t="s">
        <v>24829</v>
      </c>
    </row>
    <row r="24090" spans="1:17" x14ac:dyDescent="0.2">
      <c r="A24090">
        <v>35</v>
      </c>
      <c r="B24090" s="1" t="s">
        <v>17</v>
      </c>
      <c r="C24090" s="1" t="s">
        <v>18</v>
      </c>
      <c r="D24090" s="1" t="s">
        <v>19</v>
      </c>
      <c r="E24090" s="1" t="s">
        <v>20</v>
      </c>
      <c r="F24090" s="1" t="s">
        <v>21</v>
      </c>
      <c r="G24090" s="1" t="s">
        <v>22</v>
      </c>
      <c r="H24090" s="2">
        <v>43739</v>
      </c>
      <c r="I24090" s="2">
        <v>43830</v>
      </c>
      <c r="J24090" s="2">
        <v>43755</v>
      </c>
      <c r="K24090" s="1"/>
      <c r="L24090" s="1" t="s">
        <v>1215</v>
      </c>
      <c r="M24090" s="1" t="s">
        <v>11511</v>
      </c>
      <c r="N24090">
        <v>3.6955559999999998</v>
      </c>
      <c r="O24090">
        <v>3.7193079999999998</v>
      </c>
      <c r="P24090" s="1" t="s">
        <v>12966</v>
      </c>
      <c r="Q24090" s="1" t="s">
        <v>12477</v>
      </c>
    </row>
    <row r="24091" spans="1:17" x14ac:dyDescent="0.2">
      <c r="A24091">
        <v>35</v>
      </c>
      <c r="B24091" s="1" t="s">
        <v>17</v>
      </c>
      <c r="C24091" s="1" t="s">
        <v>18</v>
      </c>
      <c r="D24091" s="1" t="s">
        <v>19</v>
      </c>
      <c r="E24091" s="1" t="s">
        <v>20</v>
      </c>
      <c r="F24091" s="1" t="s">
        <v>21</v>
      </c>
      <c r="G24091" s="1" t="s">
        <v>22</v>
      </c>
      <c r="H24091" s="2">
        <v>43739</v>
      </c>
      <c r="I24091" s="2">
        <v>43830</v>
      </c>
      <c r="J24091" s="2">
        <v>43755</v>
      </c>
      <c r="K24091" s="1"/>
      <c r="L24091" s="1" t="s">
        <v>519</v>
      </c>
      <c r="M24091" s="1" t="s">
        <v>11510</v>
      </c>
      <c r="N24091">
        <v>100.233763</v>
      </c>
      <c r="O24091">
        <v>100.230656</v>
      </c>
      <c r="P24091" s="1" t="s">
        <v>18086</v>
      </c>
      <c r="Q24091" s="1" t="s">
        <v>24830</v>
      </c>
    </row>
    <row r="24092" spans="1:17" x14ac:dyDescent="0.2">
      <c r="A24092">
        <v>35</v>
      </c>
      <c r="B24092" s="1" t="s">
        <v>17</v>
      </c>
      <c r="C24092" s="1" t="s">
        <v>18</v>
      </c>
      <c r="D24092" s="1" t="s">
        <v>19</v>
      </c>
      <c r="E24092" s="1" t="s">
        <v>20</v>
      </c>
      <c r="F24092" s="1" t="s">
        <v>21</v>
      </c>
      <c r="G24092" s="1" t="s">
        <v>22</v>
      </c>
      <c r="H24092" s="2">
        <v>43739</v>
      </c>
      <c r="I24092" s="2">
        <v>43830</v>
      </c>
      <c r="J24092" s="2">
        <v>43755</v>
      </c>
      <c r="K24092" s="1"/>
      <c r="L24092" s="1" t="s">
        <v>5792</v>
      </c>
      <c r="M24092" s="1" t="s">
        <v>11511</v>
      </c>
      <c r="N24092">
        <v>4.01</v>
      </c>
      <c r="O24092">
        <v>4.014888</v>
      </c>
      <c r="P24092" s="1"/>
      <c r="Q24092" s="1"/>
    </row>
    <row r="24093" spans="1:17" x14ac:dyDescent="0.2">
      <c r="A24093">
        <v>35</v>
      </c>
      <c r="B24093" s="1" t="s">
        <v>17</v>
      </c>
      <c r="C24093" s="1" t="s">
        <v>18</v>
      </c>
      <c r="D24093" s="1" t="s">
        <v>19</v>
      </c>
      <c r="E24093" s="1" t="s">
        <v>20</v>
      </c>
      <c r="F24093" s="1" t="s">
        <v>21</v>
      </c>
      <c r="G24093" s="1" t="s">
        <v>22</v>
      </c>
      <c r="H24093" s="2">
        <v>43739</v>
      </c>
      <c r="I24093" s="2">
        <v>43830</v>
      </c>
      <c r="J24093" s="2">
        <v>43755</v>
      </c>
      <c r="K24093" s="1"/>
      <c r="L24093" s="1" t="s">
        <v>521</v>
      </c>
      <c r="M24093" s="1" t="s">
        <v>11510</v>
      </c>
      <c r="N24093">
        <v>100.02437999999999</v>
      </c>
      <c r="O24093">
        <v>100.02437999999999</v>
      </c>
      <c r="P24093" s="1"/>
      <c r="Q24093" s="1"/>
    </row>
    <row r="24094" spans="1:17" x14ac:dyDescent="0.2">
      <c r="A24094">
        <v>35</v>
      </c>
      <c r="B24094" s="1" t="s">
        <v>17</v>
      </c>
      <c r="C24094" s="1" t="s">
        <v>18</v>
      </c>
      <c r="D24094" s="1" t="s">
        <v>19</v>
      </c>
      <c r="E24094" s="1" t="s">
        <v>20</v>
      </c>
      <c r="F24094" s="1" t="s">
        <v>21</v>
      </c>
      <c r="G24094" s="1" t="s">
        <v>22</v>
      </c>
      <c r="H24094" s="2">
        <v>43739</v>
      </c>
      <c r="I24094" s="2">
        <v>43830</v>
      </c>
      <c r="J24094" s="2">
        <v>43755</v>
      </c>
      <c r="K24094" s="1"/>
      <c r="L24094" s="1" t="s">
        <v>9287</v>
      </c>
      <c r="M24094" s="1" t="s">
        <v>11511</v>
      </c>
      <c r="N24094">
        <v>4.17</v>
      </c>
      <c r="O24094">
        <v>4.1705959999999997</v>
      </c>
      <c r="P24094" s="1"/>
      <c r="Q24094" s="1"/>
    </row>
    <row r="24095" spans="1:17" x14ac:dyDescent="0.2">
      <c r="A24095">
        <v>35</v>
      </c>
      <c r="B24095" s="1" t="s">
        <v>17</v>
      </c>
      <c r="C24095" s="1" t="s">
        <v>18</v>
      </c>
      <c r="D24095" s="1" t="s">
        <v>19</v>
      </c>
      <c r="E24095" s="1" t="s">
        <v>20</v>
      </c>
      <c r="F24095" s="1" t="s">
        <v>21</v>
      </c>
      <c r="G24095" s="1" t="s">
        <v>22</v>
      </c>
      <c r="H24095" s="2">
        <v>43739</v>
      </c>
      <c r="I24095" s="2">
        <v>43830</v>
      </c>
      <c r="J24095" s="2">
        <v>43755</v>
      </c>
      <c r="K24095" s="1"/>
      <c r="L24095" s="1" t="s">
        <v>523</v>
      </c>
      <c r="M24095" s="1" t="s">
        <v>11510</v>
      </c>
      <c r="N24095">
        <v>100.056465</v>
      </c>
      <c r="O24095">
        <v>100.055894</v>
      </c>
      <c r="P24095" s="1" t="s">
        <v>18087</v>
      </c>
      <c r="Q24095" s="1" t="s">
        <v>24831</v>
      </c>
    </row>
    <row r="24096" spans="1:17" x14ac:dyDescent="0.2">
      <c r="A24096">
        <v>35</v>
      </c>
      <c r="B24096" s="1" t="s">
        <v>17</v>
      </c>
      <c r="C24096" s="1" t="s">
        <v>18</v>
      </c>
      <c r="D24096" s="1" t="s">
        <v>19</v>
      </c>
      <c r="E24096" s="1" t="s">
        <v>20</v>
      </c>
      <c r="F24096" s="1" t="s">
        <v>21</v>
      </c>
      <c r="G24096" s="1" t="s">
        <v>22</v>
      </c>
      <c r="H24096" s="2">
        <v>43739</v>
      </c>
      <c r="I24096" s="2">
        <v>43830</v>
      </c>
      <c r="J24096" s="2">
        <v>43755</v>
      </c>
      <c r="K24096" s="1"/>
      <c r="L24096" s="1" t="s">
        <v>4708</v>
      </c>
      <c r="M24096" s="1" t="s">
        <v>11511</v>
      </c>
      <c r="N24096">
        <v>0.92500000000000004</v>
      </c>
      <c r="O24096">
        <v>0.92567600000000005</v>
      </c>
      <c r="P24096" s="1"/>
      <c r="Q24096" s="1"/>
    </row>
    <row r="24097" spans="1:17" x14ac:dyDescent="0.2">
      <c r="A24097">
        <v>35</v>
      </c>
      <c r="B24097" s="1" t="s">
        <v>17</v>
      </c>
      <c r="C24097" s="1" t="s">
        <v>18</v>
      </c>
      <c r="D24097" s="1" t="s">
        <v>19</v>
      </c>
      <c r="E24097" s="1" t="s">
        <v>20</v>
      </c>
      <c r="F24097" s="1" t="s">
        <v>21</v>
      </c>
      <c r="G24097" s="1" t="s">
        <v>22</v>
      </c>
      <c r="H24097" s="2">
        <v>43739</v>
      </c>
      <c r="I24097" s="2">
        <v>43830</v>
      </c>
      <c r="J24097" s="2">
        <v>43755</v>
      </c>
      <c r="K24097" s="1"/>
      <c r="L24097" s="1" t="s">
        <v>527</v>
      </c>
      <c r="M24097" s="1" t="s">
        <v>11510</v>
      </c>
      <c r="N24097">
        <v>100.10444699999999</v>
      </c>
      <c r="O24097">
        <v>100.101698</v>
      </c>
      <c r="P24097" s="1" t="s">
        <v>12742</v>
      </c>
      <c r="Q24097" s="1" t="s">
        <v>24832</v>
      </c>
    </row>
    <row r="24098" spans="1:17" x14ac:dyDescent="0.2">
      <c r="A24098">
        <v>35</v>
      </c>
      <c r="B24098" s="1" t="s">
        <v>17</v>
      </c>
      <c r="C24098" s="1" t="s">
        <v>18</v>
      </c>
      <c r="D24098" s="1" t="s">
        <v>19</v>
      </c>
      <c r="E24098" s="1" t="s">
        <v>20</v>
      </c>
      <c r="F24098" s="1" t="s">
        <v>21</v>
      </c>
      <c r="G24098" s="1" t="s">
        <v>22</v>
      </c>
      <c r="H24098" s="2">
        <v>43739</v>
      </c>
      <c r="I24098" s="2">
        <v>43830</v>
      </c>
      <c r="J24098" s="2">
        <v>43755</v>
      </c>
      <c r="K24098" s="1"/>
      <c r="L24098" s="1" t="s">
        <v>1224</v>
      </c>
      <c r="M24098" s="1" t="s">
        <v>11511</v>
      </c>
      <c r="N24098">
        <v>26.97</v>
      </c>
      <c r="O24098">
        <v>26.97</v>
      </c>
      <c r="P24098" s="1"/>
      <c r="Q24098" s="1"/>
    </row>
    <row r="24099" spans="1:17" x14ac:dyDescent="0.2">
      <c r="A24099">
        <v>35</v>
      </c>
      <c r="B24099" s="1" t="s">
        <v>17</v>
      </c>
      <c r="C24099" s="1" t="s">
        <v>18</v>
      </c>
      <c r="D24099" s="1" t="s">
        <v>19</v>
      </c>
      <c r="E24099" s="1" t="s">
        <v>20</v>
      </c>
      <c r="F24099" s="1" t="s">
        <v>21</v>
      </c>
      <c r="G24099" s="1" t="s">
        <v>22</v>
      </c>
      <c r="H24099" s="2">
        <v>43739</v>
      </c>
      <c r="I24099" s="2">
        <v>43830</v>
      </c>
      <c r="J24099" s="2">
        <v>43755</v>
      </c>
      <c r="K24099" s="1"/>
      <c r="L24099" s="1" t="s">
        <v>1081</v>
      </c>
      <c r="M24099" s="1" t="s">
        <v>11510</v>
      </c>
      <c r="N24099">
        <v>140.518</v>
      </c>
      <c r="O24099">
        <v>140.55241000000001</v>
      </c>
      <c r="P24099" s="1" t="s">
        <v>18088</v>
      </c>
      <c r="Q24099" s="1" t="s">
        <v>24833</v>
      </c>
    </row>
    <row r="24100" spans="1:17" x14ac:dyDescent="0.2">
      <c r="A24100">
        <v>35</v>
      </c>
      <c r="B24100" s="1" t="s">
        <v>17</v>
      </c>
      <c r="C24100" s="1" t="s">
        <v>18</v>
      </c>
      <c r="D24100" s="1" t="s">
        <v>19</v>
      </c>
      <c r="E24100" s="1" t="s">
        <v>20</v>
      </c>
      <c r="F24100" s="1" t="s">
        <v>21</v>
      </c>
      <c r="G24100" s="1" t="s">
        <v>22</v>
      </c>
      <c r="H24100" s="2">
        <v>43739</v>
      </c>
      <c r="I24100" s="2">
        <v>43830</v>
      </c>
      <c r="J24100" s="2">
        <v>43755</v>
      </c>
      <c r="K24100" s="1"/>
      <c r="L24100" s="1" t="s">
        <v>2277</v>
      </c>
      <c r="M24100" s="1" t="s">
        <v>11511</v>
      </c>
      <c r="N24100">
        <v>232.7</v>
      </c>
      <c r="O24100">
        <v>232.59372500000001</v>
      </c>
      <c r="P24100" s="1"/>
      <c r="Q24100" s="1"/>
    </row>
    <row r="24101" spans="1:17" x14ac:dyDescent="0.2">
      <c r="A24101">
        <v>35</v>
      </c>
      <c r="B24101" s="1" t="s">
        <v>17</v>
      </c>
      <c r="C24101" s="1" t="s">
        <v>18</v>
      </c>
      <c r="D24101" s="1" t="s">
        <v>19</v>
      </c>
      <c r="E24101" s="1" t="s">
        <v>20</v>
      </c>
      <c r="F24101" s="1" t="s">
        <v>21</v>
      </c>
      <c r="G24101" s="1" t="s">
        <v>22</v>
      </c>
      <c r="H24101" s="2">
        <v>43739</v>
      </c>
      <c r="I24101" s="2">
        <v>43830</v>
      </c>
      <c r="J24101" s="2">
        <v>43755</v>
      </c>
      <c r="K24101" s="1"/>
      <c r="L24101" s="1" t="s">
        <v>223</v>
      </c>
      <c r="M24101" s="1" t="s">
        <v>11510</v>
      </c>
      <c r="N24101">
        <v>119.49466</v>
      </c>
      <c r="O24101">
        <v>119.518719</v>
      </c>
      <c r="P24101" s="1" t="s">
        <v>18089</v>
      </c>
      <c r="Q24101" s="1" t="s">
        <v>24834</v>
      </c>
    </row>
    <row r="24102" spans="1:17" x14ac:dyDescent="0.2">
      <c r="A24102">
        <v>35</v>
      </c>
      <c r="B24102" s="1" t="s">
        <v>17</v>
      </c>
      <c r="C24102" s="1" t="s">
        <v>18</v>
      </c>
      <c r="D24102" s="1" t="s">
        <v>19</v>
      </c>
      <c r="E24102" s="1" t="s">
        <v>20</v>
      </c>
      <c r="F24102" s="1" t="s">
        <v>21</v>
      </c>
      <c r="G24102" s="1" t="s">
        <v>22</v>
      </c>
      <c r="H24102" s="2">
        <v>43739</v>
      </c>
      <c r="I24102" s="2">
        <v>43830</v>
      </c>
      <c r="J24102" s="2">
        <v>43755</v>
      </c>
      <c r="K24102" s="1"/>
      <c r="L24102" s="1" t="s">
        <v>9288</v>
      </c>
      <c r="M24102" s="1" t="s">
        <v>11511</v>
      </c>
      <c r="N24102">
        <v>1E-3</v>
      </c>
      <c r="O24102">
        <v>1E-3</v>
      </c>
      <c r="P24102" s="1" t="s">
        <v>12239</v>
      </c>
      <c r="Q24102" s="1" t="s">
        <v>12239</v>
      </c>
    </row>
    <row r="24103" spans="1:17" x14ac:dyDescent="0.2">
      <c r="A24103">
        <v>35</v>
      </c>
      <c r="B24103" s="1" t="s">
        <v>17</v>
      </c>
      <c r="C24103" s="1" t="s">
        <v>18</v>
      </c>
      <c r="D24103" s="1" t="s">
        <v>19</v>
      </c>
      <c r="E24103" s="1" t="s">
        <v>20</v>
      </c>
      <c r="F24103" s="1" t="s">
        <v>21</v>
      </c>
      <c r="G24103" s="1" t="s">
        <v>22</v>
      </c>
      <c r="H24103" s="2">
        <v>43739</v>
      </c>
      <c r="I24103" s="2">
        <v>43830</v>
      </c>
      <c r="J24103" s="2">
        <v>43755</v>
      </c>
      <c r="K24103" s="1"/>
      <c r="L24103" s="1" t="s">
        <v>529</v>
      </c>
      <c r="M24103" s="1" t="s">
        <v>11510</v>
      </c>
      <c r="N24103">
        <v>100.13021999999999</v>
      </c>
      <c r="O24103">
        <v>100.130638</v>
      </c>
      <c r="P24103" s="1" t="s">
        <v>13463</v>
      </c>
      <c r="Q24103" s="1" t="s">
        <v>24835</v>
      </c>
    </row>
    <row r="24104" spans="1:17" x14ac:dyDescent="0.2">
      <c r="A24104">
        <v>35</v>
      </c>
      <c r="B24104" s="1" t="s">
        <v>17</v>
      </c>
      <c r="C24104" s="1" t="s">
        <v>18</v>
      </c>
      <c r="D24104" s="1" t="s">
        <v>19</v>
      </c>
      <c r="E24104" s="1" t="s">
        <v>20</v>
      </c>
      <c r="F24104" s="1" t="s">
        <v>21</v>
      </c>
      <c r="G24104" s="1" t="s">
        <v>22</v>
      </c>
      <c r="H24104" s="2">
        <v>43739</v>
      </c>
      <c r="I24104" s="2">
        <v>43830</v>
      </c>
      <c r="J24104" s="2">
        <v>43755</v>
      </c>
      <c r="K24104" s="1"/>
      <c r="L24104" s="1" t="s">
        <v>332</v>
      </c>
      <c r="M24104" s="1" t="s">
        <v>11511</v>
      </c>
      <c r="N24104">
        <v>2.5499999999999998</v>
      </c>
      <c r="O24104">
        <v>2.5160680000000002</v>
      </c>
      <c r="P24104" s="1" t="s">
        <v>12801</v>
      </c>
      <c r="Q24104" s="1" t="s">
        <v>12959</v>
      </c>
    </row>
    <row r="24105" spans="1:17" x14ac:dyDescent="0.2">
      <c r="A24105">
        <v>35</v>
      </c>
      <c r="B24105" s="1" t="s">
        <v>17</v>
      </c>
      <c r="C24105" s="1" t="s">
        <v>18</v>
      </c>
      <c r="D24105" s="1" t="s">
        <v>19</v>
      </c>
      <c r="E24105" s="1" t="s">
        <v>20</v>
      </c>
      <c r="F24105" s="1" t="s">
        <v>21</v>
      </c>
      <c r="G24105" s="1" t="s">
        <v>22</v>
      </c>
      <c r="H24105" s="2">
        <v>43739</v>
      </c>
      <c r="I24105" s="2">
        <v>43830</v>
      </c>
      <c r="J24105" s="2">
        <v>43755</v>
      </c>
      <c r="K24105" s="1"/>
      <c r="L24105" s="1" t="s">
        <v>531</v>
      </c>
      <c r="M24105" s="1" t="s">
        <v>11510</v>
      </c>
      <c r="N24105">
        <v>106.88263999999999</v>
      </c>
      <c r="O24105">
        <v>106.852103</v>
      </c>
      <c r="P24105" s="1" t="s">
        <v>18090</v>
      </c>
      <c r="Q24105" s="1" t="s">
        <v>24836</v>
      </c>
    </row>
    <row r="24106" spans="1:17" x14ac:dyDescent="0.2">
      <c r="A24106">
        <v>35</v>
      </c>
      <c r="B24106" s="1" t="s">
        <v>17</v>
      </c>
      <c r="C24106" s="1" t="s">
        <v>18</v>
      </c>
      <c r="D24106" s="1" t="s">
        <v>19</v>
      </c>
      <c r="E24106" s="1" t="s">
        <v>20</v>
      </c>
      <c r="F24106" s="1" t="s">
        <v>21</v>
      </c>
      <c r="G24106" s="1" t="s">
        <v>22</v>
      </c>
      <c r="H24106" s="2">
        <v>43739</v>
      </c>
      <c r="I24106" s="2">
        <v>43830</v>
      </c>
      <c r="J24106" s="2">
        <v>43755</v>
      </c>
      <c r="K24106" s="1"/>
      <c r="L24106" s="1" t="s">
        <v>9289</v>
      </c>
      <c r="M24106" s="1" t="s">
        <v>11511</v>
      </c>
      <c r="N24106">
        <v>0.49</v>
      </c>
      <c r="O24106">
        <v>0.49020399999999997</v>
      </c>
      <c r="P24106" s="1"/>
      <c r="Q24106" s="1"/>
    </row>
    <row r="24107" spans="1:17" x14ac:dyDescent="0.2">
      <c r="A24107">
        <v>35</v>
      </c>
      <c r="B24107" s="1" t="s">
        <v>17</v>
      </c>
      <c r="C24107" s="1" t="s">
        <v>18</v>
      </c>
      <c r="D24107" s="1" t="s">
        <v>19</v>
      </c>
      <c r="E24107" s="1" t="s">
        <v>20</v>
      </c>
      <c r="F24107" s="1" t="s">
        <v>21</v>
      </c>
      <c r="G24107" s="1" t="s">
        <v>22</v>
      </c>
      <c r="H24107" s="2">
        <v>43739</v>
      </c>
      <c r="I24107" s="2">
        <v>43830</v>
      </c>
      <c r="J24107" s="2">
        <v>43755</v>
      </c>
      <c r="K24107" s="1"/>
      <c r="L24107" s="1" t="s">
        <v>533</v>
      </c>
      <c r="M24107" s="1" t="s">
        <v>11510</v>
      </c>
      <c r="N24107">
        <v>100.139617</v>
      </c>
      <c r="O24107">
        <v>100.139396</v>
      </c>
      <c r="P24107" s="1" t="s">
        <v>18091</v>
      </c>
      <c r="Q24107" s="1" t="s">
        <v>24837</v>
      </c>
    </row>
    <row r="24108" spans="1:17" x14ac:dyDescent="0.2">
      <c r="A24108">
        <v>35</v>
      </c>
      <c r="B24108" s="1" t="s">
        <v>17</v>
      </c>
      <c r="C24108" s="1" t="s">
        <v>18</v>
      </c>
      <c r="D24108" s="1" t="s">
        <v>19</v>
      </c>
      <c r="E24108" s="1" t="s">
        <v>20</v>
      </c>
      <c r="F24108" s="1" t="s">
        <v>21</v>
      </c>
      <c r="G24108" s="1" t="s">
        <v>22</v>
      </c>
      <c r="H24108" s="2">
        <v>43739</v>
      </c>
      <c r="I24108" s="2">
        <v>43830</v>
      </c>
      <c r="J24108" s="2">
        <v>43755</v>
      </c>
      <c r="K24108" s="1"/>
      <c r="L24108" s="1" t="s">
        <v>2986</v>
      </c>
      <c r="M24108" s="1" t="s">
        <v>11511</v>
      </c>
      <c r="N24108">
        <v>1.2949999999999999</v>
      </c>
      <c r="O24108">
        <v>1.292259</v>
      </c>
      <c r="P24108" s="1" t="s">
        <v>12277</v>
      </c>
      <c r="Q24108" s="1" t="s">
        <v>13379</v>
      </c>
    </row>
    <row r="24109" spans="1:17" x14ac:dyDescent="0.2">
      <c r="A24109">
        <v>35</v>
      </c>
      <c r="B24109" s="1" t="s">
        <v>17</v>
      </c>
      <c r="C24109" s="1" t="s">
        <v>18</v>
      </c>
      <c r="D24109" s="1" t="s">
        <v>19</v>
      </c>
      <c r="E24109" s="1" t="s">
        <v>20</v>
      </c>
      <c r="F24109" s="1" t="s">
        <v>21</v>
      </c>
      <c r="G24109" s="1" t="s">
        <v>22</v>
      </c>
      <c r="H24109" s="2">
        <v>43739</v>
      </c>
      <c r="I24109" s="2">
        <v>43830</v>
      </c>
      <c r="J24109" s="2">
        <v>43755</v>
      </c>
      <c r="K24109" s="1"/>
      <c r="L24109" s="1" t="s">
        <v>689</v>
      </c>
      <c r="M24109" s="1" t="s">
        <v>11510</v>
      </c>
      <c r="N24109">
        <v>100.25</v>
      </c>
      <c r="O24109">
        <v>100.25</v>
      </c>
      <c r="P24109" s="1" t="s">
        <v>11866</v>
      </c>
      <c r="Q24109" s="1" t="s">
        <v>11866</v>
      </c>
    </row>
    <row r="24110" spans="1:17" x14ac:dyDescent="0.2">
      <c r="A24110">
        <v>35</v>
      </c>
      <c r="B24110" s="1" t="s">
        <v>17</v>
      </c>
      <c r="C24110" s="1" t="s">
        <v>18</v>
      </c>
      <c r="D24110" s="1" t="s">
        <v>19</v>
      </c>
      <c r="E24110" s="1" t="s">
        <v>20</v>
      </c>
      <c r="F24110" s="1" t="s">
        <v>21</v>
      </c>
      <c r="G24110" s="1" t="s">
        <v>22</v>
      </c>
      <c r="H24110" s="2">
        <v>43739</v>
      </c>
      <c r="I24110" s="2">
        <v>43830</v>
      </c>
      <c r="J24110" s="2">
        <v>43755</v>
      </c>
      <c r="K24110" s="1"/>
      <c r="L24110" s="1" t="s">
        <v>2989</v>
      </c>
      <c r="M24110" s="1" t="s">
        <v>11511</v>
      </c>
      <c r="N24110">
        <v>18</v>
      </c>
      <c r="O24110">
        <v>18.055043000000001</v>
      </c>
      <c r="P24110" s="1"/>
      <c r="Q24110" s="1"/>
    </row>
    <row r="24111" spans="1:17" x14ac:dyDescent="0.2">
      <c r="A24111">
        <v>35</v>
      </c>
      <c r="B24111" s="1" t="s">
        <v>17</v>
      </c>
      <c r="C24111" s="1" t="s">
        <v>18</v>
      </c>
      <c r="D24111" s="1" t="s">
        <v>19</v>
      </c>
      <c r="E24111" s="1" t="s">
        <v>20</v>
      </c>
      <c r="F24111" s="1" t="s">
        <v>21</v>
      </c>
      <c r="G24111" s="1" t="s">
        <v>22</v>
      </c>
      <c r="H24111" s="2">
        <v>43739</v>
      </c>
      <c r="I24111" s="2">
        <v>43830</v>
      </c>
      <c r="J24111" s="2">
        <v>43755</v>
      </c>
      <c r="K24111" s="1"/>
      <c r="L24111" s="1" t="s">
        <v>535</v>
      </c>
      <c r="M24111" s="1" t="s">
        <v>11510</v>
      </c>
      <c r="N24111">
        <v>100.168323</v>
      </c>
      <c r="O24111">
        <v>100.18266</v>
      </c>
      <c r="P24111" s="1" t="s">
        <v>18092</v>
      </c>
      <c r="Q24111" s="1" t="s">
        <v>24838</v>
      </c>
    </row>
    <row r="24112" spans="1:17" x14ac:dyDescent="0.2">
      <c r="A24112">
        <v>35</v>
      </c>
      <c r="B24112" s="1" t="s">
        <v>17</v>
      </c>
      <c r="C24112" s="1" t="s">
        <v>18</v>
      </c>
      <c r="D24112" s="1" t="s">
        <v>19</v>
      </c>
      <c r="E24112" s="1" t="s">
        <v>20</v>
      </c>
      <c r="F24112" s="1" t="s">
        <v>21</v>
      </c>
      <c r="G24112" s="1" t="s">
        <v>22</v>
      </c>
      <c r="H24112" s="2">
        <v>43739</v>
      </c>
      <c r="I24112" s="2">
        <v>43830</v>
      </c>
      <c r="J24112" s="2">
        <v>43755</v>
      </c>
      <c r="K24112" s="1"/>
      <c r="L24112" s="1" t="s">
        <v>2282</v>
      </c>
      <c r="M24112" s="1" t="s">
        <v>11511</v>
      </c>
      <c r="N24112">
        <v>0.94499999999999995</v>
      </c>
      <c r="O24112">
        <v>0.93429499999999999</v>
      </c>
      <c r="P24112" s="1"/>
      <c r="Q24112" s="1"/>
    </row>
    <row r="24113" spans="1:17" x14ac:dyDescent="0.2">
      <c r="A24113">
        <v>35</v>
      </c>
      <c r="B24113" s="1" t="s">
        <v>17</v>
      </c>
      <c r="C24113" s="1" t="s">
        <v>18</v>
      </c>
      <c r="D24113" s="1" t="s">
        <v>19</v>
      </c>
      <c r="E24113" s="1" t="s">
        <v>20</v>
      </c>
      <c r="F24113" s="1" t="s">
        <v>21</v>
      </c>
      <c r="G24113" s="1" t="s">
        <v>22</v>
      </c>
      <c r="H24113" s="2">
        <v>43739</v>
      </c>
      <c r="I24113" s="2">
        <v>43830</v>
      </c>
      <c r="J24113" s="2">
        <v>43755</v>
      </c>
      <c r="K24113" s="1"/>
      <c r="L24113" s="1" t="s">
        <v>2297</v>
      </c>
      <c r="M24113" s="1" t="s">
        <v>11510</v>
      </c>
      <c r="N24113">
        <v>105.28</v>
      </c>
      <c r="O24113">
        <v>105.28</v>
      </c>
      <c r="P24113" s="1"/>
      <c r="Q24113" s="1"/>
    </row>
    <row r="24114" spans="1:17" x14ac:dyDescent="0.2">
      <c r="A24114">
        <v>35</v>
      </c>
      <c r="B24114" s="1" t="s">
        <v>17</v>
      </c>
      <c r="C24114" s="1" t="s">
        <v>18</v>
      </c>
      <c r="D24114" s="1" t="s">
        <v>19</v>
      </c>
      <c r="E24114" s="1" t="s">
        <v>20</v>
      </c>
      <c r="F24114" s="1" t="s">
        <v>21</v>
      </c>
      <c r="G24114" s="1" t="s">
        <v>22</v>
      </c>
      <c r="H24114" s="2">
        <v>43739</v>
      </c>
      <c r="I24114" s="2">
        <v>43830</v>
      </c>
      <c r="J24114" s="2">
        <v>43755</v>
      </c>
      <c r="K24114" s="1"/>
      <c r="L24114" s="1" t="s">
        <v>352</v>
      </c>
      <c r="M24114" s="1" t="s">
        <v>11511</v>
      </c>
      <c r="N24114">
        <v>4.3683329999999998</v>
      </c>
      <c r="O24114">
        <v>4.3647999999999998</v>
      </c>
      <c r="P24114" s="1" t="s">
        <v>15869</v>
      </c>
      <c r="Q24114" s="1" t="s">
        <v>14033</v>
      </c>
    </row>
    <row r="24115" spans="1:17" x14ac:dyDescent="0.2">
      <c r="A24115">
        <v>35</v>
      </c>
      <c r="B24115" s="1" t="s">
        <v>17</v>
      </c>
      <c r="C24115" s="1" t="s">
        <v>18</v>
      </c>
      <c r="D24115" s="1" t="s">
        <v>19</v>
      </c>
      <c r="E24115" s="1" t="s">
        <v>20</v>
      </c>
      <c r="F24115" s="1" t="s">
        <v>21</v>
      </c>
      <c r="G24115" s="1" t="s">
        <v>22</v>
      </c>
      <c r="H24115" s="2">
        <v>43739</v>
      </c>
      <c r="I24115" s="2">
        <v>43830</v>
      </c>
      <c r="J24115" s="2">
        <v>43755</v>
      </c>
      <c r="K24115" s="1"/>
      <c r="L24115" s="1" t="s">
        <v>539</v>
      </c>
      <c r="M24115" s="1" t="s">
        <v>11510</v>
      </c>
      <c r="N24115">
        <v>100.07058499999999</v>
      </c>
      <c r="O24115">
        <v>100.070123</v>
      </c>
      <c r="P24115" s="1" t="s">
        <v>18093</v>
      </c>
      <c r="Q24115" s="1" t="s">
        <v>24839</v>
      </c>
    </row>
    <row r="24116" spans="1:17" x14ac:dyDescent="0.2">
      <c r="A24116">
        <v>35</v>
      </c>
      <c r="B24116" s="1" t="s">
        <v>17</v>
      </c>
      <c r="C24116" s="1" t="s">
        <v>18</v>
      </c>
      <c r="D24116" s="1" t="s">
        <v>19</v>
      </c>
      <c r="E24116" s="1" t="s">
        <v>20</v>
      </c>
      <c r="F24116" s="1" t="s">
        <v>21</v>
      </c>
      <c r="G24116" s="1" t="s">
        <v>22</v>
      </c>
      <c r="H24116" s="2">
        <v>43739</v>
      </c>
      <c r="I24116" s="2">
        <v>43830</v>
      </c>
      <c r="J24116" s="2">
        <v>43755</v>
      </c>
      <c r="K24116" s="1"/>
      <c r="L24116" s="1" t="s">
        <v>9290</v>
      </c>
      <c r="M24116" s="1" t="s">
        <v>11511</v>
      </c>
      <c r="N24116">
        <v>0.43</v>
      </c>
      <c r="O24116">
        <v>0.432093</v>
      </c>
      <c r="P24116" s="1"/>
      <c r="Q24116" s="1"/>
    </row>
    <row r="24117" spans="1:17" x14ac:dyDescent="0.2">
      <c r="A24117">
        <v>35</v>
      </c>
      <c r="B24117" s="1" t="s">
        <v>17</v>
      </c>
      <c r="C24117" s="1" t="s">
        <v>18</v>
      </c>
      <c r="D24117" s="1" t="s">
        <v>19</v>
      </c>
      <c r="E24117" s="1" t="s">
        <v>20</v>
      </c>
      <c r="F24117" s="1" t="s">
        <v>21</v>
      </c>
      <c r="G24117" s="1" t="s">
        <v>22</v>
      </c>
      <c r="H24117" s="2">
        <v>43739</v>
      </c>
      <c r="I24117" s="2">
        <v>43830</v>
      </c>
      <c r="J24117" s="2">
        <v>43755</v>
      </c>
      <c r="K24117" s="1"/>
      <c r="L24117" s="1" t="s">
        <v>541</v>
      </c>
      <c r="M24117" s="1" t="s">
        <v>11510</v>
      </c>
      <c r="N24117">
        <v>100.19691</v>
      </c>
      <c r="O24117">
        <v>100.19691</v>
      </c>
      <c r="P24117" s="1"/>
      <c r="Q24117" s="1"/>
    </row>
    <row r="24118" spans="1:17" x14ac:dyDescent="0.2">
      <c r="A24118">
        <v>35</v>
      </c>
      <c r="B24118" s="1" t="s">
        <v>17</v>
      </c>
      <c r="C24118" s="1" t="s">
        <v>18</v>
      </c>
      <c r="D24118" s="1" t="s">
        <v>19</v>
      </c>
      <c r="E24118" s="1" t="s">
        <v>20</v>
      </c>
      <c r="F24118" s="1" t="s">
        <v>21</v>
      </c>
      <c r="G24118" s="1" t="s">
        <v>22</v>
      </c>
      <c r="H24118" s="2">
        <v>43739</v>
      </c>
      <c r="I24118" s="2">
        <v>43830</v>
      </c>
      <c r="J24118" s="2">
        <v>43755</v>
      </c>
      <c r="K24118" s="1"/>
      <c r="L24118" s="1" t="s">
        <v>3536</v>
      </c>
      <c r="M24118" s="1" t="s">
        <v>11511</v>
      </c>
      <c r="N24118">
        <v>0.79500000000000004</v>
      </c>
      <c r="O24118">
        <v>0.79754700000000001</v>
      </c>
      <c r="P24118" s="1"/>
      <c r="Q24118" s="1"/>
    </row>
    <row r="24119" spans="1:17" x14ac:dyDescent="0.2">
      <c r="A24119">
        <v>35</v>
      </c>
      <c r="B24119" s="1" t="s">
        <v>17</v>
      </c>
      <c r="C24119" s="1" t="s">
        <v>18</v>
      </c>
      <c r="D24119" s="1" t="s">
        <v>19</v>
      </c>
      <c r="E24119" s="1" t="s">
        <v>20</v>
      </c>
      <c r="F24119" s="1" t="s">
        <v>21</v>
      </c>
      <c r="G24119" s="1" t="s">
        <v>22</v>
      </c>
      <c r="H24119" s="2">
        <v>43739</v>
      </c>
      <c r="I24119" s="2">
        <v>43830</v>
      </c>
      <c r="J24119" s="2">
        <v>43755</v>
      </c>
      <c r="K24119" s="1"/>
      <c r="L24119" s="1" t="s">
        <v>547</v>
      </c>
      <c r="M24119" s="1" t="s">
        <v>11510</v>
      </c>
      <c r="N24119">
        <v>103.47</v>
      </c>
      <c r="O24119">
        <v>103.47</v>
      </c>
      <c r="P24119" s="1"/>
      <c r="Q24119" s="1"/>
    </row>
    <row r="24120" spans="1:17" x14ac:dyDescent="0.2">
      <c r="A24120">
        <v>35</v>
      </c>
      <c r="B24120" s="1" t="s">
        <v>17</v>
      </c>
      <c r="C24120" s="1" t="s">
        <v>18</v>
      </c>
      <c r="D24120" s="1" t="s">
        <v>19</v>
      </c>
      <c r="E24120" s="1" t="s">
        <v>20</v>
      </c>
      <c r="F24120" s="1" t="s">
        <v>21</v>
      </c>
      <c r="G24120" s="1" t="s">
        <v>22</v>
      </c>
      <c r="H24120" s="2">
        <v>43739</v>
      </c>
      <c r="I24120" s="2">
        <v>43830</v>
      </c>
      <c r="J24120" s="2">
        <v>43755</v>
      </c>
      <c r="K24120" s="1"/>
      <c r="L24120" s="1" t="s">
        <v>2993</v>
      </c>
      <c r="M24120" s="1" t="s">
        <v>11511</v>
      </c>
      <c r="N24120">
        <v>0.56499999999999995</v>
      </c>
      <c r="O24120">
        <v>0.566106</v>
      </c>
      <c r="P24120" s="1"/>
      <c r="Q24120" s="1"/>
    </row>
    <row r="24121" spans="1:17" x14ac:dyDescent="0.2">
      <c r="A24121">
        <v>35</v>
      </c>
      <c r="B24121" s="1" t="s">
        <v>17</v>
      </c>
      <c r="C24121" s="1" t="s">
        <v>18</v>
      </c>
      <c r="D24121" s="1" t="s">
        <v>19</v>
      </c>
      <c r="E24121" s="1" t="s">
        <v>20</v>
      </c>
      <c r="F24121" s="1" t="s">
        <v>21</v>
      </c>
      <c r="G24121" s="1" t="s">
        <v>22</v>
      </c>
      <c r="H24121" s="2">
        <v>43739</v>
      </c>
      <c r="I24121" s="2">
        <v>43830</v>
      </c>
      <c r="J24121" s="2">
        <v>43755</v>
      </c>
      <c r="K24121" s="1"/>
      <c r="L24121" s="1" t="s">
        <v>151</v>
      </c>
      <c r="M24121" s="1" t="s">
        <v>11510</v>
      </c>
      <c r="N24121">
        <v>100.13413199999999</v>
      </c>
      <c r="O24121">
        <v>100.134073</v>
      </c>
      <c r="P24121" s="1" t="s">
        <v>18094</v>
      </c>
      <c r="Q24121" s="1" t="s">
        <v>14628</v>
      </c>
    </row>
    <row r="24122" spans="1:17" x14ac:dyDescent="0.2">
      <c r="A24122">
        <v>35</v>
      </c>
      <c r="B24122" s="1" t="s">
        <v>17</v>
      </c>
      <c r="C24122" s="1" t="s">
        <v>18</v>
      </c>
      <c r="D24122" s="1" t="s">
        <v>19</v>
      </c>
      <c r="E24122" s="1" t="s">
        <v>20</v>
      </c>
      <c r="F24122" s="1" t="s">
        <v>21</v>
      </c>
      <c r="G24122" s="1" t="s">
        <v>22</v>
      </c>
      <c r="H24122" s="2">
        <v>43739</v>
      </c>
      <c r="I24122" s="2">
        <v>43830</v>
      </c>
      <c r="J24122" s="2">
        <v>43755</v>
      </c>
      <c r="K24122" s="1"/>
      <c r="L24122" s="1" t="s">
        <v>7410</v>
      </c>
      <c r="M24122" s="1" t="s">
        <v>11511</v>
      </c>
      <c r="N24122">
        <v>0.48</v>
      </c>
      <c r="O24122">
        <v>0.48333300000000001</v>
      </c>
      <c r="P24122" s="1"/>
      <c r="Q24122" s="1"/>
    </row>
    <row r="24123" spans="1:17" x14ac:dyDescent="0.2">
      <c r="A24123">
        <v>35</v>
      </c>
      <c r="B24123" s="1" t="s">
        <v>17</v>
      </c>
      <c r="C24123" s="1" t="s">
        <v>18</v>
      </c>
      <c r="D24123" s="1" t="s">
        <v>19</v>
      </c>
      <c r="E24123" s="1" t="s">
        <v>20</v>
      </c>
      <c r="F24123" s="1" t="s">
        <v>21</v>
      </c>
      <c r="G24123" s="1" t="s">
        <v>22</v>
      </c>
      <c r="H24123" s="2">
        <v>43739</v>
      </c>
      <c r="I24123" s="2">
        <v>43830</v>
      </c>
      <c r="J24123" s="2">
        <v>43755</v>
      </c>
      <c r="K24123" s="1"/>
      <c r="L24123" s="1" t="s">
        <v>2303</v>
      </c>
      <c r="M24123" s="1" t="s">
        <v>11510</v>
      </c>
      <c r="N24123">
        <v>100.005207</v>
      </c>
      <c r="O24123">
        <v>100.014644</v>
      </c>
      <c r="P24123" s="1" t="s">
        <v>18095</v>
      </c>
      <c r="Q24123" s="1" t="s">
        <v>24840</v>
      </c>
    </row>
    <row r="24124" spans="1:17" x14ac:dyDescent="0.2">
      <c r="A24124">
        <v>35</v>
      </c>
      <c r="B24124" s="1" t="s">
        <v>17</v>
      </c>
      <c r="C24124" s="1" t="s">
        <v>18</v>
      </c>
      <c r="D24124" s="1" t="s">
        <v>19</v>
      </c>
      <c r="E24124" s="1" t="s">
        <v>20</v>
      </c>
      <c r="F24124" s="1" t="s">
        <v>21</v>
      </c>
      <c r="G24124" s="1" t="s">
        <v>22</v>
      </c>
      <c r="H24124" s="2">
        <v>43739</v>
      </c>
      <c r="I24124" s="2">
        <v>43830</v>
      </c>
      <c r="J24124" s="2">
        <v>43755</v>
      </c>
      <c r="K24124" s="1"/>
      <c r="L24124" s="1" t="s">
        <v>354</v>
      </c>
      <c r="M24124" s="1" t="s">
        <v>11511</v>
      </c>
      <c r="N24124">
        <v>0.315</v>
      </c>
      <c r="O24124">
        <v>0.315079</v>
      </c>
      <c r="P24124" s="1"/>
      <c r="Q24124" s="1"/>
    </row>
    <row r="24125" spans="1:17" x14ac:dyDescent="0.2">
      <c r="A24125">
        <v>35</v>
      </c>
      <c r="B24125" s="1" t="s">
        <v>17</v>
      </c>
      <c r="C24125" s="1" t="s">
        <v>18</v>
      </c>
      <c r="D24125" s="1" t="s">
        <v>19</v>
      </c>
      <c r="E24125" s="1" t="s">
        <v>20</v>
      </c>
      <c r="F24125" s="1" t="s">
        <v>21</v>
      </c>
      <c r="G24125" s="1" t="s">
        <v>22</v>
      </c>
      <c r="H24125" s="2">
        <v>43739</v>
      </c>
      <c r="I24125" s="2">
        <v>43830</v>
      </c>
      <c r="J24125" s="2">
        <v>43755</v>
      </c>
      <c r="K24125" s="1"/>
      <c r="L24125" s="1" t="s">
        <v>911</v>
      </c>
      <c r="M24125" s="1" t="s">
        <v>11510</v>
      </c>
      <c r="N24125">
        <v>99.893816000000001</v>
      </c>
      <c r="O24125">
        <v>99.871888999999996</v>
      </c>
      <c r="P24125" s="1" t="s">
        <v>18096</v>
      </c>
      <c r="Q24125" s="1" t="s">
        <v>13630</v>
      </c>
    </row>
    <row r="24126" spans="1:17" x14ac:dyDescent="0.2">
      <c r="A24126">
        <v>35</v>
      </c>
      <c r="B24126" s="1" t="s">
        <v>17</v>
      </c>
      <c r="C24126" s="1" t="s">
        <v>18</v>
      </c>
      <c r="D24126" s="1" t="s">
        <v>19</v>
      </c>
      <c r="E24126" s="1" t="s">
        <v>20</v>
      </c>
      <c r="F24126" s="1" t="s">
        <v>21</v>
      </c>
      <c r="G24126" s="1" t="s">
        <v>22</v>
      </c>
      <c r="H24126" s="2">
        <v>43739</v>
      </c>
      <c r="I24126" s="2">
        <v>43830</v>
      </c>
      <c r="J24126" s="2">
        <v>43755</v>
      </c>
      <c r="K24126" s="1"/>
      <c r="L24126" s="1" t="s">
        <v>6123</v>
      </c>
      <c r="M24126" s="1" t="s">
        <v>11511</v>
      </c>
      <c r="N24126">
        <v>1.7825</v>
      </c>
      <c r="O24126">
        <v>1.782511</v>
      </c>
      <c r="P24126" s="1" t="s">
        <v>12664</v>
      </c>
      <c r="Q24126" s="1" t="s">
        <v>14602</v>
      </c>
    </row>
    <row r="24127" spans="1:17" x14ac:dyDescent="0.2">
      <c r="A24127">
        <v>35</v>
      </c>
      <c r="B24127" s="1" t="s">
        <v>17</v>
      </c>
      <c r="C24127" s="1" t="s">
        <v>18</v>
      </c>
      <c r="D24127" s="1" t="s">
        <v>19</v>
      </c>
      <c r="E24127" s="1" t="s">
        <v>20</v>
      </c>
      <c r="F24127" s="1" t="s">
        <v>21</v>
      </c>
      <c r="G24127" s="1" t="s">
        <v>22</v>
      </c>
      <c r="H24127" s="2">
        <v>43739</v>
      </c>
      <c r="I24127" s="2">
        <v>43830</v>
      </c>
      <c r="J24127" s="2">
        <v>43755</v>
      </c>
      <c r="K24127" s="1"/>
      <c r="L24127" s="1" t="s">
        <v>913</v>
      </c>
      <c r="M24127" s="1" t="s">
        <v>11510</v>
      </c>
      <c r="N24127">
        <v>100.23853</v>
      </c>
      <c r="O24127">
        <v>100.23814</v>
      </c>
      <c r="P24127" s="1" t="s">
        <v>18097</v>
      </c>
      <c r="Q24127" s="1" t="s">
        <v>24841</v>
      </c>
    </row>
    <row r="24128" spans="1:17" x14ac:dyDescent="0.2">
      <c r="A24128">
        <v>35</v>
      </c>
      <c r="B24128" s="1" t="s">
        <v>17</v>
      </c>
      <c r="C24128" s="1" t="s">
        <v>18</v>
      </c>
      <c r="D24128" s="1" t="s">
        <v>19</v>
      </c>
      <c r="E24128" s="1" t="s">
        <v>20</v>
      </c>
      <c r="F24128" s="1" t="s">
        <v>21</v>
      </c>
      <c r="G24128" s="1" t="s">
        <v>22</v>
      </c>
      <c r="H24128" s="2">
        <v>43739</v>
      </c>
      <c r="I24128" s="2">
        <v>43830</v>
      </c>
      <c r="J24128" s="2">
        <v>43755</v>
      </c>
      <c r="K24128" s="1"/>
      <c r="L24128" s="1" t="s">
        <v>1235</v>
      </c>
      <c r="M24128" s="1" t="s">
        <v>11511</v>
      </c>
      <c r="N24128">
        <v>0.32333299999999998</v>
      </c>
      <c r="O24128">
        <v>0.32211800000000002</v>
      </c>
      <c r="P24128" s="1" t="s">
        <v>11516</v>
      </c>
      <c r="Q24128" s="1" t="s">
        <v>11964</v>
      </c>
    </row>
    <row r="24129" spans="1:17" x14ac:dyDescent="0.2">
      <c r="A24129">
        <v>35</v>
      </c>
      <c r="B24129" s="1" t="s">
        <v>17</v>
      </c>
      <c r="C24129" s="1" t="s">
        <v>18</v>
      </c>
      <c r="D24129" s="1" t="s">
        <v>19</v>
      </c>
      <c r="E24129" s="1" t="s">
        <v>20</v>
      </c>
      <c r="F24129" s="1" t="s">
        <v>21</v>
      </c>
      <c r="G24129" s="1" t="s">
        <v>22</v>
      </c>
      <c r="H24129" s="2">
        <v>43739</v>
      </c>
      <c r="I24129" s="2">
        <v>43830</v>
      </c>
      <c r="J24129" s="2">
        <v>43755</v>
      </c>
      <c r="K24129" s="1"/>
      <c r="L24129" s="1" t="s">
        <v>555</v>
      </c>
      <c r="M24129" s="1" t="s">
        <v>11510</v>
      </c>
      <c r="N24129">
        <v>1.5389790000000001</v>
      </c>
      <c r="O24129">
        <v>1.539237</v>
      </c>
      <c r="P24129" s="1"/>
      <c r="Q24129" s="1"/>
    </row>
    <row r="24130" spans="1:17" x14ac:dyDescent="0.2">
      <c r="A24130">
        <v>35</v>
      </c>
      <c r="B24130" s="1" t="s">
        <v>17</v>
      </c>
      <c r="C24130" s="1" t="s">
        <v>18</v>
      </c>
      <c r="D24130" s="1" t="s">
        <v>19</v>
      </c>
      <c r="E24130" s="1" t="s">
        <v>20</v>
      </c>
      <c r="F24130" s="1" t="s">
        <v>21</v>
      </c>
      <c r="G24130" s="1" t="s">
        <v>22</v>
      </c>
      <c r="H24130" s="2">
        <v>43739</v>
      </c>
      <c r="I24130" s="2">
        <v>43830</v>
      </c>
      <c r="J24130" s="2">
        <v>43755</v>
      </c>
      <c r="K24130" s="1"/>
      <c r="L24130" s="1" t="s">
        <v>1238</v>
      </c>
      <c r="M24130" s="1" t="s">
        <v>11511</v>
      </c>
      <c r="N24130">
        <v>0.91</v>
      </c>
      <c r="O24130">
        <v>0.91</v>
      </c>
      <c r="P24130" s="1"/>
      <c r="Q24130" s="1"/>
    </row>
    <row r="24131" spans="1:17" x14ac:dyDescent="0.2">
      <c r="A24131">
        <v>35</v>
      </c>
      <c r="B24131" s="1" t="s">
        <v>17</v>
      </c>
      <c r="C24131" s="1" t="s">
        <v>18</v>
      </c>
      <c r="D24131" s="1" t="s">
        <v>19</v>
      </c>
      <c r="E24131" s="1" t="s">
        <v>20</v>
      </c>
      <c r="F24131" s="1" t="s">
        <v>21</v>
      </c>
      <c r="G24131" s="1" t="s">
        <v>22</v>
      </c>
      <c r="H24131" s="2">
        <v>43739</v>
      </c>
      <c r="I24131" s="2">
        <v>43830</v>
      </c>
      <c r="J24131" s="2">
        <v>43755</v>
      </c>
      <c r="K24131" s="1"/>
      <c r="L24131" s="1" t="s">
        <v>9291</v>
      </c>
      <c r="M24131" s="1" t="s">
        <v>11510</v>
      </c>
      <c r="N24131">
        <v>87.264165000000006</v>
      </c>
      <c r="O24131">
        <v>87.272891000000001</v>
      </c>
      <c r="P24131" s="1" t="s">
        <v>18098</v>
      </c>
      <c r="Q24131" s="1" t="s">
        <v>24842</v>
      </c>
    </row>
    <row r="24132" spans="1:17" x14ac:dyDescent="0.2">
      <c r="A24132">
        <v>35</v>
      </c>
      <c r="B24132" s="1" t="s">
        <v>17</v>
      </c>
      <c r="C24132" s="1" t="s">
        <v>18</v>
      </c>
      <c r="D24132" s="1" t="s">
        <v>19</v>
      </c>
      <c r="E24132" s="1" t="s">
        <v>20</v>
      </c>
      <c r="F24132" s="1" t="s">
        <v>21</v>
      </c>
      <c r="G24132" s="1" t="s">
        <v>22</v>
      </c>
      <c r="H24132" s="2">
        <v>43739</v>
      </c>
      <c r="I24132" s="2">
        <v>43830</v>
      </c>
      <c r="J24132" s="2">
        <v>43755</v>
      </c>
      <c r="K24132" s="1"/>
      <c r="L24132" s="1" t="s">
        <v>9292</v>
      </c>
      <c r="M24132" s="1" t="s">
        <v>11511</v>
      </c>
      <c r="N24132">
        <v>1.22</v>
      </c>
      <c r="O24132">
        <v>1.22</v>
      </c>
      <c r="P24132" s="1"/>
      <c r="Q24132" s="1"/>
    </row>
    <row r="24133" spans="1:17" x14ac:dyDescent="0.2">
      <c r="A24133">
        <v>35</v>
      </c>
      <c r="B24133" s="1" t="s">
        <v>17</v>
      </c>
      <c r="C24133" s="1" t="s">
        <v>18</v>
      </c>
      <c r="D24133" s="1" t="s">
        <v>19</v>
      </c>
      <c r="E24133" s="1" t="s">
        <v>20</v>
      </c>
      <c r="F24133" s="1" t="s">
        <v>21</v>
      </c>
      <c r="G24133" s="1" t="s">
        <v>22</v>
      </c>
      <c r="H24133" s="2">
        <v>43739</v>
      </c>
      <c r="I24133" s="2">
        <v>43830</v>
      </c>
      <c r="J24133" s="2">
        <v>43755</v>
      </c>
      <c r="K24133" s="1"/>
      <c r="L24133" s="1" t="s">
        <v>9293</v>
      </c>
      <c r="M24133" s="1" t="s">
        <v>11511</v>
      </c>
      <c r="N24133">
        <v>12.015000000000001</v>
      </c>
      <c r="O24133">
        <v>12.119565</v>
      </c>
      <c r="P24133" s="1" t="s">
        <v>18099</v>
      </c>
      <c r="Q24133" s="1" t="s">
        <v>15963</v>
      </c>
    </row>
    <row r="24134" spans="1:17" x14ac:dyDescent="0.2">
      <c r="A24134">
        <v>35</v>
      </c>
      <c r="B24134" s="1" t="s">
        <v>17</v>
      </c>
      <c r="C24134" s="1" t="s">
        <v>18</v>
      </c>
      <c r="D24134" s="1" t="s">
        <v>19</v>
      </c>
      <c r="E24134" s="1" t="s">
        <v>20</v>
      </c>
      <c r="F24134" s="1" t="s">
        <v>21</v>
      </c>
      <c r="G24134" s="1" t="s">
        <v>22</v>
      </c>
      <c r="H24134" s="2">
        <v>43739</v>
      </c>
      <c r="I24134" s="2">
        <v>43830</v>
      </c>
      <c r="J24134" s="2">
        <v>43755</v>
      </c>
      <c r="K24134" s="1"/>
      <c r="L24134" s="1" t="s">
        <v>699</v>
      </c>
      <c r="M24134" s="1" t="s">
        <v>11510</v>
      </c>
      <c r="N24134">
        <v>89.680689000000001</v>
      </c>
      <c r="O24134">
        <v>89.680689000000001</v>
      </c>
      <c r="P24134" s="1"/>
      <c r="Q24134" s="1"/>
    </row>
    <row r="24135" spans="1:17" x14ac:dyDescent="0.2">
      <c r="A24135">
        <v>35</v>
      </c>
      <c r="B24135" s="1" t="s">
        <v>17</v>
      </c>
      <c r="C24135" s="1" t="s">
        <v>18</v>
      </c>
      <c r="D24135" s="1" t="s">
        <v>19</v>
      </c>
      <c r="E24135" s="1" t="s">
        <v>20</v>
      </c>
      <c r="F24135" s="1" t="s">
        <v>21</v>
      </c>
      <c r="G24135" s="1" t="s">
        <v>22</v>
      </c>
      <c r="H24135" s="2">
        <v>43739</v>
      </c>
      <c r="I24135" s="2">
        <v>43830</v>
      </c>
      <c r="J24135" s="2">
        <v>43755</v>
      </c>
      <c r="K24135" s="1"/>
      <c r="L24135" s="1" t="s">
        <v>9294</v>
      </c>
      <c r="M24135" s="1" t="s">
        <v>11511</v>
      </c>
      <c r="N24135">
        <v>4.25</v>
      </c>
      <c r="O24135">
        <v>4.2537180000000001</v>
      </c>
      <c r="P24135" s="1" t="s">
        <v>15337</v>
      </c>
      <c r="Q24135" s="1" t="s">
        <v>15310</v>
      </c>
    </row>
    <row r="24136" spans="1:17" x14ac:dyDescent="0.2">
      <c r="A24136">
        <v>35</v>
      </c>
      <c r="B24136" s="1" t="s">
        <v>17</v>
      </c>
      <c r="C24136" s="1" t="s">
        <v>18</v>
      </c>
      <c r="D24136" s="1" t="s">
        <v>19</v>
      </c>
      <c r="E24136" s="1" t="s">
        <v>20</v>
      </c>
      <c r="F24136" s="1" t="s">
        <v>21</v>
      </c>
      <c r="G24136" s="1" t="s">
        <v>22</v>
      </c>
      <c r="H24136" s="2">
        <v>43739</v>
      </c>
      <c r="I24136" s="2">
        <v>43830</v>
      </c>
      <c r="J24136" s="2">
        <v>43755</v>
      </c>
      <c r="K24136" s="1"/>
      <c r="L24136" s="1" t="s">
        <v>5585</v>
      </c>
      <c r="M24136" s="1" t="s">
        <v>11511</v>
      </c>
      <c r="N24136">
        <v>8.1999999999999993</v>
      </c>
      <c r="O24136">
        <v>8.2000489999999999</v>
      </c>
      <c r="P24136" s="1"/>
      <c r="Q24136" s="1"/>
    </row>
    <row r="24137" spans="1:17" x14ac:dyDescent="0.2">
      <c r="A24137">
        <v>35</v>
      </c>
      <c r="B24137" s="1" t="s">
        <v>17</v>
      </c>
      <c r="C24137" s="1" t="s">
        <v>18</v>
      </c>
      <c r="D24137" s="1" t="s">
        <v>19</v>
      </c>
      <c r="E24137" s="1" t="s">
        <v>20</v>
      </c>
      <c r="F24137" s="1" t="s">
        <v>21</v>
      </c>
      <c r="G24137" s="1" t="s">
        <v>22</v>
      </c>
      <c r="H24137" s="2">
        <v>43739</v>
      </c>
      <c r="I24137" s="2">
        <v>43830</v>
      </c>
      <c r="J24137" s="2">
        <v>43755</v>
      </c>
      <c r="K24137" s="1"/>
      <c r="L24137" s="1" t="s">
        <v>9071</v>
      </c>
      <c r="M24137" s="1" t="s">
        <v>11510</v>
      </c>
      <c r="N24137">
        <v>96.148655000000005</v>
      </c>
      <c r="O24137">
        <v>96.071493000000004</v>
      </c>
      <c r="P24137" s="1"/>
      <c r="Q24137" s="1"/>
    </row>
    <row r="24138" spans="1:17" x14ac:dyDescent="0.2">
      <c r="A24138">
        <v>35</v>
      </c>
      <c r="B24138" s="1" t="s">
        <v>17</v>
      </c>
      <c r="C24138" s="1" t="s">
        <v>18</v>
      </c>
      <c r="D24138" s="1" t="s">
        <v>19</v>
      </c>
      <c r="E24138" s="1" t="s">
        <v>20</v>
      </c>
      <c r="F24138" s="1" t="s">
        <v>21</v>
      </c>
      <c r="G24138" s="1" t="s">
        <v>22</v>
      </c>
      <c r="H24138" s="2">
        <v>43739</v>
      </c>
      <c r="I24138" s="2">
        <v>43830</v>
      </c>
      <c r="J24138" s="2">
        <v>43755</v>
      </c>
      <c r="K24138" s="1"/>
      <c r="L24138" s="1" t="s">
        <v>9295</v>
      </c>
      <c r="M24138" s="1" t="s">
        <v>11511</v>
      </c>
      <c r="N24138">
        <v>22.52</v>
      </c>
      <c r="O24138">
        <v>22.525133</v>
      </c>
      <c r="P24138" s="1"/>
      <c r="Q24138" s="1"/>
    </row>
    <row r="24139" spans="1:17" x14ac:dyDescent="0.2">
      <c r="A24139">
        <v>35</v>
      </c>
      <c r="B24139" s="1" t="s">
        <v>17</v>
      </c>
      <c r="C24139" s="1" t="s">
        <v>18</v>
      </c>
      <c r="D24139" s="1" t="s">
        <v>19</v>
      </c>
      <c r="E24139" s="1" t="s">
        <v>20</v>
      </c>
      <c r="F24139" s="1" t="s">
        <v>21</v>
      </c>
      <c r="G24139" s="1" t="s">
        <v>22</v>
      </c>
      <c r="H24139" s="2">
        <v>43739</v>
      </c>
      <c r="I24139" s="2">
        <v>43830</v>
      </c>
      <c r="J24139" s="2">
        <v>43755</v>
      </c>
      <c r="K24139" s="1"/>
      <c r="L24139" s="1" t="s">
        <v>2997</v>
      </c>
      <c r="M24139" s="1" t="s">
        <v>11511</v>
      </c>
      <c r="N24139">
        <v>0.89249999999999996</v>
      </c>
      <c r="O24139">
        <v>0.893011</v>
      </c>
      <c r="P24139" s="1" t="s">
        <v>12961</v>
      </c>
      <c r="Q24139" s="1" t="s">
        <v>14428</v>
      </c>
    </row>
    <row r="24140" spans="1:17" x14ac:dyDescent="0.2">
      <c r="A24140">
        <v>35</v>
      </c>
      <c r="B24140" s="1" t="s">
        <v>17</v>
      </c>
      <c r="C24140" s="1" t="s">
        <v>18</v>
      </c>
      <c r="D24140" s="1" t="s">
        <v>19</v>
      </c>
      <c r="E24140" s="1" t="s">
        <v>20</v>
      </c>
      <c r="F24140" s="1" t="s">
        <v>21</v>
      </c>
      <c r="G24140" s="1" t="s">
        <v>22</v>
      </c>
      <c r="H24140" s="2">
        <v>43739</v>
      </c>
      <c r="I24140" s="2">
        <v>43830</v>
      </c>
      <c r="J24140" s="2">
        <v>43755</v>
      </c>
      <c r="K24140" s="1"/>
      <c r="L24140" s="1" t="s">
        <v>563</v>
      </c>
      <c r="M24140" s="1" t="s">
        <v>11510</v>
      </c>
      <c r="N24140">
        <v>100.97</v>
      </c>
      <c r="O24140">
        <v>100.956757</v>
      </c>
      <c r="P24140" s="1" t="s">
        <v>11512</v>
      </c>
      <c r="Q24140" s="1" t="s">
        <v>11823</v>
      </c>
    </row>
    <row r="24141" spans="1:17" x14ac:dyDescent="0.2">
      <c r="A24141">
        <v>35</v>
      </c>
      <c r="B24141" s="1" t="s">
        <v>17</v>
      </c>
      <c r="C24141" s="1" t="s">
        <v>18</v>
      </c>
      <c r="D24141" s="1" t="s">
        <v>19</v>
      </c>
      <c r="E24141" s="1" t="s">
        <v>20</v>
      </c>
      <c r="F24141" s="1" t="s">
        <v>21</v>
      </c>
      <c r="G24141" s="1" t="s">
        <v>22</v>
      </c>
      <c r="H24141" s="2">
        <v>43739</v>
      </c>
      <c r="I24141" s="2">
        <v>43830</v>
      </c>
      <c r="J24141" s="2">
        <v>43755</v>
      </c>
      <c r="K24141" s="1"/>
      <c r="L24141" s="1" t="s">
        <v>6147</v>
      </c>
      <c r="M24141" s="1" t="s">
        <v>11511</v>
      </c>
      <c r="N24141">
        <v>3.891429</v>
      </c>
      <c r="O24141">
        <v>3.9131870000000002</v>
      </c>
      <c r="P24141" s="1" t="s">
        <v>16255</v>
      </c>
      <c r="Q24141" s="1" t="s">
        <v>12517</v>
      </c>
    </row>
    <row r="24142" spans="1:17" x14ac:dyDescent="0.2">
      <c r="A24142">
        <v>35</v>
      </c>
      <c r="B24142" s="1" t="s">
        <v>17</v>
      </c>
      <c r="C24142" s="1" t="s">
        <v>18</v>
      </c>
      <c r="D24142" s="1" t="s">
        <v>19</v>
      </c>
      <c r="E24142" s="1" t="s">
        <v>20</v>
      </c>
      <c r="F24142" s="1" t="s">
        <v>21</v>
      </c>
      <c r="G24142" s="1" t="s">
        <v>22</v>
      </c>
      <c r="H24142" s="2">
        <v>43739</v>
      </c>
      <c r="I24142" s="2">
        <v>43830</v>
      </c>
      <c r="J24142" s="2">
        <v>43755</v>
      </c>
      <c r="K24142" s="1"/>
      <c r="L24142" s="1" t="s">
        <v>9296</v>
      </c>
      <c r="M24142" s="1" t="s">
        <v>11511</v>
      </c>
      <c r="N24142">
        <v>0.57999999999999996</v>
      </c>
      <c r="O24142">
        <v>0.57999999999999996</v>
      </c>
      <c r="P24142" s="1"/>
      <c r="Q24142" s="1"/>
    </row>
    <row r="24143" spans="1:17" x14ac:dyDescent="0.2">
      <c r="A24143">
        <v>35</v>
      </c>
      <c r="B24143" s="1" t="s">
        <v>17</v>
      </c>
      <c r="C24143" s="1" t="s">
        <v>18</v>
      </c>
      <c r="D24143" s="1" t="s">
        <v>19</v>
      </c>
      <c r="E24143" s="1" t="s">
        <v>20</v>
      </c>
      <c r="F24143" s="1" t="s">
        <v>21</v>
      </c>
      <c r="G24143" s="1" t="s">
        <v>22</v>
      </c>
      <c r="H24143" s="2">
        <v>43739</v>
      </c>
      <c r="I24143" s="2">
        <v>43830</v>
      </c>
      <c r="J24143" s="2">
        <v>43755</v>
      </c>
      <c r="K24143" s="1"/>
      <c r="L24143" s="1" t="s">
        <v>565</v>
      </c>
      <c r="M24143" s="1" t="s">
        <v>11510</v>
      </c>
      <c r="N24143">
        <v>154.85</v>
      </c>
      <c r="O24143">
        <v>154.81</v>
      </c>
      <c r="P24143" s="1"/>
      <c r="Q24143" s="1"/>
    </row>
    <row r="24144" spans="1:17" x14ac:dyDescent="0.2">
      <c r="A24144">
        <v>35</v>
      </c>
      <c r="B24144" s="1" t="s">
        <v>17</v>
      </c>
      <c r="C24144" s="1" t="s">
        <v>18</v>
      </c>
      <c r="D24144" s="1" t="s">
        <v>19</v>
      </c>
      <c r="E24144" s="1" t="s">
        <v>20</v>
      </c>
      <c r="F24144" s="1" t="s">
        <v>21</v>
      </c>
      <c r="G24144" s="1" t="s">
        <v>22</v>
      </c>
      <c r="H24144" s="2">
        <v>43739</v>
      </c>
      <c r="I24144" s="2">
        <v>43830</v>
      </c>
      <c r="J24144" s="2">
        <v>43755</v>
      </c>
      <c r="K24144" s="1"/>
      <c r="L24144" s="1" t="s">
        <v>9297</v>
      </c>
      <c r="M24144" s="1" t="s">
        <v>11511</v>
      </c>
      <c r="N24144">
        <v>6.3</v>
      </c>
      <c r="O24144">
        <v>6.3191750000000004</v>
      </c>
      <c r="P24144" s="1" t="s">
        <v>18100</v>
      </c>
      <c r="Q24144" s="1" t="s">
        <v>17004</v>
      </c>
    </row>
    <row r="24145" spans="1:17" x14ac:dyDescent="0.2">
      <c r="A24145">
        <v>35</v>
      </c>
      <c r="B24145" s="1" t="s">
        <v>17</v>
      </c>
      <c r="C24145" s="1" t="s">
        <v>18</v>
      </c>
      <c r="D24145" s="1" t="s">
        <v>19</v>
      </c>
      <c r="E24145" s="1" t="s">
        <v>20</v>
      </c>
      <c r="F24145" s="1" t="s">
        <v>21</v>
      </c>
      <c r="G24145" s="1" t="s">
        <v>22</v>
      </c>
      <c r="H24145" s="2">
        <v>43739</v>
      </c>
      <c r="I24145" s="2">
        <v>43830</v>
      </c>
      <c r="J24145" s="2">
        <v>43755</v>
      </c>
      <c r="K24145" s="1"/>
      <c r="L24145" s="1" t="s">
        <v>1245</v>
      </c>
      <c r="M24145" s="1" t="s">
        <v>11511</v>
      </c>
      <c r="N24145">
        <v>0.45</v>
      </c>
      <c r="O24145">
        <v>0.47222199999999998</v>
      </c>
      <c r="P24145" s="1"/>
      <c r="Q24145" s="1"/>
    </row>
    <row r="24146" spans="1:17" x14ac:dyDescent="0.2">
      <c r="A24146">
        <v>35</v>
      </c>
      <c r="B24146" s="1" t="s">
        <v>17</v>
      </c>
      <c r="C24146" s="1" t="s">
        <v>18</v>
      </c>
      <c r="D24146" s="1" t="s">
        <v>19</v>
      </c>
      <c r="E24146" s="1" t="s">
        <v>20</v>
      </c>
      <c r="F24146" s="1" t="s">
        <v>21</v>
      </c>
      <c r="G24146" s="1" t="s">
        <v>22</v>
      </c>
      <c r="H24146" s="2">
        <v>43739</v>
      </c>
      <c r="I24146" s="2">
        <v>43830</v>
      </c>
      <c r="J24146" s="2">
        <v>43755</v>
      </c>
      <c r="K24146" s="1"/>
      <c r="L24146" s="1" t="s">
        <v>567</v>
      </c>
      <c r="M24146" s="1" t="s">
        <v>11510</v>
      </c>
      <c r="N24146">
        <v>155.26499999999999</v>
      </c>
      <c r="O24146">
        <v>155.244167</v>
      </c>
      <c r="P24146" s="1"/>
      <c r="Q24146" s="1"/>
    </row>
    <row r="24147" spans="1:17" x14ac:dyDescent="0.2">
      <c r="A24147">
        <v>35</v>
      </c>
      <c r="B24147" s="1" t="s">
        <v>17</v>
      </c>
      <c r="C24147" s="1" t="s">
        <v>18</v>
      </c>
      <c r="D24147" s="1" t="s">
        <v>19</v>
      </c>
      <c r="E24147" s="1" t="s">
        <v>20</v>
      </c>
      <c r="F24147" s="1" t="s">
        <v>21</v>
      </c>
      <c r="G24147" s="1" t="s">
        <v>22</v>
      </c>
      <c r="H24147" s="2">
        <v>43739</v>
      </c>
      <c r="I24147" s="2">
        <v>43830</v>
      </c>
      <c r="J24147" s="2">
        <v>43755</v>
      </c>
      <c r="K24147" s="1"/>
      <c r="L24147" s="1" t="s">
        <v>1784</v>
      </c>
      <c r="M24147" s="1" t="s">
        <v>11511</v>
      </c>
      <c r="N24147">
        <v>2.2725</v>
      </c>
      <c r="O24147">
        <v>2.439676</v>
      </c>
      <c r="P24147" s="1" t="s">
        <v>12506</v>
      </c>
      <c r="Q24147" s="1" t="s">
        <v>11909</v>
      </c>
    </row>
    <row r="24148" spans="1:17" x14ac:dyDescent="0.2">
      <c r="A24148">
        <v>35</v>
      </c>
      <c r="B24148" s="1" t="s">
        <v>17</v>
      </c>
      <c r="C24148" s="1" t="s">
        <v>18</v>
      </c>
      <c r="D24148" s="1" t="s">
        <v>19</v>
      </c>
      <c r="E24148" s="1" t="s">
        <v>20</v>
      </c>
      <c r="F24148" s="1" t="s">
        <v>21</v>
      </c>
      <c r="G24148" s="1" t="s">
        <v>22</v>
      </c>
      <c r="H24148" s="2">
        <v>43739</v>
      </c>
      <c r="I24148" s="2">
        <v>43830</v>
      </c>
      <c r="J24148" s="2">
        <v>43755</v>
      </c>
      <c r="K24148" s="1"/>
      <c r="L24148" s="1" t="s">
        <v>9298</v>
      </c>
      <c r="M24148" s="1" t="s">
        <v>11511</v>
      </c>
      <c r="N24148">
        <v>1.48</v>
      </c>
      <c r="O24148">
        <v>1.4710220000000001</v>
      </c>
      <c r="P24148" s="1"/>
      <c r="Q24148" s="1"/>
    </row>
    <row r="24149" spans="1:17" x14ac:dyDescent="0.2">
      <c r="A24149">
        <v>35</v>
      </c>
      <c r="B24149" s="1" t="s">
        <v>17</v>
      </c>
      <c r="C24149" s="1" t="s">
        <v>18</v>
      </c>
      <c r="D24149" s="1" t="s">
        <v>19</v>
      </c>
      <c r="E24149" s="1" t="s">
        <v>20</v>
      </c>
      <c r="F24149" s="1" t="s">
        <v>21</v>
      </c>
      <c r="G24149" s="1" t="s">
        <v>22</v>
      </c>
      <c r="H24149" s="2">
        <v>43739</v>
      </c>
      <c r="I24149" s="2">
        <v>43830</v>
      </c>
      <c r="J24149" s="2">
        <v>43755</v>
      </c>
      <c r="K24149" s="1"/>
      <c r="L24149" s="1" t="s">
        <v>569</v>
      </c>
      <c r="M24149" s="1" t="s">
        <v>11510</v>
      </c>
      <c r="N24149">
        <v>103.48</v>
      </c>
      <c r="O24149">
        <v>103.48</v>
      </c>
      <c r="P24149" s="1"/>
      <c r="Q24149" s="1"/>
    </row>
    <row r="24150" spans="1:17" x14ac:dyDescent="0.2">
      <c r="A24150">
        <v>35</v>
      </c>
      <c r="B24150" s="1" t="s">
        <v>17</v>
      </c>
      <c r="C24150" s="1" t="s">
        <v>18</v>
      </c>
      <c r="D24150" s="1" t="s">
        <v>19</v>
      </c>
      <c r="E24150" s="1" t="s">
        <v>20</v>
      </c>
      <c r="F24150" s="1" t="s">
        <v>21</v>
      </c>
      <c r="G24150" s="1" t="s">
        <v>22</v>
      </c>
      <c r="H24150" s="2">
        <v>43739</v>
      </c>
      <c r="I24150" s="2">
        <v>43830</v>
      </c>
      <c r="J24150" s="2">
        <v>43755</v>
      </c>
      <c r="K24150" s="1"/>
      <c r="L24150" s="1" t="s">
        <v>41</v>
      </c>
      <c r="M24150" s="1" t="s">
        <v>11511</v>
      </c>
      <c r="N24150">
        <v>3.6833330000000002</v>
      </c>
      <c r="O24150">
        <v>3.8464770000000001</v>
      </c>
      <c r="P24150" s="1" t="s">
        <v>12724</v>
      </c>
      <c r="Q24150" s="1" t="s">
        <v>12373</v>
      </c>
    </row>
    <row r="24151" spans="1:17" x14ac:dyDescent="0.2">
      <c r="A24151">
        <v>35</v>
      </c>
      <c r="B24151" s="1" t="s">
        <v>17</v>
      </c>
      <c r="C24151" s="1" t="s">
        <v>18</v>
      </c>
      <c r="D24151" s="1" t="s">
        <v>19</v>
      </c>
      <c r="E24151" s="1" t="s">
        <v>20</v>
      </c>
      <c r="F24151" s="1" t="s">
        <v>21</v>
      </c>
      <c r="G24151" s="1" t="s">
        <v>22</v>
      </c>
      <c r="H24151" s="2">
        <v>43739</v>
      </c>
      <c r="I24151" s="2">
        <v>43830</v>
      </c>
      <c r="J24151" s="2">
        <v>43755</v>
      </c>
      <c r="K24151" s="1"/>
      <c r="L24151" s="1" t="s">
        <v>1246</v>
      </c>
      <c r="M24151" s="1" t="s">
        <v>11511</v>
      </c>
      <c r="N24151">
        <v>318.90750000000003</v>
      </c>
      <c r="O24151">
        <v>318.29467499999998</v>
      </c>
      <c r="P24151" s="1" t="s">
        <v>18101</v>
      </c>
      <c r="Q24151" s="1" t="s">
        <v>24843</v>
      </c>
    </row>
    <row r="24152" spans="1:17" x14ac:dyDescent="0.2">
      <c r="A24152">
        <v>35</v>
      </c>
      <c r="B24152" s="1" t="s">
        <v>17</v>
      </c>
      <c r="C24152" s="1" t="s">
        <v>18</v>
      </c>
      <c r="D24152" s="1" t="s">
        <v>19</v>
      </c>
      <c r="E24152" s="1" t="s">
        <v>20</v>
      </c>
      <c r="F24152" s="1" t="s">
        <v>21</v>
      </c>
      <c r="G24152" s="1" t="s">
        <v>22</v>
      </c>
      <c r="H24152" s="2">
        <v>43739</v>
      </c>
      <c r="I24152" s="2">
        <v>43830</v>
      </c>
      <c r="J24152" s="2">
        <v>43755</v>
      </c>
      <c r="K24152" s="1"/>
      <c r="L24152" s="1" t="s">
        <v>571</v>
      </c>
      <c r="M24152" s="1" t="s">
        <v>11510</v>
      </c>
      <c r="N24152">
        <v>186.25</v>
      </c>
      <c r="O24152">
        <v>186.21176500000001</v>
      </c>
      <c r="P24152" s="1"/>
      <c r="Q24152" s="1"/>
    </row>
    <row r="24153" spans="1:17" x14ac:dyDescent="0.2">
      <c r="A24153">
        <v>35</v>
      </c>
      <c r="B24153" s="1" t="s">
        <v>17</v>
      </c>
      <c r="C24153" s="1" t="s">
        <v>18</v>
      </c>
      <c r="D24153" s="1" t="s">
        <v>19</v>
      </c>
      <c r="E24153" s="1" t="s">
        <v>20</v>
      </c>
      <c r="F24153" s="1" t="s">
        <v>21</v>
      </c>
      <c r="G24153" s="1" t="s">
        <v>22</v>
      </c>
      <c r="H24153" s="2">
        <v>43739</v>
      </c>
      <c r="I24153" s="2">
        <v>43830</v>
      </c>
      <c r="J24153" s="2">
        <v>43755</v>
      </c>
      <c r="K24153" s="1"/>
      <c r="L24153" s="1" t="s">
        <v>9299</v>
      </c>
      <c r="M24153" s="1" t="s">
        <v>11511</v>
      </c>
      <c r="N24153">
        <v>2.9</v>
      </c>
      <c r="O24153">
        <v>2.9005519999999998</v>
      </c>
      <c r="P24153" s="1"/>
      <c r="Q24153" s="1"/>
    </row>
    <row r="24154" spans="1:17" x14ac:dyDescent="0.2">
      <c r="A24154">
        <v>35</v>
      </c>
      <c r="B24154" s="1" t="s">
        <v>17</v>
      </c>
      <c r="C24154" s="1" t="s">
        <v>18</v>
      </c>
      <c r="D24154" s="1" t="s">
        <v>19</v>
      </c>
      <c r="E24154" s="1" t="s">
        <v>20</v>
      </c>
      <c r="F24154" s="1" t="s">
        <v>21</v>
      </c>
      <c r="G24154" s="1" t="s">
        <v>22</v>
      </c>
      <c r="H24154" s="2">
        <v>43739</v>
      </c>
      <c r="I24154" s="2">
        <v>43830</v>
      </c>
      <c r="J24154" s="2">
        <v>43755</v>
      </c>
      <c r="K24154" s="1"/>
      <c r="L24154" s="1" t="s">
        <v>6024</v>
      </c>
      <c r="M24154" s="1" t="s">
        <v>11511</v>
      </c>
      <c r="N24154">
        <v>493.85500000000002</v>
      </c>
      <c r="O24154">
        <v>494.63789300000002</v>
      </c>
      <c r="P24154" s="1"/>
      <c r="Q24154" s="1"/>
    </row>
    <row r="24155" spans="1:17" x14ac:dyDescent="0.2">
      <c r="A24155">
        <v>35</v>
      </c>
      <c r="B24155" s="1" t="s">
        <v>17</v>
      </c>
      <c r="C24155" s="1" t="s">
        <v>18</v>
      </c>
      <c r="D24155" s="1" t="s">
        <v>19</v>
      </c>
      <c r="E24155" s="1" t="s">
        <v>20</v>
      </c>
      <c r="F24155" s="1" t="s">
        <v>21</v>
      </c>
      <c r="G24155" s="1" t="s">
        <v>22</v>
      </c>
      <c r="H24155" s="2">
        <v>43739</v>
      </c>
      <c r="I24155" s="2">
        <v>43830</v>
      </c>
      <c r="J24155" s="2">
        <v>43755</v>
      </c>
      <c r="K24155" s="1"/>
      <c r="L24155" s="1" t="s">
        <v>4236</v>
      </c>
      <c r="M24155" s="1" t="s">
        <v>11510</v>
      </c>
      <c r="N24155">
        <v>102.19499999999999</v>
      </c>
      <c r="O24155">
        <v>102.231667</v>
      </c>
      <c r="P24155" s="1"/>
      <c r="Q24155" s="1"/>
    </row>
    <row r="24156" spans="1:17" x14ac:dyDescent="0.2">
      <c r="A24156">
        <v>35</v>
      </c>
      <c r="B24156" s="1" t="s">
        <v>17</v>
      </c>
      <c r="C24156" s="1" t="s">
        <v>18</v>
      </c>
      <c r="D24156" s="1" t="s">
        <v>19</v>
      </c>
      <c r="E24156" s="1" t="s">
        <v>20</v>
      </c>
      <c r="F24156" s="1" t="s">
        <v>21</v>
      </c>
      <c r="G24156" s="1" t="s">
        <v>22</v>
      </c>
      <c r="H24156" s="2">
        <v>43739</v>
      </c>
      <c r="I24156" s="2">
        <v>43830</v>
      </c>
      <c r="J24156" s="2">
        <v>43755</v>
      </c>
      <c r="K24156" s="1"/>
      <c r="L24156" s="1" t="s">
        <v>1451</v>
      </c>
      <c r="M24156" s="1" t="s">
        <v>11511</v>
      </c>
      <c r="N24156">
        <v>2.1266669999999999</v>
      </c>
      <c r="O24156">
        <v>2.1340180000000002</v>
      </c>
      <c r="P24156" s="1" t="s">
        <v>12490</v>
      </c>
      <c r="Q24156" s="1" t="s">
        <v>13669</v>
      </c>
    </row>
    <row r="24157" spans="1:17" x14ac:dyDescent="0.2">
      <c r="A24157">
        <v>35</v>
      </c>
      <c r="B24157" s="1" t="s">
        <v>17</v>
      </c>
      <c r="C24157" s="1" t="s">
        <v>18</v>
      </c>
      <c r="D24157" s="1" t="s">
        <v>19</v>
      </c>
      <c r="E24157" s="1" t="s">
        <v>20</v>
      </c>
      <c r="F24157" s="1" t="s">
        <v>21</v>
      </c>
      <c r="G24157" s="1" t="s">
        <v>22</v>
      </c>
      <c r="H24157" s="2">
        <v>43739</v>
      </c>
      <c r="I24157" s="2">
        <v>43830</v>
      </c>
      <c r="J24157" s="2">
        <v>43755</v>
      </c>
      <c r="K24157" s="1"/>
      <c r="L24157" s="1" t="s">
        <v>9300</v>
      </c>
      <c r="M24157" s="1" t="s">
        <v>11511</v>
      </c>
      <c r="N24157">
        <v>0.67</v>
      </c>
      <c r="O24157">
        <v>0.670099</v>
      </c>
      <c r="P24157" s="1" t="s">
        <v>15667</v>
      </c>
      <c r="Q24157" s="1" t="s">
        <v>11585</v>
      </c>
    </row>
    <row r="24158" spans="1:17" x14ac:dyDescent="0.2">
      <c r="A24158">
        <v>35</v>
      </c>
      <c r="B24158" s="1" t="s">
        <v>17</v>
      </c>
      <c r="C24158" s="1" t="s">
        <v>18</v>
      </c>
      <c r="D24158" s="1" t="s">
        <v>19</v>
      </c>
      <c r="E24158" s="1" t="s">
        <v>20</v>
      </c>
      <c r="F24158" s="1" t="s">
        <v>21</v>
      </c>
      <c r="G24158" s="1" t="s">
        <v>22</v>
      </c>
      <c r="H24158" s="2">
        <v>43739</v>
      </c>
      <c r="I24158" s="2">
        <v>43830</v>
      </c>
      <c r="J24158" s="2">
        <v>43755</v>
      </c>
      <c r="K24158" s="1"/>
      <c r="L24158" s="1" t="s">
        <v>25</v>
      </c>
      <c r="M24158" s="1" t="s">
        <v>11510</v>
      </c>
      <c r="N24158">
        <v>100.67</v>
      </c>
      <c r="O24158">
        <v>100.652432</v>
      </c>
      <c r="P24158" s="1"/>
      <c r="Q24158" s="1"/>
    </row>
    <row r="24159" spans="1:17" x14ac:dyDescent="0.2">
      <c r="A24159">
        <v>35</v>
      </c>
      <c r="B24159" s="1" t="s">
        <v>17</v>
      </c>
      <c r="C24159" s="1" t="s">
        <v>18</v>
      </c>
      <c r="D24159" s="1" t="s">
        <v>19</v>
      </c>
      <c r="E24159" s="1" t="s">
        <v>20</v>
      </c>
      <c r="F24159" s="1" t="s">
        <v>21</v>
      </c>
      <c r="G24159" s="1" t="s">
        <v>22</v>
      </c>
      <c r="H24159" s="2">
        <v>43739</v>
      </c>
      <c r="I24159" s="2">
        <v>43830</v>
      </c>
      <c r="J24159" s="2">
        <v>43755</v>
      </c>
      <c r="K24159" s="1"/>
      <c r="L24159" s="1" t="s">
        <v>6151</v>
      </c>
      <c r="M24159" s="1" t="s">
        <v>11511</v>
      </c>
      <c r="N24159">
        <v>1.4325000000000001</v>
      </c>
      <c r="O24159">
        <v>1.4235009999999999</v>
      </c>
      <c r="P24159" s="1" t="s">
        <v>12089</v>
      </c>
      <c r="Q24159" s="1" t="s">
        <v>12522</v>
      </c>
    </row>
    <row r="24160" spans="1:17" x14ac:dyDescent="0.2">
      <c r="A24160">
        <v>35</v>
      </c>
      <c r="B24160" s="1" t="s">
        <v>17</v>
      </c>
      <c r="C24160" s="1" t="s">
        <v>18</v>
      </c>
      <c r="D24160" s="1" t="s">
        <v>19</v>
      </c>
      <c r="E24160" s="1" t="s">
        <v>20</v>
      </c>
      <c r="F24160" s="1" t="s">
        <v>21</v>
      </c>
      <c r="G24160" s="1" t="s">
        <v>22</v>
      </c>
      <c r="H24160" s="2">
        <v>43739</v>
      </c>
      <c r="I24160" s="2">
        <v>43830</v>
      </c>
      <c r="J24160" s="2">
        <v>43755</v>
      </c>
      <c r="K24160" s="1"/>
      <c r="L24160" s="1" t="s">
        <v>9301</v>
      </c>
      <c r="M24160" s="1" t="s">
        <v>11511</v>
      </c>
      <c r="N24160">
        <v>1.7849999999999999</v>
      </c>
      <c r="O24160">
        <v>1.79521</v>
      </c>
      <c r="P24160" s="1"/>
      <c r="Q24160" s="1"/>
    </row>
    <row r="24161" spans="1:17" x14ac:dyDescent="0.2">
      <c r="A24161">
        <v>35</v>
      </c>
      <c r="B24161" s="1" t="s">
        <v>17</v>
      </c>
      <c r="C24161" s="1" t="s">
        <v>18</v>
      </c>
      <c r="D24161" s="1" t="s">
        <v>19</v>
      </c>
      <c r="E24161" s="1" t="s">
        <v>20</v>
      </c>
      <c r="F24161" s="1" t="s">
        <v>21</v>
      </c>
      <c r="G24161" s="1" t="s">
        <v>22</v>
      </c>
      <c r="H24161" s="2">
        <v>43739</v>
      </c>
      <c r="I24161" s="2">
        <v>43830</v>
      </c>
      <c r="J24161" s="2">
        <v>43755</v>
      </c>
      <c r="K24161" s="1"/>
      <c r="L24161" s="1" t="s">
        <v>1795</v>
      </c>
      <c r="M24161" s="1" t="s">
        <v>11510</v>
      </c>
      <c r="N24161">
        <v>105.83750000000001</v>
      </c>
      <c r="O24161">
        <v>105.833333</v>
      </c>
      <c r="P24161" s="1"/>
      <c r="Q24161" s="1"/>
    </row>
    <row r="24162" spans="1:17" x14ac:dyDescent="0.2">
      <c r="A24162">
        <v>35</v>
      </c>
      <c r="B24162" s="1" t="s">
        <v>17</v>
      </c>
      <c r="C24162" s="1" t="s">
        <v>18</v>
      </c>
      <c r="D24162" s="1" t="s">
        <v>19</v>
      </c>
      <c r="E24162" s="1" t="s">
        <v>20</v>
      </c>
      <c r="F24162" s="1" t="s">
        <v>21</v>
      </c>
      <c r="G24162" s="1" t="s">
        <v>22</v>
      </c>
      <c r="H24162" s="2">
        <v>43739</v>
      </c>
      <c r="I24162" s="2">
        <v>43830</v>
      </c>
      <c r="J24162" s="2">
        <v>43755</v>
      </c>
      <c r="K24162" s="1"/>
      <c r="L24162" s="1" t="s">
        <v>6153</v>
      </c>
      <c r="M24162" s="1" t="s">
        <v>11511</v>
      </c>
      <c r="N24162">
        <v>2.48</v>
      </c>
      <c r="O24162">
        <v>2.294044</v>
      </c>
      <c r="P24162" s="1"/>
      <c r="Q24162" s="1"/>
    </row>
    <row r="24163" spans="1:17" x14ac:dyDescent="0.2">
      <c r="A24163">
        <v>35</v>
      </c>
      <c r="B24163" s="1" t="s">
        <v>17</v>
      </c>
      <c r="C24163" s="1" t="s">
        <v>18</v>
      </c>
      <c r="D24163" s="1" t="s">
        <v>19</v>
      </c>
      <c r="E24163" s="1" t="s">
        <v>20</v>
      </c>
      <c r="F24163" s="1" t="s">
        <v>21</v>
      </c>
      <c r="G24163" s="1" t="s">
        <v>22</v>
      </c>
      <c r="H24163" s="2">
        <v>43739</v>
      </c>
      <c r="I24163" s="2">
        <v>43830</v>
      </c>
      <c r="J24163" s="2">
        <v>43755</v>
      </c>
      <c r="K24163" s="1"/>
      <c r="L24163" s="1" t="s">
        <v>1250</v>
      </c>
      <c r="M24163" s="1" t="s">
        <v>11511</v>
      </c>
      <c r="N24163">
        <v>1.66</v>
      </c>
      <c r="O24163">
        <v>1.6600600000000001</v>
      </c>
      <c r="P24163" s="1"/>
      <c r="Q24163" s="1"/>
    </row>
    <row r="24164" spans="1:17" x14ac:dyDescent="0.2">
      <c r="A24164">
        <v>35</v>
      </c>
      <c r="B24164" s="1" t="s">
        <v>17</v>
      </c>
      <c r="C24164" s="1" t="s">
        <v>18</v>
      </c>
      <c r="D24164" s="1" t="s">
        <v>19</v>
      </c>
      <c r="E24164" s="1" t="s">
        <v>20</v>
      </c>
      <c r="F24164" s="1" t="s">
        <v>21</v>
      </c>
      <c r="G24164" s="1" t="s">
        <v>22</v>
      </c>
      <c r="H24164" s="2">
        <v>43739</v>
      </c>
      <c r="I24164" s="2">
        <v>43830</v>
      </c>
      <c r="J24164" s="2">
        <v>43755</v>
      </c>
      <c r="K24164" s="1"/>
      <c r="L24164" s="1" t="s">
        <v>9302</v>
      </c>
      <c r="M24164" s="1" t="s">
        <v>11510</v>
      </c>
      <c r="N24164">
        <v>100.01300000000001</v>
      </c>
      <c r="O24164">
        <v>100.01300000000001</v>
      </c>
      <c r="P24164" s="1"/>
      <c r="Q24164" s="1"/>
    </row>
    <row r="24165" spans="1:17" x14ac:dyDescent="0.2">
      <c r="A24165">
        <v>35</v>
      </c>
      <c r="B24165" s="1" t="s">
        <v>17</v>
      </c>
      <c r="C24165" s="1" t="s">
        <v>18</v>
      </c>
      <c r="D24165" s="1" t="s">
        <v>19</v>
      </c>
      <c r="E24165" s="1" t="s">
        <v>20</v>
      </c>
      <c r="F24165" s="1" t="s">
        <v>21</v>
      </c>
      <c r="G24165" s="1" t="s">
        <v>22</v>
      </c>
      <c r="H24165" s="2">
        <v>43739</v>
      </c>
      <c r="I24165" s="2">
        <v>43830</v>
      </c>
      <c r="J24165" s="2">
        <v>43755</v>
      </c>
      <c r="K24165" s="1"/>
      <c r="L24165" s="1" t="s">
        <v>713</v>
      </c>
      <c r="M24165" s="1" t="s">
        <v>11511</v>
      </c>
      <c r="N24165">
        <v>0.39</v>
      </c>
      <c r="O24165">
        <v>0.39025599999999999</v>
      </c>
      <c r="P24165" s="1"/>
      <c r="Q24165" s="1"/>
    </row>
    <row r="24166" spans="1:17" x14ac:dyDescent="0.2">
      <c r="A24166">
        <v>35</v>
      </c>
      <c r="B24166" s="1" t="s">
        <v>17</v>
      </c>
      <c r="C24166" s="1" t="s">
        <v>18</v>
      </c>
      <c r="D24166" s="1" t="s">
        <v>19</v>
      </c>
      <c r="E24166" s="1" t="s">
        <v>20</v>
      </c>
      <c r="F24166" s="1" t="s">
        <v>21</v>
      </c>
      <c r="G24166" s="1" t="s">
        <v>22</v>
      </c>
      <c r="H24166" s="2">
        <v>43739</v>
      </c>
      <c r="I24166" s="2">
        <v>43830</v>
      </c>
      <c r="J24166" s="2">
        <v>43755</v>
      </c>
      <c r="K24166" s="1"/>
      <c r="L24166" s="1" t="s">
        <v>9303</v>
      </c>
      <c r="M24166" s="1" t="s">
        <v>11511</v>
      </c>
      <c r="N24166">
        <v>2.1749999999999998</v>
      </c>
      <c r="O24166">
        <v>2.3017240000000001</v>
      </c>
      <c r="P24166" s="1"/>
      <c r="Q24166" s="1"/>
    </row>
    <row r="24167" spans="1:17" x14ac:dyDescent="0.2">
      <c r="A24167">
        <v>35</v>
      </c>
      <c r="B24167" s="1" t="s">
        <v>17</v>
      </c>
      <c r="C24167" s="1" t="s">
        <v>18</v>
      </c>
      <c r="D24167" s="1" t="s">
        <v>19</v>
      </c>
      <c r="E24167" s="1" t="s">
        <v>20</v>
      </c>
      <c r="F24167" s="1" t="s">
        <v>21</v>
      </c>
      <c r="G24167" s="1" t="s">
        <v>22</v>
      </c>
      <c r="H24167" s="2">
        <v>43739</v>
      </c>
      <c r="I24167" s="2">
        <v>43830</v>
      </c>
      <c r="J24167" s="2">
        <v>43755</v>
      </c>
      <c r="K24167" s="1"/>
      <c r="L24167" s="1" t="s">
        <v>4029</v>
      </c>
      <c r="M24167" s="1" t="s">
        <v>11510</v>
      </c>
      <c r="N24167">
        <v>89.756741000000005</v>
      </c>
      <c r="O24167">
        <v>89.746633000000003</v>
      </c>
      <c r="P24167" s="1" t="s">
        <v>18102</v>
      </c>
      <c r="Q24167" s="1" t="s">
        <v>24844</v>
      </c>
    </row>
    <row r="24168" spans="1:17" x14ac:dyDescent="0.2">
      <c r="A24168">
        <v>35</v>
      </c>
      <c r="B24168" s="1" t="s">
        <v>17</v>
      </c>
      <c r="C24168" s="1" t="s">
        <v>18</v>
      </c>
      <c r="D24168" s="1" t="s">
        <v>19</v>
      </c>
      <c r="E24168" s="1" t="s">
        <v>20</v>
      </c>
      <c r="F24168" s="1" t="s">
        <v>21</v>
      </c>
      <c r="G24168" s="1" t="s">
        <v>22</v>
      </c>
      <c r="H24168" s="2">
        <v>43739</v>
      </c>
      <c r="I24168" s="2">
        <v>43830</v>
      </c>
      <c r="J24168" s="2">
        <v>43755</v>
      </c>
      <c r="K24168" s="1"/>
      <c r="L24168" s="1" t="s">
        <v>3049</v>
      </c>
      <c r="M24168" s="1" t="s">
        <v>11511</v>
      </c>
      <c r="N24168">
        <v>7.31</v>
      </c>
      <c r="O24168">
        <v>7.2898899999999998</v>
      </c>
      <c r="P24168" s="1"/>
      <c r="Q24168" s="1"/>
    </row>
    <row r="24169" spans="1:17" x14ac:dyDescent="0.2">
      <c r="A24169">
        <v>35</v>
      </c>
      <c r="B24169" s="1" t="s">
        <v>17</v>
      </c>
      <c r="C24169" s="1" t="s">
        <v>18</v>
      </c>
      <c r="D24169" s="1" t="s">
        <v>19</v>
      </c>
      <c r="E24169" s="1" t="s">
        <v>20</v>
      </c>
      <c r="F24169" s="1" t="s">
        <v>21</v>
      </c>
      <c r="G24169" s="1" t="s">
        <v>22</v>
      </c>
      <c r="H24169" s="2">
        <v>43739</v>
      </c>
      <c r="I24169" s="2">
        <v>43830</v>
      </c>
      <c r="J24169" s="2">
        <v>43755</v>
      </c>
      <c r="K24169" s="1"/>
      <c r="L24169" s="1" t="s">
        <v>3005</v>
      </c>
      <c r="M24169" s="1" t="s">
        <v>11511</v>
      </c>
      <c r="N24169">
        <v>2.4350000000000001</v>
      </c>
      <c r="O24169">
        <v>2.3427769999999999</v>
      </c>
      <c r="P24169" s="1"/>
      <c r="Q24169" s="1"/>
    </row>
    <row r="24170" spans="1:17" x14ac:dyDescent="0.2">
      <c r="A24170">
        <v>35</v>
      </c>
      <c r="B24170" s="1" t="s">
        <v>17</v>
      </c>
      <c r="C24170" s="1" t="s">
        <v>18</v>
      </c>
      <c r="D24170" s="1" t="s">
        <v>19</v>
      </c>
      <c r="E24170" s="1" t="s">
        <v>20</v>
      </c>
      <c r="F24170" s="1" t="s">
        <v>21</v>
      </c>
      <c r="G24170" s="1" t="s">
        <v>22</v>
      </c>
      <c r="H24170" s="2">
        <v>43739</v>
      </c>
      <c r="I24170" s="2">
        <v>43830</v>
      </c>
      <c r="J24170" s="2">
        <v>43755</v>
      </c>
      <c r="K24170" s="1"/>
      <c r="L24170" s="1" t="s">
        <v>31</v>
      </c>
      <c r="M24170" s="1" t="s">
        <v>11510</v>
      </c>
      <c r="N24170">
        <v>103.82</v>
      </c>
      <c r="O24170">
        <v>103.82</v>
      </c>
      <c r="P24170" s="1"/>
      <c r="Q24170" s="1"/>
    </row>
    <row r="24171" spans="1:17" x14ac:dyDescent="0.2">
      <c r="A24171">
        <v>35</v>
      </c>
      <c r="B24171" s="1" t="s">
        <v>17</v>
      </c>
      <c r="C24171" s="1" t="s">
        <v>18</v>
      </c>
      <c r="D24171" s="1" t="s">
        <v>19</v>
      </c>
      <c r="E24171" s="1" t="s">
        <v>20</v>
      </c>
      <c r="F24171" s="1" t="s">
        <v>21</v>
      </c>
      <c r="G24171" s="1" t="s">
        <v>22</v>
      </c>
      <c r="H24171" s="2">
        <v>43739</v>
      </c>
      <c r="I24171" s="2">
        <v>43830</v>
      </c>
      <c r="J24171" s="2">
        <v>43755</v>
      </c>
      <c r="K24171" s="1"/>
      <c r="L24171" s="1" t="s">
        <v>3051</v>
      </c>
      <c r="M24171" s="1" t="s">
        <v>11511</v>
      </c>
      <c r="N24171">
        <v>3.8650000000000002</v>
      </c>
      <c r="O24171">
        <v>3.8609399999999998</v>
      </c>
      <c r="P24171" s="1"/>
      <c r="Q24171" s="1"/>
    </row>
    <row r="24172" spans="1:17" x14ac:dyDescent="0.2">
      <c r="A24172">
        <v>35</v>
      </c>
      <c r="B24172" s="1" t="s">
        <v>17</v>
      </c>
      <c r="C24172" s="1" t="s">
        <v>18</v>
      </c>
      <c r="D24172" s="1" t="s">
        <v>19</v>
      </c>
      <c r="E24172" s="1" t="s">
        <v>20</v>
      </c>
      <c r="F24172" s="1" t="s">
        <v>21</v>
      </c>
      <c r="G24172" s="1" t="s">
        <v>22</v>
      </c>
      <c r="H24172" s="2">
        <v>43739</v>
      </c>
      <c r="I24172" s="2">
        <v>43830</v>
      </c>
      <c r="J24172" s="2">
        <v>43755</v>
      </c>
      <c r="K24172" s="1"/>
      <c r="L24172" s="1" t="s">
        <v>2019</v>
      </c>
      <c r="M24172" s="1" t="s">
        <v>11511</v>
      </c>
      <c r="N24172">
        <v>0.46333299999999999</v>
      </c>
      <c r="O24172">
        <v>0.487842</v>
      </c>
      <c r="P24172" s="1" t="s">
        <v>12038</v>
      </c>
      <c r="Q24172" s="1" t="s">
        <v>13678</v>
      </c>
    </row>
    <row r="24173" spans="1:17" x14ac:dyDescent="0.2">
      <c r="A24173">
        <v>35</v>
      </c>
      <c r="B24173" s="1" t="s">
        <v>17</v>
      </c>
      <c r="C24173" s="1" t="s">
        <v>18</v>
      </c>
      <c r="D24173" s="1" t="s">
        <v>19</v>
      </c>
      <c r="E24173" s="1" t="s">
        <v>20</v>
      </c>
      <c r="F24173" s="1" t="s">
        <v>21</v>
      </c>
      <c r="G24173" s="1" t="s">
        <v>22</v>
      </c>
      <c r="H24173" s="2">
        <v>43739</v>
      </c>
      <c r="I24173" s="2">
        <v>43830</v>
      </c>
      <c r="J24173" s="2">
        <v>43755</v>
      </c>
      <c r="K24173" s="1"/>
      <c r="L24173" s="1" t="s">
        <v>34</v>
      </c>
      <c r="M24173" s="1" t="s">
        <v>11510</v>
      </c>
      <c r="N24173">
        <v>100.06</v>
      </c>
      <c r="O24173">
        <v>100.042143</v>
      </c>
      <c r="P24173" s="1"/>
      <c r="Q24173" s="1"/>
    </row>
    <row r="24174" spans="1:17" x14ac:dyDescent="0.2">
      <c r="A24174">
        <v>35</v>
      </c>
      <c r="B24174" s="1" t="s">
        <v>17</v>
      </c>
      <c r="C24174" s="1" t="s">
        <v>18</v>
      </c>
      <c r="D24174" s="1" t="s">
        <v>19</v>
      </c>
      <c r="E24174" s="1" t="s">
        <v>20</v>
      </c>
      <c r="F24174" s="1" t="s">
        <v>21</v>
      </c>
      <c r="G24174" s="1" t="s">
        <v>22</v>
      </c>
      <c r="H24174" s="2">
        <v>43739</v>
      </c>
      <c r="I24174" s="2">
        <v>43830</v>
      </c>
      <c r="J24174" s="2">
        <v>43755</v>
      </c>
      <c r="K24174" s="1"/>
      <c r="L24174" s="1" t="s">
        <v>9304</v>
      </c>
      <c r="M24174" s="1" t="s">
        <v>11511</v>
      </c>
      <c r="N24174">
        <v>1.3666670000000001</v>
      </c>
      <c r="O24174">
        <v>1.3700730000000001</v>
      </c>
      <c r="P24174" s="1" t="s">
        <v>12342</v>
      </c>
      <c r="Q24174" s="1" t="s">
        <v>12277</v>
      </c>
    </row>
    <row r="24175" spans="1:17" x14ac:dyDescent="0.2">
      <c r="A24175">
        <v>35</v>
      </c>
      <c r="B24175" s="1" t="s">
        <v>17</v>
      </c>
      <c r="C24175" s="1" t="s">
        <v>18</v>
      </c>
      <c r="D24175" s="1" t="s">
        <v>19</v>
      </c>
      <c r="E24175" s="1" t="s">
        <v>20</v>
      </c>
      <c r="F24175" s="1" t="s">
        <v>21</v>
      </c>
      <c r="G24175" s="1" t="s">
        <v>22</v>
      </c>
      <c r="H24175" s="2">
        <v>43739</v>
      </c>
      <c r="I24175" s="2">
        <v>43830</v>
      </c>
      <c r="J24175" s="2">
        <v>43755</v>
      </c>
      <c r="K24175" s="1"/>
      <c r="L24175" s="1" t="s">
        <v>2021</v>
      </c>
      <c r="M24175" s="1" t="s">
        <v>11511</v>
      </c>
      <c r="N24175">
        <v>0.51769200000000004</v>
      </c>
      <c r="O24175">
        <v>0.550342</v>
      </c>
      <c r="P24175" s="1" t="s">
        <v>11585</v>
      </c>
      <c r="Q24175" s="1" t="s">
        <v>11970</v>
      </c>
    </row>
    <row r="24176" spans="1:17" x14ac:dyDescent="0.2">
      <c r="A24176">
        <v>35</v>
      </c>
      <c r="B24176" s="1" t="s">
        <v>17</v>
      </c>
      <c r="C24176" s="1" t="s">
        <v>18</v>
      </c>
      <c r="D24176" s="1" t="s">
        <v>19</v>
      </c>
      <c r="E24176" s="1" t="s">
        <v>20</v>
      </c>
      <c r="F24176" s="1" t="s">
        <v>21</v>
      </c>
      <c r="G24176" s="1" t="s">
        <v>22</v>
      </c>
      <c r="H24176" s="2">
        <v>43739</v>
      </c>
      <c r="I24176" s="2">
        <v>43830</v>
      </c>
      <c r="J24176" s="2">
        <v>43755</v>
      </c>
      <c r="K24176" s="1"/>
      <c r="L24176" s="1" t="s">
        <v>3018</v>
      </c>
      <c r="M24176" s="1" t="s">
        <v>11510</v>
      </c>
      <c r="N24176">
        <v>100.32299999999999</v>
      </c>
      <c r="O24176">
        <v>100.32299999999999</v>
      </c>
      <c r="P24176" s="1"/>
      <c r="Q24176" s="1"/>
    </row>
    <row r="24177" spans="1:17" x14ac:dyDescent="0.2">
      <c r="A24177">
        <v>35</v>
      </c>
      <c r="B24177" s="1" t="s">
        <v>17</v>
      </c>
      <c r="C24177" s="1" t="s">
        <v>18</v>
      </c>
      <c r="D24177" s="1" t="s">
        <v>19</v>
      </c>
      <c r="E24177" s="1" t="s">
        <v>20</v>
      </c>
      <c r="F24177" s="1" t="s">
        <v>21</v>
      </c>
      <c r="G24177" s="1" t="s">
        <v>22</v>
      </c>
      <c r="H24177" s="2">
        <v>43739</v>
      </c>
      <c r="I24177" s="2">
        <v>43830</v>
      </c>
      <c r="J24177" s="2">
        <v>43755</v>
      </c>
      <c r="K24177" s="1"/>
      <c r="L24177" s="1" t="s">
        <v>716</v>
      </c>
      <c r="M24177" s="1" t="s">
        <v>11511</v>
      </c>
      <c r="N24177">
        <v>0.9425</v>
      </c>
      <c r="O24177">
        <v>0.93716100000000002</v>
      </c>
      <c r="P24177" s="1" t="s">
        <v>12242</v>
      </c>
      <c r="Q24177" s="1" t="s">
        <v>12552</v>
      </c>
    </row>
    <row r="24178" spans="1:17" x14ac:dyDescent="0.2">
      <c r="A24178">
        <v>35</v>
      </c>
      <c r="B24178" s="1" t="s">
        <v>17</v>
      </c>
      <c r="C24178" s="1" t="s">
        <v>18</v>
      </c>
      <c r="D24178" s="1" t="s">
        <v>19</v>
      </c>
      <c r="E24178" s="1" t="s">
        <v>20</v>
      </c>
      <c r="F24178" s="1" t="s">
        <v>21</v>
      </c>
      <c r="G24178" s="1" t="s">
        <v>22</v>
      </c>
      <c r="H24178" s="2">
        <v>43739</v>
      </c>
      <c r="I24178" s="2">
        <v>43830</v>
      </c>
      <c r="J24178" s="2">
        <v>43755</v>
      </c>
      <c r="K24178" s="1"/>
      <c r="L24178" s="1" t="s">
        <v>2022</v>
      </c>
      <c r="M24178" s="1" t="s">
        <v>11511</v>
      </c>
      <c r="N24178">
        <v>4.8666669999999996</v>
      </c>
      <c r="O24178">
        <v>4.8966390000000004</v>
      </c>
      <c r="P24178" s="1" t="s">
        <v>11578</v>
      </c>
      <c r="Q24178" s="1" t="s">
        <v>11618</v>
      </c>
    </row>
    <row r="24179" spans="1:17" x14ac:dyDescent="0.2">
      <c r="A24179">
        <v>35</v>
      </c>
      <c r="B24179" s="1" t="s">
        <v>17</v>
      </c>
      <c r="C24179" s="1" t="s">
        <v>18</v>
      </c>
      <c r="D24179" s="1" t="s">
        <v>19</v>
      </c>
      <c r="E24179" s="1" t="s">
        <v>20</v>
      </c>
      <c r="F24179" s="1" t="s">
        <v>21</v>
      </c>
      <c r="G24179" s="1" t="s">
        <v>22</v>
      </c>
      <c r="H24179" s="2">
        <v>43739</v>
      </c>
      <c r="I24179" s="2">
        <v>43830</v>
      </c>
      <c r="J24179" s="2">
        <v>43755</v>
      </c>
      <c r="K24179" s="1"/>
      <c r="L24179" s="1" t="s">
        <v>8082</v>
      </c>
      <c r="M24179" s="1" t="s">
        <v>11510</v>
      </c>
      <c r="N24179">
        <v>100.276667</v>
      </c>
      <c r="O24179">
        <v>100.27504999999999</v>
      </c>
      <c r="P24179" s="1" t="s">
        <v>18103</v>
      </c>
      <c r="Q24179" s="1" t="s">
        <v>21257</v>
      </c>
    </row>
    <row r="24180" spans="1:17" x14ac:dyDescent="0.2">
      <c r="A24180">
        <v>35</v>
      </c>
      <c r="B24180" s="1" t="s">
        <v>17</v>
      </c>
      <c r="C24180" s="1" t="s">
        <v>18</v>
      </c>
      <c r="D24180" s="1" t="s">
        <v>19</v>
      </c>
      <c r="E24180" s="1" t="s">
        <v>20</v>
      </c>
      <c r="F24180" s="1" t="s">
        <v>21</v>
      </c>
      <c r="G24180" s="1" t="s">
        <v>22</v>
      </c>
      <c r="H24180" s="2">
        <v>43739</v>
      </c>
      <c r="I24180" s="2">
        <v>43830</v>
      </c>
      <c r="J24180" s="2">
        <v>43755</v>
      </c>
      <c r="K24180" s="1"/>
      <c r="L24180" s="1" t="s">
        <v>1047</v>
      </c>
      <c r="M24180" s="1" t="s">
        <v>11511</v>
      </c>
      <c r="N24180">
        <v>1.9883329999999999</v>
      </c>
      <c r="O24180">
        <v>2.179211</v>
      </c>
      <c r="P24180" s="1" t="s">
        <v>13777</v>
      </c>
      <c r="Q24180" s="1" t="s">
        <v>24845</v>
      </c>
    </row>
    <row r="24181" spans="1:17" x14ac:dyDescent="0.2">
      <c r="A24181">
        <v>35</v>
      </c>
      <c r="B24181" s="1" t="s">
        <v>17</v>
      </c>
      <c r="C24181" s="1" t="s">
        <v>18</v>
      </c>
      <c r="D24181" s="1" t="s">
        <v>19</v>
      </c>
      <c r="E24181" s="1" t="s">
        <v>20</v>
      </c>
      <c r="F24181" s="1" t="s">
        <v>21</v>
      </c>
      <c r="G24181" s="1" t="s">
        <v>22</v>
      </c>
      <c r="H24181" s="2">
        <v>43739</v>
      </c>
      <c r="I24181" s="2">
        <v>43830</v>
      </c>
      <c r="J24181" s="2">
        <v>43755</v>
      </c>
      <c r="K24181" s="1"/>
      <c r="L24181" s="1" t="s">
        <v>1256</v>
      </c>
      <c r="M24181" s="1" t="s">
        <v>11511</v>
      </c>
      <c r="N24181">
        <v>2.2000000000000002</v>
      </c>
      <c r="O24181">
        <v>2.3750879999999999</v>
      </c>
      <c r="P24181" s="1" t="s">
        <v>13975</v>
      </c>
      <c r="Q24181" s="1" t="s">
        <v>13660</v>
      </c>
    </row>
    <row r="24182" spans="1:17" x14ac:dyDescent="0.2">
      <c r="A24182">
        <v>35</v>
      </c>
      <c r="B24182" s="1" t="s">
        <v>17</v>
      </c>
      <c r="C24182" s="1" t="s">
        <v>18</v>
      </c>
      <c r="D24182" s="1" t="s">
        <v>19</v>
      </c>
      <c r="E24182" s="1" t="s">
        <v>20</v>
      </c>
      <c r="F24182" s="1" t="s">
        <v>21</v>
      </c>
      <c r="G24182" s="1" t="s">
        <v>22</v>
      </c>
      <c r="H24182" s="2">
        <v>43739</v>
      </c>
      <c r="I24182" s="2">
        <v>43830</v>
      </c>
      <c r="J24182" s="2">
        <v>43755</v>
      </c>
      <c r="K24182" s="1"/>
      <c r="L24182" s="1" t="s">
        <v>9305</v>
      </c>
      <c r="M24182" s="1" t="s">
        <v>11510</v>
      </c>
      <c r="N24182">
        <v>104.46</v>
      </c>
      <c r="O24182">
        <v>104.546667</v>
      </c>
      <c r="P24182" s="1"/>
      <c r="Q24182" s="1"/>
    </row>
    <row r="24183" spans="1:17" x14ac:dyDescent="0.2">
      <c r="A24183">
        <v>35</v>
      </c>
      <c r="B24183" s="1" t="s">
        <v>17</v>
      </c>
      <c r="C24183" s="1" t="s">
        <v>18</v>
      </c>
      <c r="D24183" s="1" t="s">
        <v>19</v>
      </c>
      <c r="E24183" s="1" t="s">
        <v>20</v>
      </c>
      <c r="F24183" s="1" t="s">
        <v>21</v>
      </c>
      <c r="G24183" s="1" t="s">
        <v>22</v>
      </c>
      <c r="H24183" s="2">
        <v>43739</v>
      </c>
      <c r="I24183" s="2">
        <v>43830</v>
      </c>
      <c r="J24183" s="2">
        <v>43755</v>
      </c>
      <c r="K24183" s="1"/>
      <c r="L24183" s="1" t="s">
        <v>2100</v>
      </c>
      <c r="M24183" s="1" t="s">
        <v>11511</v>
      </c>
      <c r="N24183">
        <v>2.4744440000000001</v>
      </c>
      <c r="O24183">
        <v>2.4876149999999999</v>
      </c>
      <c r="P24183" s="1" t="s">
        <v>18104</v>
      </c>
      <c r="Q24183" s="1" t="s">
        <v>15996</v>
      </c>
    </row>
    <row r="24184" spans="1:17" x14ac:dyDescent="0.2">
      <c r="A24184">
        <v>35</v>
      </c>
      <c r="B24184" s="1" t="s">
        <v>17</v>
      </c>
      <c r="C24184" s="1" t="s">
        <v>18</v>
      </c>
      <c r="D24184" s="1" t="s">
        <v>19</v>
      </c>
      <c r="E24184" s="1" t="s">
        <v>20</v>
      </c>
      <c r="F24184" s="1" t="s">
        <v>21</v>
      </c>
      <c r="G24184" s="1" t="s">
        <v>22</v>
      </c>
      <c r="H24184" s="2">
        <v>43739</v>
      </c>
      <c r="I24184" s="2">
        <v>43830</v>
      </c>
      <c r="J24184" s="2">
        <v>43755</v>
      </c>
      <c r="K24184" s="1"/>
      <c r="L24184" s="1" t="s">
        <v>4923</v>
      </c>
      <c r="M24184" s="1" t="s">
        <v>11511</v>
      </c>
      <c r="N24184">
        <v>2.3050000000000002</v>
      </c>
      <c r="O24184">
        <v>2.2768619999999999</v>
      </c>
      <c r="P24184" s="1"/>
      <c r="Q24184" s="1"/>
    </row>
    <row r="24185" spans="1:17" x14ac:dyDescent="0.2">
      <c r="A24185">
        <v>35</v>
      </c>
      <c r="B24185" s="1" t="s">
        <v>17</v>
      </c>
      <c r="C24185" s="1" t="s">
        <v>18</v>
      </c>
      <c r="D24185" s="1" t="s">
        <v>19</v>
      </c>
      <c r="E24185" s="1" t="s">
        <v>20</v>
      </c>
      <c r="F24185" s="1" t="s">
        <v>21</v>
      </c>
      <c r="G24185" s="1" t="s">
        <v>22</v>
      </c>
      <c r="H24185" s="2">
        <v>43739</v>
      </c>
      <c r="I24185" s="2">
        <v>43830</v>
      </c>
      <c r="J24185" s="2">
        <v>43755</v>
      </c>
      <c r="K24185" s="1"/>
      <c r="L24185" s="1" t="s">
        <v>43</v>
      </c>
      <c r="M24185" s="1" t="s">
        <v>11510</v>
      </c>
      <c r="N24185">
        <v>109.42533299999999</v>
      </c>
      <c r="O24185">
        <v>109.398072</v>
      </c>
      <c r="P24185" s="1" t="s">
        <v>18105</v>
      </c>
      <c r="Q24185" s="1" t="s">
        <v>24846</v>
      </c>
    </row>
    <row r="24186" spans="1:17" x14ac:dyDescent="0.2">
      <c r="A24186">
        <v>35</v>
      </c>
      <c r="B24186" s="1" t="s">
        <v>17</v>
      </c>
      <c r="C24186" s="1" t="s">
        <v>18</v>
      </c>
      <c r="D24186" s="1" t="s">
        <v>19</v>
      </c>
      <c r="E24186" s="1" t="s">
        <v>20</v>
      </c>
      <c r="F24186" s="1" t="s">
        <v>21</v>
      </c>
      <c r="G24186" s="1" t="s">
        <v>22</v>
      </c>
      <c r="H24186" s="2">
        <v>43739</v>
      </c>
      <c r="I24186" s="2">
        <v>43830</v>
      </c>
      <c r="J24186" s="2">
        <v>43755</v>
      </c>
      <c r="K24186" s="1"/>
      <c r="L24186" s="1" t="s">
        <v>1791</v>
      </c>
      <c r="M24186" s="1" t="s">
        <v>11511</v>
      </c>
      <c r="N24186">
        <v>3.5724999999999998</v>
      </c>
      <c r="O24186">
        <v>3.5722719999999999</v>
      </c>
      <c r="P24186" s="1" t="s">
        <v>18106</v>
      </c>
      <c r="Q24186" s="1" t="s">
        <v>24847</v>
      </c>
    </row>
    <row r="24187" spans="1:17" x14ac:dyDescent="0.2">
      <c r="A24187">
        <v>35</v>
      </c>
      <c r="B24187" s="1" t="s">
        <v>17</v>
      </c>
      <c r="C24187" s="1" t="s">
        <v>18</v>
      </c>
      <c r="D24187" s="1" t="s">
        <v>19</v>
      </c>
      <c r="E24187" s="1" t="s">
        <v>20</v>
      </c>
      <c r="F24187" s="1" t="s">
        <v>21</v>
      </c>
      <c r="G24187" s="1" t="s">
        <v>22</v>
      </c>
      <c r="H24187" s="2">
        <v>43739</v>
      </c>
      <c r="I24187" s="2">
        <v>43830</v>
      </c>
      <c r="J24187" s="2">
        <v>43755</v>
      </c>
      <c r="K24187" s="1"/>
      <c r="L24187" s="1" t="s">
        <v>924</v>
      </c>
      <c r="M24187" s="1" t="s">
        <v>11511</v>
      </c>
      <c r="N24187">
        <v>2.88</v>
      </c>
      <c r="O24187">
        <v>2.8312379999999999</v>
      </c>
      <c r="P24187" s="1"/>
      <c r="Q24187" s="1"/>
    </row>
    <row r="24188" spans="1:17" x14ac:dyDescent="0.2">
      <c r="A24188">
        <v>35</v>
      </c>
      <c r="B24188" s="1" t="s">
        <v>17</v>
      </c>
      <c r="C24188" s="1" t="s">
        <v>18</v>
      </c>
      <c r="D24188" s="1" t="s">
        <v>19</v>
      </c>
      <c r="E24188" s="1" t="s">
        <v>20</v>
      </c>
      <c r="F24188" s="1" t="s">
        <v>21</v>
      </c>
      <c r="G24188" s="1" t="s">
        <v>22</v>
      </c>
      <c r="H24188" s="2">
        <v>43739</v>
      </c>
      <c r="I24188" s="2">
        <v>43830</v>
      </c>
      <c r="J24188" s="2">
        <v>43755</v>
      </c>
      <c r="K24188" s="1"/>
      <c r="L24188" s="1" t="s">
        <v>8668</v>
      </c>
      <c r="M24188" s="1" t="s">
        <v>11510</v>
      </c>
      <c r="N24188">
        <v>97.202500000000001</v>
      </c>
      <c r="O24188">
        <v>97.374427999999995</v>
      </c>
      <c r="P24188" s="1" t="s">
        <v>15832</v>
      </c>
      <c r="Q24188" s="1" t="s">
        <v>24848</v>
      </c>
    </row>
    <row r="24189" spans="1:17" x14ac:dyDescent="0.2">
      <c r="A24189">
        <v>35</v>
      </c>
      <c r="B24189" s="1" t="s">
        <v>17</v>
      </c>
      <c r="C24189" s="1" t="s">
        <v>18</v>
      </c>
      <c r="D24189" s="1" t="s">
        <v>19</v>
      </c>
      <c r="E24189" s="1" t="s">
        <v>20</v>
      </c>
      <c r="F24189" s="1" t="s">
        <v>21</v>
      </c>
      <c r="G24189" s="1" t="s">
        <v>22</v>
      </c>
      <c r="H24189" s="2">
        <v>43739</v>
      </c>
      <c r="I24189" s="2">
        <v>43830</v>
      </c>
      <c r="J24189" s="2">
        <v>43755</v>
      </c>
      <c r="K24189" s="1"/>
      <c r="L24189" s="1" t="s">
        <v>5643</v>
      </c>
      <c r="M24189" s="1" t="s">
        <v>11511</v>
      </c>
      <c r="N24189">
        <v>21.686</v>
      </c>
      <c r="O24189">
        <v>21.126054</v>
      </c>
      <c r="P24189" s="1"/>
      <c r="Q24189" s="1"/>
    </row>
    <row r="24190" spans="1:17" x14ac:dyDescent="0.2">
      <c r="A24190">
        <v>35</v>
      </c>
      <c r="B24190" s="1" t="s">
        <v>17</v>
      </c>
      <c r="C24190" s="1" t="s">
        <v>18</v>
      </c>
      <c r="D24190" s="1" t="s">
        <v>19</v>
      </c>
      <c r="E24190" s="1" t="s">
        <v>20</v>
      </c>
      <c r="F24190" s="1" t="s">
        <v>21</v>
      </c>
      <c r="G24190" s="1" t="s">
        <v>22</v>
      </c>
      <c r="H24190" s="2">
        <v>43739</v>
      </c>
      <c r="I24190" s="2">
        <v>43830</v>
      </c>
      <c r="J24190" s="2">
        <v>43755</v>
      </c>
      <c r="K24190" s="1"/>
      <c r="L24190" s="1" t="s">
        <v>4928</v>
      </c>
      <c r="M24190" s="1" t="s">
        <v>11511</v>
      </c>
      <c r="N24190">
        <v>1.355</v>
      </c>
      <c r="O24190">
        <v>1.3776010000000001</v>
      </c>
      <c r="P24190" s="1"/>
      <c r="Q24190" s="1"/>
    </row>
    <row r="24191" spans="1:17" x14ac:dyDescent="0.2">
      <c r="A24191">
        <v>35</v>
      </c>
      <c r="B24191" s="1" t="s">
        <v>17</v>
      </c>
      <c r="C24191" s="1" t="s">
        <v>18</v>
      </c>
      <c r="D24191" s="1" t="s">
        <v>19</v>
      </c>
      <c r="E24191" s="1" t="s">
        <v>20</v>
      </c>
      <c r="F24191" s="1" t="s">
        <v>21</v>
      </c>
      <c r="G24191" s="1" t="s">
        <v>22</v>
      </c>
      <c r="H24191" s="2">
        <v>43739</v>
      </c>
      <c r="I24191" s="2">
        <v>43830</v>
      </c>
      <c r="J24191" s="2">
        <v>43755</v>
      </c>
      <c r="K24191" s="1"/>
      <c r="L24191" s="1" t="s">
        <v>49</v>
      </c>
      <c r="M24191" s="1" t="s">
        <v>11510</v>
      </c>
      <c r="N24191">
        <v>75.224999999999994</v>
      </c>
      <c r="O24191">
        <v>75.247909000000007</v>
      </c>
      <c r="P24191" s="1" t="s">
        <v>18107</v>
      </c>
      <c r="Q24191" s="1" t="s">
        <v>24849</v>
      </c>
    </row>
    <row r="24192" spans="1:17" x14ac:dyDescent="0.2">
      <c r="A24192">
        <v>35</v>
      </c>
      <c r="B24192" s="1" t="s">
        <v>17</v>
      </c>
      <c r="C24192" s="1" t="s">
        <v>18</v>
      </c>
      <c r="D24192" s="1" t="s">
        <v>19</v>
      </c>
      <c r="E24192" s="1" t="s">
        <v>20</v>
      </c>
      <c r="F24192" s="1" t="s">
        <v>21</v>
      </c>
      <c r="G24192" s="1" t="s">
        <v>22</v>
      </c>
      <c r="H24192" s="2">
        <v>43739</v>
      </c>
      <c r="I24192" s="2">
        <v>43830</v>
      </c>
      <c r="J24192" s="2">
        <v>43755</v>
      </c>
      <c r="K24192" s="1"/>
      <c r="L24192" s="1" t="s">
        <v>59</v>
      </c>
      <c r="M24192" s="1" t="s">
        <v>11511</v>
      </c>
      <c r="N24192">
        <v>1.157</v>
      </c>
      <c r="O24192">
        <v>1.171235</v>
      </c>
      <c r="P24192" s="1" t="s">
        <v>17044</v>
      </c>
      <c r="Q24192" s="1" t="s">
        <v>24850</v>
      </c>
    </row>
    <row r="24193" spans="1:17" x14ac:dyDescent="0.2">
      <c r="A24193">
        <v>35</v>
      </c>
      <c r="B24193" s="1" t="s">
        <v>17</v>
      </c>
      <c r="C24193" s="1" t="s">
        <v>18</v>
      </c>
      <c r="D24193" s="1" t="s">
        <v>19</v>
      </c>
      <c r="E24193" s="1" t="s">
        <v>20</v>
      </c>
      <c r="F24193" s="1" t="s">
        <v>21</v>
      </c>
      <c r="G24193" s="1" t="s">
        <v>22</v>
      </c>
      <c r="H24193" s="2">
        <v>43739</v>
      </c>
      <c r="I24193" s="2">
        <v>43830</v>
      </c>
      <c r="J24193" s="2">
        <v>43755</v>
      </c>
      <c r="K24193" s="1"/>
      <c r="L24193" s="1" t="s">
        <v>1262</v>
      </c>
      <c r="M24193" s="1" t="s">
        <v>11511</v>
      </c>
      <c r="N24193">
        <v>0.193333</v>
      </c>
      <c r="O24193">
        <v>0.18990099999999999</v>
      </c>
      <c r="P24193" s="1" t="s">
        <v>12714</v>
      </c>
      <c r="Q24193" s="1" t="s">
        <v>12246</v>
      </c>
    </row>
    <row r="24194" spans="1:17" x14ac:dyDescent="0.2">
      <c r="A24194">
        <v>35</v>
      </c>
      <c r="B24194" s="1" t="s">
        <v>17</v>
      </c>
      <c r="C24194" s="1" t="s">
        <v>18</v>
      </c>
      <c r="D24194" s="1" t="s">
        <v>19</v>
      </c>
      <c r="E24194" s="1" t="s">
        <v>20</v>
      </c>
      <c r="F24194" s="1" t="s">
        <v>21</v>
      </c>
      <c r="G24194" s="1" t="s">
        <v>22</v>
      </c>
      <c r="H24194" s="2">
        <v>43739</v>
      </c>
      <c r="I24194" s="2">
        <v>43830</v>
      </c>
      <c r="J24194" s="2">
        <v>43755</v>
      </c>
      <c r="K24194" s="1"/>
      <c r="L24194" s="1" t="s">
        <v>55</v>
      </c>
      <c r="M24194" s="1" t="s">
        <v>11510</v>
      </c>
      <c r="N24194">
        <v>127.19</v>
      </c>
      <c r="O24194">
        <v>127.151111</v>
      </c>
      <c r="P24194" s="1"/>
      <c r="Q24194" s="1"/>
    </row>
    <row r="24195" spans="1:17" x14ac:dyDescent="0.2">
      <c r="A24195">
        <v>35</v>
      </c>
      <c r="B24195" s="1" t="s">
        <v>17</v>
      </c>
      <c r="C24195" s="1" t="s">
        <v>18</v>
      </c>
      <c r="D24195" s="1" t="s">
        <v>19</v>
      </c>
      <c r="E24195" s="1" t="s">
        <v>20</v>
      </c>
      <c r="F24195" s="1" t="s">
        <v>21</v>
      </c>
      <c r="G24195" s="1" t="s">
        <v>22</v>
      </c>
      <c r="H24195" s="2">
        <v>43739</v>
      </c>
      <c r="I24195" s="2">
        <v>43830</v>
      </c>
      <c r="J24195" s="2">
        <v>43755</v>
      </c>
      <c r="K24195" s="1"/>
      <c r="L24195" s="1" t="s">
        <v>1052</v>
      </c>
      <c r="M24195" s="1" t="s">
        <v>11511</v>
      </c>
      <c r="N24195">
        <v>1.772</v>
      </c>
      <c r="O24195">
        <v>1.7722150000000001</v>
      </c>
      <c r="P24195" s="1" t="s">
        <v>18108</v>
      </c>
      <c r="Q24195" s="1" t="s">
        <v>23647</v>
      </c>
    </row>
    <row r="24196" spans="1:17" x14ac:dyDescent="0.2">
      <c r="A24196">
        <v>35</v>
      </c>
      <c r="B24196" s="1" t="s">
        <v>17</v>
      </c>
      <c r="C24196" s="1" t="s">
        <v>18</v>
      </c>
      <c r="D24196" s="1" t="s">
        <v>19</v>
      </c>
      <c r="E24196" s="1" t="s">
        <v>20</v>
      </c>
      <c r="F24196" s="1" t="s">
        <v>21</v>
      </c>
      <c r="G24196" s="1" t="s">
        <v>22</v>
      </c>
      <c r="H24196" s="2">
        <v>43739</v>
      </c>
      <c r="I24196" s="2">
        <v>43830</v>
      </c>
      <c r="J24196" s="2">
        <v>43755</v>
      </c>
      <c r="K24196" s="1"/>
      <c r="L24196" s="1" t="s">
        <v>9306</v>
      </c>
      <c r="M24196" s="1" t="s">
        <v>11511</v>
      </c>
      <c r="N24196">
        <v>0.71333299999999999</v>
      </c>
      <c r="O24196">
        <v>0.76290999999999998</v>
      </c>
      <c r="P24196" s="1" t="s">
        <v>14428</v>
      </c>
      <c r="Q24196" s="1" t="s">
        <v>12038</v>
      </c>
    </row>
    <row r="24197" spans="1:17" x14ac:dyDescent="0.2">
      <c r="A24197">
        <v>35</v>
      </c>
      <c r="B24197" s="1" t="s">
        <v>17</v>
      </c>
      <c r="C24197" s="1" t="s">
        <v>18</v>
      </c>
      <c r="D24197" s="1" t="s">
        <v>19</v>
      </c>
      <c r="E24197" s="1" t="s">
        <v>20</v>
      </c>
      <c r="F24197" s="1" t="s">
        <v>21</v>
      </c>
      <c r="G24197" s="1" t="s">
        <v>22</v>
      </c>
      <c r="H24197" s="2">
        <v>43739</v>
      </c>
      <c r="I24197" s="2">
        <v>43830</v>
      </c>
      <c r="J24197" s="2">
        <v>43755</v>
      </c>
      <c r="K24197" s="1"/>
      <c r="L24197" s="1" t="s">
        <v>949</v>
      </c>
      <c r="M24197" s="1" t="s">
        <v>11510</v>
      </c>
      <c r="N24197">
        <v>106.3115</v>
      </c>
      <c r="O24197">
        <v>106.31171399999999</v>
      </c>
      <c r="P24197" s="1"/>
      <c r="Q24197" s="1"/>
    </row>
    <row r="24198" spans="1:17" x14ac:dyDescent="0.2">
      <c r="A24198">
        <v>35</v>
      </c>
      <c r="B24198" s="1" t="s">
        <v>17</v>
      </c>
      <c r="C24198" s="1" t="s">
        <v>18</v>
      </c>
      <c r="D24198" s="1" t="s">
        <v>19</v>
      </c>
      <c r="E24198" s="1" t="s">
        <v>20</v>
      </c>
      <c r="F24198" s="1" t="s">
        <v>21</v>
      </c>
      <c r="G24198" s="1" t="s">
        <v>22</v>
      </c>
      <c r="H24198" s="2">
        <v>43739</v>
      </c>
      <c r="I24198" s="2">
        <v>43830</v>
      </c>
      <c r="J24198" s="2">
        <v>43755</v>
      </c>
      <c r="K24198" s="1"/>
      <c r="L24198" s="1" t="s">
        <v>723</v>
      </c>
      <c r="M24198" s="1" t="s">
        <v>11511</v>
      </c>
      <c r="N24198">
        <v>0.55100000000000005</v>
      </c>
      <c r="O24198">
        <v>0.56872500000000004</v>
      </c>
      <c r="P24198" s="1" t="s">
        <v>14428</v>
      </c>
      <c r="Q24198" s="1" t="s">
        <v>24851</v>
      </c>
    </row>
    <row r="24199" spans="1:17" x14ac:dyDescent="0.2">
      <c r="A24199">
        <v>35</v>
      </c>
      <c r="B24199" s="1" t="s">
        <v>17</v>
      </c>
      <c r="C24199" s="1" t="s">
        <v>18</v>
      </c>
      <c r="D24199" s="1" t="s">
        <v>19</v>
      </c>
      <c r="E24199" s="1" t="s">
        <v>20</v>
      </c>
      <c r="F24199" s="1" t="s">
        <v>21</v>
      </c>
      <c r="G24199" s="1" t="s">
        <v>22</v>
      </c>
      <c r="H24199" s="2">
        <v>43739</v>
      </c>
      <c r="I24199" s="2">
        <v>43830</v>
      </c>
      <c r="J24199" s="2">
        <v>43755</v>
      </c>
      <c r="K24199" s="1"/>
      <c r="L24199" s="1" t="s">
        <v>9307</v>
      </c>
      <c r="M24199" s="1" t="s">
        <v>11511</v>
      </c>
      <c r="N24199">
        <v>0.1145</v>
      </c>
      <c r="O24199">
        <v>0.15196899999999999</v>
      </c>
      <c r="P24199" s="1"/>
      <c r="Q24199" s="1"/>
    </row>
    <row r="24200" spans="1:17" x14ac:dyDescent="0.2">
      <c r="A24200">
        <v>35</v>
      </c>
      <c r="B24200" s="1" t="s">
        <v>17</v>
      </c>
      <c r="C24200" s="1" t="s">
        <v>18</v>
      </c>
      <c r="D24200" s="1" t="s">
        <v>19</v>
      </c>
      <c r="E24200" s="1" t="s">
        <v>20</v>
      </c>
      <c r="F24200" s="1" t="s">
        <v>21</v>
      </c>
      <c r="G24200" s="1" t="s">
        <v>22</v>
      </c>
      <c r="H24200" s="2">
        <v>43739</v>
      </c>
      <c r="I24200" s="2">
        <v>43830</v>
      </c>
      <c r="J24200" s="2">
        <v>43755</v>
      </c>
      <c r="K24200" s="1"/>
      <c r="L24200" s="1" t="s">
        <v>67</v>
      </c>
      <c r="M24200" s="1" t="s">
        <v>11510</v>
      </c>
      <c r="N24200">
        <v>100.1</v>
      </c>
      <c r="O24200">
        <v>100.082773</v>
      </c>
      <c r="P24200" s="1"/>
      <c r="Q24200" s="1"/>
    </row>
    <row r="24201" spans="1:17" x14ac:dyDescent="0.2">
      <c r="A24201">
        <v>35</v>
      </c>
      <c r="B24201" s="1" t="s">
        <v>17</v>
      </c>
      <c r="C24201" s="1" t="s">
        <v>18</v>
      </c>
      <c r="D24201" s="1" t="s">
        <v>19</v>
      </c>
      <c r="E24201" s="1" t="s">
        <v>20</v>
      </c>
      <c r="F24201" s="1" t="s">
        <v>21</v>
      </c>
      <c r="G24201" s="1" t="s">
        <v>22</v>
      </c>
      <c r="H24201" s="2">
        <v>43739</v>
      </c>
      <c r="I24201" s="2">
        <v>43830</v>
      </c>
      <c r="J24201" s="2">
        <v>43755</v>
      </c>
      <c r="K24201" s="1"/>
      <c r="L24201" s="1" t="s">
        <v>65</v>
      </c>
      <c r="M24201" s="1" t="s">
        <v>11511</v>
      </c>
      <c r="N24201">
        <v>0.75949999999999995</v>
      </c>
      <c r="O24201">
        <v>0.76315699999999997</v>
      </c>
      <c r="P24201" s="1" t="s">
        <v>18109</v>
      </c>
      <c r="Q24201" s="1" t="s">
        <v>24852</v>
      </c>
    </row>
    <row r="24202" spans="1:17" x14ac:dyDescent="0.2">
      <c r="A24202">
        <v>35</v>
      </c>
      <c r="B24202" s="1" t="s">
        <v>17</v>
      </c>
      <c r="C24202" s="1" t="s">
        <v>18</v>
      </c>
      <c r="D24202" s="1" t="s">
        <v>19</v>
      </c>
      <c r="E24202" s="1" t="s">
        <v>20</v>
      </c>
      <c r="F24202" s="1" t="s">
        <v>21</v>
      </c>
      <c r="G24202" s="1" t="s">
        <v>22</v>
      </c>
      <c r="H24202" s="2">
        <v>43739</v>
      </c>
      <c r="I24202" s="2">
        <v>43830</v>
      </c>
      <c r="J24202" s="2">
        <v>43755</v>
      </c>
      <c r="K24202" s="1"/>
      <c r="L24202" s="1" t="s">
        <v>5464</v>
      </c>
      <c r="M24202" s="1" t="s">
        <v>11511</v>
      </c>
      <c r="N24202">
        <v>2</v>
      </c>
      <c r="O24202">
        <v>2.0000499999999999</v>
      </c>
      <c r="P24202" s="1"/>
      <c r="Q24202" s="1"/>
    </row>
    <row r="24203" spans="1:17" x14ac:dyDescent="0.2">
      <c r="A24203">
        <v>35</v>
      </c>
      <c r="B24203" s="1" t="s">
        <v>17</v>
      </c>
      <c r="C24203" s="1" t="s">
        <v>18</v>
      </c>
      <c r="D24203" s="1" t="s">
        <v>19</v>
      </c>
      <c r="E24203" s="1" t="s">
        <v>20</v>
      </c>
      <c r="F24203" s="1" t="s">
        <v>21</v>
      </c>
      <c r="G24203" s="1" t="s">
        <v>22</v>
      </c>
      <c r="H24203" s="2">
        <v>43739</v>
      </c>
      <c r="I24203" s="2">
        <v>43830</v>
      </c>
      <c r="J24203" s="2">
        <v>43755</v>
      </c>
      <c r="K24203" s="1"/>
      <c r="L24203" s="1" t="s">
        <v>9308</v>
      </c>
      <c r="M24203" s="1" t="s">
        <v>11510</v>
      </c>
      <c r="N24203">
        <v>117.91</v>
      </c>
      <c r="O24203">
        <v>117.91</v>
      </c>
      <c r="P24203" s="1"/>
      <c r="Q24203" s="1"/>
    </row>
    <row r="24204" spans="1:17" x14ac:dyDescent="0.2">
      <c r="A24204">
        <v>35</v>
      </c>
      <c r="B24204" s="1" t="s">
        <v>17</v>
      </c>
      <c r="C24204" s="1" t="s">
        <v>18</v>
      </c>
      <c r="D24204" s="1" t="s">
        <v>19</v>
      </c>
      <c r="E24204" s="1" t="s">
        <v>20</v>
      </c>
      <c r="F24204" s="1" t="s">
        <v>21</v>
      </c>
      <c r="G24204" s="1" t="s">
        <v>22</v>
      </c>
      <c r="H24204" s="2">
        <v>43739</v>
      </c>
      <c r="I24204" s="2">
        <v>43830</v>
      </c>
      <c r="J24204" s="2">
        <v>43755</v>
      </c>
      <c r="K24204" s="1"/>
      <c r="L24204" s="1" t="s">
        <v>71</v>
      </c>
      <c r="M24204" s="1" t="s">
        <v>11511</v>
      </c>
      <c r="N24204">
        <v>1.5165</v>
      </c>
      <c r="O24204">
        <v>1.4757119999999999</v>
      </c>
      <c r="P24204" s="1"/>
      <c r="Q24204" s="1"/>
    </row>
    <row r="24205" spans="1:17" x14ac:dyDescent="0.2">
      <c r="A24205">
        <v>35</v>
      </c>
      <c r="B24205" s="1" t="s">
        <v>17</v>
      </c>
      <c r="C24205" s="1" t="s">
        <v>18</v>
      </c>
      <c r="D24205" s="1" t="s">
        <v>19</v>
      </c>
      <c r="E24205" s="1" t="s">
        <v>20</v>
      </c>
      <c r="F24205" s="1" t="s">
        <v>21</v>
      </c>
      <c r="G24205" s="1" t="s">
        <v>22</v>
      </c>
      <c r="H24205" s="2">
        <v>43739</v>
      </c>
      <c r="I24205" s="2">
        <v>43830</v>
      </c>
      <c r="J24205" s="2">
        <v>43755</v>
      </c>
      <c r="K24205" s="1"/>
      <c r="L24205" s="1" t="s">
        <v>940</v>
      </c>
      <c r="M24205" s="1" t="s">
        <v>11511</v>
      </c>
      <c r="N24205">
        <v>6.5500000000000003E-2</v>
      </c>
      <c r="O24205">
        <v>6.5686999999999995E-2</v>
      </c>
      <c r="P24205" s="1"/>
      <c r="Q24205" s="1"/>
    </row>
    <row r="24206" spans="1:17" x14ac:dyDescent="0.2">
      <c r="A24206">
        <v>35</v>
      </c>
      <c r="B24206" s="1" t="s">
        <v>17</v>
      </c>
      <c r="C24206" s="1" t="s">
        <v>18</v>
      </c>
      <c r="D24206" s="1" t="s">
        <v>19</v>
      </c>
      <c r="E24206" s="1" t="s">
        <v>20</v>
      </c>
      <c r="F24206" s="1" t="s">
        <v>21</v>
      </c>
      <c r="G24206" s="1" t="s">
        <v>22</v>
      </c>
      <c r="H24206" s="2">
        <v>43739</v>
      </c>
      <c r="I24206" s="2">
        <v>43830</v>
      </c>
      <c r="J24206" s="2">
        <v>43755</v>
      </c>
      <c r="K24206" s="1"/>
      <c r="L24206" s="1" t="s">
        <v>2347</v>
      </c>
      <c r="M24206" s="1" t="s">
        <v>11510</v>
      </c>
      <c r="N24206">
        <v>101.051</v>
      </c>
      <c r="O24206">
        <v>101.063923</v>
      </c>
      <c r="P24206" s="1"/>
      <c r="Q24206" s="1"/>
    </row>
    <row r="24207" spans="1:17" x14ac:dyDescent="0.2">
      <c r="A24207">
        <v>35</v>
      </c>
      <c r="B24207" s="1" t="s">
        <v>17</v>
      </c>
      <c r="C24207" s="1" t="s">
        <v>18</v>
      </c>
      <c r="D24207" s="1" t="s">
        <v>19</v>
      </c>
      <c r="E24207" s="1" t="s">
        <v>20</v>
      </c>
      <c r="F24207" s="1" t="s">
        <v>21</v>
      </c>
      <c r="G24207" s="1" t="s">
        <v>22</v>
      </c>
      <c r="H24207" s="2">
        <v>43739</v>
      </c>
      <c r="I24207" s="2">
        <v>43830</v>
      </c>
      <c r="J24207" s="2">
        <v>43755</v>
      </c>
      <c r="K24207" s="1"/>
      <c r="L24207" s="1" t="s">
        <v>726</v>
      </c>
      <c r="M24207" s="1" t="s">
        <v>11510</v>
      </c>
      <c r="N24207">
        <v>101.67</v>
      </c>
      <c r="O24207">
        <v>101.67</v>
      </c>
      <c r="P24207" s="1"/>
      <c r="Q24207" s="1"/>
    </row>
    <row r="24208" spans="1:17" x14ac:dyDescent="0.2">
      <c r="A24208">
        <v>35</v>
      </c>
      <c r="B24208" s="1" t="s">
        <v>17</v>
      </c>
      <c r="C24208" s="1" t="s">
        <v>18</v>
      </c>
      <c r="D24208" s="1" t="s">
        <v>19</v>
      </c>
      <c r="E24208" s="1" t="s">
        <v>20</v>
      </c>
      <c r="F24208" s="1" t="s">
        <v>21</v>
      </c>
      <c r="G24208" s="1" t="s">
        <v>22</v>
      </c>
      <c r="H24208" s="2">
        <v>43739</v>
      </c>
      <c r="I24208" s="2">
        <v>43830</v>
      </c>
      <c r="J24208" s="2">
        <v>43755</v>
      </c>
      <c r="K24208" s="1"/>
      <c r="L24208" s="1" t="s">
        <v>1265</v>
      </c>
      <c r="M24208" s="1" t="s">
        <v>11511</v>
      </c>
      <c r="N24208">
        <v>0.65</v>
      </c>
      <c r="O24208">
        <v>0.65553799999999995</v>
      </c>
      <c r="P24208" s="1"/>
      <c r="Q24208" s="1"/>
    </row>
    <row r="24209" spans="1:17" x14ac:dyDescent="0.2">
      <c r="A24209">
        <v>35</v>
      </c>
      <c r="B24209" s="1" t="s">
        <v>17</v>
      </c>
      <c r="C24209" s="1" t="s">
        <v>18</v>
      </c>
      <c r="D24209" s="1" t="s">
        <v>19</v>
      </c>
      <c r="E24209" s="1" t="s">
        <v>20</v>
      </c>
      <c r="F24209" s="1" t="s">
        <v>21</v>
      </c>
      <c r="G24209" s="1" t="s">
        <v>22</v>
      </c>
      <c r="H24209" s="2">
        <v>43739</v>
      </c>
      <c r="I24209" s="2">
        <v>43830</v>
      </c>
      <c r="J24209" s="2">
        <v>43755</v>
      </c>
      <c r="K24209" s="1"/>
      <c r="L24209" s="1" t="s">
        <v>82</v>
      </c>
      <c r="M24209" s="1" t="s">
        <v>11510</v>
      </c>
      <c r="N24209">
        <v>117</v>
      </c>
      <c r="O24209">
        <v>116.960606</v>
      </c>
      <c r="P24209" s="1"/>
      <c r="Q24209" s="1"/>
    </row>
    <row r="24210" spans="1:17" x14ac:dyDescent="0.2">
      <c r="A24210">
        <v>35</v>
      </c>
      <c r="B24210" s="1" t="s">
        <v>17</v>
      </c>
      <c r="C24210" s="1" t="s">
        <v>18</v>
      </c>
      <c r="D24210" s="1" t="s">
        <v>19</v>
      </c>
      <c r="E24210" s="1" t="s">
        <v>20</v>
      </c>
      <c r="F24210" s="1" t="s">
        <v>21</v>
      </c>
      <c r="G24210" s="1" t="s">
        <v>22</v>
      </c>
      <c r="H24210" s="2">
        <v>43739</v>
      </c>
      <c r="I24210" s="2">
        <v>43830</v>
      </c>
      <c r="J24210" s="2">
        <v>43755</v>
      </c>
      <c r="K24210" s="1"/>
      <c r="L24210" s="1" t="s">
        <v>1796</v>
      </c>
      <c r="M24210" s="1" t="s">
        <v>11511</v>
      </c>
      <c r="N24210">
        <v>1.68</v>
      </c>
      <c r="O24210">
        <v>1.6973579999999999</v>
      </c>
      <c r="P24210" s="1" t="s">
        <v>12115</v>
      </c>
      <c r="Q24210" s="1" t="s">
        <v>13279</v>
      </c>
    </row>
    <row r="24211" spans="1:17" x14ac:dyDescent="0.2">
      <c r="A24211">
        <v>35</v>
      </c>
      <c r="B24211" s="1" t="s">
        <v>17</v>
      </c>
      <c r="C24211" s="1" t="s">
        <v>18</v>
      </c>
      <c r="D24211" s="1" t="s">
        <v>19</v>
      </c>
      <c r="E24211" s="1" t="s">
        <v>20</v>
      </c>
      <c r="F24211" s="1" t="s">
        <v>21</v>
      </c>
      <c r="G24211" s="1" t="s">
        <v>22</v>
      </c>
      <c r="H24211" s="2">
        <v>43739</v>
      </c>
      <c r="I24211" s="2">
        <v>43830</v>
      </c>
      <c r="J24211" s="2">
        <v>43755</v>
      </c>
      <c r="K24211" s="1"/>
      <c r="L24211" s="1" t="s">
        <v>9309</v>
      </c>
      <c r="M24211" s="1" t="s">
        <v>11511</v>
      </c>
      <c r="N24211">
        <v>3.7450000000000001</v>
      </c>
      <c r="O24211">
        <v>3.7429160000000001</v>
      </c>
      <c r="P24211" s="1"/>
      <c r="Q24211" s="1"/>
    </row>
    <row r="24212" spans="1:17" x14ac:dyDescent="0.2">
      <c r="A24212">
        <v>35</v>
      </c>
      <c r="B24212" s="1" t="s">
        <v>17</v>
      </c>
      <c r="C24212" s="1" t="s">
        <v>18</v>
      </c>
      <c r="D24212" s="1" t="s">
        <v>19</v>
      </c>
      <c r="E24212" s="1" t="s">
        <v>20</v>
      </c>
      <c r="F24212" s="1" t="s">
        <v>21</v>
      </c>
      <c r="G24212" s="1" t="s">
        <v>22</v>
      </c>
      <c r="H24212" s="2">
        <v>43739</v>
      </c>
      <c r="I24212" s="2">
        <v>43830</v>
      </c>
      <c r="J24212" s="2">
        <v>43755</v>
      </c>
      <c r="K24212" s="1"/>
      <c r="L24212" s="1" t="s">
        <v>958</v>
      </c>
      <c r="M24212" s="1" t="s">
        <v>11510</v>
      </c>
      <c r="N24212">
        <v>107.46725000000001</v>
      </c>
      <c r="O24212">
        <v>107.520138</v>
      </c>
      <c r="P24212" s="1" t="s">
        <v>18110</v>
      </c>
      <c r="Q24212" s="1" t="s">
        <v>16896</v>
      </c>
    </row>
    <row r="24213" spans="1:17" x14ac:dyDescent="0.2">
      <c r="A24213">
        <v>35</v>
      </c>
      <c r="B24213" s="1" t="s">
        <v>17</v>
      </c>
      <c r="C24213" s="1" t="s">
        <v>18</v>
      </c>
      <c r="D24213" s="1" t="s">
        <v>19</v>
      </c>
      <c r="E24213" s="1" t="s">
        <v>20</v>
      </c>
      <c r="F24213" s="1" t="s">
        <v>21</v>
      </c>
      <c r="G24213" s="1" t="s">
        <v>22</v>
      </c>
      <c r="H24213" s="2">
        <v>43739</v>
      </c>
      <c r="I24213" s="2">
        <v>43830</v>
      </c>
      <c r="J24213" s="2">
        <v>43755</v>
      </c>
      <c r="K24213" s="1"/>
      <c r="L24213" s="1" t="s">
        <v>728</v>
      </c>
      <c r="M24213" s="1" t="s">
        <v>11511</v>
      </c>
      <c r="N24213">
        <v>1422.22</v>
      </c>
      <c r="O24213">
        <v>1422.22</v>
      </c>
      <c r="P24213" s="1"/>
      <c r="Q24213" s="1"/>
    </row>
    <row r="24214" spans="1:17" x14ac:dyDescent="0.2">
      <c r="A24214">
        <v>35</v>
      </c>
      <c r="B24214" s="1" t="s">
        <v>17</v>
      </c>
      <c r="C24214" s="1" t="s">
        <v>18</v>
      </c>
      <c r="D24214" s="1" t="s">
        <v>19</v>
      </c>
      <c r="E24214" s="1" t="s">
        <v>20</v>
      </c>
      <c r="F24214" s="1" t="s">
        <v>21</v>
      </c>
      <c r="G24214" s="1" t="s">
        <v>22</v>
      </c>
      <c r="H24214" s="2">
        <v>43739</v>
      </c>
      <c r="I24214" s="2">
        <v>43830</v>
      </c>
      <c r="J24214" s="2">
        <v>43755</v>
      </c>
      <c r="K24214" s="1"/>
      <c r="L24214" s="1" t="s">
        <v>5148</v>
      </c>
      <c r="M24214" s="1" t="s">
        <v>11511</v>
      </c>
      <c r="N24214">
        <v>2.5150000000000001</v>
      </c>
      <c r="O24214">
        <v>2.51668</v>
      </c>
      <c r="P24214" s="1"/>
      <c r="Q24214" s="1"/>
    </row>
    <row r="24215" spans="1:17" x14ac:dyDescent="0.2">
      <c r="A24215">
        <v>35</v>
      </c>
      <c r="B24215" s="1" t="s">
        <v>17</v>
      </c>
      <c r="C24215" s="1" t="s">
        <v>18</v>
      </c>
      <c r="D24215" s="1" t="s">
        <v>19</v>
      </c>
      <c r="E24215" s="1" t="s">
        <v>20</v>
      </c>
      <c r="F24215" s="1" t="s">
        <v>21</v>
      </c>
      <c r="G24215" s="1" t="s">
        <v>22</v>
      </c>
      <c r="H24215" s="2">
        <v>43739</v>
      </c>
      <c r="I24215" s="2">
        <v>43830</v>
      </c>
      <c r="J24215" s="2">
        <v>43755</v>
      </c>
      <c r="K24215" s="1"/>
      <c r="L24215" s="1" t="s">
        <v>1824</v>
      </c>
      <c r="M24215" s="1" t="s">
        <v>11510</v>
      </c>
      <c r="N24215">
        <v>103.5665</v>
      </c>
      <c r="O24215">
        <v>103.604705</v>
      </c>
      <c r="P24215" s="1"/>
      <c r="Q24215" s="1"/>
    </row>
    <row r="24216" spans="1:17" x14ac:dyDescent="0.2">
      <c r="A24216">
        <v>35</v>
      </c>
      <c r="B24216" s="1" t="s">
        <v>17</v>
      </c>
      <c r="C24216" s="1" t="s">
        <v>18</v>
      </c>
      <c r="D24216" s="1" t="s">
        <v>19</v>
      </c>
      <c r="E24216" s="1" t="s">
        <v>20</v>
      </c>
      <c r="F24216" s="1" t="s">
        <v>21</v>
      </c>
      <c r="G24216" s="1" t="s">
        <v>22</v>
      </c>
      <c r="H24216" s="2">
        <v>43739</v>
      </c>
      <c r="I24216" s="2">
        <v>43830</v>
      </c>
      <c r="J24216" s="2">
        <v>43755</v>
      </c>
      <c r="K24216" s="1"/>
      <c r="L24216" s="1" t="s">
        <v>1476</v>
      </c>
      <c r="M24216" s="1" t="s">
        <v>11510</v>
      </c>
      <c r="N24216">
        <v>103.42</v>
      </c>
      <c r="O24216">
        <v>103.42</v>
      </c>
      <c r="P24216" s="1"/>
      <c r="Q24216" s="1"/>
    </row>
    <row r="24217" spans="1:17" x14ac:dyDescent="0.2">
      <c r="A24217">
        <v>35</v>
      </c>
      <c r="B24217" s="1" t="s">
        <v>17</v>
      </c>
      <c r="C24217" s="1" t="s">
        <v>18</v>
      </c>
      <c r="D24217" s="1" t="s">
        <v>19</v>
      </c>
      <c r="E24217" s="1" t="s">
        <v>20</v>
      </c>
      <c r="F24217" s="1" t="s">
        <v>21</v>
      </c>
      <c r="G24217" s="1" t="s">
        <v>22</v>
      </c>
      <c r="H24217" s="2">
        <v>43739</v>
      </c>
      <c r="I24217" s="2">
        <v>43830</v>
      </c>
      <c r="J24217" s="2">
        <v>43755</v>
      </c>
      <c r="K24217" s="1"/>
      <c r="L24217" s="1" t="s">
        <v>9310</v>
      </c>
      <c r="M24217" s="1" t="s">
        <v>11511</v>
      </c>
      <c r="N24217">
        <v>1.3533329999999999</v>
      </c>
      <c r="O24217">
        <v>1.3575790000000001</v>
      </c>
      <c r="P24217" s="1" t="s">
        <v>11703</v>
      </c>
      <c r="Q24217" s="1" t="s">
        <v>12188</v>
      </c>
    </row>
    <row r="24218" spans="1:17" x14ac:dyDescent="0.2">
      <c r="A24218">
        <v>35</v>
      </c>
      <c r="B24218" s="1" t="s">
        <v>17</v>
      </c>
      <c r="C24218" s="1" t="s">
        <v>18</v>
      </c>
      <c r="D24218" s="1" t="s">
        <v>19</v>
      </c>
      <c r="E24218" s="1" t="s">
        <v>20</v>
      </c>
      <c r="F24218" s="1" t="s">
        <v>21</v>
      </c>
      <c r="G24218" s="1" t="s">
        <v>22</v>
      </c>
      <c r="H24218" s="2">
        <v>43739</v>
      </c>
      <c r="I24218" s="2">
        <v>43830</v>
      </c>
      <c r="J24218" s="2">
        <v>43755</v>
      </c>
      <c r="K24218" s="1"/>
      <c r="L24218" s="1" t="s">
        <v>6143</v>
      </c>
      <c r="M24218" s="1" t="s">
        <v>11510</v>
      </c>
      <c r="N24218">
        <v>100.293667</v>
      </c>
      <c r="O24218">
        <v>100.337681</v>
      </c>
      <c r="P24218" s="1" t="s">
        <v>11634</v>
      </c>
      <c r="Q24218" s="1" t="s">
        <v>24853</v>
      </c>
    </row>
    <row r="24219" spans="1:17" x14ac:dyDescent="0.2">
      <c r="A24219">
        <v>35</v>
      </c>
      <c r="B24219" s="1" t="s">
        <v>17</v>
      </c>
      <c r="C24219" s="1" t="s">
        <v>18</v>
      </c>
      <c r="D24219" s="1" t="s">
        <v>19</v>
      </c>
      <c r="E24219" s="1" t="s">
        <v>20</v>
      </c>
      <c r="F24219" s="1" t="s">
        <v>21</v>
      </c>
      <c r="G24219" s="1" t="s">
        <v>22</v>
      </c>
      <c r="H24219" s="2">
        <v>43739</v>
      </c>
      <c r="I24219" s="2">
        <v>43830</v>
      </c>
      <c r="J24219" s="2">
        <v>43755</v>
      </c>
      <c r="K24219" s="1"/>
      <c r="L24219" s="1" t="s">
        <v>3907</v>
      </c>
      <c r="M24219" s="1" t="s">
        <v>11510</v>
      </c>
      <c r="N24219">
        <v>101.87</v>
      </c>
      <c r="O24219">
        <v>101.87</v>
      </c>
      <c r="P24219" s="1"/>
      <c r="Q24219" s="1"/>
    </row>
    <row r="24220" spans="1:17" x14ac:dyDescent="0.2">
      <c r="A24220">
        <v>35</v>
      </c>
      <c r="B24220" s="1" t="s">
        <v>17</v>
      </c>
      <c r="C24220" s="1" t="s">
        <v>18</v>
      </c>
      <c r="D24220" s="1" t="s">
        <v>19</v>
      </c>
      <c r="E24220" s="1" t="s">
        <v>20</v>
      </c>
      <c r="F24220" s="1" t="s">
        <v>21</v>
      </c>
      <c r="G24220" s="1" t="s">
        <v>22</v>
      </c>
      <c r="H24220" s="2">
        <v>43739</v>
      </c>
      <c r="I24220" s="2">
        <v>43830</v>
      </c>
      <c r="J24220" s="2">
        <v>43755</v>
      </c>
      <c r="K24220" s="1"/>
      <c r="L24220" s="1" t="s">
        <v>9311</v>
      </c>
      <c r="M24220" s="1" t="s">
        <v>11511</v>
      </c>
      <c r="N24220">
        <v>0.52909099999999998</v>
      </c>
      <c r="O24220">
        <v>0.53184600000000004</v>
      </c>
      <c r="P24220" s="1" t="s">
        <v>11533</v>
      </c>
      <c r="Q24220" s="1" t="s">
        <v>11587</v>
      </c>
    </row>
    <row r="24221" spans="1:17" x14ac:dyDescent="0.2">
      <c r="A24221">
        <v>35</v>
      </c>
      <c r="B24221" s="1" t="s">
        <v>17</v>
      </c>
      <c r="C24221" s="1" t="s">
        <v>18</v>
      </c>
      <c r="D24221" s="1" t="s">
        <v>19</v>
      </c>
      <c r="E24221" s="1" t="s">
        <v>20</v>
      </c>
      <c r="F24221" s="1" t="s">
        <v>21</v>
      </c>
      <c r="G24221" s="1" t="s">
        <v>22</v>
      </c>
      <c r="H24221" s="2">
        <v>43739</v>
      </c>
      <c r="I24221" s="2">
        <v>43830</v>
      </c>
      <c r="J24221" s="2">
        <v>43755</v>
      </c>
      <c r="K24221" s="1"/>
      <c r="L24221" s="1" t="s">
        <v>982</v>
      </c>
      <c r="M24221" s="1" t="s">
        <v>11510</v>
      </c>
      <c r="N24221">
        <v>109.803833</v>
      </c>
      <c r="O24221">
        <v>109.659215</v>
      </c>
      <c r="P24221" s="1"/>
      <c r="Q24221" s="1"/>
    </row>
    <row r="24222" spans="1:17" x14ac:dyDescent="0.2">
      <c r="A24222">
        <v>35</v>
      </c>
      <c r="B24222" s="1" t="s">
        <v>17</v>
      </c>
      <c r="C24222" s="1" t="s">
        <v>18</v>
      </c>
      <c r="D24222" s="1" t="s">
        <v>19</v>
      </c>
      <c r="E24222" s="1" t="s">
        <v>20</v>
      </c>
      <c r="F24222" s="1" t="s">
        <v>21</v>
      </c>
      <c r="G24222" s="1" t="s">
        <v>22</v>
      </c>
      <c r="H24222" s="2">
        <v>43739</v>
      </c>
      <c r="I24222" s="2">
        <v>43830</v>
      </c>
      <c r="J24222" s="2">
        <v>43755</v>
      </c>
      <c r="K24222" s="1"/>
      <c r="L24222" s="1" t="s">
        <v>1479</v>
      </c>
      <c r="M24222" s="1" t="s">
        <v>11510</v>
      </c>
      <c r="N24222">
        <v>102.36</v>
      </c>
      <c r="O24222">
        <v>102.36</v>
      </c>
      <c r="P24222" s="1"/>
      <c r="Q24222" s="1"/>
    </row>
    <row r="24223" spans="1:17" x14ac:dyDescent="0.2">
      <c r="A24223">
        <v>35</v>
      </c>
      <c r="B24223" s="1" t="s">
        <v>17</v>
      </c>
      <c r="C24223" s="1" t="s">
        <v>18</v>
      </c>
      <c r="D24223" s="1" t="s">
        <v>19</v>
      </c>
      <c r="E24223" s="1" t="s">
        <v>20</v>
      </c>
      <c r="F24223" s="1" t="s">
        <v>21</v>
      </c>
      <c r="G24223" s="1" t="s">
        <v>22</v>
      </c>
      <c r="H24223" s="2">
        <v>43739</v>
      </c>
      <c r="I24223" s="2">
        <v>43830</v>
      </c>
      <c r="J24223" s="2">
        <v>43755</v>
      </c>
      <c r="K24223" s="1"/>
      <c r="L24223" s="1" t="s">
        <v>9312</v>
      </c>
      <c r="M24223" s="1" t="s">
        <v>11511</v>
      </c>
      <c r="N24223">
        <v>1.65</v>
      </c>
      <c r="O24223">
        <v>1.65</v>
      </c>
      <c r="P24223" s="1"/>
      <c r="Q24223" s="1"/>
    </row>
    <row r="24224" spans="1:17" x14ac:dyDescent="0.2">
      <c r="A24224">
        <v>35</v>
      </c>
      <c r="B24224" s="1" t="s">
        <v>17</v>
      </c>
      <c r="C24224" s="1" t="s">
        <v>18</v>
      </c>
      <c r="D24224" s="1" t="s">
        <v>19</v>
      </c>
      <c r="E24224" s="1" t="s">
        <v>20</v>
      </c>
      <c r="F24224" s="1" t="s">
        <v>21</v>
      </c>
      <c r="G24224" s="1" t="s">
        <v>22</v>
      </c>
      <c r="H24224" s="2">
        <v>43739</v>
      </c>
      <c r="I24224" s="2">
        <v>43830</v>
      </c>
      <c r="J24224" s="2">
        <v>43755</v>
      </c>
      <c r="K24224" s="1"/>
      <c r="L24224" s="1" t="s">
        <v>9313</v>
      </c>
      <c r="M24224" s="1" t="s">
        <v>11510</v>
      </c>
      <c r="N24224">
        <v>90.141666999999998</v>
      </c>
      <c r="O24224">
        <v>89.880769000000001</v>
      </c>
      <c r="P24224" s="1" t="s">
        <v>18111</v>
      </c>
      <c r="Q24224" s="1" t="s">
        <v>24854</v>
      </c>
    </row>
    <row r="24225" spans="1:17" x14ac:dyDescent="0.2">
      <c r="A24225">
        <v>35</v>
      </c>
      <c r="B24225" s="1" t="s">
        <v>17</v>
      </c>
      <c r="C24225" s="1" t="s">
        <v>18</v>
      </c>
      <c r="D24225" s="1" t="s">
        <v>19</v>
      </c>
      <c r="E24225" s="1" t="s">
        <v>20</v>
      </c>
      <c r="F24225" s="1" t="s">
        <v>21</v>
      </c>
      <c r="G24225" s="1" t="s">
        <v>22</v>
      </c>
      <c r="H24225" s="2">
        <v>43739</v>
      </c>
      <c r="I24225" s="2">
        <v>43830</v>
      </c>
      <c r="J24225" s="2">
        <v>43755</v>
      </c>
      <c r="K24225" s="1"/>
      <c r="L24225" s="1" t="s">
        <v>9314</v>
      </c>
      <c r="M24225" s="1" t="s">
        <v>11511</v>
      </c>
      <c r="N24225">
        <v>1028.97</v>
      </c>
      <c r="O24225">
        <v>1028.9744860000001</v>
      </c>
      <c r="P24225" s="1" t="s">
        <v>18112</v>
      </c>
      <c r="Q24225" s="1" t="s">
        <v>24855</v>
      </c>
    </row>
    <row r="24226" spans="1:17" x14ac:dyDescent="0.2">
      <c r="A24226">
        <v>35</v>
      </c>
      <c r="B24226" s="1" t="s">
        <v>17</v>
      </c>
      <c r="C24226" s="1" t="s">
        <v>18</v>
      </c>
      <c r="D24226" s="1" t="s">
        <v>19</v>
      </c>
      <c r="E24226" s="1" t="s">
        <v>20</v>
      </c>
      <c r="F24226" s="1" t="s">
        <v>21</v>
      </c>
      <c r="G24226" s="1" t="s">
        <v>22</v>
      </c>
      <c r="H24226" s="2">
        <v>43739</v>
      </c>
      <c r="I24226" s="2">
        <v>43830</v>
      </c>
      <c r="J24226" s="2">
        <v>43755</v>
      </c>
      <c r="K24226" s="1"/>
      <c r="L24226" s="1" t="s">
        <v>952</v>
      </c>
      <c r="M24226" s="1" t="s">
        <v>11511</v>
      </c>
      <c r="N24226">
        <v>0.31666699999999998</v>
      </c>
      <c r="O24226">
        <v>0.32259900000000002</v>
      </c>
      <c r="P24226" s="1" t="s">
        <v>12145</v>
      </c>
      <c r="Q24226" s="1" t="s">
        <v>12172</v>
      </c>
    </row>
    <row r="24227" spans="1:17" x14ac:dyDescent="0.2">
      <c r="A24227">
        <v>35</v>
      </c>
      <c r="B24227" s="1" t="s">
        <v>17</v>
      </c>
      <c r="C24227" s="1" t="s">
        <v>18</v>
      </c>
      <c r="D24227" s="1" t="s">
        <v>19</v>
      </c>
      <c r="E24227" s="1" t="s">
        <v>20</v>
      </c>
      <c r="F24227" s="1" t="s">
        <v>21</v>
      </c>
      <c r="G24227" s="1" t="s">
        <v>22</v>
      </c>
      <c r="H24227" s="2">
        <v>43739</v>
      </c>
      <c r="I24227" s="2">
        <v>43830</v>
      </c>
      <c r="J24227" s="2">
        <v>43755</v>
      </c>
      <c r="K24227" s="1"/>
      <c r="L24227" s="1" t="s">
        <v>2955</v>
      </c>
      <c r="M24227" s="1" t="s">
        <v>11510</v>
      </c>
      <c r="N24227">
        <v>101.6735</v>
      </c>
      <c r="O24227">
        <v>101.73133300000001</v>
      </c>
      <c r="P24227" s="1"/>
      <c r="Q24227" s="1"/>
    </row>
    <row r="24228" spans="1:17" x14ac:dyDescent="0.2">
      <c r="A24228">
        <v>35</v>
      </c>
      <c r="B24228" s="1" t="s">
        <v>17</v>
      </c>
      <c r="C24228" s="1" t="s">
        <v>18</v>
      </c>
      <c r="D24228" s="1" t="s">
        <v>19</v>
      </c>
      <c r="E24228" s="1" t="s">
        <v>20</v>
      </c>
      <c r="F24228" s="1" t="s">
        <v>21</v>
      </c>
      <c r="G24228" s="1" t="s">
        <v>22</v>
      </c>
      <c r="H24228" s="2">
        <v>43739</v>
      </c>
      <c r="I24228" s="2">
        <v>43830</v>
      </c>
      <c r="J24228" s="2">
        <v>43755</v>
      </c>
      <c r="K24228" s="1"/>
      <c r="L24228" s="1" t="s">
        <v>9315</v>
      </c>
      <c r="M24228" s="1" t="s">
        <v>11511</v>
      </c>
      <c r="N24228">
        <v>926.13</v>
      </c>
      <c r="O24228">
        <v>926.13002400000005</v>
      </c>
      <c r="P24228" s="1"/>
      <c r="Q24228" s="1"/>
    </row>
    <row r="24229" spans="1:17" x14ac:dyDescent="0.2">
      <c r="A24229">
        <v>35</v>
      </c>
      <c r="B24229" s="1" t="s">
        <v>17</v>
      </c>
      <c r="C24229" s="1" t="s">
        <v>18</v>
      </c>
      <c r="D24229" s="1" t="s">
        <v>19</v>
      </c>
      <c r="E24229" s="1" t="s">
        <v>20</v>
      </c>
      <c r="F24229" s="1" t="s">
        <v>21</v>
      </c>
      <c r="G24229" s="1" t="s">
        <v>22</v>
      </c>
      <c r="H24229" s="2">
        <v>43739</v>
      </c>
      <c r="I24229" s="2">
        <v>43830</v>
      </c>
      <c r="J24229" s="2">
        <v>43755</v>
      </c>
      <c r="K24229" s="1"/>
      <c r="L24229" s="1" t="s">
        <v>9316</v>
      </c>
      <c r="M24229" s="1" t="s">
        <v>11511</v>
      </c>
      <c r="N24229">
        <v>2.78</v>
      </c>
      <c r="O24229">
        <v>2.7843529999999999</v>
      </c>
      <c r="P24229" s="1"/>
      <c r="Q24229" s="1"/>
    </row>
    <row r="24230" spans="1:17" x14ac:dyDescent="0.2">
      <c r="A24230">
        <v>35</v>
      </c>
      <c r="B24230" s="1" t="s">
        <v>17</v>
      </c>
      <c r="C24230" s="1" t="s">
        <v>18</v>
      </c>
      <c r="D24230" s="1" t="s">
        <v>19</v>
      </c>
      <c r="E24230" s="1" t="s">
        <v>20</v>
      </c>
      <c r="F24230" s="1" t="s">
        <v>21</v>
      </c>
      <c r="G24230" s="1" t="s">
        <v>22</v>
      </c>
      <c r="H24230" s="2">
        <v>43739</v>
      </c>
      <c r="I24230" s="2">
        <v>43830</v>
      </c>
      <c r="J24230" s="2">
        <v>43755</v>
      </c>
      <c r="K24230" s="1"/>
      <c r="L24230" s="1" t="s">
        <v>94</v>
      </c>
      <c r="M24230" s="1" t="s">
        <v>11510</v>
      </c>
      <c r="N24230">
        <v>105.227</v>
      </c>
      <c r="O24230">
        <v>105.225364</v>
      </c>
      <c r="P24230" s="1"/>
      <c r="Q24230" s="1"/>
    </row>
    <row r="24231" spans="1:17" x14ac:dyDescent="0.2">
      <c r="A24231">
        <v>35</v>
      </c>
      <c r="B24231" s="1" t="s">
        <v>17</v>
      </c>
      <c r="C24231" s="1" t="s">
        <v>18</v>
      </c>
      <c r="D24231" s="1" t="s">
        <v>19</v>
      </c>
      <c r="E24231" s="1" t="s">
        <v>20</v>
      </c>
      <c r="F24231" s="1" t="s">
        <v>21</v>
      </c>
      <c r="G24231" s="1" t="s">
        <v>22</v>
      </c>
      <c r="H24231" s="2">
        <v>43739</v>
      </c>
      <c r="I24231" s="2">
        <v>43830</v>
      </c>
      <c r="J24231" s="2">
        <v>43755</v>
      </c>
      <c r="K24231" s="1"/>
      <c r="L24231" s="1" t="s">
        <v>259</v>
      </c>
      <c r="M24231" s="1" t="s">
        <v>11511</v>
      </c>
      <c r="N24231">
        <v>101.880308</v>
      </c>
      <c r="O24231">
        <v>101.822141</v>
      </c>
      <c r="P24231" s="1" t="s">
        <v>18113</v>
      </c>
      <c r="Q24231" s="1" t="s">
        <v>16084</v>
      </c>
    </row>
    <row r="24232" spans="1:17" x14ac:dyDescent="0.2">
      <c r="A24232">
        <v>35</v>
      </c>
      <c r="B24232" s="1" t="s">
        <v>17</v>
      </c>
      <c r="C24232" s="1" t="s">
        <v>18</v>
      </c>
      <c r="D24232" s="1" t="s">
        <v>19</v>
      </c>
      <c r="E24232" s="1" t="s">
        <v>20</v>
      </c>
      <c r="F24232" s="1" t="s">
        <v>21</v>
      </c>
      <c r="G24232" s="1" t="s">
        <v>22</v>
      </c>
      <c r="H24232" s="2">
        <v>43739</v>
      </c>
      <c r="I24232" s="2">
        <v>43830</v>
      </c>
      <c r="J24232" s="2">
        <v>43755</v>
      </c>
      <c r="K24232" s="1"/>
      <c r="L24232" s="1" t="s">
        <v>3464</v>
      </c>
      <c r="M24232" s="1" t="s">
        <v>11511</v>
      </c>
      <c r="N24232">
        <v>22.98</v>
      </c>
      <c r="O24232">
        <v>23.002628000000001</v>
      </c>
      <c r="P24232" s="1"/>
      <c r="Q24232" s="1"/>
    </row>
    <row r="24233" spans="1:17" x14ac:dyDescent="0.2">
      <c r="A24233">
        <v>35</v>
      </c>
      <c r="B24233" s="1" t="s">
        <v>17</v>
      </c>
      <c r="C24233" s="1" t="s">
        <v>18</v>
      </c>
      <c r="D24233" s="1" t="s">
        <v>19</v>
      </c>
      <c r="E24233" s="1" t="s">
        <v>20</v>
      </c>
      <c r="F24233" s="1" t="s">
        <v>21</v>
      </c>
      <c r="G24233" s="1" t="s">
        <v>22</v>
      </c>
      <c r="H24233" s="2">
        <v>43739</v>
      </c>
      <c r="I24233" s="2">
        <v>43830</v>
      </c>
      <c r="J24233" s="2">
        <v>43755</v>
      </c>
      <c r="K24233" s="1"/>
      <c r="L24233" s="1" t="s">
        <v>2446</v>
      </c>
      <c r="M24233" s="1" t="s">
        <v>11510</v>
      </c>
      <c r="N24233">
        <v>94.022143</v>
      </c>
      <c r="O24233">
        <v>94.077645000000004</v>
      </c>
      <c r="P24233" s="1" t="s">
        <v>18114</v>
      </c>
      <c r="Q24233" s="1" t="s">
        <v>24856</v>
      </c>
    </row>
    <row r="24234" spans="1:17" x14ac:dyDescent="0.2">
      <c r="A24234">
        <v>35</v>
      </c>
      <c r="B24234" s="1" t="s">
        <v>17</v>
      </c>
      <c r="C24234" s="1" t="s">
        <v>18</v>
      </c>
      <c r="D24234" s="1" t="s">
        <v>19</v>
      </c>
      <c r="E24234" s="1" t="s">
        <v>20</v>
      </c>
      <c r="F24234" s="1" t="s">
        <v>21</v>
      </c>
      <c r="G24234" s="1" t="s">
        <v>22</v>
      </c>
      <c r="H24234" s="2">
        <v>43739</v>
      </c>
      <c r="I24234" s="2">
        <v>43830</v>
      </c>
      <c r="J24234" s="2">
        <v>43755</v>
      </c>
      <c r="K24234" s="1"/>
      <c r="L24234" s="1" t="s">
        <v>5238</v>
      </c>
      <c r="M24234" s="1" t="s">
        <v>11511</v>
      </c>
      <c r="N24234">
        <v>15.305</v>
      </c>
      <c r="O24234">
        <v>15.432699</v>
      </c>
      <c r="P24234" s="1"/>
      <c r="Q24234" s="1"/>
    </row>
    <row r="24235" spans="1:17" x14ac:dyDescent="0.2">
      <c r="A24235">
        <v>35</v>
      </c>
      <c r="B24235" s="1" t="s">
        <v>17</v>
      </c>
      <c r="C24235" s="1" t="s">
        <v>18</v>
      </c>
      <c r="D24235" s="1" t="s">
        <v>19</v>
      </c>
      <c r="E24235" s="1" t="s">
        <v>20</v>
      </c>
      <c r="F24235" s="1" t="s">
        <v>21</v>
      </c>
      <c r="G24235" s="1" t="s">
        <v>22</v>
      </c>
      <c r="H24235" s="2">
        <v>43739</v>
      </c>
      <c r="I24235" s="2">
        <v>43830</v>
      </c>
      <c r="J24235" s="2">
        <v>43755</v>
      </c>
      <c r="K24235" s="1"/>
      <c r="L24235" s="1" t="s">
        <v>1282</v>
      </c>
      <c r="M24235" s="1" t="s">
        <v>11511</v>
      </c>
      <c r="N24235">
        <v>0.61199999999999999</v>
      </c>
      <c r="O24235">
        <v>0.61261399999999999</v>
      </c>
      <c r="P24235" s="1" t="s">
        <v>12097</v>
      </c>
      <c r="Q24235" s="1" t="s">
        <v>12039</v>
      </c>
    </row>
    <row r="24236" spans="1:17" x14ac:dyDescent="0.2">
      <c r="A24236">
        <v>35</v>
      </c>
      <c r="B24236" s="1" t="s">
        <v>17</v>
      </c>
      <c r="C24236" s="1" t="s">
        <v>18</v>
      </c>
      <c r="D24236" s="1" t="s">
        <v>19</v>
      </c>
      <c r="E24236" s="1" t="s">
        <v>20</v>
      </c>
      <c r="F24236" s="1" t="s">
        <v>21</v>
      </c>
      <c r="G24236" s="1" t="s">
        <v>22</v>
      </c>
      <c r="H24236" s="2">
        <v>43739</v>
      </c>
      <c r="I24236" s="2">
        <v>43830</v>
      </c>
      <c r="J24236" s="2">
        <v>43755</v>
      </c>
      <c r="K24236" s="1"/>
      <c r="L24236" s="1" t="s">
        <v>2958</v>
      </c>
      <c r="M24236" s="1" t="s">
        <v>11510</v>
      </c>
      <c r="N24236">
        <v>93.7</v>
      </c>
      <c r="O24236">
        <v>93.7</v>
      </c>
      <c r="P24236" s="1"/>
      <c r="Q24236" s="1"/>
    </row>
    <row r="24237" spans="1:17" x14ac:dyDescent="0.2">
      <c r="A24237">
        <v>35</v>
      </c>
      <c r="B24237" s="1" t="s">
        <v>17</v>
      </c>
      <c r="C24237" s="1" t="s">
        <v>18</v>
      </c>
      <c r="D24237" s="1" t="s">
        <v>19</v>
      </c>
      <c r="E24237" s="1" t="s">
        <v>20</v>
      </c>
      <c r="F24237" s="1" t="s">
        <v>21</v>
      </c>
      <c r="G24237" s="1" t="s">
        <v>22</v>
      </c>
      <c r="H24237" s="2">
        <v>43739</v>
      </c>
      <c r="I24237" s="2">
        <v>43830</v>
      </c>
      <c r="J24237" s="2">
        <v>43755</v>
      </c>
      <c r="K24237" s="1"/>
      <c r="L24237" s="1" t="s">
        <v>9317</v>
      </c>
      <c r="M24237" s="1" t="s">
        <v>11511</v>
      </c>
      <c r="N24237">
        <v>18.36</v>
      </c>
      <c r="O24237">
        <v>18.361225000000001</v>
      </c>
      <c r="P24237" s="1"/>
      <c r="Q24237" s="1"/>
    </row>
    <row r="24238" spans="1:17" x14ac:dyDescent="0.2">
      <c r="A24238">
        <v>35</v>
      </c>
      <c r="B24238" s="1" t="s">
        <v>17</v>
      </c>
      <c r="C24238" s="1" t="s">
        <v>18</v>
      </c>
      <c r="D24238" s="1" t="s">
        <v>19</v>
      </c>
      <c r="E24238" s="1" t="s">
        <v>20</v>
      </c>
      <c r="F24238" s="1" t="s">
        <v>21</v>
      </c>
      <c r="G24238" s="1" t="s">
        <v>22</v>
      </c>
      <c r="H24238" s="2">
        <v>43739</v>
      </c>
      <c r="I24238" s="2">
        <v>43830</v>
      </c>
      <c r="J24238" s="2">
        <v>43755</v>
      </c>
      <c r="K24238" s="1"/>
      <c r="L24238" s="1" t="s">
        <v>9318</v>
      </c>
      <c r="M24238" s="1" t="s">
        <v>11511</v>
      </c>
      <c r="N24238">
        <v>9.2799999999999994</v>
      </c>
      <c r="O24238">
        <v>9.2803880000000003</v>
      </c>
      <c r="P24238" s="1"/>
      <c r="Q24238" s="1"/>
    </row>
    <row r="24239" spans="1:17" x14ac:dyDescent="0.2">
      <c r="A24239">
        <v>35</v>
      </c>
      <c r="B24239" s="1" t="s">
        <v>17</v>
      </c>
      <c r="C24239" s="1" t="s">
        <v>18</v>
      </c>
      <c r="D24239" s="1" t="s">
        <v>19</v>
      </c>
      <c r="E24239" s="1" t="s">
        <v>20</v>
      </c>
      <c r="F24239" s="1" t="s">
        <v>21</v>
      </c>
      <c r="G24239" s="1" t="s">
        <v>22</v>
      </c>
      <c r="H24239" s="2">
        <v>43739</v>
      </c>
      <c r="I24239" s="2">
        <v>43830</v>
      </c>
      <c r="J24239" s="2">
        <v>43755</v>
      </c>
      <c r="K24239" s="1"/>
      <c r="L24239" s="1" t="s">
        <v>7227</v>
      </c>
      <c r="M24239" s="1" t="s">
        <v>11510</v>
      </c>
      <c r="N24239">
        <v>93.43</v>
      </c>
      <c r="O24239">
        <v>93.288639000000003</v>
      </c>
      <c r="P24239" s="1" t="s">
        <v>18115</v>
      </c>
      <c r="Q24239" s="1" t="s">
        <v>24857</v>
      </c>
    </row>
    <row r="24240" spans="1:17" x14ac:dyDescent="0.2">
      <c r="A24240">
        <v>35</v>
      </c>
      <c r="B24240" s="1" t="s">
        <v>17</v>
      </c>
      <c r="C24240" s="1" t="s">
        <v>18</v>
      </c>
      <c r="D24240" s="1" t="s">
        <v>19</v>
      </c>
      <c r="E24240" s="1" t="s">
        <v>20</v>
      </c>
      <c r="F24240" s="1" t="s">
        <v>21</v>
      </c>
      <c r="G24240" s="1" t="s">
        <v>22</v>
      </c>
      <c r="H24240" s="2">
        <v>43739</v>
      </c>
      <c r="I24240" s="2">
        <v>43830</v>
      </c>
      <c r="J24240" s="2">
        <v>43755</v>
      </c>
      <c r="K24240" s="1"/>
      <c r="L24240" s="1" t="s">
        <v>9319</v>
      </c>
      <c r="M24240" s="1" t="s">
        <v>11511</v>
      </c>
      <c r="N24240">
        <v>1.35</v>
      </c>
      <c r="O24240">
        <v>1.35</v>
      </c>
      <c r="P24240" s="1"/>
      <c r="Q24240" s="1"/>
    </row>
    <row r="24241" spans="1:17" x14ac:dyDescent="0.2">
      <c r="A24241">
        <v>35</v>
      </c>
      <c r="B24241" s="1" t="s">
        <v>17</v>
      </c>
      <c r="C24241" s="1" t="s">
        <v>18</v>
      </c>
      <c r="D24241" s="1" t="s">
        <v>19</v>
      </c>
      <c r="E24241" s="1" t="s">
        <v>20</v>
      </c>
      <c r="F24241" s="1" t="s">
        <v>21</v>
      </c>
      <c r="G24241" s="1" t="s">
        <v>22</v>
      </c>
      <c r="H24241" s="2">
        <v>43739</v>
      </c>
      <c r="I24241" s="2">
        <v>43830</v>
      </c>
      <c r="J24241" s="2">
        <v>43755</v>
      </c>
      <c r="K24241" s="1"/>
      <c r="L24241" s="1" t="s">
        <v>1284</v>
      </c>
      <c r="M24241" s="1" t="s">
        <v>11511</v>
      </c>
      <c r="N24241">
        <v>2.27</v>
      </c>
      <c r="O24241">
        <v>2.2744049999999998</v>
      </c>
      <c r="P24241" s="1"/>
      <c r="Q24241" s="1"/>
    </row>
    <row r="24242" spans="1:17" x14ac:dyDescent="0.2">
      <c r="A24242">
        <v>35</v>
      </c>
      <c r="B24242" s="1" t="s">
        <v>17</v>
      </c>
      <c r="C24242" s="1" t="s">
        <v>18</v>
      </c>
      <c r="D24242" s="1" t="s">
        <v>19</v>
      </c>
      <c r="E24242" s="1" t="s">
        <v>20</v>
      </c>
      <c r="F24242" s="1" t="s">
        <v>21</v>
      </c>
      <c r="G24242" s="1" t="s">
        <v>22</v>
      </c>
      <c r="H24242" s="2">
        <v>43739</v>
      </c>
      <c r="I24242" s="2">
        <v>43830</v>
      </c>
      <c r="J24242" s="2">
        <v>43755</v>
      </c>
      <c r="K24242" s="1"/>
      <c r="L24242" s="1" t="s">
        <v>1836</v>
      </c>
      <c r="M24242" s="1" t="s">
        <v>11510</v>
      </c>
      <c r="N24242">
        <v>106.42</v>
      </c>
      <c r="O24242">
        <v>106.493391</v>
      </c>
      <c r="P24242" s="1"/>
      <c r="Q24242" s="1"/>
    </row>
    <row r="24243" spans="1:17" x14ac:dyDescent="0.2">
      <c r="A24243">
        <v>35</v>
      </c>
      <c r="B24243" s="1" t="s">
        <v>17</v>
      </c>
      <c r="C24243" s="1" t="s">
        <v>18</v>
      </c>
      <c r="D24243" s="1" t="s">
        <v>19</v>
      </c>
      <c r="E24243" s="1" t="s">
        <v>20</v>
      </c>
      <c r="F24243" s="1" t="s">
        <v>21</v>
      </c>
      <c r="G24243" s="1" t="s">
        <v>22</v>
      </c>
      <c r="H24243" s="2">
        <v>43739</v>
      </c>
      <c r="I24243" s="2">
        <v>43830</v>
      </c>
      <c r="J24243" s="2">
        <v>43755</v>
      </c>
      <c r="K24243" s="1"/>
      <c r="L24243" s="1" t="s">
        <v>77</v>
      </c>
      <c r="M24243" s="1" t="s">
        <v>11511</v>
      </c>
      <c r="N24243">
        <v>0.31</v>
      </c>
      <c r="O24243">
        <v>0.31</v>
      </c>
      <c r="P24243" s="1"/>
      <c r="Q24243" s="1"/>
    </row>
    <row r="24244" spans="1:17" x14ac:dyDescent="0.2">
      <c r="A24244">
        <v>35</v>
      </c>
      <c r="B24244" s="1" t="s">
        <v>17</v>
      </c>
      <c r="C24244" s="1" t="s">
        <v>18</v>
      </c>
      <c r="D24244" s="1" t="s">
        <v>19</v>
      </c>
      <c r="E24244" s="1" t="s">
        <v>20</v>
      </c>
      <c r="F24244" s="1" t="s">
        <v>21</v>
      </c>
      <c r="G24244" s="1" t="s">
        <v>22</v>
      </c>
      <c r="H24244" s="2">
        <v>43739</v>
      </c>
      <c r="I24244" s="2">
        <v>43830</v>
      </c>
      <c r="J24244" s="2">
        <v>43755</v>
      </c>
      <c r="K24244" s="1"/>
      <c r="L24244" s="1" t="s">
        <v>9320</v>
      </c>
      <c r="M24244" s="1" t="s">
        <v>11511</v>
      </c>
      <c r="N24244">
        <v>7.25</v>
      </c>
      <c r="O24244">
        <v>7.2950410000000003</v>
      </c>
      <c r="P24244" s="1"/>
      <c r="Q24244" s="1"/>
    </row>
    <row r="24245" spans="1:17" x14ac:dyDescent="0.2">
      <c r="A24245">
        <v>35</v>
      </c>
      <c r="B24245" s="1" t="s">
        <v>17</v>
      </c>
      <c r="C24245" s="1" t="s">
        <v>18</v>
      </c>
      <c r="D24245" s="1" t="s">
        <v>19</v>
      </c>
      <c r="E24245" s="1" t="s">
        <v>20</v>
      </c>
      <c r="F24245" s="1" t="s">
        <v>21</v>
      </c>
      <c r="G24245" s="1" t="s">
        <v>22</v>
      </c>
      <c r="H24245" s="2">
        <v>43739</v>
      </c>
      <c r="I24245" s="2">
        <v>43830</v>
      </c>
      <c r="J24245" s="2">
        <v>43755</v>
      </c>
      <c r="K24245" s="1"/>
      <c r="L24245" s="1" t="s">
        <v>4298</v>
      </c>
      <c r="M24245" s="1" t="s">
        <v>11510</v>
      </c>
      <c r="N24245">
        <v>107.94</v>
      </c>
      <c r="O24245">
        <v>107.94</v>
      </c>
      <c r="P24245" s="1"/>
      <c r="Q24245" s="1"/>
    </row>
    <row r="24246" spans="1:17" x14ac:dyDescent="0.2">
      <c r="A24246">
        <v>35</v>
      </c>
      <c r="B24246" s="1" t="s">
        <v>17</v>
      </c>
      <c r="C24246" s="1" t="s">
        <v>18</v>
      </c>
      <c r="D24246" s="1" t="s">
        <v>19</v>
      </c>
      <c r="E24246" s="1" t="s">
        <v>20</v>
      </c>
      <c r="F24246" s="1" t="s">
        <v>21</v>
      </c>
      <c r="G24246" s="1" t="s">
        <v>22</v>
      </c>
      <c r="H24246" s="2">
        <v>43739</v>
      </c>
      <c r="I24246" s="2">
        <v>43830</v>
      </c>
      <c r="J24246" s="2">
        <v>43755</v>
      </c>
      <c r="K24246" s="1"/>
      <c r="L24246" s="1" t="s">
        <v>3062</v>
      </c>
      <c r="M24246" s="1" t="s">
        <v>11511</v>
      </c>
      <c r="N24246">
        <v>4.92</v>
      </c>
      <c r="O24246">
        <v>4.9648979999999998</v>
      </c>
      <c r="P24246" s="1"/>
      <c r="Q24246" s="1"/>
    </row>
    <row r="24247" spans="1:17" x14ac:dyDescent="0.2">
      <c r="A24247">
        <v>35</v>
      </c>
      <c r="B24247" s="1" t="s">
        <v>17</v>
      </c>
      <c r="C24247" s="1" t="s">
        <v>18</v>
      </c>
      <c r="D24247" s="1" t="s">
        <v>19</v>
      </c>
      <c r="E24247" s="1" t="s">
        <v>20</v>
      </c>
      <c r="F24247" s="1" t="s">
        <v>21</v>
      </c>
      <c r="G24247" s="1" t="s">
        <v>22</v>
      </c>
      <c r="H24247" s="2">
        <v>43739</v>
      </c>
      <c r="I24247" s="2">
        <v>43830</v>
      </c>
      <c r="J24247" s="2">
        <v>43755</v>
      </c>
      <c r="K24247" s="1"/>
      <c r="L24247" s="1" t="s">
        <v>1292</v>
      </c>
      <c r="M24247" s="1" t="s">
        <v>11511</v>
      </c>
      <c r="N24247">
        <v>5.65</v>
      </c>
      <c r="O24247">
        <v>5.7158579999999999</v>
      </c>
      <c r="P24247" s="1"/>
      <c r="Q24247" s="1"/>
    </row>
    <row r="24248" spans="1:17" x14ac:dyDescent="0.2">
      <c r="A24248">
        <v>35</v>
      </c>
      <c r="B24248" s="1" t="s">
        <v>17</v>
      </c>
      <c r="C24248" s="1" t="s">
        <v>18</v>
      </c>
      <c r="D24248" s="1" t="s">
        <v>19</v>
      </c>
      <c r="E24248" s="1" t="s">
        <v>20</v>
      </c>
      <c r="F24248" s="1" t="s">
        <v>21</v>
      </c>
      <c r="G24248" s="1" t="s">
        <v>22</v>
      </c>
      <c r="H24248" s="2">
        <v>43739</v>
      </c>
      <c r="I24248" s="2">
        <v>43830</v>
      </c>
      <c r="J24248" s="2">
        <v>43755</v>
      </c>
      <c r="K24248" s="1"/>
      <c r="L24248" s="1" t="s">
        <v>3032</v>
      </c>
      <c r="M24248" s="1" t="s">
        <v>11510</v>
      </c>
      <c r="N24248">
        <v>139.07499999999999</v>
      </c>
      <c r="O24248">
        <v>138.819231</v>
      </c>
      <c r="P24248" s="1"/>
      <c r="Q24248" s="1"/>
    </row>
    <row r="24249" spans="1:17" x14ac:dyDescent="0.2">
      <c r="A24249">
        <v>35</v>
      </c>
      <c r="B24249" s="1" t="s">
        <v>17</v>
      </c>
      <c r="C24249" s="1" t="s">
        <v>18</v>
      </c>
      <c r="D24249" s="1" t="s">
        <v>19</v>
      </c>
      <c r="E24249" s="1" t="s">
        <v>20</v>
      </c>
      <c r="F24249" s="1" t="s">
        <v>21</v>
      </c>
      <c r="G24249" s="1" t="s">
        <v>22</v>
      </c>
      <c r="H24249" s="2">
        <v>43739</v>
      </c>
      <c r="I24249" s="2">
        <v>43830</v>
      </c>
      <c r="J24249" s="2">
        <v>43755</v>
      </c>
      <c r="K24249" s="1"/>
      <c r="L24249" s="1" t="s">
        <v>3633</v>
      </c>
      <c r="M24249" s="1" t="s">
        <v>11511</v>
      </c>
      <c r="N24249">
        <v>1.74</v>
      </c>
      <c r="O24249">
        <v>1.74</v>
      </c>
      <c r="P24249" s="1"/>
      <c r="Q24249" s="1"/>
    </row>
    <row r="24250" spans="1:17" x14ac:dyDescent="0.2">
      <c r="A24250">
        <v>35</v>
      </c>
      <c r="B24250" s="1" t="s">
        <v>17</v>
      </c>
      <c r="C24250" s="1" t="s">
        <v>18</v>
      </c>
      <c r="D24250" s="1" t="s">
        <v>19</v>
      </c>
      <c r="E24250" s="1" t="s">
        <v>20</v>
      </c>
      <c r="F24250" s="1" t="s">
        <v>21</v>
      </c>
      <c r="G24250" s="1" t="s">
        <v>22</v>
      </c>
      <c r="H24250" s="2">
        <v>43739</v>
      </c>
      <c r="I24250" s="2">
        <v>43830</v>
      </c>
      <c r="J24250" s="2">
        <v>43755</v>
      </c>
      <c r="K24250" s="1"/>
      <c r="L24250" s="1" t="s">
        <v>9321</v>
      </c>
      <c r="M24250" s="1" t="s">
        <v>11511</v>
      </c>
      <c r="N24250">
        <v>7.01</v>
      </c>
      <c r="O24250">
        <v>7.0101279999999999</v>
      </c>
      <c r="P24250" s="1"/>
      <c r="Q24250" s="1"/>
    </row>
    <row r="24251" spans="1:17" x14ac:dyDescent="0.2">
      <c r="A24251">
        <v>35</v>
      </c>
      <c r="B24251" s="1" t="s">
        <v>17</v>
      </c>
      <c r="C24251" s="1" t="s">
        <v>18</v>
      </c>
      <c r="D24251" s="1" t="s">
        <v>19</v>
      </c>
      <c r="E24251" s="1" t="s">
        <v>20</v>
      </c>
      <c r="F24251" s="1" t="s">
        <v>21</v>
      </c>
      <c r="G24251" s="1" t="s">
        <v>22</v>
      </c>
      <c r="H24251" s="2">
        <v>43739</v>
      </c>
      <c r="I24251" s="2">
        <v>43830</v>
      </c>
      <c r="J24251" s="2">
        <v>43755</v>
      </c>
      <c r="K24251" s="1"/>
      <c r="L24251" s="1" t="s">
        <v>2961</v>
      </c>
      <c r="M24251" s="1" t="s">
        <v>11510</v>
      </c>
      <c r="N24251">
        <v>104.3305</v>
      </c>
      <c r="O24251">
        <v>104.28713999999999</v>
      </c>
      <c r="P24251" s="1"/>
      <c r="Q24251" s="1"/>
    </row>
    <row r="24252" spans="1:17" x14ac:dyDescent="0.2">
      <c r="A24252">
        <v>35</v>
      </c>
      <c r="B24252" s="1" t="s">
        <v>17</v>
      </c>
      <c r="C24252" s="1" t="s">
        <v>18</v>
      </c>
      <c r="D24252" s="1" t="s">
        <v>19</v>
      </c>
      <c r="E24252" s="1" t="s">
        <v>20</v>
      </c>
      <c r="F24252" s="1" t="s">
        <v>21</v>
      </c>
      <c r="G24252" s="1" t="s">
        <v>22</v>
      </c>
      <c r="H24252" s="2">
        <v>43739</v>
      </c>
      <c r="I24252" s="2">
        <v>43830</v>
      </c>
      <c r="J24252" s="2">
        <v>43755</v>
      </c>
      <c r="K24252" s="1"/>
      <c r="L24252" s="1" t="s">
        <v>9322</v>
      </c>
      <c r="M24252" s="1" t="s">
        <v>11511</v>
      </c>
      <c r="N24252">
        <v>1.48</v>
      </c>
      <c r="O24252">
        <v>1.4836640000000001</v>
      </c>
      <c r="P24252" s="1" t="s">
        <v>13677</v>
      </c>
      <c r="Q24252" s="1" t="s">
        <v>12359</v>
      </c>
    </row>
    <row r="24253" spans="1:17" x14ac:dyDescent="0.2">
      <c r="A24253">
        <v>35</v>
      </c>
      <c r="B24253" s="1" t="s">
        <v>17</v>
      </c>
      <c r="C24253" s="1" t="s">
        <v>18</v>
      </c>
      <c r="D24253" s="1" t="s">
        <v>19</v>
      </c>
      <c r="E24253" s="1" t="s">
        <v>20</v>
      </c>
      <c r="F24253" s="1" t="s">
        <v>21</v>
      </c>
      <c r="G24253" s="1" t="s">
        <v>22</v>
      </c>
      <c r="H24253" s="2">
        <v>43739</v>
      </c>
      <c r="I24253" s="2">
        <v>43830</v>
      </c>
      <c r="J24253" s="2">
        <v>43755</v>
      </c>
      <c r="K24253" s="1"/>
      <c r="L24253" s="1" t="s">
        <v>969</v>
      </c>
      <c r="M24253" s="1" t="s">
        <v>11511</v>
      </c>
      <c r="N24253">
        <v>7.63</v>
      </c>
      <c r="O24253">
        <v>7.632949</v>
      </c>
      <c r="P24253" s="1"/>
      <c r="Q24253" s="1"/>
    </row>
    <row r="24254" spans="1:17" x14ac:dyDescent="0.2">
      <c r="A24254">
        <v>35</v>
      </c>
      <c r="B24254" s="1" t="s">
        <v>17</v>
      </c>
      <c r="C24254" s="1" t="s">
        <v>18</v>
      </c>
      <c r="D24254" s="1" t="s">
        <v>19</v>
      </c>
      <c r="E24254" s="1" t="s">
        <v>20</v>
      </c>
      <c r="F24254" s="1" t="s">
        <v>21</v>
      </c>
      <c r="G24254" s="1" t="s">
        <v>22</v>
      </c>
      <c r="H24254" s="2">
        <v>43739</v>
      </c>
      <c r="I24254" s="2">
        <v>43830</v>
      </c>
      <c r="J24254" s="2">
        <v>43755</v>
      </c>
      <c r="K24254" s="1"/>
      <c r="L24254" s="1" t="s">
        <v>109</v>
      </c>
      <c r="M24254" s="1" t="s">
        <v>11510</v>
      </c>
      <c r="N24254">
        <v>106.15</v>
      </c>
      <c r="O24254">
        <v>106.11039</v>
      </c>
      <c r="P24254" s="1"/>
      <c r="Q24254" s="1"/>
    </row>
    <row r="24255" spans="1:17" x14ac:dyDescent="0.2">
      <c r="A24255">
        <v>35</v>
      </c>
      <c r="B24255" s="1" t="s">
        <v>17</v>
      </c>
      <c r="C24255" s="1" t="s">
        <v>18</v>
      </c>
      <c r="D24255" s="1" t="s">
        <v>19</v>
      </c>
      <c r="E24255" s="1" t="s">
        <v>20</v>
      </c>
      <c r="F24255" s="1" t="s">
        <v>21</v>
      </c>
      <c r="G24255" s="1" t="s">
        <v>22</v>
      </c>
      <c r="H24255" s="2">
        <v>43739</v>
      </c>
      <c r="I24255" s="2">
        <v>43830</v>
      </c>
      <c r="J24255" s="2">
        <v>43755</v>
      </c>
      <c r="K24255" s="1"/>
      <c r="L24255" s="1" t="s">
        <v>1062</v>
      </c>
      <c r="M24255" s="1" t="s">
        <v>11511</v>
      </c>
      <c r="N24255">
        <v>1.58</v>
      </c>
      <c r="O24255">
        <v>2.0265819999999999</v>
      </c>
      <c r="P24255" s="1"/>
      <c r="Q24255" s="1"/>
    </row>
    <row r="24256" spans="1:17" x14ac:dyDescent="0.2">
      <c r="A24256">
        <v>35</v>
      </c>
      <c r="B24256" s="1" t="s">
        <v>17</v>
      </c>
      <c r="C24256" s="1" t="s">
        <v>18</v>
      </c>
      <c r="D24256" s="1" t="s">
        <v>19</v>
      </c>
      <c r="E24256" s="1" t="s">
        <v>20</v>
      </c>
      <c r="F24256" s="1" t="s">
        <v>21</v>
      </c>
      <c r="G24256" s="1" t="s">
        <v>22</v>
      </c>
      <c r="H24256" s="2">
        <v>43739</v>
      </c>
      <c r="I24256" s="2">
        <v>43830</v>
      </c>
      <c r="J24256" s="2">
        <v>43755</v>
      </c>
      <c r="K24256" s="1"/>
      <c r="L24256" s="1" t="s">
        <v>2051</v>
      </c>
      <c r="M24256" s="1" t="s">
        <v>11511</v>
      </c>
      <c r="N24256">
        <v>0.8</v>
      </c>
      <c r="O24256">
        <v>0.8</v>
      </c>
      <c r="P24256" s="1"/>
      <c r="Q24256" s="1"/>
    </row>
    <row r="24257" spans="1:17" x14ac:dyDescent="0.2">
      <c r="A24257">
        <v>35</v>
      </c>
      <c r="B24257" s="1" t="s">
        <v>17</v>
      </c>
      <c r="C24257" s="1" t="s">
        <v>18</v>
      </c>
      <c r="D24257" s="1" t="s">
        <v>19</v>
      </c>
      <c r="E24257" s="1" t="s">
        <v>20</v>
      </c>
      <c r="F24257" s="1" t="s">
        <v>21</v>
      </c>
      <c r="G24257" s="1" t="s">
        <v>22</v>
      </c>
      <c r="H24257" s="2">
        <v>43739</v>
      </c>
      <c r="I24257" s="2">
        <v>43830</v>
      </c>
      <c r="J24257" s="2">
        <v>43755</v>
      </c>
      <c r="K24257" s="1"/>
      <c r="L24257" s="1" t="s">
        <v>3585</v>
      </c>
      <c r="M24257" s="1" t="s">
        <v>11510</v>
      </c>
      <c r="N24257">
        <v>100.546333</v>
      </c>
      <c r="O24257">
        <v>100.56809</v>
      </c>
      <c r="P24257" s="1" t="s">
        <v>18116</v>
      </c>
      <c r="Q24257" s="1" t="s">
        <v>24858</v>
      </c>
    </row>
    <row r="24258" spans="1:17" x14ac:dyDescent="0.2">
      <c r="A24258">
        <v>35</v>
      </c>
      <c r="B24258" s="1" t="s">
        <v>17</v>
      </c>
      <c r="C24258" s="1" t="s">
        <v>18</v>
      </c>
      <c r="D24258" s="1" t="s">
        <v>19</v>
      </c>
      <c r="E24258" s="1" t="s">
        <v>20</v>
      </c>
      <c r="F24258" s="1" t="s">
        <v>21</v>
      </c>
      <c r="G24258" s="1" t="s">
        <v>22</v>
      </c>
      <c r="H24258" s="2">
        <v>43739</v>
      </c>
      <c r="I24258" s="2">
        <v>43830</v>
      </c>
      <c r="J24258" s="2">
        <v>43755</v>
      </c>
      <c r="K24258" s="1"/>
      <c r="L24258" s="1" t="s">
        <v>9323</v>
      </c>
      <c r="M24258" s="1" t="s">
        <v>11511</v>
      </c>
      <c r="N24258">
        <v>1.29</v>
      </c>
      <c r="O24258">
        <v>1.4019379999999999</v>
      </c>
      <c r="P24258" s="1"/>
      <c r="Q24258" s="1"/>
    </row>
    <row r="24259" spans="1:17" x14ac:dyDescent="0.2">
      <c r="A24259">
        <v>35</v>
      </c>
      <c r="B24259" s="1" t="s">
        <v>17</v>
      </c>
      <c r="C24259" s="1" t="s">
        <v>18</v>
      </c>
      <c r="D24259" s="1" t="s">
        <v>19</v>
      </c>
      <c r="E24259" s="1" t="s">
        <v>20</v>
      </c>
      <c r="F24259" s="1" t="s">
        <v>21</v>
      </c>
      <c r="G24259" s="1" t="s">
        <v>22</v>
      </c>
      <c r="H24259" s="2">
        <v>43739</v>
      </c>
      <c r="I24259" s="2">
        <v>43830</v>
      </c>
      <c r="J24259" s="2">
        <v>43755</v>
      </c>
      <c r="K24259" s="1"/>
      <c r="L24259" s="1" t="s">
        <v>9324</v>
      </c>
      <c r="M24259" s="1" t="s">
        <v>11511</v>
      </c>
      <c r="N24259">
        <v>3.3133330000000001</v>
      </c>
      <c r="O24259">
        <v>3.3157749999999999</v>
      </c>
      <c r="P24259" s="1" t="s">
        <v>12815</v>
      </c>
      <c r="Q24259" s="1" t="s">
        <v>12546</v>
      </c>
    </row>
    <row r="24260" spans="1:17" x14ac:dyDescent="0.2">
      <c r="A24260">
        <v>35</v>
      </c>
      <c r="B24260" s="1" t="s">
        <v>17</v>
      </c>
      <c r="C24260" s="1" t="s">
        <v>18</v>
      </c>
      <c r="D24260" s="1" t="s">
        <v>19</v>
      </c>
      <c r="E24260" s="1" t="s">
        <v>20</v>
      </c>
      <c r="F24260" s="1" t="s">
        <v>21</v>
      </c>
      <c r="G24260" s="1" t="s">
        <v>22</v>
      </c>
      <c r="H24260" s="2">
        <v>43739</v>
      </c>
      <c r="I24260" s="2">
        <v>43830</v>
      </c>
      <c r="J24260" s="2">
        <v>43755</v>
      </c>
      <c r="K24260" s="1"/>
      <c r="L24260" s="1" t="s">
        <v>3587</v>
      </c>
      <c r="M24260" s="1" t="s">
        <v>11510</v>
      </c>
      <c r="N24260">
        <v>94.422117999999998</v>
      </c>
      <c r="O24260">
        <v>94.376282000000003</v>
      </c>
      <c r="P24260" s="1"/>
      <c r="Q24260" s="1"/>
    </row>
    <row r="24261" spans="1:17" x14ac:dyDescent="0.2">
      <c r="A24261">
        <v>35</v>
      </c>
      <c r="B24261" s="1" t="s">
        <v>17</v>
      </c>
      <c r="C24261" s="1" t="s">
        <v>18</v>
      </c>
      <c r="D24261" s="1" t="s">
        <v>19</v>
      </c>
      <c r="E24261" s="1" t="s">
        <v>20</v>
      </c>
      <c r="F24261" s="1" t="s">
        <v>21</v>
      </c>
      <c r="G24261" s="1" t="s">
        <v>22</v>
      </c>
      <c r="H24261" s="2">
        <v>43739</v>
      </c>
      <c r="I24261" s="2">
        <v>43830</v>
      </c>
      <c r="J24261" s="2">
        <v>43755</v>
      </c>
      <c r="K24261" s="1"/>
      <c r="L24261" s="1" t="s">
        <v>9325</v>
      </c>
      <c r="M24261" s="1" t="s">
        <v>11511</v>
      </c>
      <c r="N24261">
        <v>1.7024999999999999</v>
      </c>
      <c r="O24261">
        <v>1.804249</v>
      </c>
      <c r="P24261" s="1" t="s">
        <v>11882</v>
      </c>
      <c r="Q24261" s="1" t="s">
        <v>12793</v>
      </c>
    </row>
    <row r="24262" spans="1:17" x14ac:dyDescent="0.2">
      <c r="A24262">
        <v>35</v>
      </c>
      <c r="B24262" s="1" t="s">
        <v>17</v>
      </c>
      <c r="C24262" s="1" t="s">
        <v>18</v>
      </c>
      <c r="D24262" s="1" t="s">
        <v>19</v>
      </c>
      <c r="E24262" s="1" t="s">
        <v>20</v>
      </c>
      <c r="F24262" s="1" t="s">
        <v>21</v>
      </c>
      <c r="G24262" s="1" t="s">
        <v>22</v>
      </c>
      <c r="H24262" s="2">
        <v>43739</v>
      </c>
      <c r="I24262" s="2">
        <v>43830</v>
      </c>
      <c r="J24262" s="2">
        <v>43755</v>
      </c>
      <c r="K24262" s="1"/>
      <c r="L24262" s="1" t="s">
        <v>6158</v>
      </c>
      <c r="M24262" s="1" t="s">
        <v>11511</v>
      </c>
      <c r="N24262">
        <v>4.3550000000000004</v>
      </c>
      <c r="O24262">
        <v>4.3642279999999998</v>
      </c>
      <c r="P24262" s="1" t="s">
        <v>14119</v>
      </c>
      <c r="Q24262" s="1" t="s">
        <v>16857</v>
      </c>
    </row>
    <row r="24263" spans="1:17" x14ac:dyDescent="0.2">
      <c r="A24263">
        <v>35</v>
      </c>
      <c r="B24263" s="1" t="s">
        <v>17</v>
      </c>
      <c r="C24263" s="1" t="s">
        <v>18</v>
      </c>
      <c r="D24263" s="1" t="s">
        <v>19</v>
      </c>
      <c r="E24263" s="1" t="s">
        <v>20</v>
      </c>
      <c r="F24263" s="1" t="s">
        <v>21</v>
      </c>
      <c r="G24263" s="1" t="s">
        <v>22</v>
      </c>
      <c r="H24263" s="2">
        <v>43739</v>
      </c>
      <c r="I24263" s="2">
        <v>43830</v>
      </c>
      <c r="J24263" s="2">
        <v>43755</v>
      </c>
      <c r="K24263" s="1"/>
      <c r="L24263" s="1" t="s">
        <v>5622</v>
      </c>
      <c r="M24263" s="1" t="s">
        <v>11510</v>
      </c>
      <c r="N24263">
        <v>109.5915</v>
      </c>
      <c r="O24263">
        <v>109.5915</v>
      </c>
      <c r="P24263" s="1"/>
      <c r="Q24263" s="1"/>
    </row>
    <row r="24264" spans="1:17" x14ac:dyDescent="0.2">
      <c r="A24264">
        <v>35</v>
      </c>
      <c r="B24264" s="1" t="s">
        <v>17</v>
      </c>
      <c r="C24264" s="1" t="s">
        <v>18</v>
      </c>
      <c r="D24264" s="1" t="s">
        <v>19</v>
      </c>
      <c r="E24264" s="1" t="s">
        <v>20</v>
      </c>
      <c r="F24264" s="1" t="s">
        <v>21</v>
      </c>
      <c r="G24264" s="1" t="s">
        <v>22</v>
      </c>
      <c r="H24264" s="2">
        <v>43739</v>
      </c>
      <c r="I24264" s="2">
        <v>43830</v>
      </c>
      <c r="J24264" s="2">
        <v>43755</v>
      </c>
      <c r="K24264" s="1"/>
      <c r="L24264" s="1" t="s">
        <v>9326</v>
      </c>
      <c r="M24264" s="1" t="s">
        <v>11511</v>
      </c>
      <c r="N24264">
        <v>0.107333</v>
      </c>
      <c r="O24264">
        <v>0.112413</v>
      </c>
      <c r="P24264" s="1" t="s">
        <v>12592</v>
      </c>
      <c r="Q24264" s="1" t="s">
        <v>21484</v>
      </c>
    </row>
    <row r="24265" spans="1:17" x14ac:dyDescent="0.2">
      <c r="A24265">
        <v>35</v>
      </c>
      <c r="B24265" s="1" t="s">
        <v>17</v>
      </c>
      <c r="C24265" s="1" t="s">
        <v>18</v>
      </c>
      <c r="D24265" s="1" t="s">
        <v>19</v>
      </c>
      <c r="E24265" s="1" t="s">
        <v>20</v>
      </c>
      <c r="F24265" s="1" t="s">
        <v>21</v>
      </c>
      <c r="G24265" s="1" t="s">
        <v>22</v>
      </c>
      <c r="H24265" s="2">
        <v>43739</v>
      </c>
      <c r="I24265" s="2">
        <v>43830</v>
      </c>
      <c r="J24265" s="2">
        <v>43755</v>
      </c>
      <c r="K24265" s="1"/>
      <c r="L24265" s="1" t="s">
        <v>2054</v>
      </c>
      <c r="M24265" s="1" t="s">
        <v>11511</v>
      </c>
      <c r="N24265">
        <v>3.3255560000000002</v>
      </c>
      <c r="O24265">
        <v>3.3796870000000001</v>
      </c>
      <c r="P24265" s="1" t="s">
        <v>18117</v>
      </c>
      <c r="Q24265" s="1" t="s">
        <v>14394</v>
      </c>
    </row>
    <row r="24266" spans="1:17" x14ac:dyDescent="0.2">
      <c r="A24266">
        <v>35</v>
      </c>
      <c r="B24266" s="1" t="s">
        <v>17</v>
      </c>
      <c r="C24266" s="1" t="s">
        <v>18</v>
      </c>
      <c r="D24266" s="1" t="s">
        <v>19</v>
      </c>
      <c r="E24266" s="1" t="s">
        <v>20</v>
      </c>
      <c r="F24266" s="1" t="s">
        <v>21</v>
      </c>
      <c r="G24266" s="1" t="s">
        <v>22</v>
      </c>
      <c r="H24266" s="2">
        <v>43739</v>
      </c>
      <c r="I24266" s="2">
        <v>43830</v>
      </c>
      <c r="J24266" s="2">
        <v>43755</v>
      </c>
      <c r="K24266" s="1"/>
      <c r="L24266" s="1" t="s">
        <v>127</v>
      </c>
      <c r="M24266" s="1" t="s">
        <v>11510</v>
      </c>
      <c r="N24266">
        <v>108.24</v>
      </c>
      <c r="O24266">
        <v>108.276</v>
      </c>
      <c r="P24266" s="1"/>
      <c r="Q24266" s="1"/>
    </row>
    <row r="24267" spans="1:17" x14ac:dyDescent="0.2">
      <c r="A24267">
        <v>35</v>
      </c>
      <c r="B24267" s="1" t="s">
        <v>17</v>
      </c>
      <c r="C24267" s="1" t="s">
        <v>18</v>
      </c>
      <c r="D24267" s="1" t="s">
        <v>19</v>
      </c>
      <c r="E24267" s="1" t="s">
        <v>20</v>
      </c>
      <c r="F24267" s="1" t="s">
        <v>21</v>
      </c>
      <c r="G24267" s="1" t="s">
        <v>22</v>
      </c>
      <c r="H24267" s="2">
        <v>43739</v>
      </c>
      <c r="I24267" s="2">
        <v>43830</v>
      </c>
      <c r="J24267" s="2">
        <v>43755</v>
      </c>
      <c r="K24267" s="1"/>
      <c r="L24267" s="1" t="s">
        <v>9327</v>
      </c>
      <c r="M24267" s="1" t="s">
        <v>11511</v>
      </c>
      <c r="N24267">
        <v>0.8</v>
      </c>
      <c r="O24267">
        <v>0.89112499999999994</v>
      </c>
      <c r="P24267" s="1"/>
      <c r="Q24267" s="1"/>
    </row>
    <row r="24268" spans="1:17" x14ac:dyDescent="0.2">
      <c r="A24268">
        <v>35</v>
      </c>
      <c r="B24268" s="1" t="s">
        <v>17</v>
      </c>
      <c r="C24268" s="1" t="s">
        <v>18</v>
      </c>
      <c r="D24268" s="1" t="s">
        <v>19</v>
      </c>
      <c r="E24268" s="1" t="s">
        <v>20</v>
      </c>
      <c r="F24268" s="1" t="s">
        <v>21</v>
      </c>
      <c r="G24268" s="1" t="s">
        <v>22</v>
      </c>
      <c r="H24268" s="2">
        <v>43739</v>
      </c>
      <c r="I24268" s="2">
        <v>43830</v>
      </c>
      <c r="J24268" s="2">
        <v>43755</v>
      </c>
      <c r="K24268" s="1"/>
      <c r="L24268" s="1" t="s">
        <v>9328</v>
      </c>
      <c r="M24268" s="1" t="s">
        <v>11511</v>
      </c>
      <c r="N24268">
        <v>1.155</v>
      </c>
      <c r="O24268">
        <v>1.155022</v>
      </c>
      <c r="P24268" s="1"/>
      <c r="Q24268" s="1"/>
    </row>
    <row r="24269" spans="1:17" x14ac:dyDescent="0.2">
      <c r="A24269">
        <v>35</v>
      </c>
      <c r="B24269" s="1" t="s">
        <v>17</v>
      </c>
      <c r="C24269" s="1" t="s">
        <v>18</v>
      </c>
      <c r="D24269" s="1" t="s">
        <v>19</v>
      </c>
      <c r="E24269" s="1" t="s">
        <v>20</v>
      </c>
      <c r="F24269" s="1" t="s">
        <v>21</v>
      </c>
      <c r="G24269" s="1" t="s">
        <v>22</v>
      </c>
      <c r="H24269" s="2">
        <v>43739</v>
      </c>
      <c r="I24269" s="2">
        <v>43830</v>
      </c>
      <c r="J24269" s="2">
        <v>43755</v>
      </c>
      <c r="K24269" s="1"/>
      <c r="L24269" s="1" t="s">
        <v>3591</v>
      </c>
      <c r="M24269" s="1" t="s">
        <v>11510</v>
      </c>
      <c r="N24269">
        <v>130.52500000000001</v>
      </c>
      <c r="O24269">
        <v>130.46875</v>
      </c>
      <c r="P24269" s="1"/>
      <c r="Q24269" s="1"/>
    </row>
    <row r="24270" spans="1:17" x14ac:dyDescent="0.2">
      <c r="A24270">
        <v>35</v>
      </c>
      <c r="B24270" s="1" t="s">
        <v>17</v>
      </c>
      <c r="C24270" s="1" t="s">
        <v>18</v>
      </c>
      <c r="D24270" s="1" t="s">
        <v>19</v>
      </c>
      <c r="E24270" s="1" t="s">
        <v>20</v>
      </c>
      <c r="F24270" s="1" t="s">
        <v>21</v>
      </c>
      <c r="G24270" s="1" t="s">
        <v>22</v>
      </c>
      <c r="H24270" s="2">
        <v>43739</v>
      </c>
      <c r="I24270" s="2">
        <v>43830</v>
      </c>
      <c r="J24270" s="2">
        <v>43755</v>
      </c>
      <c r="K24270" s="1"/>
      <c r="L24270" s="1" t="s">
        <v>1068</v>
      </c>
      <c r="M24270" s="1" t="s">
        <v>11511</v>
      </c>
      <c r="N24270">
        <v>0.7</v>
      </c>
      <c r="O24270">
        <v>0.63173000000000001</v>
      </c>
      <c r="P24270" s="1" t="s">
        <v>12018</v>
      </c>
      <c r="Q24270" s="1" t="s">
        <v>12088</v>
      </c>
    </row>
    <row r="24271" spans="1:17" x14ac:dyDescent="0.2">
      <c r="A24271">
        <v>35</v>
      </c>
      <c r="B24271" s="1" t="s">
        <v>17</v>
      </c>
      <c r="C24271" s="1" t="s">
        <v>18</v>
      </c>
      <c r="D24271" s="1" t="s">
        <v>19</v>
      </c>
      <c r="E24271" s="1" t="s">
        <v>20</v>
      </c>
      <c r="F24271" s="1" t="s">
        <v>21</v>
      </c>
      <c r="G24271" s="1" t="s">
        <v>22</v>
      </c>
      <c r="H24271" s="2">
        <v>43739</v>
      </c>
      <c r="I24271" s="2">
        <v>43830</v>
      </c>
      <c r="J24271" s="2">
        <v>43755</v>
      </c>
      <c r="K24271" s="1"/>
      <c r="L24271" s="1" t="s">
        <v>9329</v>
      </c>
      <c r="M24271" s="1" t="s">
        <v>11511</v>
      </c>
      <c r="N24271">
        <v>1</v>
      </c>
      <c r="O24271">
        <v>1.3025</v>
      </c>
      <c r="P24271" s="1"/>
      <c r="Q24271" s="1"/>
    </row>
    <row r="24272" spans="1:17" x14ac:dyDescent="0.2">
      <c r="A24272">
        <v>35</v>
      </c>
      <c r="B24272" s="1" t="s">
        <v>17</v>
      </c>
      <c r="C24272" s="1" t="s">
        <v>18</v>
      </c>
      <c r="D24272" s="1" t="s">
        <v>19</v>
      </c>
      <c r="E24272" s="1" t="s">
        <v>20</v>
      </c>
      <c r="F24272" s="1" t="s">
        <v>21</v>
      </c>
      <c r="G24272" s="1" t="s">
        <v>22</v>
      </c>
      <c r="H24272" s="2">
        <v>43739</v>
      </c>
      <c r="I24272" s="2">
        <v>43830</v>
      </c>
      <c r="J24272" s="2">
        <v>43755</v>
      </c>
      <c r="K24272" s="1"/>
      <c r="L24272" s="1" t="s">
        <v>4803</v>
      </c>
      <c r="M24272" s="1" t="s">
        <v>11510</v>
      </c>
      <c r="N24272">
        <v>101.1865</v>
      </c>
      <c r="O24272">
        <v>101.1865</v>
      </c>
      <c r="P24272" s="1"/>
      <c r="Q24272" s="1"/>
    </row>
    <row r="24273" spans="1:17" x14ac:dyDescent="0.2">
      <c r="A24273">
        <v>35</v>
      </c>
      <c r="B24273" s="1" t="s">
        <v>17</v>
      </c>
      <c r="C24273" s="1" t="s">
        <v>18</v>
      </c>
      <c r="D24273" s="1" t="s">
        <v>19</v>
      </c>
      <c r="E24273" s="1" t="s">
        <v>20</v>
      </c>
      <c r="F24273" s="1" t="s">
        <v>21</v>
      </c>
      <c r="G24273" s="1" t="s">
        <v>22</v>
      </c>
      <c r="H24273" s="2">
        <v>43739</v>
      </c>
      <c r="I24273" s="2">
        <v>43830</v>
      </c>
      <c r="J24273" s="2">
        <v>43755</v>
      </c>
      <c r="K24273" s="1"/>
      <c r="L24273" s="1" t="s">
        <v>9330</v>
      </c>
      <c r="M24273" s="1" t="s">
        <v>11511</v>
      </c>
      <c r="N24273">
        <v>1.75</v>
      </c>
      <c r="O24273">
        <v>1.753657</v>
      </c>
      <c r="P24273" s="1"/>
      <c r="Q24273" s="1"/>
    </row>
    <row r="24274" spans="1:17" x14ac:dyDescent="0.2">
      <c r="A24274">
        <v>35</v>
      </c>
      <c r="B24274" s="1" t="s">
        <v>17</v>
      </c>
      <c r="C24274" s="1" t="s">
        <v>18</v>
      </c>
      <c r="D24274" s="1" t="s">
        <v>19</v>
      </c>
      <c r="E24274" s="1" t="s">
        <v>20</v>
      </c>
      <c r="F24274" s="1" t="s">
        <v>21</v>
      </c>
      <c r="G24274" s="1" t="s">
        <v>22</v>
      </c>
      <c r="H24274" s="2">
        <v>43739</v>
      </c>
      <c r="I24274" s="2">
        <v>43830</v>
      </c>
      <c r="J24274" s="2">
        <v>43755</v>
      </c>
      <c r="K24274" s="1"/>
      <c r="L24274" s="1" t="s">
        <v>468</v>
      </c>
      <c r="M24274" s="1" t="s">
        <v>11511</v>
      </c>
      <c r="N24274">
        <v>37.78</v>
      </c>
      <c r="O24274">
        <v>38.596443000000001</v>
      </c>
      <c r="P24274" s="1" t="s">
        <v>18118</v>
      </c>
      <c r="Q24274" s="1" t="s">
        <v>24859</v>
      </c>
    </row>
    <row r="24275" spans="1:17" x14ac:dyDescent="0.2">
      <c r="A24275">
        <v>35</v>
      </c>
      <c r="B24275" s="1" t="s">
        <v>17</v>
      </c>
      <c r="C24275" s="1" t="s">
        <v>18</v>
      </c>
      <c r="D24275" s="1" t="s">
        <v>19</v>
      </c>
      <c r="E24275" s="1" t="s">
        <v>20</v>
      </c>
      <c r="F24275" s="1" t="s">
        <v>21</v>
      </c>
      <c r="G24275" s="1" t="s">
        <v>22</v>
      </c>
      <c r="H24275" s="2">
        <v>43739</v>
      </c>
      <c r="I24275" s="2">
        <v>43830</v>
      </c>
      <c r="J24275" s="2">
        <v>43755</v>
      </c>
      <c r="K24275" s="1"/>
      <c r="L24275" s="1" t="s">
        <v>6046</v>
      </c>
      <c r="M24275" s="1" t="s">
        <v>11510</v>
      </c>
      <c r="N24275">
        <v>100.105</v>
      </c>
      <c r="O24275">
        <v>100.105</v>
      </c>
      <c r="P24275" s="1"/>
      <c r="Q24275" s="1"/>
    </row>
    <row r="24276" spans="1:17" x14ac:dyDescent="0.2">
      <c r="A24276">
        <v>35</v>
      </c>
      <c r="B24276" s="1" t="s">
        <v>17</v>
      </c>
      <c r="C24276" s="1" t="s">
        <v>18</v>
      </c>
      <c r="D24276" s="1" t="s">
        <v>19</v>
      </c>
      <c r="E24276" s="1" t="s">
        <v>20</v>
      </c>
      <c r="F24276" s="1" t="s">
        <v>21</v>
      </c>
      <c r="G24276" s="1" t="s">
        <v>22</v>
      </c>
      <c r="H24276" s="2">
        <v>43739</v>
      </c>
      <c r="I24276" s="2">
        <v>43830</v>
      </c>
      <c r="J24276" s="2">
        <v>43755</v>
      </c>
      <c r="K24276" s="1"/>
      <c r="L24276" s="1" t="s">
        <v>739</v>
      </c>
      <c r="M24276" s="1" t="s">
        <v>11511</v>
      </c>
      <c r="N24276">
        <v>2.29</v>
      </c>
      <c r="O24276">
        <v>2.29</v>
      </c>
      <c r="P24276" s="1"/>
      <c r="Q24276" s="1"/>
    </row>
    <row r="24277" spans="1:17" x14ac:dyDescent="0.2">
      <c r="A24277">
        <v>35</v>
      </c>
      <c r="B24277" s="1" t="s">
        <v>17</v>
      </c>
      <c r="C24277" s="1" t="s">
        <v>18</v>
      </c>
      <c r="D24277" s="1" t="s">
        <v>19</v>
      </c>
      <c r="E24277" s="1" t="s">
        <v>20</v>
      </c>
      <c r="F24277" s="1" t="s">
        <v>21</v>
      </c>
      <c r="G24277" s="1" t="s">
        <v>22</v>
      </c>
      <c r="H24277" s="2">
        <v>43739</v>
      </c>
      <c r="I24277" s="2">
        <v>43830</v>
      </c>
      <c r="J24277" s="2">
        <v>43755</v>
      </c>
      <c r="K24277" s="1"/>
      <c r="L24277" s="1" t="s">
        <v>470</v>
      </c>
      <c r="M24277" s="1" t="s">
        <v>11511</v>
      </c>
      <c r="N24277">
        <v>65.351111000000003</v>
      </c>
      <c r="O24277">
        <v>65.464415000000002</v>
      </c>
      <c r="P24277" s="1" t="s">
        <v>18119</v>
      </c>
      <c r="Q24277" s="1" t="s">
        <v>16931</v>
      </c>
    </row>
    <row r="24278" spans="1:17" x14ac:dyDescent="0.2">
      <c r="A24278">
        <v>35</v>
      </c>
      <c r="B24278" s="1" t="s">
        <v>17</v>
      </c>
      <c r="C24278" s="1" t="s">
        <v>18</v>
      </c>
      <c r="D24278" s="1" t="s">
        <v>19</v>
      </c>
      <c r="E24278" s="1" t="s">
        <v>20</v>
      </c>
      <c r="F24278" s="1" t="s">
        <v>21</v>
      </c>
      <c r="G24278" s="1" t="s">
        <v>22</v>
      </c>
      <c r="H24278" s="2">
        <v>43739</v>
      </c>
      <c r="I24278" s="2">
        <v>43830</v>
      </c>
      <c r="J24278" s="2">
        <v>43755</v>
      </c>
      <c r="K24278" s="1"/>
      <c r="L24278" s="1" t="s">
        <v>1021</v>
      </c>
      <c r="M24278" s="1" t="s">
        <v>11510</v>
      </c>
      <c r="N24278">
        <v>103.69275</v>
      </c>
      <c r="O24278">
        <v>103.623465</v>
      </c>
      <c r="P24278" s="1"/>
      <c r="Q24278" s="1"/>
    </row>
    <row r="24279" spans="1:17" x14ac:dyDescent="0.2">
      <c r="A24279">
        <v>35</v>
      </c>
      <c r="B24279" s="1" t="s">
        <v>17</v>
      </c>
      <c r="C24279" s="1" t="s">
        <v>18</v>
      </c>
      <c r="D24279" s="1" t="s">
        <v>19</v>
      </c>
      <c r="E24279" s="1" t="s">
        <v>20</v>
      </c>
      <c r="F24279" s="1" t="s">
        <v>21</v>
      </c>
      <c r="G24279" s="1" t="s">
        <v>22</v>
      </c>
      <c r="H24279" s="2">
        <v>43739</v>
      </c>
      <c r="I24279" s="2">
        <v>43830</v>
      </c>
      <c r="J24279" s="2">
        <v>43755</v>
      </c>
      <c r="K24279" s="1"/>
      <c r="L24279" s="1" t="s">
        <v>9331</v>
      </c>
      <c r="M24279" s="1" t="s">
        <v>11511</v>
      </c>
      <c r="N24279">
        <v>0.86499999999999999</v>
      </c>
      <c r="O24279">
        <v>0.87278500000000003</v>
      </c>
      <c r="P24279" s="1" t="s">
        <v>13405</v>
      </c>
      <c r="Q24279" s="1" t="s">
        <v>13418</v>
      </c>
    </row>
    <row r="24280" spans="1:17" x14ac:dyDescent="0.2">
      <c r="A24280">
        <v>35</v>
      </c>
      <c r="B24280" s="1" t="s">
        <v>17</v>
      </c>
      <c r="C24280" s="1" t="s">
        <v>18</v>
      </c>
      <c r="D24280" s="1" t="s">
        <v>19</v>
      </c>
      <c r="E24280" s="1" t="s">
        <v>20</v>
      </c>
      <c r="F24280" s="1" t="s">
        <v>21</v>
      </c>
      <c r="G24280" s="1" t="s">
        <v>22</v>
      </c>
      <c r="H24280" s="2">
        <v>43739</v>
      </c>
      <c r="I24280" s="2">
        <v>43830</v>
      </c>
      <c r="J24280" s="2">
        <v>43755</v>
      </c>
      <c r="K24280" s="1"/>
      <c r="L24280" s="1" t="s">
        <v>612</v>
      </c>
      <c r="M24280" s="1" t="s">
        <v>11511</v>
      </c>
      <c r="N24280">
        <v>1.6519999999999999</v>
      </c>
      <c r="O24280">
        <v>1.6561699999999999</v>
      </c>
      <c r="P24280" s="1"/>
      <c r="Q24280" s="1"/>
    </row>
    <row r="24281" spans="1:17" x14ac:dyDescent="0.2">
      <c r="A24281">
        <v>35</v>
      </c>
      <c r="B24281" s="1" t="s">
        <v>17</v>
      </c>
      <c r="C24281" s="1" t="s">
        <v>18</v>
      </c>
      <c r="D24281" s="1" t="s">
        <v>19</v>
      </c>
      <c r="E24281" s="1" t="s">
        <v>20</v>
      </c>
      <c r="F24281" s="1" t="s">
        <v>21</v>
      </c>
      <c r="G24281" s="1" t="s">
        <v>22</v>
      </c>
      <c r="H24281" s="2">
        <v>43739</v>
      </c>
      <c r="I24281" s="2">
        <v>43830</v>
      </c>
      <c r="J24281" s="2">
        <v>43755</v>
      </c>
      <c r="K24281" s="1"/>
      <c r="L24281" s="1" t="s">
        <v>1025</v>
      </c>
      <c r="M24281" s="1" t="s">
        <v>11510</v>
      </c>
      <c r="N24281">
        <v>99.89</v>
      </c>
      <c r="O24281">
        <v>99.89</v>
      </c>
      <c r="P24281" s="1"/>
      <c r="Q24281" s="1"/>
    </row>
    <row r="24282" spans="1:17" x14ac:dyDescent="0.2">
      <c r="A24282">
        <v>35</v>
      </c>
      <c r="B24282" s="1" t="s">
        <v>17</v>
      </c>
      <c r="C24282" s="1" t="s">
        <v>18</v>
      </c>
      <c r="D24282" s="1" t="s">
        <v>19</v>
      </c>
      <c r="E24282" s="1" t="s">
        <v>20</v>
      </c>
      <c r="F24282" s="1" t="s">
        <v>21</v>
      </c>
      <c r="G24282" s="1" t="s">
        <v>22</v>
      </c>
      <c r="H24282" s="2">
        <v>43739</v>
      </c>
      <c r="I24282" s="2">
        <v>43830</v>
      </c>
      <c r="J24282" s="2">
        <v>43755</v>
      </c>
      <c r="K24282" s="1"/>
      <c r="L24282" s="1" t="s">
        <v>1829</v>
      </c>
      <c r="M24282" s="1" t="s">
        <v>11511</v>
      </c>
      <c r="N24282">
        <v>3.4249999999999998</v>
      </c>
      <c r="O24282">
        <v>3.4455040000000001</v>
      </c>
      <c r="P24282" s="1"/>
      <c r="Q24282" s="1"/>
    </row>
    <row r="24283" spans="1:17" x14ac:dyDescent="0.2">
      <c r="A24283">
        <v>35</v>
      </c>
      <c r="B24283" s="1" t="s">
        <v>17</v>
      </c>
      <c r="C24283" s="1" t="s">
        <v>18</v>
      </c>
      <c r="D24283" s="1" t="s">
        <v>19</v>
      </c>
      <c r="E24283" s="1" t="s">
        <v>20</v>
      </c>
      <c r="F24283" s="1" t="s">
        <v>21</v>
      </c>
      <c r="G24283" s="1" t="s">
        <v>22</v>
      </c>
      <c r="H24283" s="2">
        <v>43739</v>
      </c>
      <c r="I24283" s="2">
        <v>43830</v>
      </c>
      <c r="J24283" s="2">
        <v>43755</v>
      </c>
      <c r="K24283" s="1"/>
      <c r="L24283" s="1" t="s">
        <v>9332</v>
      </c>
      <c r="M24283" s="1" t="s">
        <v>11511</v>
      </c>
      <c r="N24283">
        <v>3.2679999999999998</v>
      </c>
      <c r="O24283">
        <v>3.2573759999999998</v>
      </c>
      <c r="P24283" s="1"/>
      <c r="Q24283" s="1"/>
    </row>
    <row r="24284" spans="1:17" x14ac:dyDescent="0.2">
      <c r="A24284">
        <v>35</v>
      </c>
      <c r="B24284" s="1" t="s">
        <v>17</v>
      </c>
      <c r="C24284" s="1" t="s">
        <v>18</v>
      </c>
      <c r="D24284" s="1" t="s">
        <v>19</v>
      </c>
      <c r="E24284" s="1" t="s">
        <v>20</v>
      </c>
      <c r="F24284" s="1" t="s">
        <v>21</v>
      </c>
      <c r="G24284" s="1" t="s">
        <v>22</v>
      </c>
      <c r="H24284" s="2">
        <v>43739</v>
      </c>
      <c r="I24284" s="2">
        <v>43830</v>
      </c>
      <c r="J24284" s="2">
        <v>43755</v>
      </c>
      <c r="K24284" s="1"/>
      <c r="L24284" s="1" t="s">
        <v>1036</v>
      </c>
      <c r="M24284" s="1" t="s">
        <v>11510</v>
      </c>
      <c r="N24284">
        <v>102.6425</v>
      </c>
      <c r="O24284">
        <v>102.6425</v>
      </c>
      <c r="P24284" s="1"/>
      <c r="Q24284" s="1"/>
    </row>
    <row r="24285" spans="1:17" x14ac:dyDescent="0.2">
      <c r="A24285">
        <v>35</v>
      </c>
      <c r="B24285" s="1" t="s">
        <v>17</v>
      </c>
      <c r="C24285" s="1" t="s">
        <v>18</v>
      </c>
      <c r="D24285" s="1" t="s">
        <v>19</v>
      </c>
      <c r="E24285" s="1" t="s">
        <v>20</v>
      </c>
      <c r="F24285" s="1" t="s">
        <v>21</v>
      </c>
      <c r="G24285" s="1" t="s">
        <v>22</v>
      </c>
      <c r="H24285" s="2">
        <v>43739</v>
      </c>
      <c r="I24285" s="2">
        <v>43830</v>
      </c>
      <c r="J24285" s="2">
        <v>43755</v>
      </c>
      <c r="K24285" s="1"/>
      <c r="L24285" s="1" t="s">
        <v>1831</v>
      </c>
      <c r="M24285" s="1" t="s">
        <v>11511</v>
      </c>
      <c r="N24285">
        <v>2.36</v>
      </c>
      <c r="O24285">
        <v>2.360169</v>
      </c>
      <c r="P24285" s="1"/>
      <c r="Q24285" s="1"/>
    </row>
    <row r="24286" spans="1:17" x14ac:dyDescent="0.2">
      <c r="A24286">
        <v>35</v>
      </c>
      <c r="B24286" s="1" t="s">
        <v>17</v>
      </c>
      <c r="C24286" s="1" t="s">
        <v>18</v>
      </c>
      <c r="D24286" s="1" t="s">
        <v>19</v>
      </c>
      <c r="E24286" s="1" t="s">
        <v>20</v>
      </c>
      <c r="F24286" s="1" t="s">
        <v>21</v>
      </c>
      <c r="G24286" s="1" t="s">
        <v>22</v>
      </c>
      <c r="H24286" s="2">
        <v>43739</v>
      </c>
      <c r="I24286" s="2">
        <v>43830</v>
      </c>
      <c r="J24286" s="2">
        <v>43755</v>
      </c>
      <c r="K24286" s="1"/>
      <c r="L24286" s="1" t="s">
        <v>476</v>
      </c>
      <c r="M24286" s="1" t="s">
        <v>11511</v>
      </c>
      <c r="N24286">
        <v>2.4573849999999999</v>
      </c>
      <c r="O24286">
        <v>2.4627300000000001</v>
      </c>
      <c r="P24286" s="1" t="s">
        <v>18120</v>
      </c>
      <c r="Q24286" s="1" t="s">
        <v>24860</v>
      </c>
    </row>
    <row r="24287" spans="1:17" x14ac:dyDescent="0.2">
      <c r="A24287">
        <v>35</v>
      </c>
      <c r="B24287" s="1" t="s">
        <v>17</v>
      </c>
      <c r="C24287" s="1" t="s">
        <v>18</v>
      </c>
      <c r="D24287" s="1" t="s">
        <v>19</v>
      </c>
      <c r="E24287" s="1" t="s">
        <v>20</v>
      </c>
      <c r="F24287" s="1" t="s">
        <v>21</v>
      </c>
      <c r="G24287" s="1" t="s">
        <v>22</v>
      </c>
      <c r="H24287" s="2">
        <v>43739</v>
      </c>
      <c r="I24287" s="2">
        <v>43830</v>
      </c>
      <c r="J24287" s="2">
        <v>43755</v>
      </c>
      <c r="K24287" s="1"/>
      <c r="L24287" s="1" t="s">
        <v>593</v>
      </c>
      <c r="M24287" s="1" t="s">
        <v>11510</v>
      </c>
      <c r="N24287">
        <v>100.136</v>
      </c>
      <c r="O24287">
        <v>100.136</v>
      </c>
      <c r="P24287" s="1"/>
      <c r="Q24287" s="1"/>
    </row>
    <row r="24288" spans="1:17" x14ac:dyDescent="0.2">
      <c r="A24288">
        <v>35</v>
      </c>
      <c r="B24288" s="1" t="s">
        <v>17</v>
      </c>
      <c r="C24288" s="1" t="s">
        <v>18</v>
      </c>
      <c r="D24288" s="1" t="s">
        <v>19</v>
      </c>
      <c r="E24288" s="1" t="s">
        <v>20</v>
      </c>
      <c r="F24288" s="1" t="s">
        <v>21</v>
      </c>
      <c r="G24288" s="1" t="s">
        <v>22</v>
      </c>
      <c r="H24288" s="2">
        <v>43739</v>
      </c>
      <c r="I24288" s="2">
        <v>43830</v>
      </c>
      <c r="J24288" s="2">
        <v>43755</v>
      </c>
      <c r="K24288" s="1"/>
      <c r="L24288" s="1" t="s">
        <v>9333</v>
      </c>
      <c r="M24288" s="1" t="s">
        <v>11511</v>
      </c>
      <c r="N24288">
        <v>0.36499999999999999</v>
      </c>
      <c r="O24288">
        <v>0.37054799999999999</v>
      </c>
      <c r="P24288" s="1"/>
      <c r="Q24288" s="1"/>
    </row>
    <row r="24289" spans="1:17" x14ac:dyDescent="0.2">
      <c r="A24289">
        <v>35</v>
      </c>
      <c r="B24289" s="1" t="s">
        <v>17</v>
      </c>
      <c r="C24289" s="1" t="s">
        <v>18</v>
      </c>
      <c r="D24289" s="1" t="s">
        <v>19</v>
      </c>
      <c r="E24289" s="1" t="s">
        <v>20</v>
      </c>
      <c r="F24289" s="1" t="s">
        <v>21</v>
      </c>
      <c r="G24289" s="1" t="s">
        <v>22</v>
      </c>
      <c r="H24289" s="2">
        <v>43739</v>
      </c>
      <c r="I24289" s="2">
        <v>43830</v>
      </c>
      <c r="J24289" s="2">
        <v>43755</v>
      </c>
      <c r="K24289" s="1"/>
      <c r="L24289" s="1" t="s">
        <v>9334</v>
      </c>
      <c r="M24289" s="1" t="s">
        <v>11511</v>
      </c>
      <c r="N24289">
        <v>0.502</v>
      </c>
      <c r="O24289">
        <v>0.50203200000000003</v>
      </c>
      <c r="P24289" s="1"/>
      <c r="Q24289" s="1"/>
    </row>
    <row r="24290" spans="1:17" x14ac:dyDescent="0.2">
      <c r="A24290">
        <v>35</v>
      </c>
      <c r="B24290" s="1" t="s">
        <v>17</v>
      </c>
      <c r="C24290" s="1" t="s">
        <v>18</v>
      </c>
      <c r="D24290" s="1" t="s">
        <v>19</v>
      </c>
      <c r="E24290" s="1" t="s">
        <v>20</v>
      </c>
      <c r="F24290" s="1" t="s">
        <v>21</v>
      </c>
      <c r="G24290" s="1" t="s">
        <v>22</v>
      </c>
      <c r="H24290" s="2">
        <v>43739</v>
      </c>
      <c r="I24290" s="2">
        <v>43830</v>
      </c>
      <c r="J24290" s="2">
        <v>43755</v>
      </c>
      <c r="K24290" s="1"/>
      <c r="L24290" s="1" t="s">
        <v>265</v>
      </c>
      <c r="M24290" s="1" t="s">
        <v>11510</v>
      </c>
      <c r="N24290">
        <v>103.3176</v>
      </c>
      <c r="O24290">
        <v>103.317218</v>
      </c>
      <c r="P24290" s="1"/>
      <c r="Q24290" s="1"/>
    </row>
    <row r="24291" spans="1:17" x14ac:dyDescent="0.2">
      <c r="A24291">
        <v>35</v>
      </c>
      <c r="B24291" s="1" t="s">
        <v>17</v>
      </c>
      <c r="C24291" s="1" t="s">
        <v>18</v>
      </c>
      <c r="D24291" s="1" t="s">
        <v>19</v>
      </c>
      <c r="E24291" s="1" t="s">
        <v>20</v>
      </c>
      <c r="F24291" s="1" t="s">
        <v>21</v>
      </c>
      <c r="G24291" s="1" t="s">
        <v>22</v>
      </c>
      <c r="H24291" s="2">
        <v>43739</v>
      </c>
      <c r="I24291" s="2">
        <v>43830</v>
      </c>
      <c r="J24291" s="2">
        <v>43755</v>
      </c>
      <c r="K24291" s="1"/>
      <c r="L24291" s="1" t="s">
        <v>9335</v>
      </c>
      <c r="M24291" s="1" t="s">
        <v>11511</v>
      </c>
      <c r="N24291">
        <v>0.16</v>
      </c>
      <c r="O24291">
        <v>0.16562499999999999</v>
      </c>
      <c r="P24291" s="1"/>
      <c r="Q24291" s="1"/>
    </row>
    <row r="24292" spans="1:17" x14ac:dyDescent="0.2">
      <c r="A24292">
        <v>35</v>
      </c>
      <c r="B24292" s="1" t="s">
        <v>17</v>
      </c>
      <c r="C24292" s="1" t="s">
        <v>18</v>
      </c>
      <c r="D24292" s="1" t="s">
        <v>19</v>
      </c>
      <c r="E24292" s="1" t="s">
        <v>20</v>
      </c>
      <c r="F24292" s="1" t="s">
        <v>21</v>
      </c>
      <c r="G24292" s="1" t="s">
        <v>22</v>
      </c>
      <c r="H24292" s="2">
        <v>43739</v>
      </c>
      <c r="I24292" s="2">
        <v>43830</v>
      </c>
      <c r="J24292" s="2">
        <v>43755</v>
      </c>
      <c r="K24292" s="1"/>
      <c r="L24292" s="1" t="s">
        <v>1004</v>
      </c>
      <c r="M24292" s="1" t="s">
        <v>11511</v>
      </c>
      <c r="N24292">
        <v>1.121</v>
      </c>
      <c r="O24292">
        <v>1.132307</v>
      </c>
      <c r="P24292" s="1" t="s">
        <v>18121</v>
      </c>
      <c r="Q24292" s="1" t="s">
        <v>22957</v>
      </c>
    </row>
    <row r="24293" spans="1:17" x14ac:dyDescent="0.2">
      <c r="A24293">
        <v>35</v>
      </c>
      <c r="B24293" s="1" t="s">
        <v>17</v>
      </c>
      <c r="C24293" s="1" t="s">
        <v>18</v>
      </c>
      <c r="D24293" s="1" t="s">
        <v>19</v>
      </c>
      <c r="E24293" s="1" t="s">
        <v>20</v>
      </c>
      <c r="F24293" s="1" t="s">
        <v>21</v>
      </c>
      <c r="G24293" s="1" t="s">
        <v>22</v>
      </c>
      <c r="H24293" s="2">
        <v>43739</v>
      </c>
      <c r="I24293" s="2">
        <v>43830</v>
      </c>
      <c r="J24293" s="2">
        <v>43755</v>
      </c>
      <c r="K24293" s="1"/>
      <c r="L24293" s="1" t="s">
        <v>1930</v>
      </c>
      <c r="M24293" s="1" t="s">
        <v>11510</v>
      </c>
      <c r="N24293">
        <v>107.88062499999999</v>
      </c>
      <c r="O24293">
        <v>107.880011</v>
      </c>
      <c r="P24293" s="1" t="s">
        <v>18122</v>
      </c>
      <c r="Q24293" s="1" t="s">
        <v>24861</v>
      </c>
    </row>
    <row r="24294" spans="1:17" x14ac:dyDescent="0.2">
      <c r="A24294">
        <v>35</v>
      </c>
      <c r="B24294" s="1" t="s">
        <v>17</v>
      </c>
      <c r="C24294" s="1" t="s">
        <v>18</v>
      </c>
      <c r="D24294" s="1" t="s">
        <v>19</v>
      </c>
      <c r="E24294" s="1" t="s">
        <v>20</v>
      </c>
      <c r="F24294" s="1" t="s">
        <v>21</v>
      </c>
      <c r="G24294" s="1" t="s">
        <v>22</v>
      </c>
      <c r="H24294" s="2">
        <v>43739</v>
      </c>
      <c r="I24294" s="2">
        <v>43830</v>
      </c>
      <c r="J24294" s="2">
        <v>43755</v>
      </c>
      <c r="K24294" s="1"/>
      <c r="L24294" s="1" t="s">
        <v>9336</v>
      </c>
      <c r="M24294" s="1" t="s">
        <v>11511</v>
      </c>
      <c r="N24294">
        <v>5.29</v>
      </c>
      <c r="O24294">
        <v>5.29</v>
      </c>
      <c r="P24294" s="1"/>
      <c r="Q24294" s="1"/>
    </row>
    <row r="24295" spans="1:17" x14ac:dyDescent="0.2">
      <c r="A24295">
        <v>35</v>
      </c>
      <c r="B24295" s="1" t="s">
        <v>17</v>
      </c>
      <c r="C24295" s="1" t="s">
        <v>18</v>
      </c>
      <c r="D24295" s="1" t="s">
        <v>19</v>
      </c>
      <c r="E24295" s="1" t="s">
        <v>20</v>
      </c>
      <c r="F24295" s="1" t="s">
        <v>21</v>
      </c>
      <c r="G24295" s="1" t="s">
        <v>22</v>
      </c>
      <c r="H24295" s="2">
        <v>43739</v>
      </c>
      <c r="I24295" s="2">
        <v>43830</v>
      </c>
      <c r="J24295" s="2">
        <v>43755</v>
      </c>
      <c r="K24295" s="1"/>
      <c r="L24295" s="1" t="s">
        <v>482</v>
      </c>
      <c r="M24295" s="1" t="s">
        <v>11511</v>
      </c>
      <c r="N24295">
        <v>0.66</v>
      </c>
      <c r="O24295">
        <v>0.66164999999999996</v>
      </c>
      <c r="P24295" s="1"/>
      <c r="Q24295" s="1"/>
    </row>
    <row r="24296" spans="1:17" x14ac:dyDescent="0.2">
      <c r="A24296">
        <v>35</v>
      </c>
      <c r="B24296" s="1" t="s">
        <v>17</v>
      </c>
      <c r="C24296" s="1" t="s">
        <v>18</v>
      </c>
      <c r="D24296" s="1" t="s">
        <v>19</v>
      </c>
      <c r="E24296" s="1" t="s">
        <v>20</v>
      </c>
      <c r="F24296" s="1" t="s">
        <v>21</v>
      </c>
      <c r="G24296" s="1" t="s">
        <v>22</v>
      </c>
      <c r="H24296" s="2">
        <v>43739</v>
      </c>
      <c r="I24296" s="2">
        <v>43830</v>
      </c>
      <c r="J24296" s="2">
        <v>43755</v>
      </c>
      <c r="K24296" s="1"/>
      <c r="L24296" s="1" t="s">
        <v>4062</v>
      </c>
      <c r="M24296" s="1" t="s">
        <v>11510</v>
      </c>
      <c r="N24296">
        <v>110.792</v>
      </c>
      <c r="O24296">
        <v>110.79203699999999</v>
      </c>
      <c r="P24296" s="1"/>
      <c r="Q24296" s="1"/>
    </row>
    <row r="24297" spans="1:17" x14ac:dyDescent="0.2">
      <c r="A24297">
        <v>35</v>
      </c>
      <c r="B24297" s="1" t="s">
        <v>17</v>
      </c>
      <c r="C24297" s="1" t="s">
        <v>18</v>
      </c>
      <c r="D24297" s="1" t="s">
        <v>19</v>
      </c>
      <c r="E24297" s="1" t="s">
        <v>20</v>
      </c>
      <c r="F24297" s="1" t="s">
        <v>21</v>
      </c>
      <c r="G24297" s="1" t="s">
        <v>22</v>
      </c>
      <c r="H24297" s="2">
        <v>43739</v>
      </c>
      <c r="I24297" s="2">
        <v>43830</v>
      </c>
      <c r="J24297" s="2">
        <v>43755</v>
      </c>
      <c r="K24297" s="1"/>
      <c r="L24297" s="1" t="s">
        <v>746</v>
      </c>
      <c r="M24297" s="1" t="s">
        <v>11511</v>
      </c>
      <c r="N24297">
        <v>1.55</v>
      </c>
      <c r="O24297">
        <v>1.551032</v>
      </c>
      <c r="P24297" s="1"/>
      <c r="Q24297" s="1"/>
    </row>
    <row r="24298" spans="1:17" x14ac:dyDescent="0.2">
      <c r="A24298">
        <v>35</v>
      </c>
      <c r="B24298" s="1" t="s">
        <v>17</v>
      </c>
      <c r="C24298" s="1" t="s">
        <v>18</v>
      </c>
      <c r="D24298" s="1" t="s">
        <v>19</v>
      </c>
      <c r="E24298" s="1" t="s">
        <v>20</v>
      </c>
      <c r="F24298" s="1" t="s">
        <v>21</v>
      </c>
      <c r="G24298" s="1" t="s">
        <v>22</v>
      </c>
      <c r="H24298" s="2">
        <v>43739</v>
      </c>
      <c r="I24298" s="2">
        <v>43830</v>
      </c>
      <c r="J24298" s="2">
        <v>43755</v>
      </c>
      <c r="K24298" s="1"/>
      <c r="L24298" s="1" t="s">
        <v>9337</v>
      </c>
      <c r="M24298" s="1" t="s">
        <v>11511</v>
      </c>
      <c r="N24298">
        <v>0.28149999999999997</v>
      </c>
      <c r="O24298">
        <v>0.281499</v>
      </c>
      <c r="P24298" s="1"/>
      <c r="Q24298" s="1"/>
    </row>
    <row r="24299" spans="1:17" x14ac:dyDescent="0.2">
      <c r="A24299">
        <v>35</v>
      </c>
      <c r="B24299" s="1" t="s">
        <v>17</v>
      </c>
      <c r="C24299" s="1" t="s">
        <v>18</v>
      </c>
      <c r="D24299" s="1" t="s">
        <v>19</v>
      </c>
      <c r="E24299" s="1" t="s">
        <v>20</v>
      </c>
      <c r="F24299" s="1" t="s">
        <v>21</v>
      </c>
      <c r="G24299" s="1" t="s">
        <v>22</v>
      </c>
      <c r="H24299" s="2">
        <v>43739</v>
      </c>
      <c r="I24299" s="2">
        <v>43830</v>
      </c>
      <c r="J24299" s="2">
        <v>43755</v>
      </c>
      <c r="K24299" s="1"/>
      <c r="L24299" s="1" t="s">
        <v>5857</v>
      </c>
      <c r="M24299" s="1" t="s">
        <v>11510</v>
      </c>
      <c r="N24299">
        <v>112.47199999999999</v>
      </c>
      <c r="O24299">
        <v>112.47283299999999</v>
      </c>
      <c r="P24299" s="1" t="s">
        <v>18123</v>
      </c>
      <c r="Q24299" s="1" t="s">
        <v>24862</v>
      </c>
    </row>
    <row r="24300" spans="1:17" x14ac:dyDescent="0.2">
      <c r="A24300">
        <v>35</v>
      </c>
      <c r="B24300" s="1" t="s">
        <v>17</v>
      </c>
      <c r="C24300" s="1" t="s">
        <v>18</v>
      </c>
      <c r="D24300" s="1" t="s">
        <v>19</v>
      </c>
      <c r="E24300" s="1" t="s">
        <v>20</v>
      </c>
      <c r="F24300" s="1" t="s">
        <v>21</v>
      </c>
      <c r="G24300" s="1" t="s">
        <v>22</v>
      </c>
      <c r="H24300" s="2">
        <v>43739</v>
      </c>
      <c r="I24300" s="2">
        <v>43830</v>
      </c>
      <c r="J24300" s="2">
        <v>43755</v>
      </c>
      <c r="K24300" s="1"/>
      <c r="L24300" s="1" t="s">
        <v>1076</v>
      </c>
      <c r="M24300" s="1" t="s">
        <v>11511</v>
      </c>
      <c r="N24300">
        <v>8.9</v>
      </c>
      <c r="O24300">
        <v>8.9</v>
      </c>
      <c r="P24300" s="1"/>
      <c r="Q24300" s="1"/>
    </row>
    <row r="24301" spans="1:17" x14ac:dyDescent="0.2">
      <c r="A24301">
        <v>35</v>
      </c>
      <c r="B24301" s="1" t="s">
        <v>17</v>
      </c>
      <c r="C24301" s="1" t="s">
        <v>18</v>
      </c>
      <c r="D24301" s="1" t="s">
        <v>19</v>
      </c>
      <c r="E24301" s="1" t="s">
        <v>20</v>
      </c>
      <c r="F24301" s="1" t="s">
        <v>21</v>
      </c>
      <c r="G24301" s="1" t="s">
        <v>22</v>
      </c>
      <c r="H24301" s="2">
        <v>43739</v>
      </c>
      <c r="I24301" s="2">
        <v>43830</v>
      </c>
      <c r="J24301" s="2">
        <v>43755</v>
      </c>
      <c r="K24301" s="1"/>
      <c r="L24301" s="1" t="s">
        <v>625</v>
      </c>
      <c r="M24301" s="1" t="s">
        <v>11511</v>
      </c>
      <c r="N24301">
        <v>0.52049999999999996</v>
      </c>
      <c r="O24301">
        <v>0.52055799999999997</v>
      </c>
      <c r="P24301" s="1"/>
      <c r="Q24301" s="1"/>
    </row>
    <row r="24302" spans="1:17" x14ac:dyDescent="0.2">
      <c r="A24302">
        <v>35</v>
      </c>
      <c r="B24302" s="1" t="s">
        <v>17</v>
      </c>
      <c r="C24302" s="1" t="s">
        <v>18</v>
      </c>
      <c r="D24302" s="1" t="s">
        <v>19</v>
      </c>
      <c r="E24302" s="1" t="s">
        <v>20</v>
      </c>
      <c r="F24302" s="1" t="s">
        <v>21</v>
      </c>
      <c r="G24302" s="1" t="s">
        <v>22</v>
      </c>
      <c r="H24302" s="2">
        <v>43739</v>
      </c>
      <c r="I24302" s="2">
        <v>43830</v>
      </c>
      <c r="J24302" s="2">
        <v>43755</v>
      </c>
      <c r="K24302" s="1"/>
      <c r="L24302" s="1" t="s">
        <v>1320</v>
      </c>
      <c r="M24302" s="1" t="s">
        <v>11510</v>
      </c>
      <c r="N24302">
        <v>109.32210000000001</v>
      </c>
      <c r="O24302">
        <v>109.32242100000001</v>
      </c>
      <c r="P24302" s="1"/>
      <c r="Q24302" s="1"/>
    </row>
    <row r="24303" spans="1:17" x14ac:dyDescent="0.2">
      <c r="A24303">
        <v>35</v>
      </c>
      <c r="B24303" s="1" t="s">
        <v>17</v>
      </c>
      <c r="C24303" s="1" t="s">
        <v>18</v>
      </c>
      <c r="D24303" s="1" t="s">
        <v>19</v>
      </c>
      <c r="E24303" s="1" t="s">
        <v>20</v>
      </c>
      <c r="F24303" s="1" t="s">
        <v>21</v>
      </c>
      <c r="G24303" s="1" t="s">
        <v>22</v>
      </c>
      <c r="H24303" s="2">
        <v>43739</v>
      </c>
      <c r="I24303" s="2">
        <v>43830</v>
      </c>
      <c r="J24303" s="2">
        <v>43755</v>
      </c>
      <c r="K24303" s="1"/>
      <c r="L24303" s="1" t="s">
        <v>748</v>
      </c>
      <c r="M24303" s="1" t="s">
        <v>11511</v>
      </c>
      <c r="N24303">
        <v>0.72</v>
      </c>
      <c r="O24303">
        <v>0.72013899999999997</v>
      </c>
      <c r="P24303" s="1"/>
      <c r="Q24303" s="1"/>
    </row>
    <row r="24304" spans="1:17" x14ac:dyDescent="0.2">
      <c r="A24304">
        <v>35</v>
      </c>
      <c r="B24304" s="1" t="s">
        <v>17</v>
      </c>
      <c r="C24304" s="1" t="s">
        <v>18</v>
      </c>
      <c r="D24304" s="1" t="s">
        <v>19</v>
      </c>
      <c r="E24304" s="1" t="s">
        <v>20</v>
      </c>
      <c r="F24304" s="1" t="s">
        <v>21</v>
      </c>
      <c r="G24304" s="1" t="s">
        <v>22</v>
      </c>
      <c r="H24304" s="2">
        <v>43739</v>
      </c>
      <c r="I24304" s="2">
        <v>43830</v>
      </c>
      <c r="J24304" s="2">
        <v>43755</v>
      </c>
      <c r="K24304" s="1"/>
      <c r="L24304" s="1" t="s">
        <v>628</v>
      </c>
      <c r="M24304" s="1" t="s">
        <v>11511</v>
      </c>
      <c r="N24304">
        <v>1.016667</v>
      </c>
      <c r="O24304">
        <v>1.0235799999999999</v>
      </c>
      <c r="P24304" s="1" t="s">
        <v>15439</v>
      </c>
      <c r="Q24304" s="1" t="s">
        <v>12242</v>
      </c>
    </row>
    <row r="24305" spans="1:17" x14ac:dyDescent="0.2">
      <c r="A24305">
        <v>35</v>
      </c>
      <c r="B24305" s="1" t="s">
        <v>17</v>
      </c>
      <c r="C24305" s="1" t="s">
        <v>18</v>
      </c>
      <c r="D24305" s="1" t="s">
        <v>19</v>
      </c>
      <c r="E24305" s="1" t="s">
        <v>20</v>
      </c>
      <c r="F24305" s="1" t="s">
        <v>21</v>
      </c>
      <c r="G24305" s="1" t="s">
        <v>22</v>
      </c>
      <c r="H24305" s="2">
        <v>43739</v>
      </c>
      <c r="I24305" s="2">
        <v>43830</v>
      </c>
      <c r="J24305" s="2">
        <v>43755</v>
      </c>
      <c r="K24305" s="1"/>
      <c r="L24305" s="1" t="s">
        <v>1621</v>
      </c>
      <c r="M24305" s="1" t="s">
        <v>11510</v>
      </c>
      <c r="N24305">
        <v>101.78216</v>
      </c>
      <c r="O24305">
        <v>101.77463299999999</v>
      </c>
      <c r="P24305" s="1" t="s">
        <v>18124</v>
      </c>
      <c r="Q24305" s="1" t="s">
        <v>24863</v>
      </c>
    </row>
    <row r="24306" spans="1:17" x14ac:dyDescent="0.2">
      <c r="A24306">
        <v>35</v>
      </c>
      <c r="B24306" s="1" t="s">
        <v>17</v>
      </c>
      <c r="C24306" s="1" t="s">
        <v>18</v>
      </c>
      <c r="D24306" s="1" t="s">
        <v>19</v>
      </c>
      <c r="E24306" s="1" t="s">
        <v>20</v>
      </c>
      <c r="F24306" s="1" t="s">
        <v>21</v>
      </c>
      <c r="G24306" s="1" t="s">
        <v>22</v>
      </c>
      <c r="H24306" s="2">
        <v>43739</v>
      </c>
      <c r="I24306" s="2">
        <v>43830</v>
      </c>
      <c r="J24306" s="2">
        <v>43755</v>
      </c>
      <c r="K24306" s="1"/>
      <c r="L24306" s="1" t="s">
        <v>750</v>
      </c>
      <c r="M24306" s="1" t="s">
        <v>11511</v>
      </c>
      <c r="N24306">
        <v>0.2</v>
      </c>
      <c r="O24306">
        <v>0.2</v>
      </c>
      <c r="P24306" s="1" t="s">
        <v>12714</v>
      </c>
      <c r="Q24306" s="1" t="s">
        <v>12714</v>
      </c>
    </row>
    <row r="24307" spans="1:17" x14ac:dyDescent="0.2">
      <c r="A24307">
        <v>35</v>
      </c>
      <c r="B24307" s="1" t="s">
        <v>17</v>
      </c>
      <c r="C24307" s="1" t="s">
        <v>18</v>
      </c>
      <c r="D24307" s="1" t="s">
        <v>19</v>
      </c>
      <c r="E24307" s="1" t="s">
        <v>20</v>
      </c>
      <c r="F24307" s="1" t="s">
        <v>21</v>
      </c>
      <c r="G24307" s="1" t="s">
        <v>22</v>
      </c>
      <c r="H24307" s="2">
        <v>43739</v>
      </c>
      <c r="I24307" s="2">
        <v>43830</v>
      </c>
      <c r="J24307" s="2">
        <v>43755</v>
      </c>
      <c r="K24307" s="1"/>
      <c r="L24307" s="1" t="s">
        <v>1011</v>
      </c>
      <c r="M24307" s="1" t="s">
        <v>11511</v>
      </c>
      <c r="N24307">
        <v>0.66633299999999995</v>
      </c>
      <c r="O24307">
        <v>0.66418500000000003</v>
      </c>
      <c r="P24307" s="1" t="s">
        <v>18125</v>
      </c>
      <c r="Q24307" s="1" t="s">
        <v>21781</v>
      </c>
    </row>
    <row r="24308" spans="1:17" x14ac:dyDescent="0.2">
      <c r="A24308">
        <v>35</v>
      </c>
      <c r="B24308" s="1" t="s">
        <v>17</v>
      </c>
      <c r="C24308" s="1" t="s">
        <v>18</v>
      </c>
      <c r="D24308" s="1" t="s">
        <v>19</v>
      </c>
      <c r="E24308" s="1" t="s">
        <v>20</v>
      </c>
      <c r="F24308" s="1" t="s">
        <v>21</v>
      </c>
      <c r="G24308" s="1" t="s">
        <v>22</v>
      </c>
      <c r="H24308" s="2">
        <v>43739</v>
      </c>
      <c r="I24308" s="2">
        <v>43830</v>
      </c>
      <c r="J24308" s="2">
        <v>43755</v>
      </c>
      <c r="K24308" s="1"/>
      <c r="L24308" s="1" t="s">
        <v>3118</v>
      </c>
      <c r="M24308" s="1" t="s">
        <v>11510</v>
      </c>
      <c r="N24308">
        <v>170.4485</v>
      </c>
      <c r="O24308">
        <v>170.14949999999999</v>
      </c>
      <c r="P24308" s="1"/>
      <c r="Q24308" s="1"/>
    </row>
    <row r="24309" spans="1:17" x14ac:dyDescent="0.2">
      <c r="A24309">
        <v>35</v>
      </c>
      <c r="B24309" s="1" t="s">
        <v>17</v>
      </c>
      <c r="C24309" s="1" t="s">
        <v>18</v>
      </c>
      <c r="D24309" s="1" t="s">
        <v>19</v>
      </c>
      <c r="E24309" s="1" t="s">
        <v>20</v>
      </c>
      <c r="F24309" s="1" t="s">
        <v>21</v>
      </c>
      <c r="G24309" s="1" t="s">
        <v>22</v>
      </c>
      <c r="H24309" s="2">
        <v>43739</v>
      </c>
      <c r="I24309" s="2">
        <v>43830</v>
      </c>
      <c r="J24309" s="2">
        <v>43755</v>
      </c>
      <c r="K24309" s="1"/>
      <c r="L24309" s="1" t="s">
        <v>9338</v>
      </c>
      <c r="M24309" s="1" t="s">
        <v>11511</v>
      </c>
      <c r="N24309">
        <v>5.94625</v>
      </c>
      <c r="O24309">
        <v>5.946644</v>
      </c>
      <c r="P24309" s="1" t="s">
        <v>12366</v>
      </c>
      <c r="Q24309" s="1" t="s">
        <v>18928</v>
      </c>
    </row>
    <row r="24310" spans="1:17" x14ac:dyDescent="0.2">
      <c r="A24310">
        <v>35</v>
      </c>
      <c r="B24310" s="1" t="s">
        <v>17</v>
      </c>
      <c r="C24310" s="1" t="s">
        <v>18</v>
      </c>
      <c r="D24310" s="1" t="s">
        <v>19</v>
      </c>
      <c r="E24310" s="1" t="s">
        <v>20</v>
      </c>
      <c r="F24310" s="1" t="s">
        <v>21</v>
      </c>
      <c r="G24310" s="1" t="s">
        <v>22</v>
      </c>
      <c r="H24310" s="2">
        <v>43739</v>
      </c>
      <c r="I24310" s="2">
        <v>43830</v>
      </c>
      <c r="J24310" s="2">
        <v>43755</v>
      </c>
      <c r="K24310" s="1"/>
      <c r="L24310" s="1" t="s">
        <v>1782</v>
      </c>
      <c r="M24310" s="1" t="s">
        <v>11511</v>
      </c>
      <c r="N24310">
        <v>2.5741000000000001</v>
      </c>
      <c r="O24310">
        <v>2.6145339999999999</v>
      </c>
      <c r="P24310" s="1" t="s">
        <v>17944</v>
      </c>
      <c r="Q24310" s="1" t="s">
        <v>21652</v>
      </c>
    </row>
    <row r="24311" spans="1:17" x14ac:dyDescent="0.2">
      <c r="A24311">
        <v>35</v>
      </c>
      <c r="B24311" s="1" t="s">
        <v>17</v>
      </c>
      <c r="C24311" s="1" t="s">
        <v>18</v>
      </c>
      <c r="D24311" s="1" t="s">
        <v>19</v>
      </c>
      <c r="E24311" s="1" t="s">
        <v>20</v>
      </c>
      <c r="F24311" s="1" t="s">
        <v>21</v>
      </c>
      <c r="G24311" s="1" t="s">
        <v>22</v>
      </c>
      <c r="H24311" s="2">
        <v>43739</v>
      </c>
      <c r="I24311" s="2">
        <v>43830</v>
      </c>
      <c r="J24311" s="2">
        <v>43755</v>
      </c>
      <c r="K24311" s="1"/>
      <c r="L24311" s="1" t="s">
        <v>2528</v>
      </c>
      <c r="M24311" s="1" t="s">
        <v>11510</v>
      </c>
      <c r="N24311">
        <v>102.282</v>
      </c>
      <c r="O24311">
        <v>102.282</v>
      </c>
      <c r="P24311" s="1"/>
      <c r="Q24311" s="1"/>
    </row>
    <row r="24312" spans="1:17" x14ac:dyDescent="0.2">
      <c r="A24312">
        <v>35</v>
      </c>
      <c r="B24312" s="1" t="s">
        <v>17</v>
      </c>
      <c r="C24312" s="1" t="s">
        <v>18</v>
      </c>
      <c r="D24312" s="1" t="s">
        <v>19</v>
      </c>
      <c r="E24312" s="1" t="s">
        <v>20</v>
      </c>
      <c r="F24312" s="1" t="s">
        <v>21</v>
      </c>
      <c r="G24312" s="1" t="s">
        <v>22</v>
      </c>
      <c r="H24312" s="2">
        <v>43739</v>
      </c>
      <c r="I24312" s="2">
        <v>43830</v>
      </c>
      <c r="J24312" s="2">
        <v>43755</v>
      </c>
      <c r="K24312" s="1"/>
      <c r="L24312" s="1" t="s">
        <v>9339</v>
      </c>
      <c r="M24312" s="1" t="s">
        <v>11511</v>
      </c>
      <c r="N24312">
        <v>7.05</v>
      </c>
      <c r="O24312">
        <v>7.0739489999999998</v>
      </c>
      <c r="P24312" s="1"/>
      <c r="Q24312" s="1"/>
    </row>
    <row r="24313" spans="1:17" x14ac:dyDescent="0.2">
      <c r="A24313">
        <v>35</v>
      </c>
      <c r="B24313" s="1" t="s">
        <v>17</v>
      </c>
      <c r="C24313" s="1" t="s">
        <v>18</v>
      </c>
      <c r="D24313" s="1" t="s">
        <v>19</v>
      </c>
      <c r="E24313" s="1" t="s">
        <v>20</v>
      </c>
      <c r="F24313" s="1" t="s">
        <v>21</v>
      </c>
      <c r="G24313" s="1" t="s">
        <v>22</v>
      </c>
      <c r="H24313" s="2">
        <v>43739</v>
      </c>
      <c r="I24313" s="2">
        <v>43830</v>
      </c>
      <c r="J24313" s="2">
        <v>43755</v>
      </c>
      <c r="K24313" s="1"/>
      <c r="L24313" s="1" t="s">
        <v>637</v>
      </c>
      <c r="M24313" s="1" t="s">
        <v>11511</v>
      </c>
      <c r="N24313">
        <v>4.57925</v>
      </c>
      <c r="O24313">
        <v>4.5923910000000001</v>
      </c>
      <c r="P24313" s="1" t="s">
        <v>18126</v>
      </c>
      <c r="Q24313" s="1" t="s">
        <v>16085</v>
      </c>
    </row>
    <row r="24314" spans="1:17" x14ac:dyDescent="0.2">
      <c r="A24314">
        <v>35</v>
      </c>
      <c r="B24314" s="1" t="s">
        <v>17</v>
      </c>
      <c r="C24314" s="1" t="s">
        <v>18</v>
      </c>
      <c r="D24314" s="1" t="s">
        <v>19</v>
      </c>
      <c r="E24314" s="1" t="s">
        <v>20</v>
      </c>
      <c r="F24314" s="1" t="s">
        <v>21</v>
      </c>
      <c r="G24314" s="1" t="s">
        <v>22</v>
      </c>
      <c r="H24314" s="2">
        <v>43739</v>
      </c>
      <c r="I24314" s="2">
        <v>43830</v>
      </c>
      <c r="J24314" s="2">
        <v>43755</v>
      </c>
      <c r="K24314" s="1"/>
      <c r="L24314" s="1" t="s">
        <v>267</v>
      </c>
      <c r="M24314" s="1" t="s">
        <v>11510</v>
      </c>
      <c r="N24314">
        <v>109.52333299999999</v>
      </c>
      <c r="O24314">
        <v>109.571564</v>
      </c>
      <c r="P24314" s="1" t="s">
        <v>18127</v>
      </c>
      <c r="Q24314" s="1" t="s">
        <v>24628</v>
      </c>
    </row>
    <row r="24315" spans="1:17" x14ac:dyDescent="0.2">
      <c r="A24315">
        <v>35</v>
      </c>
      <c r="B24315" s="1" t="s">
        <v>17</v>
      </c>
      <c r="C24315" s="1" t="s">
        <v>18</v>
      </c>
      <c r="D24315" s="1" t="s">
        <v>19</v>
      </c>
      <c r="E24315" s="1" t="s">
        <v>20</v>
      </c>
      <c r="F24315" s="1" t="s">
        <v>21</v>
      </c>
      <c r="G24315" s="1" t="s">
        <v>22</v>
      </c>
      <c r="H24315" s="2">
        <v>43739</v>
      </c>
      <c r="I24315" s="2">
        <v>43830</v>
      </c>
      <c r="J24315" s="2">
        <v>43755</v>
      </c>
      <c r="K24315" s="1"/>
      <c r="L24315" s="1" t="s">
        <v>6179</v>
      </c>
      <c r="M24315" s="1" t="s">
        <v>11511</v>
      </c>
      <c r="N24315">
        <v>1.115</v>
      </c>
      <c r="O24315">
        <v>1.092754</v>
      </c>
      <c r="P24315" s="1" t="s">
        <v>11545</v>
      </c>
      <c r="Q24315" s="1" t="s">
        <v>12018</v>
      </c>
    </row>
    <row r="24316" spans="1:17" x14ac:dyDescent="0.2">
      <c r="A24316">
        <v>35</v>
      </c>
      <c r="B24316" s="1" t="s">
        <v>17</v>
      </c>
      <c r="C24316" s="1" t="s">
        <v>18</v>
      </c>
      <c r="D24316" s="1" t="s">
        <v>19</v>
      </c>
      <c r="E24316" s="1" t="s">
        <v>20</v>
      </c>
      <c r="F24316" s="1" t="s">
        <v>21</v>
      </c>
      <c r="G24316" s="1" t="s">
        <v>22</v>
      </c>
      <c r="H24316" s="2">
        <v>43739</v>
      </c>
      <c r="I24316" s="2">
        <v>43830</v>
      </c>
      <c r="J24316" s="2">
        <v>43755</v>
      </c>
      <c r="K24316" s="1"/>
      <c r="L24316" s="1" t="s">
        <v>1785</v>
      </c>
      <c r="M24316" s="1" t="s">
        <v>11511</v>
      </c>
      <c r="N24316">
        <v>0.92500000000000004</v>
      </c>
      <c r="O24316">
        <v>0.92573099999999997</v>
      </c>
      <c r="P24316" s="1"/>
      <c r="Q24316" s="1"/>
    </row>
    <row r="24317" spans="1:17" x14ac:dyDescent="0.2">
      <c r="A24317">
        <v>35</v>
      </c>
      <c r="B24317" s="1" t="s">
        <v>17</v>
      </c>
      <c r="C24317" s="1" t="s">
        <v>18</v>
      </c>
      <c r="D24317" s="1" t="s">
        <v>19</v>
      </c>
      <c r="E24317" s="1" t="s">
        <v>20</v>
      </c>
      <c r="F24317" s="1" t="s">
        <v>21</v>
      </c>
      <c r="G24317" s="1" t="s">
        <v>22</v>
      </c>
      <c r="H24317" s="2">
        <v>43739</v>
      </c>
      <c r="I24317" s="2">
        <v>43830</v>
      </c>
      <c r="J24317" s="2">
        <v>43755</v>
      </c>
      <c r="K24317" s="1"/>
      <c r="L24317" s="1" t="s">
        <v>5304</v>
      </c>
      <c r="M24317" s="1" t="s">
        <v>11510</v>
      </c>
      <c r="N24317">
        <v>104.07</v>
      </c>
      <c r="O24317">
        <v>104.07</v>
      </c>
      <c r="P24317" s="1" t="s">
        <v>17881</v>
      </c>
      <c r="Q24317" s="1" t="s">
        <v>17881</v>
      </c>
    </row>
    <row r="24318" spans="1:17" x14ac:dyDescent="0.2">
      <c r="A24318">
        <v>35</v>
      </c>
      <c r="B24318" s="1" t="s">
        <v>17</v>
      </c>
      <c r="C24318" s="1" t="s">
        <v>18</v>
      </c>
      <c r="D24318" s="1" t="s">
        <v>19</v>
      </c>
      <c r="E24318" s="1" t="s">
        <v>20</v>
      </c>
      <c r="F24318" s="1" t="s">
        <v>21</v>
      </c>
      <c r="G24318" s="1" t="s">
        <v>22</v>
      </c>
      <c r="H24318" s="2">
        <v>43739</v>
      </c>
      <c r="I24318" s="2">
        <v>43830</v>
      </c>
      <c r="J24318" s="2">
        <v>43755</v>
      </c>
      <c r="K24318" s="1"/>
      <c r="L24318" s="1" t="s">
        <v>4832</v>
      </c>
      <c r="M24318" s="1" t="s">
        <v>11511</v>
      </c>
      <c r="N24318">
        <v>2.52</v>
      </c>
      <c r="O24318">
        <v>2.5180280000000002</v>
      </c>
      <c r="P24318" s="1" t="s">
        <v>11612</v>
      </c>
      <c r="Q24318" s="1" t="s">
        <v>11945</v>
      </c>
    </row>
    <row r="24319" spans="1:17" x14ac:dyDescent="0.2">
      <c r="A24319">
        <v>35</v>
      </c>
      <c r="B24319" s="1" t="s">
        <v>17</v>
      </c>
      <c r="C24319" s="1" t="s">
        <v>18</v>
      </c>
      <c r="D24319" s="1" t="s">
        <v>19</v>
      </c>
      <c r="E24319" s="1" t="s">
        <v>20</v>
      </c>
      <c r="F24319" s="1" t="s">
        <v>21</v>
      </c>
      <c r="G24319" s="1" t="s">
        <v>22</v>
      </c>
      <c r="H24319" s="2">
        <v>43739</v>
      </c>
      <c r="I24319" s="2">
        <v>43830</v>
      </c>
      <c r="J24319" s="2">
        <v>43755</v>
      </c>
      <c r="K24319" s="1"/>
      <c r="L24319" s="1" t="s">
        <v>643</v>
      </c>
      <c r="M24319" s="1" t="s">
        <v>11511</v>
      </c>
      <c r="N24319">
        <v>0.52859999999999996</v>
      </c>
      <c r="O24319">
        <v>0.71315300000000004</v>
      </c>
      <c r="P24319" s="1" t="s">
        <v>15105</v>
      </c>
      <c r="Q24319" s="1" t="s">
        <v>21110</v>
      </c>
    </row>
    <row r="24320" spans="1:17" x14ac:dyDescent="0.2">
      <c r="A24320">
        <v>35</v>
      </c>
      <c r="B24320" s="1" t="s">
        <v>17</v>
      </c>
      <c r="C24320" s="1" t="s">
        <v>18</v>
      </c>
      <c r="D24320" s="1" t="s">
        <v>19</v>
      </c>
      <c r="E24320" s="1" t="s">
        <v>20</v>
      </c>
      <c r="F24320" s="1" t="s">
        <v>21</v>
      </c>
      <c r="G24320" s="1" t="s">
        <v>22</v>
      </c>
      <c r="H24320" s="2">
        <v>43739</v>
      </c>
      <c r="I24320" s="2">
        <v>43830</v>
      </c>
      <c r="J24320" s="2">
        <v>43755</v>
      </c>
      <c r="K24320" s="1"/>
      <c r="L24320" s="1" t="s">
        <v>9340</v>
      </c>
      <c r="M24320" s="1" t="s">
        <v>11510</v>
      </c>
      <c r="N24320">
        <v>101.0275</v>
      </c>
      <c r="O24320">
        <v>101.0275</v>
      </c>
      <c r="P24320" s="1"/>
      <c r="Q24320" s="1"/>
    </row>
    <row r="24321" spans="1:17" x14ac:dyDescent="0.2">
      <c r="A24321">
        <v>35</v>
      </c>
      <c r="B24321" s="1" t="s">
        <v>17</v>
      </c>
      <c r="C24321" s="1" t="s">
        <v>18</v>
      </c>
      <c r="D24321" s="1" t="s">
        <v>19</v>
      </c>
      <c r="E24321" s="1" t="s">
        <v>20</v>
      </c>
      <c r="F24321" s="1" t="s">
        <v>21</v>
      </c>
      <c r="G24321" s="1" t="s">
        <v>22</v>
      </c>
      <c r="H24321" s="2">
        <v>43739</v>
      </c>
      <c r="I24321" s="2">
        <v>43830</v>
      </c>
      <c r="J24321" s="2">
        <v>43755</v>
      </c>
      <c r="K24321" s="1"/>
      <c r="L24321" s="1" t="s">
        <v>5659</v>
      </c>
      <c r="M24321" s="1" t="s">
        <v>11511</v>
      </c>
      <c r="N24321">
        <v>2.1</v>
      </c>
      <c r="O24321">
        <v>2.1068570000000002</v>
      </c>
      <c r="P24321" s="1"/>
      <c r="Q24321" s="1"/>
    </row>
    <row r="24322" spans="1:17" x14ac:dyDescent="0.2">
      <c r="A24322">
        <v>35</v>
      </c>
      <c r="B24322" s="1" t="s">
        <v>17</v>
      </c>
      <c r="C24322" s="1" t="s">
        <v>18</v>
      </c>
      <c r="D24322" s="1" t="s">
        <v>19</v>
      </c>
      <c r="E24322" s="1" t="s">
        <v>20</v>
      </c>
      <c r="F24322" s="1" t="s">
        <v>21</v>
      </c>
      <c r="G24322" s="1" t="s">
        <v>22</v>
      </c>
      <c r="H24322" s="2">
        <v>43739</v>
      </c>
      <c r="I24322" s="2">
        <v>43830</v>
      </c>
      <c r="J24322" s="2">
        <v>43755</v>
      </c>
      <c r="K24322" s="1"/>
      <c r="L24322" s="1" t="s">
        <v>646</v>
      </c>
      <c r="M24322" s="1" t="s">
        <v>11511</v>
      </c>
      <c r="N24322">
        <v>0.86524999999999996</v>
      </c>
      <c r="O24322">
        <v>0.82647199999999998</v>
      </c>
      <c r="P24322" s="1" t="s">
        <v>18128</v>
      </c>
      <c r="Q24322" s="1" t="s">
        <v>14213</v>
      </c>
    </row>
    <row r="24323" spans="1:17" x14ac:dyDescent="0.2">
      <c r="A24323">
        <v>35</v>
      </c>
      <c r="B24323" s="1" t="s">
        <v>17</v>
      </c>
      <c r="C24323" s="1" t="s">
        <v>18</v>
      </c>
      <c r="D24323" s="1" t="s">
        <v>19</v>
      </c>
      <c r="E24323" s="1" t="s">
        <v>20</v>
      </c>
      <c r="F24323" s="1" t="s">
        <v>21</v>
      </c>
      <c r="G24323" s="1" t="s">
        <v>22</v>
      </c>
      <c r="H24323" s="2">
        <v>43739</v>
      </c>
      <c r="I24323" s="2">
        <v>43830</v>
      </c>
      <c r="J24323" s="2">
        <v>43755</v>
      </c>
      <c r="K24323" s="1"/>
      <c r="L24323" s="1" t="s">
        <v>9341</v>
      </c>
      <c r="M24323" s="1" t="s">
        <v>11510</v>
      </c>
      <c r="N24323">
        <v>100.155</v>
      </c>
      <c r="O24323">
        <v>100.156316</v>
      </c>
      <c r="P24323" s="1"/>
      <c r="Q24323" s="1"/>
    </row>
    <row r="24324" spans="1:17" x14ac:dyDescent="0.2">
      <c r="A24324">
        <v>35</v>
      </c>
      <c r="B24324" s="1" t="s">
        <v>17</v>
      </c>
      <c r="C24324" s="1" t="s">
        <v>18</v>
      </c>
      <c r="D24324" s="1" t="s">
        <v>19</v>
      </c>
      <c r="E24324" s="1" t="s">
        <v>20</v>
      </c>
      <c r="F24324" s="1" t="s">
        <v>21</v>
      </c>
      <c r="G24324" s="1" t="s">
        <v>22</v>
      </c>
      <c r="H24324" s="2">
        <v>43739</v>
      </c>
      <c r="I24324" s="2">
        <v>43830</v>
      </c>
      <c r="J24324" s="2">
        <v>43755</v>
      </c>
      <c r="K24324" s="1"/>
      <c r="L24324" s="1" t="s">
        <v>4833</v>
      </c>
      <c r="M24324" s="1" t="s">
        <v>11511</v>
      </c>
      <c r="N24324">
        <v>1.87</v>
      </c>
      <c r="O24324">
        <v>1.8423259999999999</v>
      </c>
      <c r="P24324" s="1"/>
      <c r="Q24324" s="1"/>
    </row>
    <row r="24325" spans="1:17" x14ac:dyDescent="0.2">
      <c r="A24325">
        <v>35</v>
      </c>
      <c r="B24325" s="1" t="s">
        <v>17</v>
      </c>
      <c r="C24325" s="1" t="s">
        <v>18</v>
      </c>
      <c r="D24325" s="1" t="s">
        <v>19</v>
      </c>
      <c r="E24325" s="1" t="s">
        <v>20</v>
      </c>
      <c r="F24325" s="1" t="s">
        <v>21</v>
      </c>
      <c r="G24325" s="1" t="s">
        <v>22</v>
      </c>
      <c r="H24325" s="2">
        <v>43739</v>
      </c>
      <c r="I24325" s="2">
        <v>43830</v>
      </c>
      <c r="J24325" s="2">
        <v>43755</v>
      </c>
      <c r="K24325" s="1"/>
      <c r="L24325" s="1" t="s">
        <v>500</v>
      </c>
      <c r="M24325" s="1" t="s">
        <v>11511</v>
      </c>
      <c r="N24325">
        <v>1.1910000000000001</v>
      </c>
      <c r="O24325">
        <v>1.129964</v>
      </c>
      <c r="P24325" s="1" t="s">
        <v>18129</v>
      </c>
      <c r="Q24325" s="1" t="s">
        <v>24864</v>
      </c>
    </row>
    <row r="24326" spans="1:17" x14ac:dyDescent="0.2">
      <c r="A24326">
        <v>35</v>
      </c>
      <c r="B24326" s="1" t="s">
        <v>17</v>
      </c>
      <c r="C24326" s="1" t="s">
        <v>18</v>
      </c>
      <c r="D24326" s="1" t="s">
        <v>19</v>
      </c>
      <c r="E24326" s="1" t="s">
        <v>20</v>
      </c>
      <c r="F24326" s="1" t="s">
        <v>21</v>
      </c>
      <c r="G24326" s="1" t="s">
        <v>22</v>
      </c>
      <c r="H24326" s="2">
        <v>43739</v>
      </c>
      <c r="I24326" s="2">
        <v>43830</v>
      </c>
      <c r="J24326" s="2">
        <v>43755</v>
      </c>
      <c r="K24326" s="1"/>
      <c r="L24326" s="1" t="s">
        <v>271</v>
      </c>
      <c r="M24326" s="1" t="s">
        <v>11510</v>
      </c>
      <c r="N24326">
        <v>106.693333</v>
      </c>
      <c r="O24326">
        <v>106.756</v>
      </c>
      <c r="P24326" s="1" t="s">
        <v>18130</v>
      </c>
      <c r="Q24326" s="1" t="s">
        <v>16562</v>
      </c>
    </row>
    <row r="24327" spans="1:17" x14ac:dyDescent="0.2">
      <c r="A24327">
        <v>35</v>
      </c>
      <c r="B24327" s="1" t="s">
        <v>17</v>
      </c>
      <c r="C24327" s="1" t="s">
        <v>18</v>
      </c>
      <c r="D24327" s="1" t="s">
        <v>19</v>
      </c>
      <c r="E24327" s="1" t="s">
        <v>20</v>
      </c>
      <c r="F24327" s="1" t="s">
        <v>21</v>
      </c>
      <c r="G24327" s="1" t="s">
        <v>22</v>
      </c>
      <c r="H24327" s="2">
        <v>43739</v>
      </c>
      <c r="I24327" s="2">
        <v>43830</v>
      </c>
      <c r="J24327" s="2">
        <v>43755</v>
      </c>
      <c r="K24327" s="1"/>
      <c r="L24327" s="1" t="s">
        <v>9342</v>
      </c>
      <c r="M24327" s="1" t="s">
        <v>11511</v>
      </c>
      <c r="N24327">
        <v>2.0150000000000001</v>
      </c>
      <c r="O24327">
        <v>2.0240450000000001</v>
      </c>
      <c r="P24327" s="1"/>
      <c r="Q24327" s="1"/>
    </row>
    <row r="24328" spans="1:17" x14ac:dyDescent="0.2">
      <c r="A24328">
        <v>35</v>
      </c>
      <c r="B24328" s="1" t="s">
        <v>17</v>
      </c>
      <c r="C24328" s="1" t="s">
        <v>18</v>
      </c>
      <c r="D24328" s="1" t="s">
        <v>19</v>
      </c>
      <c r="E24328" s="1" t="s">
        <v>20</v>
      </c>
      <c r="F24328" s="1" t="s">
        <v>21</v>
      </c>
      <c r="G24328" s="1" t="s">
        <v>22</v>
      </c>
      <c r="H24328" s="2">
        <v>43739</v>
      </c>
      <c r="I24328" s="2">
        <v>43830</v>
      </c>
      <c r="J24328" s="2">
        <v>43755</v>
      </c>
      <c r="K24328" s="1"/>
      <c r="L24328" s="1" t="s">
        <v>502</v>
      </c>
      <c r="M24328" s="1" t="s">
        <v>11511</v>
      </c>
      <c r="N24328">
        <v>1.7364999999999999</v>
      </c>
      <c r="O24328">
        <v>1.771107</v>
      </c>
      <c r="P24328" s="1"/>
      <c r="Q24328" s="1"/>
    </row>
    <row r="24329" spans="1:17" x14ac:dyDescent="0.2">
      <c r="A24329">
        <v>35</v>
      </c>
      <c r="B24329" s="1" t="s">
        <v>17</v>
      </c>
      <c r="C24329" s="1" t="s">
        <v>18</v>
      </c>
      <c r="D24329" s="1" t="s">
        <v>19</v>
      </c>
      <c r="E24329" s="1" t="s">
        <v>20</v>
      </c>
      <c r="F24329" s="1" t="s">
        <v>21</v>
      </c>
      <c r="G24329" s="1" t="s">
        <v>22</v>
      </c>
      <c r="H24329" s="2">
        <v>43739</v>
      </c>
      <c r="I24329" s="2">
        <v>43830</v>
      </c>
      <c r="J24329" s="2">
        <v>43755</v>
      </c>
      <c r="K24329" s="1"/>
      <c r="L24329" s="1" t="s">
        <v>273</v>
      </c>
      <c r="M24329" s="1" t="s">
        <v>11510</v>
      </c>
      <c r="N24329">
        <v>101.095</v>
      </c>
      <c r="O24329">
        <v>101.123473</v>
      </c>
      <c r="P24329" s="1" t="s">
        <v>11512</v>
      </c>
      <c r="Q24329" s="1" t="s">
        <v>17898</v>
      </c>
    </row>
    <row r="24330" spans="1:17" x14ac:dyDescent="0.2">
      <c r="A24330">
        <v>35</v>
      </c>
      <c r="B24330" s="1" t="s">
        <v>17</v>
      </c>
      <c r="C24330" s="1" t="s">
        <v>18</v>
      </c>
      <c r="D24330" s="1" t="s">
        <v>19</v>
      </c>
      <c r="E24330" s="1" t="s">
        <v>20</v>
      </c>
      <c r="F24330" s="1" t="s">
        <v>21</v>
      </c>
      <c r="G24330" s="1" t="s">
        <v>22</v>
      </c>
      <c r="H24330" s="2">
        <v>43739</v>
      </c>
      <c r="I24330" s="2">
        <v>43830</v>
      </c>
      <c r="J24330" s="2">
        <v>43755</v>
      </c>
      <c r="K24330" s="1"/>
      <c r="L24330" s="1" t="s">
        <v>762</v>
      </c>
      <c r="M24330" s="1" t="s">
        <v>11511</v>
      </c>
      <c r="N24330">
        <v>1.23</v>
      </c>
      <c r="O24330">
        <v>1.23</v>
      </c>
      <c r="P24330" s="1"/>
      <c r="Q24330" s="1"/>
    </row>
    <row r="24331" spans="1:17" x14ac:dyDescent="0.2">
      <c r="A24331">
        <v>35</v>
      </c>
      <c r="B24331" s="1" t="s">
        <v>17</v>
      </c>
      <c r="C24331" s="1" t="s">
        <v>18</v>
      </c>
      <c r="D24331" s="1" t="s">
        <v>19</v>
      </c>
      <c r="E24331" s="1" t="s">
        <v>20</v>
      </c>
      <c r="F24331" s="1" t="s">
        <v>21</v>
      </c>
      <c r="G24331" s="1" t="s">
        <v>22</v>
      </c>
      <c r="H24331" s="2">
        <v>43739</v>
      </c>
      <c r="I24331" s="2">
        <v>43830</v>
      </c>
      <c r="J24331" s="2">
        <v>43755</v>
      </c>
      <c r="K24331" s="1"/>
      <c r="L24331" s="1" t="s">
        <v>1033</v>
      </c>
      <c r="M24331" s="1" t="s">
        <v>11511</v>
      </c>
      <c r="N24331">
        <v>0.45713300000000001</v>
      </c>
      <c r="O24331">
        <v>0.527671</v>
      </c>
      <c r="P24331" s="1" t="s">
        <v>12540</v>
      </c>
      <c r="Q24331" s="1" t="s">
        <v>19721</v>
      </c>
    </row>
    <row r="24332" spans="1:17" x14ac:dyDescent="0.2">
      <c r="A24332">
        <v>35</v>
      </c>
      <c r="B24332" s="1" t="s">
        <v>17</v>
      </c>
      <c r="C24332" s="1" t="s">
        <v>18</v>
      </c>
      <c r="D24332" s="1" t="s">
        <v>19</v>
      </c>
      <c r="E24332" s="1" t="s">
        <v>20</v>
      </c>
      <c r="F24332" s="1" t="s">
        <v>21</v>
      </c>
      <c r="G24332" s="1" t="s">
        <v>22</v>
      </c>
      <c r="H24332" s="2">
        <v>43739</v>
      </c>
      <c r="I24332" s="2">
        <v>43830</v>
      </c>
      <c r="J24332" s="2">
        <v>43755</v>
      </c>
      <c r="K24332" s="1"/>
      <c r="L24332" s="1" t="s">
        <v>2541</v>
      </c>
      <c r="M24332" s="1" t="s">
        <v>11510</v>
      </c>
      <c r="N24332">
        <v>400.11843699999997</v>
      </c>
      <c r="O24332">
        <v>362.61807800000003</v>
      </c>
      <c r="P24332" s="1" t="s">
        <v>18131</v>
      </c>
      <c r="Q24332" s="1" t="s">
        <v>24865</v>
      </c>
    </row>
    <row r="24333" spans="1:17" x14ac:dyDescent="0.2">
      <c r="A24333">
        <v>35</v>
      </c>
      <c r="B24333" s="1" t="s">
        <v>17</v>
      </c>
      <c r="C24333" s="1" t="s">
        <v>18</v>
      </c>
      <c r="D24333" s="1" t="s">
        <v>19</v>
      </c>
      <c r="E24333" s="1" t="s">
        <v>20</v>
      </c>
      <c r="F24333" s="1" t="s">
        <v>21</v>
      </c>
      <c r="G24333" s="1" t="s">
        <v>22</v>
      </c>
      <c r="H24333" s="2">
        <v>43739</v>
      </c>
      <c r="I24333" s="2">
        <v>43830</v>
      </c>
      <c r="J24333" s="2">
        <v>43755</v>
      </c>
      <c r="K24333" s="1"/>
      <c r="L24333" s="1" t="s">
        <v>1857</v>
      </c>
      <c r="M24333" s="1" t="s">
        <v>11511</v>
      </c>
      <c r="N24333">
        <v>0.92500000000000004</v>
      </c>
      <c r="O24333">
        <v>0.92224099999999998</v>
      </c>
      <c r="P24333" s="1"/>
      <c r="Q24333" s="1"/>
    </row>
    <row r="24334" spans="1:17" x14ac:dyDescent="0.2">
      <c r="A24334">
        <v>35</v>
      </c>
      <c r="B24334" s="1" t="s">
        <v>17</v>
      </c>
      <c r="C24334" s="1" t="s">
        <v>18</v>
      </c>
      <c r="D24334" s="1" t="s">
        <v>19</v>
      </c>
      <c r="E24334" s="1" t="s">
        <v>20</v>
      </c>
      <c r="F24334" s="1" t="s">
        <v>21</v>
      </c>
      <c r="G24334" s="1" t="s">
        <v>22</v>
      </c>
      <c r="H24334" s="2">
        <v>43739</v>
      </c>
      <c r="I24334" s="2">
        <v>43830</v>
      </c>
      <c r="J24334" s="2">
        <v>43755</v>
      </c>
      <c r="K24334" s="1"/>
      <c r="L24334" s="1" t="s">
        <v>506</v>
      </c>
      <c r="M24334" s="1" t="s">
        <v>11511</v>
      </c>
      <c r="N24334">
        <v>0.72983299999999995</v>
      </c>
      <c r="O24334">
        <v>0.75043300000000002</v>
      </c>
      <c r="P24334" s="1" t="s">
        <v>12961</v>
      </c>
      <c r="Q24334" s="1" t="s">
        <v>24866</v>
      </c>
    </row>
    <row r="24335" spans="1:17" x14ac:dyDescent="0.2">
      <c r="A24335">
        <v>35</v>
      </c>
      <c r="B24335" s="1" t="s">
        <v>17</v>
      </c>
      <c r="C24335" s="1" t="s">
        <v>18</v>
      </c>
      <c r="D24335" s="1" t="s">
        <v>19</v>
      </c>
      <c r="E24335" s="1" t="s">
        <v>20</v>
      </c>
      <c r="F24335" s="1" t="s">
        <v>21</v>
      </c>
      <c r="G24335" s="1" t="s">
        <v>22</v>
      </c>
      <c r="H24335" s="2">
        <v>43739</v>
      </c>
      <c r="I24335" s="2">
        <v>43830</v>
      </c>
      <c r="J24335" s="2">
        <v>43755</v>
      </c>
      <c r="K24335" s="1"/>
      <c r="L24335" s="1" t="s">
        <v>975</v>
      </c>
      <c r="M24335" s="1" t="s">
        <v>11510</v>
      </c>
      <c r="N24335">
        <v>0.42554700000000001</v>
      </c>
      <c r="O24335">
        <v>0.425373</v>
      </c>
      <c r="P24335" s="1" t="s">
        <v>18132</v>
      </c>
      <c r="Q24335" s="1" t="s">
        <v>24867</v>
      </c>
    </row>
    <row r="24336" spans="1:17" x14ac:dyDescent="0.2">
      <c r="A24336">
        <v>35</v>
      </c>
      <c r="B24336" s="1" t="s">
        <v>17</v>
      </c>
      <c r="C24336" s="1" t="s">
        <v>18</v>
      </c>
      <c r="D24336" s="1" t="s">
        <v>19</v>
      </c>
      <c r="E24336" s="1" t="s">
        <v>20</v>
      </c>
      <c r="F24336" s="1" t="s">
        <v>21</v>
      </c>
      <c r="G24336" s="1" t="s">
        <v>22</v>
      </c>
      <c r="H24336" s="2">
        <v>43739</v>
      </c>
      <c r="I24336" s="2">
        <v>43830</v>
      </c>
      <c r="J24336" s="2">
        <v>43755</v>
      </c>
      <c r="K24336" s="1"/>
      <c r="L24336" s="1" t="s">
        <v>5661</v>
      </c>
      <c r="M24336" s="1" t="s">
        <v>11511</v>
      </c>
      <c r="N24336">
        <v>0.7</v>
      </c>
      <c r="O24336">
        <v>0.71532700000000005</v>
      </c>
      <c r="P24336" s="1"/>
      <c r="Q24336" s="1"/>
    </row>
    <row r="24337" spans="1:17" x14ac:dyDescent="0.2">
      <c r="A24337">
        <v>35</v>
      </c>
      <c r="B24337" s="1" t="s">
        <v>17</v>
      </c>
      <c r="C24337" s="1" t="s">
        <v>18</v>
      </c>
      <c r="D24337" s="1" t="s">
        <v>19</v>
      </c>
      <c r="E24337" s="1" t="s">
        <v>20</v>
      </c>
      <c r="F24337" s="1" t="s">
        <v>21</v>
      </c>
      <c r="G24337" s="1" t="s">
        <v>22</v>
      </c>
      <c r="H24337" s="2">
        <v>43739</v>
      </c>
      <c r="I24337" s="2">
        <v>43830</v>
      </c>
      <c r="J24337" s="2">
        <v>43755</v>
      </c>
      <c r="K24337" s="1"/>
      <c r="L24337" s="1" t="s">
        <v>508</v>
      </c>
      <c r="M24337" s="1" t="s">
        <v>11511</v>
      </c>
      <c r="N24337">
        <v>3.0724999999999998</v>
      </c>
      <c r="O24337">
        <v>2.9349020000000001</v>
      </c>
      <c r="P24337" s="1"/>
      <c r="Q24337" s="1"/>
    </row>
    <row r="24338" spans="1:17" x14ac:dyDescent="0.2">
      <c r="A24338">
        <v>35</v>
      </c>
      <c r="B24338" s="1" t="s">
        <v>17</v>
      </c>
      <c r="C24338" s="1" t="s">
        <v>18</v>
      </c>
      <c r="D24338" s="1" t="s">
        <v>19</v>
      </c>
      <c r="E24338" s="1" t="s">
        <v>20</v>
      </c>
      <c r="F24338" s="1" t="s">
        <v>21</v>
      </c>
      <c r="G24338" s="1" t="s">
        <v>22</v>
      </c>
      <c r="H24338" s="2">
        <v>43739</v>
      </c>
      <c r="I24338" s="2">
        <v>43830</v>
      </c>
      <c r="J24338" s="2">
        <v>43755</v>
      </c>
      <c r="K24338" s="1"/>
      <c r="L24338" s="1" t="s">
        <v>1948</v>
      </c>
      <c r="M24338" s="1" t="s">
        <v>11510</v>
      </c>
      <c r="N24338">
        <v>25.421149</v>
      </c>
      <c r="O24338">
        <v>25.427914000000001</v>
      </c>
      <c r="P24338" s="1" t="s">
        <v>18133</v>
      </c>
      <c r="Q24338" s="1" t="s">
        <v>24868</v>
      </c>
    </row>
    <row r="24339" spans="1:17" x14ac:dyDescent="0.2">
      <c r="A24339">
        <v>35</v>
      </c>
      <c r="B24339" s="1" t="s">
        <v>17</v>
      </c>
      <c r="C24339" s="1" t="s">
        <v>18</v>
      </c>
      <c r="D24339" s="1" t="s">
        <v>19</v>
      </c>
      <c r="E24339" s="1" t="s">
        <v>20</v>
      </c>
      <c r="F24339" s="1" t="s">
        <v>21</v>
      </c>
      <c r="G24339" s="1" t="s">
        <v>22</v>
      </c>
      <c r="H24339" s="2">
        <v>43739</v>
      </c>
      <c r="I24339" s="2">
        <v>43830</v>
      </c>
      <c r="J24339" s="2">
        <v>43755</v>
      </c>
      <c r="K24339" s="1"/>
      <c r="L24339" s="1" t="s">
        <v>7948</v>
      </c>
      <c r="M24339" s="1" t="s">
        <v>11511</v>
      </c>
      <c r="N24339">
        <v>6.78</v>
      </c>
      <c r="O24339">
        <v>6.78</v>
      </c>
      <c r="P24339" s="1"/>
      <c r="Q24339" s="1"/>
    </row>
    <row r="24340" spans="1:17" x14ac:dyDescent="0.2">
      <c r="A24340">
        <v>35</v>
      </c>
      <c r="B24340" s="1" t="s">
        <v>17</v>
      </c>
      <c r="C24340" s="1" t="s">
        <v>18</v>
      </c>
      <c r="D24340" s="1" t="s">
        <v>19</v>
      </c>
      <c r="E24340" s="1" t="s">
        <v>20</v>
      </c>
      <c r="F24340" s="1" t="s">
        <v>21</v>
      </c>
      <c r="G24340" s="1" t="s">
        <v>22</v>
      </c>
      <c r="H24340" s="2">
        <v>43739</v>
      </c>
      <c r="I24340" s="2">
        <v>43830</v>
      </c>
      <c r="J24340" s="2">
        <v>43755</v>
      </c>
      <c r="K24340" s="1"/>
      <c r="L24340" s="1" t="s">
        <v>510</v>
      </c>
      <c r="M24340" s="1" t="s">
        <v>11511</v>
      </c>
      <c r="N24340">
        <v>9.5000000000000001E-2</v>
      </c>
      <c r="O24340">
        <v>9.5263E-2</v>
      </c>
      <c r="P24340" s="1"/>
      <c r="Q24340" s="1"/>
    </row>
    <row r="24341" spans="1:17" x14ac:dyDescent="0.2">
      <c r="A24341">
        <v>35</v>
      </c>
      <c r="B24341" s="1" t="s">
        <v>17</v>
      </c>
      <c r="C24341" s="1" t="s">
        <v>18</v>
      </c>
      <c r="D24341" s="1" t="s">
        <v>19</v>
      </c>
      <c r="E24341" s="1" t="s">
        <v>20</v>
      </c>
      <c r="F24341" s="1" t="s">
        <v>21</v>
      </c>
      <c r="G24341" s="1" t="s">
        <v>22</v>
      </c>
      <c r="H24341" s="2">
        <v>43739</v>
      </c>
      <c r="I24341" s="2">
        <v>43830</v>
      </c>
      <c r="J24341" s="2">
        <v>43755</v>
      </c>
      <c r="K24341" s="1"/>
      <c r="L24341" s="1" t="s">
        <v>277</v>
      </c>
      <c r="M24341" s="1" t="s">
        <v>11510</v>
      </c>
      <c r="N24341">
        <v>24.767821999999999</v>
      </c>
      <c r="O24341">
        <v>24.770389999999999</v>
      </c>
      <c r="P24341" s="1" t="s">
        <v>18134</v>
      </c>
      <c r="Q24341" s="1" t="s">
        <v>24869</v>
      </c>
    </row>
    <row r="24342" spans="1:17" x14ac:dyDescent="0.2">
      <c r="A24342">
        <v>35</v>
      </c>
      <c r="B24342" s="1" t="s">
        <v>17</v>
      </c>
      <c r="C24342" s="1" t="s">
        <v>18</v>
      </c>
      <c r="D24342" s="1" t="s">
        <v>19</v>
      </c>
      <c r="E24342" s="1" t="s">
        <v>20</v>
      </c>
      <c r="F24342" s="1" t="s">
        <v>21</v>
      </c>
      <c r="G24342" s="1" t="s">
        <v>22</v>
      </c>
      <c r="H24342" s="2">
        <v>43739</v>
      </c>
      <c r="I24342" s="2">
        <v>43830</v>
      </c>
      <c r="J24342" s="2">
        <v>43755</v>
      </c>
      <c r="K24342" s="1"/>
      <c r="L24342" s="1" t="s">
        <v>131</v>
      </c>
      <c r="M24342" s="1" t="s">
        <v>11511</v>
      </c>
      <c r="N24342">
        <v>7.9349999999999996</v>
      </c>
      <c r="O24342">
        <v>7.9374229999999999</v>
      </c>
      <c r="P24342" s="1" t="s">
        <v>14418</v>
      </c>
      <c r="Q24342" s="1" t="s">
        <v>16501</v>
      </c>
    </row>
    <row r="24343" spans="1:17" x14ac:dyDescent="0.2">
      <c r="A24343">
        <v>35</v>
      </c>
      <c r="B24343" s="1" t="s">
        <v>17</v>
      </c>
      <c r="C24343" s="1" t="s">
        <v>18</v>
      </c>
      <c r="D24343" s="1" t="s">
        <v>19</v>
      </c>
      <c r="E24343" s="1" t="s">
        <v>20</v>
      </c>
      <c r="F24343" s="1" t="s">
        <v>21</v>
      </c>
      <c r="G24343" s="1" t="s">
        <v>22</v>
      </c>
      <c r="H24343" s="2">
        <v>43739</v>
      </c>
      <c r="I24343" s="2">
        <v>43830</v>
      </c>
      <c r="J24343" s="2">
        <v>43755</v>
      </c>
      <c r="K24343" s="1"/>
      <c r="L24343" s="1" t="s">
        <v>512</v>
      </c>
      <c r="M24343" s="1" t="s">
        <v>11511</v>
      </c>
      <c r="N24343">
        <v>1.2504999999999999</v>
      </c>
      <c r="O24343">
        <v>1.1683079999999999</v>
      </c>
      <c r="P24343" s="1" t="s">
        <v>18135</v>
      </c>
      <c r="Q24343" s="1" t="s">
        <v>24870</v>
      </c>
    </row>
    <row r="24344" spans="1:17" x14ac:dyDescent="0.2">
      <c r="A24344">
        <v>35</v>
      </c>
      <c r="B24344" s="1" t="s">
        <v>17</v>
      </c>
      <c r="C24344" s="1" t="s">
        <v>18</v>
      </c>
      <c r="D24344" s="1" t="s">
        <v>19</v>
      </c>
      <c r="E24344" s="1" t="s">
        <v>20</v>
      </c>
      <c r="F24344" s="1" t="s">
        <v>21</v>
      </c>
      <c r="G24344" s="1" t="s">
        <v>22</v>
      </c>
      <c r="H24344" s="2">
        <v>43739</v>
      </c>
      <c r="I24344" s="2">
        <v>43830</v>
      </c>
      <c r="J24344" s="2">
        <v>43755</v>
      </c>
      <c r="K24344" s="1"/>
      <c r="L24344" s="1" t="s">
        <v>279</v>
      </c>
      <c r="M24344" s="1" t="s">
        <v>11510</v>
      </c>
      <c r="N24344">
        <v>24.219266999999999</v>
      </c>
      <c r="O24344">
        <v>24.215377</v>
      </c>
      <c r="P24344" s="1" t="s">
        <v>18136</v>
      </c>
      <c r="Q24344" s="1" t="s">
        <v>24871</v>
      </c>
    </row>
    <row r="24345" spans="1:17" x14ac:dyDescent="0.2">
      <c r="A24345">
        <v>35</v>
      </c>
      <c r="B24345" s="1" t="s">
        <v>17</v>
      </c>
      <c r="C24345" s="1" t="s">
        <v>18</v>
      </c>
      <c r="D24345" s="1" t="s">
        <v>19</v>
      </c>
      <c r="E24345" s="1" t="s">
        <v>20</v>
      </c>
      <c r="F24345" s="1" t="s">
        <v>21</v>
      </c>
      <c r="G24345" s="1" t="s">
        <v>22</v>
      </c>
      <c r="H24345" s="2">
        <v>43739</v>
      </c>
      <c r="I24345" s="2">
        <v>43830</v>
      </c>
      <c r="J24345" s="2">
        <v>43755</v>
      </c>
      <c r="K24345" s="1"/>
      <c r="L24345" s="1" t="s">
        <v>9343</v>
      </c>
      <c r="M24345" s="1" t="s">
        <v>11511</v>
      </c>
      <c r="N24345">
        <v>0.1</v>
      </c>
      <c r="O24345">
        <v>0.1</v>
      </c>
      <c r="P24345" s="1"/>
      <c r="Q24345" s="1"/>
    </row>
    <row r="24346" spans="1:17" x14ac:dyDescent="0.2">
      <c r="A24346">
        <v>35</v>
      </c>
      <c r="B24346" s="1" t="s">
        <v>17</v>
      </c>
      <c r="C24346" s="1" t="s">
        <v>18</v>
      </c>
      <c r="D24346" s="1" t="s">
        <v>19</v>
      </c>
      <c r="E24346" s="1" t="s">
        <v>20</v>
      </c>
      <c r="F24346" s="1" t="s">
        <v>21</v>
      </c>
      <c r="G24346" s="1" t="s">
        <v>22</v>
      </c>
      <c r="H24346" s="2">
        <v>43739</v>
      </c>
      <c r="I24346" s="2">
        <v>43830</v>
      </c>
      <c r="J24346" s="2">
        <v>43755</v>
      </c>
      <c r="K24346" s="1"/>
      <c r="L24346" s="1" t="s">
        <v>2101</v>
      </c>
      <c r="M24346" s="1" t="s">
        <v>11511</v>
      </c>
      <c r="N24346">
        <v>1.5716669999999999</v>
      </c>
      <c r="O24346">
        <v>1.5855090000000001</v>
      </c>
      <c r="P24346" s="1" t="s">
        <v>18137</v>
      </c>
      <c r="Q24346" s="1" t="s">
        <v>24872</v>
      </c>
    </row>
    <row r="24347" spans="1:17" x14ac:dyDescent="0.2">
      <c r="A24347">
        <v>35</v>
      </c>
      <c r="B24347" s="1" t="s">
        <v>17</v>
      </c>
      <c r="C24347" s="1" t="s">
        <v>18</v>
      </c>
      <c r="D24347" s="1" t="s">
        <v>19</v>
      </c>
      <c r="E24347" s="1" t="s">
        <v>20</v>
      </c>
      <c r="F24347" s="1" t="s">
        <v>21</v>
      </c>
      <c r="G24347" s="1" t="s">
        <v>22</v>
      </c>
      <c r="H24347" s="2">
        <v>43739</v>
      </c>
      <c r="I24347" s="2">
        <v>43830</v>
      </c>
      <c r="J24347" s="2">
        <v>43755</v>
      </c>
      <c r="K24347" s="1"/>
      <c r="L24347" s="1" t="s">
        <v>3129</v>
      </c>
      <c r="M24347" s="1" t="s">
        <v>11510</v>
      </c>
      <c r="N24347">
        <v>108.313333</v>
      </c>
      <c r="O24347">
        <v>108.34520500000001</v>
      </c>
      <c r="P24347" s="1" t="s">
        <v>13854</v>
      </c>
      <c r="Q24347" s="1" t="s">
        <v>14731</v>
      </c>
    </row>
    <row r="24348" spans="1:17" x14ac:dyDescent="0.2">
      <c r="A24348">
        <v>35</v>
      </c>
      <c r="B24348" s="1" t="s">
        <v>17</v>
      </c>
      <c r="C24348" s="1" t="s">
        <v>18</v>
      </c>
      <c r="D24348" s="1" t="s">
        <v>19</v>
      </c>
      <c r="E24348" s="1" t="s">
        <v>20</v>
      </c>
      <c r="F24348" s="1" t="s">
        <v>21</v>
      </c>
      <c r="G24348" s="1" t="s">
        <v>22</v>
      </c>
      <c r="H24348" s="2">
        <v>43739</v>
      </c>
      <c r="I24348" s="2">
        <v>43830</v>
      </c>
      <c r="J24348" s="2">
        <v>43755</v>
      </c>
      <c r="K24348" s="1"/>
      <c r="L24348" s="1" t="s">
        <v>9036</v>
      </c>
      <c r="M24348" s="1" t="s">
        <v>11511</v>
      </c>
      <c r="N24348">
        <v>117.55</v>
      </c>
      <c r="O24348">
        <v>117.55</v>
      </c>
      <c r="P24348" s="1"/>
      <c r="Q24348" s="1"/>
    </row>
    <row r="24349" spans="1:17" x14ac:dyDescent="0.2">
      <c r="A24349">
        <v>35</v>
      </c>
      <c r="B24349" s="1" t="s">
        <v>17</v>
      </c>
      <c r="C24349" s="1" t="s">
        <v>18</v>
      </c>
      <c r="D24349" s="1" t="s">
        <v>19</v>
      </c>
      <c r="E24349" s="1" t="s">
        <v>20</v>
      </c>
      <c r="F24349" s="1" t="s">
        <v>21</v>
      </c>
      <c r="G24349" s="1" t="s">
        <v>22</v>
      </c>
      <c r="H24349" s="2">
        <v>43739</v>
      </c>
      <c r="I24349" s="2">
        <v>43830</v>
      </c>
      <c r="J24349" s="2">
        <v>43755</v>
      </c>
      <c r="K24349" s="1"/>
      <c r="L24349" s="1" t="s">
        <v>651</v>
      </c>
      <c r="M24349" s="1" t="s">
        <v>11511</v>
      </c>
      <c r="N24349">
        <v>2.1943329999999999</v>
      </c>
      <c r="O24349">
        <v>2.0603060000000002</v>
      </c>
      <c r="P24349" s="1" t="s">
        <v>18138</v>
      </c>
      <c r="Q24349" s="1" t="s">
        <v>12089</v>
      </c>
    </row>
    <row r="24350" spans="1:17" x14ac:dyDescent="0.2">
      <c r="A24350">
        <v>35</v>
      </c>
      <c r="B24350" s="1" t="s">
        <v>17</v>
      </c>
      <c r="C24350" s="1" t="s">
        <v>18</v>
      </c>
      <c r="D24350" s="1" t="s">
        <v>19</v>
      </c>
      <c r="E24350" s="1" t="s">
        <v>20</v>
      </c>
      <c r="F24350" s="1" t="s">
        <v>21</v>
      </c>
      <c r="G24350" s="1" t="s">
        <v>22</v>
      </c>
      <c r="H24350" s="2">
        <v>43739</v>
      </c>
      <c r="I24350" s="2">
        <v>43830</v>
      </c>
      <c r="J24350" s="2">
        <v>43755</v>
      </c>
      <c r="K24350" s="1"/>
      <c r="L24350" s="1" t="s">
        <v>9344</v>
      </c>
      <c r="M24350" s="1" t="s">
        <v>11510</v>
      </c>
      <c r="N24350">
        <v>30.330500000000001</v>
      </c>
      <c r="O24350">
        <v>30.330500000000001</v>
      </c>
      <c r="P24350" s="1"/>
      <c r="Q24350" s="1"/>
    </row>
    <row r="24351" spans="1:17" x14ac:dyDescent="0.2">
      <c r="A24351">
        <v>35</v>
      </c>
      <c r="B24351" s="1" t="s">
        <v>17</v>
      </c>
      <c r="C24351" s="1" t="s">
        <v>18</v>
      </c>
      <c r="D24351" s="1" t="s">
        <v>19</v>
      </c>
      <c r="E24351" s="1" t="s">
        <v>20</v>
      </c>
      <c r="F24351" s="1" t="s">
        <v>21</v>
      </c>
      <c r="G24351" s="1" t="s">
        <v>22</v>
      </c>
      <c r="H24351" s="2">
        <v>43739</v>
      </c>
      <c r="I24351" s="2">
        <v>43830</v>
      </c>
      <c r="J24351" s="2">
        <v>43755</v>
      </c>
      <c r="K24351" s="1"/>
      <c r="L24351" s="1" t="s">
        <v>767</v>
      </c>
      <c r="M24351" s="1" t="s">
        <v>11511</v>
      </c>
      <c r="N24351">
        <v>51.195</v>
      </c>
      <c r="O24351">
        <v>51.195532</v>
      </c>
      <c r="P24351" s="1"/>
      <c r="Q24351" s="1"/>
    </row>
    <row r="24352" spans="1:17" x14ac:dyDescent="0.2">
      <c r="A24352">
        <v>35</v>
      </c>
      <c r="B24352" s="1" t="s">
        <v>17</v>
      </c>
      <c r="C24352" s="1" t="s">
        <v>18</v>
      </c>
      <c r="D24352" s="1" t="s">
        <v>19</v>
      </c>
      <c r="E24352" s="1" t="s">
        <v>20</v>
      </c>
      <c r="F24352" s="1" t="s">
        <v>21</v>
      </c>
      <c r="G24352" s="1" t="s">
        <v>22</v>
      </c>
      <c r="H24352" s="2">
        <v>43739</v>
      </c>
      <c r="I24352" s="2">
        <v>43830</v>
      </c>
      <c r="J24352" s="2">
        <v>43755</v>
      </c>
      <c r="K24352" s="1"/>
      <c r="L24352" s="1" t="s">
        <v>9345</v>
      </c>
      <c r="M24352" s="1" t="s">
        <v>11511</v>
      </c>
      <c r="N24352">
        <v>0.33066699999999999</v>
      </c>
      <c r="O24352">
        <v>0.33136599999999999</v>
      </c>
      <c r="P24352" s="1" t="s">
        <v>18139</v>
      </c>
      <c r="Q24352" s="1" t="s">
        <v>14929</v>
      </c>
    </row>
    <row r="24353" spans="1:17" x14ac:dyDescent="0.2">
      <c r="A24353">
        <v>35</v>
      </c>
      <c r="B24353" s="1" t="s">
        <v>17</v>
      </c>
      <c r="C24353" s="1" t="s">
        <v>18</v>
      </c>
      <c r="D24353" s="1" t="s">
        <v>19</v>
      </c>
      <c r="E24353" s="1" t="s">
        <v>20</v>
      </c>
      <c r="F24353" s="1" t="s">
        <v>21</v>
      </c>
      <c r="G24353" s="1" t="s">
        <v>22</v>
      </c>
      <c r="H24353" s="2">
        <v>43739</v>
      </c>
      <c r="I24353" s="2">
        <v>43830</v>
      </c>
      <c r="J24353" s="2">
        <v>43755</v>
      </c>
      <c r="K24353" s="1"/>
      <c r="L24353" s="1" t="s">
        <v>1622</v>
      </c>
      <c r="M24353" s="1" t="s">
        <v>11510</v>
      </c>
      <c r="N24353">
        <v>108.2955</v>
      </c>
      <c r="O24353">
        <v>108.2955</v>
      </c>
      <c r="P24353" s="1"/>
      <c r="Q24353" s="1"/>
    </row>
    <row r="24354" spans="1:17" x14ac:dyDescent="0.2">
      <c r="A24354">
        <v>35</v>
      </c>
      <c r="B24354" s="1" t="s">
        <v>17</v>
      </c>
      <c r="C24354" s="1" t="s">
        <v>18</v>
      </c>
      <c r="D24354" s="1" t="s">
        <v>19</v>
      </c>
      <c r="E24354" s="1" t="s">
        <v>20</v>
      </c>
      <c r="F24354" s="1" t="s">
        <v>21</v>
      </c>
      <c r="G24354" s="1" t="s">
        <v>22</v>
      </c>
      <c r="H24354" s="2">
        <v>43739</v>
      </c>
      <c r="I24354" s="2">
        <v>43830</v>
      </c>
      <c r="J24354" s="2">
        <v>43755</v>
      </c>
      <c r="K24354" s="1"/>
      <c r="L24354" s="1" t="s">
        <v>9346</v>
      </c>
      <c r="M24354" s="1" t="s">
        <v>11511</v>
      </c>
      <c r="N24354">
        <v>0.54874999999999996</v>
      </c>
      <c r="O24354">
        <v>0.52793199999999996</v>
      </c>
      <c r="P24354" s="1" t="s">
        <v>12837</v>
      </c>
      <c r="Q24354" s="1" t="s">
        <v>13258</v>
      </c>
    </row>
    <row r="24355" spans="1:17" x14ac:dyDescent="0.2">
      <c r="A24355">
        <v>35</v>
      </c>
      <c r="B24355" s="1" t="s">
        <v>17</v>
      </c>
      <c r="C24355" s="1" t="s">
        <v>18</v>
      </c>
      <c r="D24355" s="1" t="s">
        <v>19</v>
      </c>
      <c r="E24355" s="1" t="s">
        <v>20</v>
      </c>
      <c r="F24355" s="1" t="s">
        <v>21</v>
      </c>
      <c r="G24355" s="1" t="s">
        <v>22</v>
      </c>
      <c r="H24355" s="2">
        <v>43739</v>
      </c>
      <c r="I24355" s="2">
        <v>43830</v>
      </c>
      <c r="J24355" s="2">
        <v>43755</v>
      </c>
      <c r="K24355" s="1"/>
      <c r="L24355" s="1" t="s">
        <v>9347</v>
      </c>
      <c r="M24355" s="1" t="s">
        <v>11511</v>
      </c>
      <c r="N24355">
        <v>0.48549999999999999</v>
      </c>
      <c r="O24355">
        <v>0.48809599999999997</v>
      </c>
      <c r="P24355" s="1"/>
      <c r="Q24355" s="1"/>
    </row>
    <row r="24356" spans="1:17" x14ac:dyDescent="0.2">
      <c r="A24356">
        <v>35</v>
      </c>
      <c r="B24356" s="1" t="s">
        <v>17</v>
      </c>
      <c r="C24356" s="1" t="s">
        <v>18</v>
      </c>
      <c r="D24356" s="1" t="s">
        <v>19</v>
      </c>
      <c r="E24356" s="1" t="s">
        <v>20</v>
      </c>
      <c r="F24356" s="1" t="s">
        <v>21</v>
      </c>
      <c r="G24356" s="1" t="s">
        <v>22</v>
      </c>
      <c r="H24356" s="2">
        <v>43739</v>
      </c>
      <c r="I24356" s="2">
        <v>43830</v>
      </c>
      <c r="J24356" s="2">
        <v>43755</v>
      </c>
      <c r="K24356" s="1"/>
      <c r="L24356" s="1" t="s">
        <v>574</v>
      </c>
      <c r="M24356" s="1" t="s">
        <v>11510</v>
      </c>
      <c r="N24356">
        <v>106.353667</v>
      </c>
      <c r="O24356">
        <v>106.358071</v>
      </c>
      <c r="P24356" s="1" t="s">
        <v>18140</v>
      </c>
      <c r="Q24356" s="1" t="s">
        <v>24873</v>
      </c>
    </row>
    <row r="24357" spans="1:17" x14ac:dyDescent="0.2">
      <c r="A24357">
        <v>35</v>
      </c>
      <c r="B24357" s="1" t="s">
        <v>17</v>
      </c>
      <c r="C24357" s="1" t="s">
        <v>18</v>
      </c>
      <c r="D24357" s="1" t="s">
        <v>19</v>
      </c>
      <c r="E24357" s="1" t="s">
        <v>20</v>
      </c>
      <c r="F24357" s="1" t="s">
        <v>21</v>
      </c>
      <c r="G24357" s="1" t="s">
        <v>22</v>
      </c>
      <c r="H24357" s="2">
        <v>43739</v>
      </c>
      <c r="I24357" s="2">
        <v>43830</v>
      </c>
      <c r="J24357" s="2">
        <v>43755</v>
      </c>
      <c r="K24357" s="1"/>
      <c r="L24357" s="1" t="s">
        <v>9348</v>
      </c>
      <c r="M24357" s="1" t="s">
        <v>11511</v>
      </c>
      <c r="N24357">
        <v>0.32</v>
      </c>
      <c r="O24357">
        <v>0.31446600000000002</v>
      </c>
      <c r="P24357" s="1"/>
      <c r="Q24357" s="1"/>
    </row>
    <row r="24358" spans="1:17" x14ac:dyDescent="0.2">
      <c r="A24358">
        <v>35</v>
      </c>
      <c r="B24358" s="1" t="s">
        <v>17</v>
      </c>
      <c r="C24358" s="1" t="s">
        <v>18</v>
      </c>
      <c r="D24358" s="1" t="s">
        <v>19</v>
      </c>
      <c r="E24358" s="1" t="s">
        <v>20</v>
      </c>
      <c r="F24358" s="1" t="s">
        <v>21</v>
      </c>
      <c r="G24358" s="1" t="s">
        <v>22</v>
      </c>
      <c r="H24358" s="2">
        <v>43739</v>
      </c>
      <c r="I24358" s="2">
        <v>43830</v>
      </c>
      <c r="J24358" s="2">
        <v>43755</v>
      </c>
      <c r="K24358" s="1"/>
      <c r="L24358" s="1" t="s">
        <v>653</v>
      </c>
      <c r="M24358" s="1" t="s">
        <v>11511</v>
      </c>
      <c r="N24358">
        <v>0.21475</v>
      </c>
      <c r="O24358">
        <v>0.21632000000000001</v>
      </c>
      <c r="P24358" s="1" t="s">
        <v>18141</v>
      </c>
      <c r="Q24358" s="1" t="s">
        <v>24874</v>
      </c>
    </row>
    <row r="24359" spans="1:17" x14ac:dyDescent="0.2">
      <c r="A24359">
        <v>35</v>
      </c>
      <c r="B24359" s="1" t="s">
        <v>17</v>
      </c>
      <c r="C24359" s="1" t="s">
        <v>18</v>
      </c>
      <c r="D24359" s="1" t="s">
        <v>19</v>
      </c>
      <c r="E24359" s="1" t="s">
        <v>20</v>
      </c>
      <c r="F24359" s="1" t="s">
        <v>21</v>
      </c>
      <c r="G24359" s="1" t="s">
        <v>22</v>
      </c>
      <c r="H24359" s="2">
        <v>43739</v>
      </c>
      <c r="I24359" s="2">
        <v>43830</v>
      </c>
      <c r="J24359" s="2">
        <v>43755</v>
      </c>
      <c r="K24359" s="1"/>
      <c r="L24359" s="1" t="s">
        <v>4992</v>
      </c>
      <c r="M24359" s="1" t="s">
        <v>11510</v>
      </c>
      <c r="N24359">
        <v>90.733327000000003</v>
      </c>
      <c r="O24359">
        <v>90.733327000000003</v>
      </c>
      <c r="P24359" s="1"/>
      <c r="Q24359" s="1"/>
    </row>
    <row r="24360" spans="1:17" x14ac:dyDescent="0.2">
      <c r="A24360">
        <v>35</v>
      </c>
      <c r="B24360" s="1" t="s">
        <v>17</v>
      </c>
      <c r="C24360" s="1" t="s">
        <v>18</v>
      </c>
      <c r="D24360" s="1" t="s">
        <v>19</v>
      </c>
      <c r="E24360" s="1" t="s">
        <v>20</v>
      </c>
      <c r="F24360" s="1" t="s">
        <v>21</v>
      </c>
      <c r="G24360" s="1" t="s">
        <v>22</v>
      </c>
      <c r="H24360" s="2">
        <v>43739</v>
      </c>
      <c r="I24360" s="2">
        <v>43830</v>
      </c>
      <c r="J24360" s="2">
        <v>43755</v>
      </c>
      <c r="K24360" s="1"/>
      <c r="L24360" s="1" t="s">
        <v>1863</v>
      </c>
      <c r="M24360" s="1" t="s">
        <v>11511</v>
      </c>
      <c r="N24360">
        <v>4.57</v>
      </c>
      <c r="O24360">
        <v>4.57</v>
      </c>
      <c r="P24360" s="1"/>
      <c r="Q24360" s="1"/>
    </row>
    <row r="24361" spans="1:17" x14ac:dyDescent="0.2">
      <c r="A24361">
        <v>35</v>
      </c>
      <c r="B24361" s="1" t="s">
        <v>17</v>
      </c>
      <c r="C24361" s="1" t="s">
        <v>18</v>
      </c>
      <c r="D24361" s="1" t="s">
        <v>19</v>
      </c>
      <c r="E24361" s="1" t="s">
        <v>20</v>
      </c>
      <c r="F24361" s="1" t="s">
        <v>21</v>
      </c>
      <c r="G24361" s="1" t="s">
        <v>22</v>
      </c>
      <c r="H24361" s="2">
        <v>43739</v>
      </c>
      <c r="I24361" s="2">
        <v>43830</v>
      </c>
      <c r="J24361" s="2">
        <v>43755</v>
      </c>
      <c r="K24361" s="1"/>
      <c r="L24361" s="1" t="s">
        <v>5990</v>
      </c>
      <c r="M24361" s="1" t="s">
        <v>11511</v>
      </c>
      <c r="N24361">
        <v>1.01</v>
      </c>
      <c r="O24361">
        <v>1.0100990000000001</v>
      </c>
      <c r="P24361" s="1" t="s">
        <v>11672</v>
      </c>
      <c r="Q24361" s="1" t="s">
        <v>12242</v>
      </c>
    </row>
    <row r="24362" spans="1:17" x14ac:dyDescent="0.2">
      <c r="A24362">
        <v>35</v>
      </c>
      <c r="B24362" s="1" t="s">
        <v>17</v>
      </c>
      <c r="C24362" s="1" t="s">
        <v>18</v>
      </c>
      <c r="D24362" s="1" t="s">
        <v>19</v>
      </c>
      <c r="E24362" s="1" t="s">
        <v>20</v>
      </c>
      <c r="F24362" s="1" t="s">
        <v>21</v>
      </c>
      <c r="G24362" s="1" t="s">
        <v>22</v>
      </c>
      <c r="H24362" s="2">
        <v>43739</v>
      </c>
      <c r="I24362" s="2">
        <v>43830</v>
      </c>
      <c r="J24362" s="2">
        <v>43755</v>
      </c>
      <c r="K24362" s="1"/>
      <c r="L24362" s="1" t="s">
        <v>3608</v>
      </c>
      <c r="M24362" s="1" t="s">
        <v>11510</v>
      </c>
      <c r="N24362">
        <v>100.48</v>
      </c>
      <c r="O24362">
        <v>100.529684</v>
      </c>
      <c r="P24362" s="1" t="s">
        <v>16202</v>
      </c>
      <c r="Q24362" s="1" t="s">
        <v>13778</v>
      </c>
    </row>
    <row r="24363" spans="1:17" x14ac:dyDescent="0.2">
      <c r="A24363">
        <v>35</v>
      </c>
      <c r="B24363" s="1" t="s">
        <v>17</v>
      </c>
      <c r="C24363" s="1" t="s">
        <v>18</v>
      </c>
      <c r="D24363" s="1" t="s">
        <v>19</v>
      </c>
      <c r="E24363" s="1" t="s">
        <v>20</v>
      </c>
      <c r="F24363" s="1" t="s">
        <v>21</v>
      </c>
      <c r="G24363" s="1" t="s">
        <v>22</v>
      </c>
      <c r="H24363" s="2">
        <v>43739</v>
      </c>
      <c r="I24363" s="2">
        <v>43830</v>
      </c>
      <c r="J24363" s="2">
        <v>43755</v>
      </c>
      <c r="K24363" s="1"/>
      <c r="L24363" s="1" t="s">
        <v>9349</v>
      </c>
      <c r="M24363" s="1" t="s">
        <v>11511</v>
      </c>
      <c r="N24363">
        <v>1.86</v>
      </c>
      <c r="O24363">
        <v>1.86</v>
      </c>
      <c r="P24363" s="1" t="s">
        <v>12985</v>
      </c>
      <c r="Q24363" s="1" t="s">
        <v>12985</v>
      </c>
    </row>
    <row r="24364" spans="1:17" x14ac:dyDescent="0.2">
      <c r="A24364">
        <v>35</v>
      </c>
      <c r="B24364" s="1" t="s">
        <v>17</v>
      </c>
      <c r="C24364" s="1" t="s">
        <v>18</v>
      </c>
      <c r="D24364" s="1" t="s">
        <v>19</v>
      </c>
      <c r="E24364" s="1" t="s">
        <v>20</v>
      </c>
      <c r="F24364" s="1" t="s">
        <v>21</v>
      </c>
      <c r="G24364" s="1" t="s">
        <v>22</v>
      </c>
      <c r="H24364" s="2">
        <v>43739</v>
      </c>
      <c r="I24364" s="2">
        <v>43830</v>
      </c>
      <c r="J24364" s="2">
        <v>43755</v>
      </c>
      <c r="K24364" s="1"/>
      <c r="L24364" s="1" t="s">
        <v>9350</v>
      </c>
      <c r="M24364" s="1" t="s">
        <v>11511</v>
      </c>
      <c r="N24364">
        <v>0.65500000000000003</v>
      </c>
      <c r="O24364">
        <v>0.65534400000000004</v>
      </c>
      <c r="P24364" s="1"/>
      <c r="Q24364" s="1"/>
    </row>
    <row r="24365" spans="1:17" x14ac:dyDescent="0.2">
      <c r="A24365">
        <v>35</v>
      </c>
      <c r="B24365" s="1" t="s">
        <v>17</v>
      </c>
      <c r="C24365" s="1" t="s">
        <v>18</v>
      </c>
      <c r="D24365" s="1" t="s">
        <v>19</v>
      </c>
      <c r="E24365" s="1" t="s">
        <v>20</v>
      </c>
      <c r="F24365" s="1" t="s">
        <v>21</v>
      </c>
      <c r="G24365" s="1" t="s">
        <v>22</v>
      </c>
      <c r="H24365" s="2">
        <v>43739</v>
      </c>
      <c r="I24365" s="2">
        <v>43830</v>
      </c>
      <c r="J24365" s="2">
        <v>43755</v>
      </c>
      <c r="K24365" s="1"/>
      <c r="L24365" s="1" t="s">
        <v>9351</v>
      </c>
      <c r="M24365" s="1" t="s">
        <v>11510</v>
      </c>
      <c r="N24365">
        <v>99.37</v>
      </c>
      <c r="O24365">
        <v>99.37</v>
      </c>
      <c r="P24365" s="1"/>
      <c r="Q24365" s="1"/>
    </row>
    <row r="24366" spans="1:17" x14ac:dyDescent="0.2">
      <c r="A24366">
        <v>35</v>
      </c>
      <c r="B24366" s="1" t="s">
        <v>17</v>
      </c>
      <c r="C24366" s="1" t="s">
        <v>18</v>
      </c>
      <c r="D24366" s="1" t="s">
        <v>19</v>
      </c>
      <c r="E24366" s="1" t="s">
        <v>20</v>
      </c>
      <c r="F24366" s="1" t="s">
        <v>21</v>
      </c>
      <c r="G24366" s="1" t="s">
        <v>22</v>
      </c>
      <c r="H24366" s="2">
        <v>43739</v>
      </c>
      <c r="I24366" s="2">
        <v>43830</v>
      </c>
      <c r="J24366" s="2">
        <v>43755</v>
      </c>
      <c r="K24366" s="1"/>
      <c r="L24366" s="1" t="s">
        <v>1095</v>
      </c>
      <c r="M24366" s="1" t="s">
        <v>11511</v>
      </c>
      <c r="N24366">
        <v>0.76</v>
      </c>
      <c r="O24366">
        <v>0.76</v>
      </c>
      <c r="P24366" s="1"/>
      <c r="Q24366" s="1"/>
    </row>
    <row r="24367" spans="1:17" x14ac:dyDescent="0.2">
      <c r="A24367">
        <v>35</v>
      </c>
      <c r="B24367" s="1" t="s">
        <v>17</v>
      </c>
      <c r="C24367" s="1" t="s">
        <v>18</v>
      </c>
      <c r="D24367" s="1" t="s">
        <v>19</v>
      </c>
      <c r="E24367" s="1" t="s">
        <v>20</v>
      </c>
      <c r="F24367" s="1" t="s">
        <v>21</v>
      </c>
      <c r="G24367" s="1" t="s">
        <v>22</v>
      </c>
      <c r="H24367" s="2">
        <v>43739</v>
      </c>
      <c r="I24367" s="2">
        <v>43830</v>
      </c>
      <c r="J24367" s="2">
        <v>43755</v>
      </c>
      <c r="K24367" s="1"/>
      <c r="L24367" s="1" t="s">
        <v>6190</v>
      </c>
      <c r="M24367" s="1" t="s">
        <v>11511</v>
      </c>
      <c r="N24367">
        <v>3.1532</v>
      </c>
      <c r="O24367">
        <v>3.1115219999999999</v>
      </c>
      <c r="P24367" s="1" t="s">
        <v>13715</v>
      </c>
      <c r="Q24367" s="1" t="s">
        <v>12608</v>
      </c>
    </row>
    <row r="24368" spans="1:17" x14ac:dyDescent="0.2">
      <c r="A24368">
        <v>35</v>
      </c>
      <c r="B24368" s="1" t="s">
        <v>17</v>
      </c>
      <c r="C24368" s="1" t="s">
        <v>18</v>
      </c>
      <c r="D24368" s="1" t="s">
        <v>19</v>
      </c>
      <c r="E24368" s="1" t="s">
        <v>20</v>
      </c>
      <c r="F24368" s="1" t="s">
        <v>21</v>
      </c>
      <c r="G24368" s="1" t="s">
        <v>22</v>
      </c>
      <c r="H24368" s="2">
        <v>43739</v>
      </c>
      <c r="I24368" s="2">
        <v>43830</v>
      </c>
      <c r="J24368" s="2">
        <v>43755</v>
      </c>
      <c r="K24368" s="1"/>
      <c r="L24368" s="1" t="s">
        <v>1623</v>
      </c>
      <c r="M24368" s="1" t="s">
        <v>11510</v>
      </c>
      <c r="N24368">
        <v>101.77</v>
      </c>
      <c r="O24368">
        <v>101.77</v>
      </c>
      <c r="P24368" s="1"/>
      <c r="Q24368" s="1"/>
    </row>
    <row r="24369" spans="1:17" x14ac:dyDescent="0.2">
      <c r="A24369">
        <v>35</v>
      </c>
      <c r="B24369" s="1" t="s">
        <v>17</v>
      </c>
      <c r="C24369" s="1" t="s">
        <v>18</v>
      </c>
      <c r="D24369" s="1" t="s">
        <v>19</v>
      </c>
      <c r="E24369" s="1" t="s">
        <v>20</v>
      </c>
      <c r="F24369" s="1" t="s">
        <v>21</v>
      </c>
      <c r="G24369" s="1" t="s">
        <v>22</v>
      </c>
      <c r="H24369" s="2">
        <v>43739</v>
      </c>
      <c r="I24369" s="2">
        <v>43830</v>
      </c>
      <c r="J24369" s="2">
        <v>43755</v>
      </c>
      <c r="K24369" s="1"/>
      <c r="L24369" s="1" t="s">
        <v>5939</v>
      </c>
      <c r="M24369" s="1" t="s">
        <v>11511</v>
      </c>
      <c r="N24369">
        <v>0.44</v>
      </c>
      <c r="O24369">
        <v>0.43688100000000002</v>
      </c>
      <c r="P24369" s="1"/>
      <c r="Q24369" s="1"/>
    </row>
    <row r="24370" spans="1:17" x14ac:dyDescent="0.2">
      <c r="A24370">
        <v>35</v>
      </c>
      <c r="B24370" s="1" t="s">
        <v>17</v>
      </c>
      <c r="C24370" s="1" t="s">
        <v>18</v>
      </c>
      <c r="D24370" s="1" t="s">
        <v>19</v>
      </c>
      <c r="E24370" s="1" t="s">
        <v>20</v>
      </c>
      <c r="F24370" s="1" t="s">
        <v>21</v>
      </c>
      <c r="G24370" s="1" t="s">
        <v>22</v>
      </c>
      <c r="H24370" s="2">
        <v>43739</v>
      </c>
      <c r="I24370" s="2">
        <v>43830</v>
      </c>
      <c r="J24370" s="2">
        <v>43755</v>
      </c>
      <c r="K24370" s="1"/>
      <c r="L24370" s="1" t="s">
        <v>656</v>
      </c>
      <c r="M24370" s="1" t="s">
        <v>11511</v>
      </c>
      <c r="N24370">
        <v>3.09</v>
      </c>
      <c r="O24370">
        <v>3.0954549999999998</v>
      </c>
      <c r="P24370" s="1" t="s">
        <v>18142</v>
      </c>
      <c r="Q24370" s="1" t="s">
        <v>24875</v>
      </c>
    </row>
    <row r="24371" spans="1:17" x14ac:dyDescent="0.2">
      <c r="A24371">
        <v>35</v>
      </c>
      <c r="B24371" s="1" t="s">
        <v>17</v>
      </c>
      <c r="C24371" s="1" t="s">
        <v>18</v>
      </c>
      <c r="D24371" s="1" t="s">
        <v>19</v>
      </c>
      <c r="E24371" s="1" t="s">
        <v>20</v>
      </c>
      <c r="F24371" s="1" t="s">
        <v>21</v>
      </c>
      <c r="G24371" s="1" t="s">
        <v>22</v>
      </c>
      <c r="H24371" s="2">
        <v>43739</v>
      </c>
      <c r="I24371" s="2">
        <v>43830</v>
      </c>
      <c r="J24371" s="2">
        <v>43755</v>
      </c>
      <c r="K24371" s="1"/>
      <c r="L24371" s="1" t="s">
        <v>4332</v>
      </c>
      <c r="M24371" s="1" t="s">
        <v>11510</v>
      </c>
      <c r="N24371">
        <v>100.92</v>
      </c>
      <c r="O24371">
        <v>100.92</v>
      </c>
      <c r="P24371" s="1"/>
      <c r="Q24371" s="1"/>
    </row>
    <row r="24372" spans="1:17" x14ac:dyDescent="0.2">
      <c r="A24372">
        <v>35</v>
      </c>
      <c r="B24372" s="1" t="s">
        <v>17</v>
      </c>
      <c r="C24372" s="1" t="s">
        <v>18</v>
      </c>
      <c r="D24372" s="1" t="s">
        <v>19</v>
      </c>
      <c r="E24372" s="1" t="s">
        <v>20</v>
      </c>
      <c r="F24372" s="1" t="s">
        <v>21</v>
      </c>
      <c r="G24372" s="1" t="s">
        <v>22</v>
      </c>
      <c r="H24372" s="2">
        <v>43739</v>
      </c>
      <c r="I24372" s="2">
        <v>43830</v>
      </c>
      <c r="J24372" s="2">
        <v>43755</v>
      </c>
      <c r="K24372" s="1"/>
      <c r="L24372" s="1" t="s">
        <v>6193</v>
      </c>
      <c r="M24372" s="1" t="s">
        <v>11511</v>
      </c>
      <c r="N24372">
        <v>0.92111100000000001</v>
      </c>
      <c r="O24372">
        <v>0.92114600000000002</v>
      </c>
      <c r="P24372" s="1" t="s">
        <v>14436</v>
      </c>
      <c r="Q24372" s="1" t="s">
        <v>14225</v>
      </c>
    </row>
    <row r="24373" spans="1:17" x14ac:dyDescent="0.2">
      <c r="A24373">
        <v>35</v>
      </c>
      <c r="B24373" s="1" t="s">
        <v>17</v>
      </c>
      <c r="C24373" s="1" t="s">
        <v>18</v>
      </c>
      <c r="D24373" s="1" t="s">
        <v>19</v>
      </c>
      <c r="E24373" s="1" t="s">
        <v>20</v>
      </c>
      <c r="F24373" s="1" t="s">
        <v>21</v>
      </c>
      <c r="G24373" s="1" t="s">
        <v>22</v>
      </c>
      <c r="H24373" s="2">
        <v>43739</v>
      </c>
      <c r="I24373" s="2">
        <v>43830</v>
      </c>
      <c r="J24373" s="2">
        <v>43755</v>
      </c>
      <c r="K24373" s="1"/>
      <c r="L24373" s="1" t="s">
        <v>60</v>
      </c>
      <c r="M24373" s="1" t="s">
        <v>11511</v>
      </c>
      <c r="N24373">
        <v>119.513514</v>
      </c>
      <c r="O24373">
        <v>118.920877</v>
      </c>
      <c r="P24373" s="1" t="s">
        <v>18143</v>
      </c>
      <c r="Q24373" s="1" t="s">
        <v>19086</v>
      </c>
    </row>
    <row r="24374" spans="1:17" x14ac:dyDescent="0.2">
      <c r="A24374">
        <v>35</v>
      </c>
      <c r="B24374" s="1" t="s">
        <v>17</v>
      </c>
      <c r="C24374" s="1" t="s">
        <v>18</v>
      </c>
      <c r="D24374" s="1" t="s">
        <v>19</v>
      </c>
      <c r="E24374" s="1" t="s">
        <v>20</v>
      </c>
      <c r="F24374" s="1" t="s">
        <v>21</v>
      </c>
      <c r="G24374" s="1" t="s">
        <v>22</v>
      </c>
      <c r="H24374" s="2">
        <v>43739</v>
      </c>
      <c r="I24374" s="2">
        <v>43830</v>
      </c>
      <c r="J24374" s="2">
        <v>43755</v>
      </c>
      <c r="K24374" s="1"/>
      <c r="L24374" s="1" t="s">
        <v>293</v>
      </c>
      <c r="M24374" s="1" t="s">
        <v>11510</v>
      </c>
      <c r="N24374">
        <v>101.97</v>
      </c>
      <c r="O24374">
        <v>101.97</v>
      </c>
      <c r="P24374" s="1"/>
      <c r="Q24374" s="1"/>
    </row>
    <row r="24375" spans="1:17" x14ac:dyDescent="0.2">
      <c r="A24375">
        <v>35</v>
      </c>
      <c r="B24375" s="1" t="s">
        <v>17</v>
      </c>
      <c r="C24375" s="1" t="s">
        <v>18</v>
      </c>
      <c r="D24375" s="1" t="s">
        <v>19</v>
      </c>
      <c r="E24375" s="1" t="s">
        <v>20</v>
      </c>
      <c r="F24375" s="1" t="s">
        <v>21</v>
      </c>
      <c r="G24375" s="1" t="s">
        <v>22</v>
      </c>
      <c r="H24375" s="2">
        <v>43739</v>
      </c>
      <c r="I24375" s="2">
        <v>43830</v>
      </c>
      <c r="J24375" s="2">
        <v>43755</v>
      </c>
      <c r="K24375" s="1"/>
      <c r="L24375" s="1" t="s">
        <v>9352</v>
      </c>
      <c r="M24375" s="1" t="s">
        <v>11511</v>
      </c>
      <c r="N24375">
        <v>0.76500000000000001</v>
      </c>
      <c r="O24375">
        <v>0.76529400000000003</v>
      </c>
      <c r="P24375" s="1"/>
      <c r="Q24375" s="1"/>
    </row>
    <row r="24376" spans="1:17" x14ac:dyDescent="0.2">
      <c r="A24376">
        <v>35</v>
      </c>
      <c r="B24376" s="1" t="s">
        <v>17</v>
      </c>
      <c r="C24376" s="1" t="s">
        <v>18</v>
      </c>
      <c r="D24376" s="1" t="s">
        <v>19</v>
      </c>
      <c r="E24376" s="1" t="s">
        <v>20</v>
      </c>
      <c r="F24376" s="1" t="s">
        <v>21</v>
      </c>
      <c r="G24376" s="1" t="s">
        <v>22</v>
      </c>
      <c r="H24376" s="2">
        <v>43739</v>
      </c>
      <c r="I24376" s="2">
        <v>43830</v>
      </c>
      <c r="J24376" s="2">
        <v>43755</v>
      </c>
      <c r="K24376" s="1"/>
      <c r="L24376" s="1" t="s">
        <v>992</v>
      </c>
      <c r="M24376" s="1" t="s">
        <v>11511</v>
      </c>
      <c r="N24376">
        <v>13.265713999999999</v>
      </c>
      <c r="O24376">
        <v>13.217461999999999</v>
      </c>
      <c r="P24376" s="1" t="s">
        <v>18144</v>
      </c>
      <c r="Q24376" s="1" t="s">
        <v>24876</v>
      </c>
    </row>
    <row r="24377" spans="1:17" x14ac:dyDescent="0.2">
      <c r="A24377">
        <v>35</v>
      </c>
      <c r="B24377" s="1" t="s">
        <v>17</v>
      </c>
      <c r="C24377" s="1" t="s">
        <v>18</v>
      </c>
      <c r="D24377" s="1" t="s">
        <v>19</v>
      </c>
      <c r="E24377" s="1" t="s">
        <v>20</v>
      </c>
      <c r="F24377" s="1" t="s">
        <v>21</v>
      </c>
      <c r="G24377" s="1" t="s">
        <v>22</v>
      </c>
      <c r="H24377" s="2">
        <v>43739</v>
      </c>
      <c r="I24377" s="2">
        <v>43830</v>
      </c>
      <c r="J24377" s="2">
        <v>43755</v>
      </c>
      <c r="K24377" s="1"/>
      <c r="L24377" s="1" t="s">
        <v>297</v>
      </c>
      <c r="M24377" s="1" t="s">
        <v>11510</v>
      </c>
      <c r="N24377">
        <v>100.21</v>
      </c>
      <c r="O24377">
        <v>100.194579</v>
      </c>
      <c r="P24377" s="1"/>
      <c r="Q24377" s="1"/>
    </row>
    <row r="24378" spans="1:17" x14ac:dyDescent="0.2">
      <c r="A24378">
        <v>35</v>
      </c>
      <c r="B24378" s="1" t="s">
        <v>17</v>
      </c>
      <c r="C24378" s="1" t="s">
        <v>18</v>
      </c>
      <c r="D24378" s="1" t="s">
        <v>19</v>
      </c>
      <c r="E24378" s="1" t="s">
        <v>20</v>
      </c>
      <c r="F24378" s="1" t="s">
        <v>21</v>
      </c>
      <c r="G24378" s="1" t="s">
        <v>22</v>
      </c>
      <c r="H24378" s="2">
        <v>43739</v>
      </c>
      <c r="I24378" s="2">
        <v>43830</v>
      </c>
      <c r="J24378" s="2">
        <v>43755</v>
      </c>
      <c r="K24378" s="1"/>
      <c r="L24378" s="1" t="s">
        <v>9353</v>
      </c>
      <c r="M24378" s="1" t="s">
        <v>11511</v>
      </c>
      <c r="N24378">
        <v>18.125</v>
      </c>
      <c r="O24378">
        <v>18.045736000000002</v>
      </c>
      <c r="P24378" s="1"/>
      <c r="Q24378" s="1"/>
    </row>
    <row r="24379" spans="1:17" x14ac:dyDescent="0.2">
      <c r="A24379">
        <v>35</v>
      </c>
      <c r="B24379" s="1" t="s">
        <v>17</v>
      </c>
      <c r="C24379" s="1" t="s">
        <v>18</v>
      </c>
      <c r="D24379" s="1" t="s">
        <v>19</v>
      </c>
      <c r="E24379" s="1" t="s">
        <v>20</v>
      </c>
      <c r="F24379" s="1" t="s">
        <v>21</v>
      </c>
      <c r="G24379" s="1" t="s">
        <v>22</v>
      </c>
      <c r="H24379" s="2">
        <v>43739</v>
      </c>
      <c r="I24379" s="2">
        <v>43830</v>
      </c>
      <c r="J24379" s="2">
        <v>43755</v>
      </c>
      <c r="K24379" s="1"/>
      <c r="L24379" s="1" t="s">
        <v>627</v>
      </c>
      <c r="M24379" s="1" t="s">
        <v>11511</v>
      </c>
      <c r="N24379">
        <v>167.6</v>
      </c>
      <c r="O24379">
        <v>167.6</v>
      </c>
      <c r="P24379" s="1"/>
      <c r="Q24379" s="1"/>
    </row>
    <row r="24380" spans="1:17" x14ac:dyDescent="0.2">
      <c r="A24380">
        <v>35</v>
      </c>
      <c r="B24380" s="1" t="s">
        <v>17</v>
      </c>
      <c r="C24380" s="1" t="s">
        <v>18</v>
      </c>
      <c r="D24380" s="1" t="s">
        <v>19</v>
      </c>
      <c r="E24380" s="1" t="s">
        <v>20</v>
      </c>
      <c r="F24380" s="1" t="s">
        <v>21</v>
      </c>
      <c r="G24380" s="1" t="s">
        <v>22</v>
      </c>
      <c r="H24380" s="2">
        <v>43739</v>
      </c>
      <c r="I24380" s="2">
        <v>43830</v>
      </c>
      <c r="J24380" s="2">
        <v>43755</v>
      </c>
      <c r="K24380" s="1"/>
      <c r="L24380" s="1" t="s">
        <v>9354</v>
      </c>
      <c r="M24380" s="1" t="s">
        <v>11510</v>
      </c>
      <c r="N24380">
        <v>101.571</v>
      </c>
      <c r="O24380">
        <v>101.571</v>
      </c>
      <c r="P24380" s="1"/>
      <c r="Q24380" s="1"/>
    </row>
    <row r="24381" spans="1:17" x14ac:dyDescent="0.2">
      <c r="A24381">
        <v>35</v>
      </c>
      <c r="B24381" s="1" t="s">
        <v>17</v>
      </c>
      <c r="C24381" s="1" t="s">
        <v>18</v>
      </c>
      <c r="D24381" s="1" t="s">
        <v>19</v>
      </c>
      <c r="E24381" s="1" t="s">
        <v>20</v>
      </c>
      <c r="F24381" s="1" t="s">
        <v>21</v>
      </c>
      <c r="G24381" s="1" t="s">
        <v>22</v>
      </c>
      <c r="H24381" s="2">
        <v>43739</v>
      </c>
      <c r="I24381" s="2">
        <v>43830</v>
      </c>
      <c r="J24381" s="2">
        <v>43755</v>
      </c>
      <c r="K24381" s="1"/>
      <c r="L24381" s="1" t="s">
        <v>9355</v>
      </c>
      <c r="M24381" s="1" t="s">
        <v>11511</v>
      </c>
      <c r="N24381">
        <v>43.92</v>
      </c>
      <c r="O24381">
        <v>43.92</v>
      </c>
      <c r="P24381" s="1"/>
      <c r="Q24381" s="1"/>
    </row>
    <row r="24382" spans="1:17" x14ac:dyDescent="0.2">
      <c r="A24382">
        <v>35</v>
      </c>
      <c r="B24382" s="1" t="s">
        <v>17</v>
      </c>
      <c r="C24382" s="1" t="s">
        <v>18</v>
      </c>
      <c r="D24382" s="1" t="s">
        <v>19</v>
      </c>
      <c r="E24382" s="1" t="s">
        <v>20</v>
      </c>
      <c r="F24382" s="1" t="s">
        <v>21</v>
      </c>
      <c r="G24382" s="1" t="s">
        <v>22</v>
      </c>
      <c r="H24382" s="2">
        <v>43739</v>
      </c>
      <c r="I24382" s="2">
        <v>43830</v>
      </c>
      <c r="J24382" s="2">
        <v>43755</v>
      </c>
      <c r="K24382" s="1"/>
      <c r="L24382" s="1" t="s">
        <v>629</v>
      </c>
      <c r="M24382" s="1" t="s">
        <v>11511</v>
      </c>
      <c r="N24382">
        <v>170.36875000000001</v>
      </c>
      <c r="O24382">
        <v>170.09394399999999</v>
      </c>
      <c r="P24382" s="1" t="s">
        <v>18145</v>
      </c>
      <c r="Q24382" s="1" t="s">
        <v>24877</v>
      </c>
    </row>
    <row r="24383" spans="1:17" x14ac:dyDescent="0.2">
      <c r="A24383">
        <v>35</v>
      </c>
      <c r="B24383" s="1" t="s">
        <v>17</v>
      </c>
      <c r="C24383" s="1" t="s">
        <v>18</v>
      </c>
      <c r="D24383" s="1" t="s">
        <v>19</v>
      </c>
      <c r="E24383" s="1" t="s">
        <v>20</v>
      </c>
      <c r="F24383" s="1" t="s">
        <v>21</v>
      </c>
      <c r="G24383" s="1" t="s">
        <v>22</v>
      </c>
      <c r="H24383" s="2">
        <v>43739</v>
      </c>
      <c r="I24383" s="2">
        <v>43830</v>
      </c>
      <c r="J24383" s="2">
        <v>43755</v>
      </c>
      <c r="K24383" s="1"/>
      <c r="L24383" s="1" t="s">
        <v>9356</v>
      </c>
      <c r="M24383" s="1" t="s">
        <v>11510</v>
      </c>
      <c r="N24383">
        <v>103.1</v>
      </c>
      <c r="O24383">
        <v>103.1</v>
      </c>
      <c r="P24383" s="1"/>
      <c r="Q24383" s="1"/>
    </row>
    <row r="24384" spans="1:17" x14ac:dyDescent="0.2">
      <c r="A24384">
        <v>35</v>
      </c>
      <c r="B24384" s="1" t="s">
        <v>17</v>
      </c>
      <c r="C24384" s="1" t="s">
        <v>18</v>
      </c>
      <c r="D24384" s="1" t="s">
        <v>19</v>
      </c>
      <c r="E24384" s="1" t="s">
        <v>20</v>
      </c>
      <c r="F24384" s="1" t="s">
        <v>21</v>
      </c>
      <c r="G24384" s="1" t="s">
        <v>22</v>
      </c>
      <c r="H24384" s="2">
        <v>43739</v>
      </c>
      <c r="I24384" s="2">
        <v>43830</v>
      </c>
      <c r="J24384" s="2">
        <v>43755</v>
      </c>
      <c r="K24384" s="1"/>
      <c r="L24384" s="1" t="s">
        <v>793</v>
      </c>
      <c r="M24384" s="1" t="s">
        <v>11511</v>
      </c>
      <c r="N24384">
        <v>0.32666699999999999</v>
      </c>
      <c r="O24384">
        <v>0.32701400000000003</v>
      </c>
      <c r="P24384" s="1" t="s">
        <v>11516</v>
      </c>
      <c r="Q24384" s="1" t="s">
        <v>13259</v>
      </c>
    </row>
    <row r="24385" spans="1:17" x14ac:dyDescent="0.2">
      <c r="A24385">
        <v>35</v>
      </c>
      <c r="B24385" s="1" t="s">
        <v>17</v>
      </c>
      <c r="C24385" s="1" t="s">
        <v>18</v>
      </c>
      <c r="D24385" s="1" t="s">
        <v>19</v>
      </c>
      <c r="E24385" s="1" t="s">
        <v>20</v>
      </c>
      <c r="F24385" s="1" t="s">
        <v>21</v>
      </c>
      <c r="G24385" s="1" t="s">
        <v>22</v>
      </c>
      <c r="H24385" s="2">
        <v>43739</v>
      </c>
      <c r="I24385" s="2">
        <v>43830</v>
      </c>
      <c r="J24385" s="2">
        <v>43755</v>
      </c>
      <c r="K24385" s="1"/>
      <c r="L24385" s="1" t="s">
        <v>63</v>
      </c>
      <c r="M24385" s="1" t="s">
        <v>11511</v>
      </c>
      <c r="N24385">
        <v>15.581</v>
      </c>
      <c r="O24385">
        <v>15.653404</v>
      </c>
      <c r="P24385" s="1" t="s">
        <v>18146</v>
      </c>
      <c r="Q24385" s="1" t="s">
        <v>24878</v>
      </c>
    </row>
    <row r="24386" spans="1:17" x14ac:dyDescent="0.2">
      <c r="A24386">
        <v>35</v>
      </c>
      <c r="B24386" s="1" t="s">
        <v>17</v>
      </c>
      <c r="C24386" s="1" t="s">
        <v>18</v>
      </c>
      <c r="D24386" s="1" t="s">
        <v>19</v>
      </c>
      <c r="E24386" s="1" t="s">
        <v>20</v>
      </c>
      <c r="F24386" s="1" t="s">
        <v>21</v>
      </c>
      <c r="G24386" s="1" t="s">
        <v>22</v>
      </c>
      <c r="H24386" s="2">
        <v>43739</v>
      </c>
      <c r="I24386" s="2">
        <v>43830</v>
      </c>
      <c r="J24386" s="2">
        <v>43755</v>
      </c>
      <c r="K24386" s="1"/>
      <c r="L24386" s="1" t="s">
        <v>1134</v>
      </c>
      <c r="M24386" s="1" t="s">
        <v>11510</v>
      </c>
      <c r="N24386">
        <v>101.25533299999999</v>
      </c>
      <c r="O24386">
        <v>101.255318</v>
      </c>
      <c r="P24386" s="1" t="s">
        <v>18147</v>
      </c>
      <c r="Q24386" s="1" t="s">
        <v>24879</v>
      </c>
    </row>
    <row r="24387" spans="1:17" x14ac:dyDescent="0.2">
      <c r="A24387">
        <v>35</v>
      </c>
      <c r="B24387" s="1" t="s">
        <v>17</v>
      </c>
      <c r="C24387" s="1" t="s">
        <v>18</v>
      </c>
      <c r="D24387" s="1" t="s">
        <v>19</v>
      </c>
      <c r="E24387" s="1" t="s">
        <v>20</v>
      </c>
      <c r="F24387" s="1" t="s">
        <v>21</v>
      </c>
      <c r="G24387" s="1" t="s">
        <v>22</v>
      </c>
      <c r="H24387" s="2">
        <v>43739</v>
      </c>
      <c r="I24387" s="2">
        <v>43830</v>
      </c>
      <c r="J24387" s="2">
        <v>43755</v>
      </c>
      <c r="K24387" s="1"/>
      <c r="L24387" s="1" t="s">
        <v>3100</v>
      </c>
      <c r="M24387" s="1" t="s">
        <v>11511</v>
      </c>
      <c r="N24387">
        <v>14.95</v>
      </c>
      <c r="O24387">
        <v>14.95</v>
      </c>
      <c r="P24387" s="1"/>
      <c r="Q24387" s="1"/>
    </row>
    <row r="24388" spans="1:17" x14ac:dyDescent="0.2">
      <c r="A24388">
        <v>35</v>
      </c>
      <c r="B24388" s="1" t="s">
        <v>17</v>
      </c>
      <c r="C24388" s="1" t="s">
        <v>18</v>
      </c>
      <c r="D24388" s="1" t="s">
        <v>19</v>
      </c>
      <c r="E24388" s="1" t="s">
        <v>20</v>
      </c>
      <c r="F24388" s="1" t="s">
        <v>21</v>
      </c>
      <c r="G24388" s="1" t="s">
        <v>22</v>
      </c>
      <c r="H24388" s="2">
        <v>43739</v>
      </c>
      <c r="I24388" s="2">
        <v>43830</v>
      </c>
      <c r="J24388" s="2">
        <v>43755</v>
      </c>
      <c r="K24388" s="1"/>
      <c r="L24388" s="1" t="s">
        <v>1630</v>
      </c>
      <c r="M24388" s="1" t="s">
        <v>11511</v>
      </c>
      <c r="N24388">
        <v>157.5</v>
      </c>
      <c r="O24388">
        <v>157.5</v>
      </c>
      <c r="P24388" s="1"/>
      <c r="Q24388" s="1"/>
    </row>
    <row r="24389" spans="1:17" x14ac:dyDescent="0.2">
      <c r="A24389">
        <v>35</v>
      </c>
      <c r="B24389" s="1" t="s">
        <v>17</v>
      </c>
      <c r="C24389" s="1" t="s">
        <v>18</v>
      </c>
      <c r="D24389" s="1" t="s">
        <v>19</v>
      </c>
      <c r="E24389" s="1" t="s">
        <v>20</v>
      </c>
      <c r="F24389" s="1" t="s">
        <v>21</v>
      </c>
      <c r="G24389" s="1" t="s">
        <v>22</v>
      </c>
      <c r="H24389" s="2">
        <v>43739</v>
      </c>
      <c r="I24389" s="2">
        <v>43830</v>
      </c>
      <c r="J24389" s="2">
        <v>43755</v>
      </c>
      <c r="K24389" s="1"/>
      <c r="L24389" s="1" t="s">
        <v>299</v>
      </c>
      <c r="M24389" s="1" t="s">
        <v>11510</v>
      </c>
      <c r="N24389">
        <v>100.17400000000001</v>
      </c>
      <c r="O24389">
        <v>100.16547799999999</v>
      </c>
      <c r="P24389" s="1"/>
      <c r="Q24389" s="1"/>
    </row>
    <row r="24390" spans="1:17" x14ac:dyDescent="0.2">
      <c r="A24390">
        <v>35</v>
      </c>
      <c r="B24390" s="1" t="s">
        <v>17</v>
      </c>
      <c r="C24390" s="1" t="s">
        <v>18</v>
      </c>
      <c r="D24390" s="1" t="s">
        <v>19</v>
      </c>
      <c r="E24390" s="1" t="s">
        <v>20</v>
      </c>
      <c r="F24390" s="1" t="s">
        <v>21</v>
      </c>
      <c r="G24390" s="1" t="s">
        <v>22</v>
      </c>
      <c r="H24390" s="2">
        <v>43739</v>
      </c>
      <c r="I24390" s="2">
        <v>43830</v>
      </c>
      <c r="J24390" s="2">
        <v>43755</v>
      </c>
      <c r="K24390" s="1"/>
      <c r="L24390" s="1" t="s">
        <v>9357</v>
      </c>
      <c r="M24390" s="1" t="s">
        <v>11511</v>
      </c>
      <c r="N24390">
        <v>10.43</v>
      </c>
      <c r="O24390">
        <v>10.426429000000001</v>
      </c>
      <c r="P24390" s="1" t="s">
        <v>18148</v>
      </c>
      <c r="Q24390" s="1" t="s">
        <v>21789</v>
      </c>
    </row>
    <row r="24391" spans="1:17" x14ac:dyDescent="0.2">
      <c r="A24391">
        <v>35</v>
      </c>
      <c r="B24391" s="1" t="s">
        <v>17</v>
      </c>
      <c r="C24391" s="1" t="s">
        <v>18</v>
      </c>
      <c r="D24391" s="1" t="s">
        <v>19</v>
      </c>
      <c r="E24391" s="1" t="s">
        <v>20</v>
      </c>
      <c r="F24391" s="1" t="s">
        <v>21</v>
      </c>
      <c r="G24391" s="1" t="s">
        <v>22</v>
      </c>
      <c r="H24391" s="2">
        <v>43739</v>
      </c>
      <c r="I24391" s="2">
        <v>43830</v>
      </c>
      <c r="J24391" s="2">
        <v>43755</v>
      </c>
      <c r="K24391" s="1"/>
      <c r="L24391" s="1" t="s">
        <v>66</v>
      </c>
      <c r="M24391" s="1" t="s">
        <v>11511</v>
      </c>
      <c r="N24391">
        <v>215.459091</v>
      </c>
      <c r="O24391">
        <v>215.56043500000001</v>
      </c>
      <c r="P24391" s="1" t="s">
        <v>18149</v>
      </c>
      <c r="Q24391" s="1" t="s">
        <v>12155</v>
      </c>
    </row>
    <row r="24392" spans="1:17" x14ac:dyDescent="0.2">
      <c r="A24392">
        <v>35</v>
      </c>
      <c r="B24392" s="1" t="s">
        <v>17</v>
      </c>
      <c r="C24392" s="1" t="s">
        <v>18</v>
      </c>
      <c r="D24392" s="1" t="s">
        <v>19</v>
      </c>
      <c r="E24392" s="1" t="s">
        <v>20</v>
      </c>
      <c r="F24392" s="1" t="s">
        <v>21</v>
      </c>
      <c r="G24392" s="1" t="s">
        <v>22</v>
      </c>
      <c r="H24392" s="2">
        <v>43739</v>
      </c>
      <c r="I24392" s="2">
        <v>43830</v>
      </c>
      <c r="J24392" s="2">
        <v>43755</v>
      </c>
      <c r="K24392" s="1"/>
      <c r="L24392" s="1" t="s">
        <v>9358</v>
      </c>
      <c r="M24392" s="1" t="s">
        <v>11510</v>
      </c>
      <c r="N24392">
        <v>102.35</v>
      </c>
      <c r="O24392">
        <v>102.35</v>
      </c>
      <c r="P24392" s="1"/>
      <c r="Q24392" s="1"/>
    </row>
    <row r="24393" spans="1:17" x14ac:dyDescent="0.2">
      <c r="A24393">
        <v>35</v>
      </c>
      <c r="B24393" s="1" t="s">
        <v>17</v>
      </c>
      <c r="C24393" s="1" t="s">
        <v>18</v>
      </c>
      <c r="D24393" s="1" t="s">
        <v>19</v>
      </c>
      <c r="E24393" s="1" t="s">
        <v>20</v>
      </c>
      <c r="F24393" s="1" t="s">
        <v>21</v>
      </c>
      <c r="G24393" s="1" t="s">
        <v>22</v>
      </c>
      <c r="H24393" s="2">
        <v>43739</v>
      </c>
      <c r="I24393" s="2">
        <v>43830</v>
      </c>
      <c r="J24393" s="2">
        <v>43755</v>
      </c>
      <c r="K24393" s="1"/>
      <c r="L24393" s="1" t="s">
        <v>5419</v>
      </c>
      <c r="M24393" s="1" t="s">
        <v>11511</v>
      </c>
      <c r="N24393">
        <v>8.14</v>
      </c>
      <c r="O24393">
        <v>7.963724</v>
      </c>
      <c r="P24393" s="1"/>
      <c r="Q24393" s="1"/>
    </row>
    <row r="24394" spans="1:17" x14ac:dyDescent="0.2">
      <c r="A24394">
        <v>35</v>
      </c>
      <c r="B24394" s="1" t="s">
        <v>17</v>
      </c>
      <c r="C24394" s="1" t="s">
        <v>18</v>
      </c>
      <c r="D24394" s="1" t="s">
        <v>19</v>
      </c>
      <c r="E24394" s="1" t="s">
        <v>20</v>
      </c>
      <c r="F24394" s="1" t="s">
        <v>21</v>
      </c>
      <c r="G24394" s="1" t="s">
        <v>22</v>
      </c>
      <c r="H24394" s="2">
        <v>43739</v>
      </c>
      <c r="I24394" s="2">
        <v>43830</v>
      </c>
      <c r="J24394" s="2">
        <v>43755</v>
      </c>
      <c r="K24394" s="1"/>
      <c r="L24394" s="1" t="s">
        <v>633</v>
      </c>
      <c r="M24394" s="1" t="s">
        <v>11511</v>
      </c>
      <c r="N24394">
        <v>246.38</v>
      </c>
      <c r="O24394">
        <v>245.293429</v>
      </c>
      <c r="P24394" s="1" t="s">
        <v>18150</v>
      </c>
      <c r="Q24394" s="1" t="s">
        <v>24880</v>
      </c>
    </row>
    <row r="24395" spans="1:17" x14ac:dyDescent="0.2">
      <c r="A24395">
        <v>35</v>
      </c>
      <c r="B24395" s="1" t="s">
        <v>17</v>
      </c>
      <c r="C24395" s="1" t="s">
        <v>18</v>
      </c>
      <c r="D24395" s="1" t="s">
        <v>19</v>
      </c>
      <c r="E24395" s="1" t="s">
        <v>20</v>
      </c>
      <c r="F24395" s="1" t="s">
        <v>21</v>
      </c>
      <c r="G24395" s="1" t="s">
        <v>22</v>
      </c>
      <c r="H24395" s="2">
        <v>43739</v>
      </c>
      <c r="I24395" s="2">
        <v>43830</v>
      </c>
      <c r="J24395" s="2">
        <v>43755</v>
      </c>
      <c r="K24395" s="1"/>
      <c r="L24395" s="1" t="s">
        <v>303</v>
      </c>
      <c r="M24395" s="1" t="s">
        <v>11510</v>
      </c>
      <c r="N24395">
        <v>102.14</v>
      </c>
      <c r="O24395">
        <v>102.14</v>
      </c>
      <c r="P24395" s="1"/>
      <c r="Q24395" s="1"/>
    </row>
    <row r="24396" spans="1:17" x14ac:dyDescent="0.2">
      <c r="A24396">
        <v>35</v>
      </c>
      <c r="B24396" s="1" t="s">
        <v>17</v>
      </c>
      <c r="C24396" s="1" t="s">
        <v>18</v>
      </c>
      <c r="D24396" s="1" t="s">
        <v>19</v>
      </c>
      <c r="E24396" s="1" t="s">
        <v>20</v>
      </c>
      <c r="F24396" s="1" t="s">
        <v>21</v>
      </c>
      <c r="G24396" s="1" t="s">
        <v>22</v>
      </c>
      <c r="H24396" s="2">
        <v>43739</v>
      </c>
      <c r="I24396" s="2">
        <v>43830</v>
      </c>
      <c r="J24396" s="2">
        <v>43755</v>
      </c>
      <c r="K24396" s="1"/>
      <c r="L24396" s="1" t="s">
        <v>9359</v>
      </c>
      <c r="M24396" s="1" t="s">
        <v>11511</v>
      </c>
      <c r="N24396">
        <v>3.2650000000000001</v>
      </c>
      <c r="O24396">
        <v>3.2673359999999998</v>
      </c>
      <c r="P24396" s="1"/>
      <c r="Q24396" s="1"/>
    </row>
    <row r="24397" spans="1:17" x14ac:dyDescent="0.2">
      <c r="A24397">
        <v>35</v>
      </c>
      <c r="B24397" s="1" t="s">
        <v>17</v>
      </c>
      <c r="C24397" s="1" t="s">
        <v>18</v>
      </c>
      <c r="D24397" s="1" t="s">
        <v>19</v>
      </c>
      <c r="E24397" s="1" t="s">
        <v>20</v>
      </c>
      <c r="F24397" s="1" t="s">
        <v>21</v>
      </c>
      <c r="G24397" s="1" t="s">
        <v>22</v>
      </c>
      <c r="H24397" s="2">
        <v>43739</v>
      </c>
      <c r="I24397" s="2">
        <v>43830</v>
      </c>
      <c r="J24397" s="2">
        <v>43755</v>
      </c>
      <c r="K24397" s="1"/>
      <c r="L24397" s="1" t="s">
        <v>1632</v>
      </c>
      <c r="M24397" s="1" t="s">
        <v>11511</v>
      </c>
      <c r="N24397">
        <v>242</v>
      </c>
      <c r="O24397">
        <v>242</v>
      </c>
      <c r="P24397" s="1"/>
      <c r="Q24397" s="1"/>
    </row>
    <row r="24398" spans="1:17" x14ac:dyDescent="0.2">
      <c r="A24398">
        <v>35</v>
      </c>
      <c r="B24398" s="1" t="s">
        <v>17</v>
      </c>
      <c r="C24398" s="1" t="s">
        <v>18</v>
      </c>
      <c r="D24398" s="1" t="s">
        <v>19</v>
      </c>
      <c r="E24398" s="1" t="s">
        <v>20</v>
      </c>
      <c r="F24398" s="1" t="s">
        <v>21</v>
      </c>
      <c r="G24398" s="1" t="s">
        <v>22</v>
      </c>
      <c r="H24398" s="2">
        <v>43739</v>
      </c>
      <c r="I24398" s="2">
        <v>43830</v>
      </c>
      <c r="J24398" s="2">
        <v>43755</v>
      </c>
      <c r="K24398" s="1"/>
      <c r="L24398" s="1" t="s">
        <v>725</v>
      </c>
      <c r="M24398" s="1" t="s">
        <v>11510</v>
      </c>
      <c r="N24398">
        <v>100.37</v>
      </c>
      <c r="O24398">
        <v>100.36</v>
      </c>
      <c r="P24398" s="1" t="s">
        <v>15244</v>
      </c>
      <c r="Q24398" s="1" t="s">
        <v>17077</v>
      </c>
    </row>
    <row r="24399" spans="1:17" x14ac:dyDescent="0.2">
      <c r="A24399">
        <v>35</v>
      </c>
      <c r="B24399" s="1" t="s">
        <v>17</v>
      </c>
      <c r="C24399" s="1" t="s">
        <v>18</v>
      </c>
      <c r="D24399" s="1" t="s">
        <v>19</v>
      </c>
      <c r="E24399" s="1" t="s">
        <v>20</v>
      </c>
      <c r="F24399" s="1" t="s">
        <v>21</v>
      </c>
      <c r="G24399" s="1" t="s">
        <v>22</v>
      </c>
      <c r="H24399" s="2">
        <v>43739</v>
      </c>
      <c r="I24399" s="2">
        <v>43830</v>
      </c>
      <c r="J24399" s="2">
        <v>43755</v>
      </c>
      <c r="K24399" s="1"/>
      <c r="L24399" s="1" t="s">
        <v>9360</v>
      </c>
      <c r="M24399" s="1" t="s">
        <v>11511</v>
      </c>
      <c r="N24399">
        <v>3.88</v>
      </c>
      <c r="O24399">
        <v>3.88</v>
      </c>
      <c r="P24399" s="1" t="s">
        <v>12763</v>
      </c>
      <c r="Q24399" s="1" t="s">
        <v>12763</v>
      </c>
    </row>
    <row r="24400" spans="1:17" x14ac:dyDescent="0.2">
      <c r="A24400">
        <v>35</v>
      </c>
      <c r="B24400" s="1" t="s">
        <v>17</v>
      </c>
      <c r="C24400" s="1" t="s">
        <v>18</v>
      </c>
      <c r="D24400" s="1" t="s">
        <v>19</v>
      </c>
      <c r="E24400" s="1" t="s">
        <v>20</v>
      </c>
      <c r="F24400" s="1" t="s">
        <v>21</v>
      </c>
      <c r="G24400" s="1" t="s">
        <v>22</v>
      </c>
      <c r="H24400" s="2">
        <v>43739</v>
      </c>
      <c r="I24400" s="2">
        <v>43830</v>
      </c>
      <c r="J24400" s="2">
        <v>43755</v>
      </c>
      <c r="K24400" s="1"/>
      <c r="L24400" s="1" t="s">
        <v>69</v>
      </c>
      <c r="M24400" s="1" t="s">
        <v>11511</v>
      </c>
      <c r="N24400">
        <v>35.15</v>
      </c>
      <c r="O24400">
        <v>35.15</v>
      </c>
      <c r="P24400" s="1"/>
      <c r="Q24400" s="1"/>
    </row>
    <row r="24401" spans="1:17" x14ac:dyDescent="0.2">
      <c r="A24401">
        <v>35</v>
      </c>
      <c r="B24401" s="1" t="s">
        <v>17</v>
      </c>
      <c r="C24401" s="1" t="s">
        <v>18</v>
      </c>
      <c r="D24401" s="1" t="s">
        <v>19</v>
      </c>
      <c r="E24401" s="1" t="s">
        <v>20</v>
      </c>
      <c r="F24401" s="1" t="s">
        <v>21</v>
      </c>
      <c r="G24401" s="1" t="s">
        <v>22</v>
      </c>
      <c r="H24401" s="2">
        <v>43739</v>
      </c>
      <c r="I24401" s="2">
        <v>43830</v>
      </c>
      <c r="J24401" s="2">
        <v>43755</v>
      </c>
      <c r="K24401" s="1"/>
      <c r="L24401" s="1" t="s">
        <v>1136</v>
      </c>
      <c r="M24401" s="1" t="s">
        <v>11510</v>
      </c>
      <c r="N24401">
        <v>81.712000000000003</v>
      </c>
      <c r="O24401">
        <v>81.443845999999994</v>
      </c>
      <c r="P24401" s="1" t="s">
        <v>18151</v>
      </c>
      <c r="Q24401" s="1" t="s">
        <v>24881</v>
      </c>
    </row>
    <row r="24402" spans="1:17" x14ac:dyDescent="0.2">
      <c r="A24402">
        <v>35</v>
      </c>
      <c r="B24402" s="1" t="s">
        <v>17</v>
      </c>
      <c r="C24402" s="1" t="s">
        <v>18</v>
      </c>
      <c r="D24402" s="1" t="s">
        <v>19</v>
      </c>
      <c r="E24402" s="1" t="s">
        <v>20</v>
      </c>
      <c r="F24402" s="1" t="s">
        <v>21</v>
      </c>
      <c r="G24402" s="1" t="s">
        <v>22</v>
      </c>
      <c r="H24402" s="2">
        <v>43739</v>
      </c>
      <c r="I24402" s="2">
        <v>43830</v>
      </c>
      <c r="J24402" s="2">
        <v>43755</v>
      </c>
      <c r="K24402" s="1"/>
      <c r="L24402" s="1" t="s">
        <v>9361</v>
      </c>
      <c r="M24402" s="1" t="s">
        <v>11511</v>
      </c>
      <c r="N24402">
        <v>3.875</v>
      </c>
      <c r="O24402">
        <v>3.8750339999999999</v>
      </c>
      <c r="P24402" s="1"/>
      <c r="Q24402" s="1"/>
    </row>
    <row r="24403" spans="1:17" x14ac:dyDescent="0.2">
      <c r="A24403">
        <v>35</v>
      </c>
      <c r="B24403" s="1" t="s">
        <v>17</v>
      </c>
      <c r="C24403" s="1" t="s">
        <v>18</v>
      </c>
      <c r="D24403" s="1" t="s">
        <v>19</v>
      </c>
      <c r="E24403" s="1" t="s">
        <v>20</v>
      </c>
      <c r="F24403" s="1" t="s">
        <v>21</v>
      </c>
      <c r="G24403" s="1" t="s">
        <v>22</v>
      </c>
      <c r="H24403" s="2">
        <v>43739</v>
      </c>
      <c r="I24403" s="2">
        <v>43830</v>
      </c>
      <c r="J24403" s="2">
        <v>43755</v>
      </c>
      <c r="K24403" s="1"/>
      <c r="L24403" s="1" t="s">
        <v>1633</v>
      </c>
      <c r="M24403" s="1" t="s">
        <v>11511</v>
      </c>
      <c r="N24403">
        <v>19.914999999999999</v>
      </c>
      <c r="O24403">
        <v>19.914999999999999</v>
      </c>
      <c r="P24403" s="1"/>
      <c r="Q24403" s="1"/>
    </row>
    <row r="24404" spans="1:17" x14ac:dyDescent="0.2">
      <c r="A24404">
        <v>35</v>
      </c>
      <c r="B24404" s="1" t="s">
        <v>17</v>
      </c>
      <c r="C24404" s="1" t="s">
        <v>18</v>
      </c>
      <c r="D24404" s="1" t="s">
        <v>19</v>
      </c>
      <c r="E24404" s="1" t="s">
        <v>20</v>
      </c>
      <c r="F24404" s="1" t="s">
        <v>21</v>
      </c>
      <c r="G24404" s="1" t="s">
        <v>22</v>
      </c>
      <c r="H24404" s="2">
        <v>43739</v>
      </c>
      <c r="I24404" s="2">
        <v>43830</v>
      </c>
      <c r="J24404" s="2">
        <v>43755</v>
      </c>
      <c r="K24404" s="1"/>
      <c r="L24404" s="1" t="s">
        <v>9362</v>
      </c>
      <c r="M24404" s="1" t="s">
        <v>11510</v>
      </c>
      <c r="N24404">
        <v>109.88</v>
      </c>
      <c r="O24404">
        <v>109.843333</v>
      </c>
      <c r="P24404" s="1"/>
      <c r="Q24404" s="1"/>
    </row>
    <row r="24405" spans="1:17" x14ac:dyDescent="0.2">
      <c r="A24405">
        <v>35</v>
      </c>
      <c r="B24405" s="1" t="s">
        <v>17</v>
      </c>
      <c r="C24405" s="1" t="s">
        <v>18</v>
      </c>
      <c r="D24405" s="1" t="s">
        <v>19</v>
      </c>
      <c r="E24405" s="1" t="s">
        <v>20</v>
      </c>
      <c r="F24405" s="1" t="s">
        <v>21</v>
      </c>
      <c r="G24405" s="1" t="s">
        <v>22</v>
      </c>
      <c r="H24405" s="2">
        <v>43739</v>
      </c>
      <c r="I24405" s="2">
        <v>43830</v>
      </c>
      <c r="J24405" s="2">
        <v>43755</v>
      </c>
      <c r="K24405" s="1"/>
      <c r="L24405" s="1" t="s">
        <v>9363</v>
      </c>
      <c r="M24405" s="1" t="s">
        <v>11511</v>
      </c>
      <c r="N24405">
        <v>18.25</v>
      </c>
      <c r="O24405">
        <v>18.250197</v>
      </c>
      <c r="P24405" s="1"/>
      <c r="Q24405" s="1"/>
    </row>
    <row r="24406" spans="1:17" x14ac:dyDescent="0.2">
      <c r="A24406">
        <v>35</v>
      </c>
      <c r="B24406" s="1" t="s">
        <v>17</v>
      </c>
      <c r="C24406" s="1" t="s">
        <v>18</v>
      </c>
      <c r="D24406" s="1" t="s">
        <v>19</v>
      </c>
      <c r="E24406" s="1" t="s">
        <v>20</v>
      </c>
      <c r="F24406" s="1" t="s">
        <v>21</v>
      </c>
      <c r="G24406" s="1" t="s">
        <v>22</v>
      </c>
      <c r="H24406" s="2">
        <v>43739</v>
      </c>
      <c r="I24406" s="2">
        <v>43830</v>
      </c>
      <c r="J24406" s="2">
        <v>43755</v>
      </c>
      <c r="K24406" s="1"/>
      <c r="L24406" s="1" t="s">
        <v>117</v>
      </c>
      <c r="M24406" s="1" t="s">
        <v>11511</v>
      </c>
      <c r="N24406">
        <v>282.3</v>
      </c>
      <c r="O24406">
        <v>282.73650400000002</v>
      </c>
      <c r="P24406" s="1"/>
      <c r="Q24406" s="1"/>
    </row>
    <row r="24407" spans="1:17" x14ac:dyDescent="0.2">
      <c r="A24407">
        <v>35</v>
      </c>
      <c r="B24407" s="1" t="s">
        <v>17</v>
      </c>
      <c r="C24407" s="1" t="s">
        <v>18</v>
      </c>
      <c r="D24407" s="1" t="s">
        <v>19</v>
      </c>
      <c r="E24407" s="1" t="s">
        <v>20</v>
      </c>
      <c r="F24407" s="1" t="s">
        <v>21</v>
      </c>
      <c r="G24407" s="1" t="s">
        <v>22</v>
      </c>
      <c r="H24407" s="2">
        <v>43739</v>
      </c>
      <c r="I24407" s="2">
        <v>43830</v>
      </c>
      <c r="J24407" s="2">
        <v>43755</v>
      </c>
      <c r="K24407" s="1"/>
      <c r="L24407" s="1" t="s">
        <v>2760</v>
      </c>
      <c r="M24407" s="1" t="s">
        <v>11510</v>
      </c>
      <c r="N24407">
        <v>98.625</v>
      </c>
      <c r="O24407">
        <v>98.741667000000007</v>
      </c>
      <c r="P24407" s="1"/>
      <c r="Q24407" s="1"/>
    </row>
    <row r="24408" spans="1:17" x14ac:dyDescent="0.2">
      <c r="A24408">
        <v>35</v>
      </c>
      <c r="B24408" s="1" t="s">
        <v>17</v>
      </c>
      <c r="C24408" s="1" t="s">
        <v>18</v>
      </c>
      <c r="D24408" s="1" t="s">
        <v>19</v>
      </c>
      <c r="E24408" s="1" t="s">
        <v>20</v>
      </c>
      <c r="F24408" s="1" t="s">
        <v>21</v>
      </c>
      <c r="G24408" s="1" t="s">
        <v>22</v>
      </c>
      <c r="H24408" s="2">
        <v>43739</v>
      </c>
      <c r="I24408" s="2">
        <v>43830</v>
      </c>
      <c r="J24408" s="2">
        <v>43755</v>
      </c>
      <c r="K24408" s="1"/>
      <c r="L24408" s="1" t="s">
        <v>166</v>
      </c>
      <c r="M24408" s="1" t="s">
        <v>11511</v>
      </c>
      <c r="N24408">
        <v>31.515000000000001</v>
      </c>
      <c r="O24408">
        <v>31.517576999999999</v>
      </c>
      <c r="P24408" s="1"/>
      <c r="Q24408" s="1"/>
    </row>
    <row r="24409" spans="1:17" x14ac:dyDescent="0.2">
      <c r="A24409">
        <v>35</v>
      </c>
      <c r="B24409" s="1" t="s">
        <v>17</v>
      </c>
      <c r="C24409" s="1" t="s">
        <v>18</v>
      </c>
      <c r="D24409" s="1" t="s">
        <v>19</v>
      </c>
      <c r="E24409" s="1" t="s">
        <v>20</v>
      </c>
      <c r="F24409" s="1" t="s">
        <v>21</v>
      </c>
      <c r="G24409" s="1" t="s">
        <v>22</v>
      </c>
      <c r="H24409" s="2">
        <v>43739</v>
      </c>
      <c r="I24409" s="2">
        <v>43830</v>
      </c>
      <c r="J24409" s="2">
        <v>43755</v>
      </c>
      <c r="K24409" s="1"/>
      <c r="L24409" s="1" t="s">
        <v>1313</v>
      </c>
      <c r="M24409" s="1" t="s">
        <v>11511</v>
      </c>
      <c r="N24409">
        <v>2.746</v>
      </c>
      <c r="O24409">
        <v>2.7440349999999998</v>
      </c>
      <c r="P24409" s="1" t="s">
        <v>18152</v>
      </c>
      <c r="Q24409" s="1" t="s">
        <v>24882</v>
      </c>
    </row>
    <row r="24410" spans="1:17" x14ac:dyDescent="0.2">
      <c r="A24410">
        <v>35</v>
      </c>
      <c r="B24410" s="1" t="s">
        <v>17</v>
      </c>
      <c r="C24410" s="1" t="s">
        <v>18</v>
      </c>
      <c r="D24410" s="1" t="s">
        <v>19</v>
      </c>
      <c r="E24410" s="1" t="s">
        <v>20</v>
      </c>
      <c r="F24410" s="1" t="s">
        <v>21</v>
      </c>
      <c r="G24410" s="1" t="s">
        <v>22</v>
      </c>
      <c r="H24410" s="2">
        <v>43739</v>
      </c>
      <c r="I24410" s="2">
        <v>43830</v>
      </c>
      <c r="J24410" s="2">
        <v>43755</v>
      </c>
      <c r="K24410" s="1"/>
      <c r="L24410" s="1" t="s">
        <v>311</v>
      </c>
      <c r="M24410" s="1" t="s">
        <v>11510</v>
      </c>
      <c r="N24410">
        <v>101.09</v>
      </c>
      <c r="O24410">
        <v>101.09</v>
      </c>
      <c r="P24410" s="1"/>
      <c r="Q24410" s="1"/>
    </row>
    <row r="24411" spans="1:17" x14ac:dyDescent="0.2">
      <c r="A24411">
        <v>35</v>
      </c>
      <c r="B24411" s="1" t="s">
        <v>17</v>
      </c>
      <c r="C24411" s="1" t="s">
        <v>18</v>
      </c>
      <c r="D24411" s="1" t="s">
        <v>19</v>
      </c>
      <c r="E24411" s="1" t="s">
        <v>20</v>
      </c>
      <c r="F24411" s="1" t="s">
        <v>21</v>
      </c>
      <c r="G24411" s="1" t="s">
        <v>22</v>
      </c>
      <c r="H24411" s="2">
        <v>43739</v>
      </c>
      <c r="I24411" s="2">
        <v>43830</v>
      </c>
      <c r="J24411" s="2">
        <v>43755</v>
      </c>
      <c r="K24411" s="1"/>
      <c r="L24411" s="1" t="s">
        <v>361</v>
      </c>
      <c r="M24411" s="1" t="s">
        <v>11511</v>
      </c>
      <c r="N24411">
        <v>6.0049999999999999</v>
      </c>
      <c r="O24411">
        <v>6.0053369999999999</v>
      </c>
      <c r="P24411" s="1"/>
      <c r="Q24411" s="1"/>
    </row>
    <row r="24412" spans="1:17" x14ac:dyDescent="0.2">
      <c r="A24412">
        <v>35</v>
      </c>
      <c r="B24412" s="1" t="s">
        <v>17</v>
      </c>
      <c r="C24412" s="1" t="s">
        <v>18</v>
      </c>
      <c r="D24412" s="1" t="s">
        <v>19</v>
      </c>
      <c r="E24412" s="1" t="s">
        <v>20</v>
      </c>
      <c r="F24412" s="1" t="s">
        <v>21</v>
      </c>
      <c r="G24412" s="1" t="s">
        <v>22</v>
      </c>
      <c r="H24412" s="2">
        <v>43739</v>
      </c>
      <c r="I24412" s="2">
        <v>43830</v>
      </c>
      <c r="J24412" s="2">
        <v>43755</v>
      </c>
      <c r="K24412" s="1"/>
      <c r="L24412" s="1" t="s">
        <v>639</v>
      </c>
      <c r="M24412" s="1" t="s">
        <v>11511</v>
      </c>
      <c r="N24412">
        <v>48.196666999999998</v>
      </c>
      <c r="O24412">
        <v>47.740924999999997</v>
      </c>
      <c r="P24412" s="1" t="s">
        <v>18153</v>
      </c>
      <c r="Q24412" s="1" t="s">
        <v>24883</v>
      </c>
    </row>
    <row r="24413" spans="1:17" x14ac:dyDescent="0.2">
      <c r="A24413">
        <v>35</v>
      </c>
      <c r="B24413" s="1" t="s">
        <v>17</v>
      </c>
      <c r="C24413" s="1" t="s">
        <v>18</v>
      </c>
      <c r="D24413" s="1" t="s">
        <v>19</v>
      </c>
      <c r="E24413" s="1" t="s">
        <v>20</v>
      </c>
      <c r="F24413" s="1" t="s">
        <v>21</v>
      </c>
      <c r="G24413" s="1" t="s">
        <v>22</v>
      </c>
      <c r="H24413" s="2">
        <v>43739</v>
      </c>
      <c r="I24413" s="2">
        <v>43830</v>
      </c>
      <c r="J24413" s="2">
        <v>43755</v>
      </c>
      <c r="K24413" s="1"/>
      <c r="L24413" s="1" t="s">
        <v>3436</v>
      </c>
      <c r="M24413" s="1" t="s">
        <v>11510</v>
      </c>
      <c r="N24413">
        <v>100.76</v>
      </c>
      <c r="O24413">
        <v>100.76</v>
      </c>
      <c r="P24413" s="1"/>
      <c r="Q24413" s="1"/>
    </row>
    <row r="24414" spans="1:17" x14ac:dyDescent="0.2">
      <c r="A24414">
        <v>35</v>
      </c>
      <c r="B24414" s="1" t="s">
        <v>17</v>
      </c>
      <c r="C24414" s="1" t="s">
        <v>18</v>
      </c>
      <c r="D24414" s="1" t="s">
        <v>19</v>
      </c>
      <c r="E24414" s="1" t="s">
        <v>20</v>
      </c>
      <c r="F24414" s="1" t="s">
        <v>21</v>
      </c>
      <c r="G24414" s="1" t="s">
        <v>22</v>
      </c>
      <c r="H24414" s="2">
        <v>43739</v>
      </c>
      <c r="I24414" s="2">
        <v>43830</v>
      </c>
      <c r="J24414" s="2">
        <v>43755</v>
      </c>
      <c r="K24414" s="1"/>
      <c r="L24414" s="1" t="s">
        <v>9364</v>
      </c>
      <c r="M24414" s="1" t="s">
        <v>11511</v>
      </c>
      <c r="N24414">
        <v>0.75</v>
      </c>
      <c r="O24414">
        <v>0.75</v>
      </c>
      <c r="P24414" s="1"/>
      <c r="Q24414" s="1"/>
    </row>
    <row r="24415" spans="1:17" x14ac:dyDescent="0.2">
      <c r="A24415">
        <v>35</v>
      </c>
      <c r="B24415" s="1" t="s">
        <v>17</v>
      </c>
      <c r="C24415" s="1" t="s">
        <v>18</v>
      </c>
      <c r="D24415" s="1" t="s">
        <v>19</v>
      </c>
      <c r="E24415" s="1" t="s">
        <v>20</v>
      </c>
      <c r="F24415" s="1" t="s">
        <v>21</v>
      </c>
      <c r="G24415" s="1" t="s">
        <v>22</v>
      </c>
      <c r="H24415" s="2">
        <v>43739</v>
      </c>
      <c r="I24415" s="2">
        <v>43830</v>
      </c>
      <c r="J24415" s="2">
        <v>43755</v>
      </c>
      <c r="K24415" s="1"/>
      <c r="L24415" s="1" t="s">
        <v>1316</v>
      </c>
      <c r="M24415" s="1" t="s">
        <v>11511</v>
      </c>
      <c r="N24415">
        <v>36.950000000000003</v>
      </c>
      <c r="O24415">
        <v>37.008087000000003</v>
      </c>
      <c r="P24415" s="1" t="s">
        <v>18154</v>
      </c>
      <c r="Q24415" s="1" t="s">
        <v>24884</v>
      </c>
    </row>
    <row r="24416" spans="1:17" x14ac:dyDescent="0.2">
      <c r="A24416">
        <v>35</v>
      </c>
      <c r="B24416" s="1" t="s">
        <v>17</v>
      </c>
      <c r="C24416" s="1" t="s">
        <v>18</v>
      </c>
      <c r="D24416" s="1" t="s">
        <v>19</v>
      </c>
      <c r="E24416" s="1" t="s">
        <v>20</v>
      </c>
      <c r="F24416" s="1" t="s">
        <v>21</v>
      </c>
      <c r="G24416" s="1" t="s">
        <v>22</v>
      </c>
      <c r="H24416" s="2">
        <v>43739</v>
      </c>
      <c r="I24416" s="2">
        <v>43830</v>
      </c>
      <c r="J24416" s="2">
        <v>43755</v>
      </c>
      <c r="K24416" s="1"/>
      <c r="L24416" s="1" t="s">
        <v>2634</v>
      </c>
      <c r="M24416" s="1" t="s">
        <v>11510</v>
      </c>
      <c r="N24416">
        <v>100.09</v>
      </c>
      <c r="O24416">
        <v>100.09</v>
      </c>
      <c r="P24416" s="1"/>
      <c r="Q24416" s="1"/>
    </row>
    <row r="24417" spans="1:17" x14ac:dyDescent="0.2">
      <c r="A24417">
        <v>35</v>
      </c>
      <c r="B24417" s="1" t="s">
        <v>17</v>
      </c>
      <c r="C24417" s="1" t="s">
        <v>18</v>
      </c>
      <c r="D24417" s="1" t="s">
        <v>19</v>
      </c>
      <c r="E24417" s="1" t="s">
        <v>20</v>
      </c>
      <c r="F24417" s="1" t="s">
        <v>21</v>
      </c>
      <c r="G24417" s="1" t="s">
        <v>22</v>
      </c>
      <c r="H24417" s="2">
        <v>43739</v>
      </c>
      <c r="I24417" s="2">
        <v>43830</v>
      </c>
      <c r="J24417" s="2">
        <v>43755</v>
      </c>
      <c r="K24417" s="1"/>
      <c r="L24417" s="1" t="s">
        <v>9365</v>
      </c>
      <c r="M24417" s="1" t="s">
        <v>11511</v>
      </c>
      <c r="N24417">
        <v>0.495</v>
      </c>
      <c r="O24417">
        <v>0.49429899999999999</v>
      </c>
      <c r="P24417" s="1"/>
      <c r="Q24417" s="1"/>
    </row>
    <row r="24418" spans="1:17" x14ac:dyDescent="0.2">
      <c r="A24418">
        <v>35</v>
      </c>
      <c r="B24418" s="1" t="s">
        <v>17</v>
      </c>
      <c r="C24418" s="1" t="s">
        <v>18</v>
      </c>
      <c r="D24418" s="1" t="s">
        <v>19</v>
      </c>
      <c r="E24418" s="1" t="s">
        <v>20</v>
      </c>
      <c r="F24418" s="1" t="s">
        <v>21</v>
      </c>
      <c r="G24418" s="1" t="s">
        <v>22</v>
      </c>
      <c r="H24418" s="2">
        <v>43739</v>
      </c>
      <c r="I24418" s="2">
        <v>43830</v>
      </c>
      <c r="J24418" s="2">
        <v>43755</v>
      </c>
      <c r="K24418" s="1"/>
      <c r="L24418" s="1" t="s">
        <v>2649</v>
      </c>
      <c r="M24418" s="1" t="s">
        <v>11510</v>
      </c>
      <c r="N24418">
        <v>100.5</v>
      </c>
      <c r="O24418">
        <v>100.488</v>
      </c>
      <c r="P24418" s="1"/>
      <c r="Q24418" s="1"/>
    </row>
    <row r="24419" spans="1:17" x14ac:dyDescent="0.2">
      <c r="A24419">
        <v>35</v>
      </c>
      <c r="B24419" s="1" t="s">
        <v>17</v>
      </c>
      <c r="C24419" s="1" t="s">
        <v>18</v>
      </c>
      <c r="D24419" s="1" t="s">
        <v>19</v>
      </c>
      <c r="E24419" s="1" t="s">
        <v>20</v>
      </c>
      <c r="F24419" s="1" t="s">
        <v>21</v>
      </c>
      <c r="G24419" s="1" t="s">
        <v>22</v>
      </c>
      <c r="H24419" s="2">
        <v>43739</v>
      </c>
      <c r="I24419" s="2">
        <v>43830</v>
      </c>
      <c r="J24419" s="2">
        <v>43755</v>
      </c>
      <c r="K24419" s="1"/>
      <c r="L24419" s="1" t="s">
        <v>2636</v>
      </c>
      <c r="M24419" s="1" t="s">
        <v>11510</v>
      </c>
      <c r="N24419">
        <v>98.44</v>
      </c>
      <c r="O24419">
        <v>98.44</v>
      </c>
      <c r="P24419" s="1"/>
      <c r="Q24419" s="1"/>
    </row>
    <row r="24420" spans="1:17" x14ac:dyDescent="0.2">
      <c r="A24420">
        <v>35</v>
      </c>
      <c r="B24420" s="1" t="s">
        <v>17</v>
      </c>
      <c r="C24420" s="1" t="s">
        <v>18</v>
      </c>
      <c r="D24420" s="1" t="s">
        <v>19</v>
      </c>
      <c r="E24420" s="1" t="s">
        <v>20</v>
      </c>
      <c r="F24420" s="1" t="s">
        <v>21</v>
      </c>
      <c r="G24420" s="1" t="s">
        <v>22</v>
      </c>
      <c r="H24420" s="2">
        <v>43739</v>
      </c>
      <c r="I24420" s="2">
        <v>43830</v>
      </c>
      <c r="J24420" s="2">
        <v>43755</v>
      </c>
      <c r="K24420" s="1"/>
      <c r="L24420" s="1" t="s">
        <v>1122</v>
      </c>
      <c r="M24420" s="1" t="s">
        <v>11511</v>
      </c>
      <c r="N24420">
        <v>0.84499999999999997</v>
      </c>
      <c r="O24420">
        <v>0.84933599999999998</v>
      </c>
      <c r="P24420" s="1"/>
      <c r="Q24420" s="1"/>
    </row>
    <row r="24421" spans="1:17" x14ac:dyDescent="0.2">
      <c r="A24421">
        <v>35</v>
      </c>
      <c r="B24421" s="1" t="s">
        <v>17</v>
      </c>
      <c r="C24421" s="1" t="s">
        <v>18</v>
      </c>
      <c r="D24421" s="1" t="s">
        <v>19</v>
      </c>
      <c r="E24421" s="1" t="s">
        <v>20</v>
      </c>
      <c r="F24421" s="1" t="s">
        <v>21</v>
      </c>
      <c r="G24421" s="1" t="s">
        <v>22</v>
      </c>
      <c r="H24421" s="2">
        <v>43739</v>
      </c>
      <c r="I24421" s="2">
        <v>43830</v>
      </c>
      <c r="J24421" s="2">
        <v>43755</v>
      </c>
      <c r="K24421" s="1"/>
      <c r="L24421" s="1" t="s">
        <v>123</v>
      </c>
      <c r="M24421" s="1" t="s">
        <v>11510</v>
      </c>
      <c r="N24421">
        <v>107.66500000000001</v>
      </c>
      <c r="O24421">
        <v>107.642933</v>
      </c>
      <c r="P24421" s="1" t="s">
        <v>18155</v>
      </c>
      <c r="Q24421" s="1" t="s">
        <v>19871</v>
      </c>
    </row>
    <row r="24422" spans="1:17" x14ac:dyDescent="0.2">
      <c r="A24422">
        <v>35</v>
      </c>
      <c r="B24422" s="1" t="s">
        <v>17</v>
      </c>
      <c r="C24422" s="1" t="s">
        <v>18</v>
      </c>
      <c r="D24422" s="1" t="s">
        <v>19</v>
      </c>
      <c r="E24422" s="1" t="s">
        <v>20</v>
      </c>
      <c r="F24422" s="1" t="s">
        <v>21</v>
      </c>
      <c r="G24422" s="1" t="s">
        <v>22</v>
      </c>
      <c r="H24422" s="2">
        <v>43739</v>
      </c>
      <c r="I24422" s="2">
        <v>43830</v>
      </c>
      <c r="J24422" s="2">
        <v>43755</v>
      </c>
      <c r="K24422" s="1"/>
      <c r="L24422" s="1" t="s">
        <v>323</v>
      </c>
      <c r="M24422" s="1" t="s">
        <v>11510</v>
      </c>
      <c r="N24422">
        <v>102.83175</v>
      </c>
      <c r="O24422">
        <v>102.874781</v>
      </c>
      <c r="P24422" s="1" t="s">
        <v>18156</v>
      </c>
      <c r="Q24422" s="1" t="s">
        <v>24885</v>
      </c>
    </row>
    <row r="24423" spans="1:17" x14ac:dyDescent="0.2">
      <c r="A24423">
        <v>35</v>
      </c>
      <c r="B24423" s="1" t="s">
        <v>17</v>
      </c>
      <c r="C24423" s="1" t="s">
        <v>18</v>
      </c>
      <c r="D24423" s="1" t="s">
        <v>19</v>
      </c>
      <c r="E24423" s="1" t="s">
        <v>20</v>
      </c>
      <c r="F24423" s="1" t="s">
        <v>21</v>
      </c>
      <c r="G24423" s="1" t="s">
        <v>22</v>
      </c>
      <c r="H24423" s="2">
        <v>43739</v>
      </c>
      <c r="I24423" s="2">
        <v>43830</v>
      </c>
      <c r="J24423" s="2">
        <v>43755</v>
      </c>
      <c r="K24423" s="1"/>
      <c r="L24423" s="1" t="s">
        <v>9366</v>
      </c>
      <c r="M24423" s="1" t="s">
        <v>11511</v>
      </c>
      <c r="N24423">
        <v>81.284999999999997</v>
      </c>
      <c r="O24423">
        <v>81.285051999999993</v>
      </c>
      <c r="P24423" s="1"/>
      <c r="Q24423" s="1"/>
    </row>
    <row r="24424" spans="1:17" x14ac:dyDescent="0.2">
      <c r="A24424">
        <v>35</v>
      </c>
      <c r="B24424" s="1" t="s">
        <v>17</v>
      </c>
      <c r="C24424" s="1" t="s">
        <v>18</v>
      </c>
      <c r="D24424" s="1" t="s">
        <v>19</v>
      </c>
      <c r="E24424" s="1" t="s">
        <v>20</v>
      </c>
      <c r="F24424" s="1" t="s">
        <v>21</v>
      </c>
      <c r="G24424" s="1" t="s">
        <v>22</v>
      </c>
      <c r="H24424" s="2">
        <v>43739</v>
      </c>
      <c r="I24424" s="2">
        <v>43830</v>
      </c>
      <c r="J24424" s="2">
        <v>43755</v>
      </c>
      <c r="K24424" s="1"/>
      <c r="L24424" s="1" t="s">
        <v>126</v>
      </c>
      <c r="M24424" s="1" t="s">
        <v>11511</v>
      </c>
      <c r="N24424">
        <v>66.33</v>
      </c>
      <c r="O24424">
        <v>66.395140999999995</v>
      </c>
      <c r="P24424" s="1" t="s">
        <v>18157</v>
      </c>
      <c r="Q24424" s="1" t="s">
        <v>24886</v>
      </c>
    </row>
    <row r="24425" spans="1:17" x14ac:dyDescent="0.2">
      <c r="A24425">
        <v>35</v>
      </c>
      <c r="B24425" s="1" t="s">
        <v>17</v>
      </c>
      <c r="C24425" s="1" t="s">
        <v>18</v>
      </c>
      <c r="D24425" s="1" t="s">
        <v>19</v>
      </c>
      <c r="E24425" s="1" t="s">
        <v>20</v>
      </c>
      <c r="F24425" s="1" t="s">
        <v>21</v>
      </c>
      <c r="G24425" s="1" t="s">
        <v>22</v>
      </c>
      <c r="H24425" s="2">
        <v>43739</v>
      </c>
      <c r="I24425" s="2">
        <v>43830</v>
      </c>
      <c r="J24425" s="2">
        <v>43755</v>
      </c>
      <c r="K24425" s="1"/>
      <c r="L24425" s="1" t="s">
        <v>325</v>
      </c>
      <c r="M24425" s="1" t="s">
        <v>11510</v>
      </c>
      <c r="N24425">
        <v>100.682333</v>
      </c>
      <c r="O24425">
        <v>100.67732599999999</v>
      </c>
      <c r="P24425" s="1" t="s">
        <v>18158</v>
      </c>
      <c r="Q24425" s="1" t="s">
        <v>15355</v>
      </c>
    </row>
    <row r="24426" spans="1:17" x14ac:dyDescent="0.2">
      <c r="A24426">
        <v>35</v>
      </c>
      <c r="B24426" s="1" t="s">
        <v>17</v>
      </c>
      <c r="C24426" s="1" t="s">
        <v>18</v>
      </c>
      <c r="D24426" s="1" t="s">
        <v>19</v>
      </c>
      <c r="E24426" s="1" t="s">
        <v>20</v>
      </c>
      <c r="F24426" s="1" t="s">
        <v>21</v>
      </c>
      <c r="G24426" s="1" t="s">
        <v>22</v>
      </c>
      <c r="H24426" s="2">
        <v>43739</v>
      </c>
      <c r="I24426" s="2">
        <v>43830</v>
      </c>
      <c r="J24426" s="2">
        <v>43755</v>
      </c>
      <c r="K24426" s="1"/>
      <c r="L24426" s="1" t="s">
        <v>3117</v>
      </c>
      <c r="M24426" s="1" t="s">
        <v>11511</v>
      </c>
      <c r="N24426">
        <v>7.3550000000000004</v>
      </c>
      <c r="O24426">
        <v>7.3580019999999999</v>
      </c>
      <c r="P24426" s="1"/>
      <c r="Q24426" s="1"/>
    </row>
    <row r="24427" spans="1:17" x14ac:dyDescent="0.2">
      <c r="A24427">
        <v>35</v>
      </c>
      <c r="B24427" s="1" t="s">
        <v>17</v>
      </c>
      <c r="C24427" s="1" t="s">
        <v>18</v>
      </c>
      <c r="D24427" s="1" t="s">
        <v>19</v>
      </c>
      <c r="E24427" s="1" t="s">
        <v>20</v>
      </c>
      <c r="F24427" s="1" t="s">
        <v>21</v>
      </c>
      <c r="G24427" s="1" t="s">
        <v>22</v>
      </c>
      <c r="H24427" s="2">
        <v>43739</v>
      </c>
      <c r="I24427" s="2">
        <v>43830</v>
      </c>
      <c r="J24427" s="2">
        <v>43755</v>
      </c>
      <c r="K24427" s="1"/>
      <c r="L24427" s="1" t="s">
        <v>129</v>
      </c>
      <c r="M24427" s="1" t="s">
        <v>11511</v>
      </c>
      <c r="N24427">
        <v>66.225999999999999</v>
      </c>
      <c r="O24427">
        <v>66.367242000000005</v>
      </c>
      <c r="P24427" s="1" t="s">
        <v>18159</v>
      </c>
      <c r="Q24427" s="1" t="s">
        <v>24887</v>
      </c>
    </row>
    <row r="24428" spans="1:17" x14ac:dyDescent="0.2">
      <c r="A24428">
        <v>35</v>
      </c>
      <c r="B24428" s="1" t="s">
        <v>17</v>
      </c>
      <c r="C24428" s="1" t="s">
        <v>18</v>
      </c>
      <c r="D24428" s="1" t="s">
        <v>19</v>
      </c>
      <c r="E24428" s="1" t="s">
        <v>20</v>
      </c>
      <c r="F24428" s="1" t="s">
        <v>21</v>
      </c>
      <c r="G24428" s="1" t="s">
        <v>22</v>
      </c>
      <c r="H24428" s="2">
        <v>43739</v>
      </c>
      <c r="I24428" s="2">
        <v>43830</v>
      </c>
      <c r="J24428" s="2">
        <v>43755</v>
      </c>
      <c r="K24428" s="1"/>
      <c r="L24428" s="1" t="s">
        <v>1653</v>
      </c>
      <c r="M24428" s="1" t="s">
        <v>11510</v>
      </c>
      <c r="N24428">
        <v>101.5085</v>
      </c>
      <c r="O24428">
        <v>101.521</v>
      </c>
      <c r="P24428" s="1"/>
      <c r="Q24428" s="1"/>
    </row>
    <row r="24429" spans="1:17" x14ac:dyDescent="0.2">
      <c r="A24429">
        <v>35</v>
      </c>
      <c r="B24429" s="1" t="s">
        <v>17</v>
      </c>
      <c r="C24429" s="1" t="s">
        <v>18</v>
      </c>
      <c r="D24429" s="1" t="s">
        <v>19</v>
      </c>
      <c r="E24429" s="1" t="s">
        <v>20</v>
      </c>
      <c r="F24429" s="1" t="s">
        <v>21</v>
      </c>
      <c r="G24429" s="1" t="s">
        <v>22</v>
      </c>
      <c r="H24429" s="2">
        <v>43739</v>
      </c>
      <c r="I24429" s="2">
        <v>43830</v>
      </c>
      <c r="J24429" s="2">
        <v>43755</v>
      </c>
      <c r="K24429" s="1"/>
      <c r="L24429" s="1" t="s">
        <v>1131</v>
      </c>
      <c r="M24429" s="1" t="s">
        <v>11511</v>
      </c>
      <c r="N24429">
        <v>2.0550000000000002</v>
      </c>
      <c r="O24429">
        <v>2.0555330000000001</v>
      </c>
      <c r="P24429" s="1" t="s">
        <v>14102</v>
      </c>
      <c r="Q24429" s="1" t="s">
        <v>13669</v>
      </c>
    </row>
    <row r="24430" spans="1:17" x14ac:dyDescent="0.2">
      <c r="A24430">
        <v>35</v>
      </c>
      <c r="B24430" s="1" t="s">
        <v>17</v>
      </c>
      <c r="C24430" s="1" t="s">
        <v>18</v>
      </c>
      <c r="D24430" s="1" t="s">
        <v>19</v>
      </c>
      <c r="E24430" s="1" t="s">
        <v>20</v>
      </c>
      <c r="F24430" s="1" t="s">
        <v>21</v>
      </c>
      <c r="G24430" s="1" t="s">
        <v>22</v>
      </c>
      <c r="H24430" s="2">
        <v>43739</v>
      </c>
      <c r="I24430" s="2">
        <v>43830</v>
      </c>
      <c r="J24430" s="2">
        <v>43755</v>
      </c>
      <c r="K24430" s="1"/>
      <c r="L24430" s="1" t="s">
        <v>1347</v>
      </c>
      <c r="M24430" s="1" t="s">
        <v>11510</v>
      </c>
      <c r="N24430">
        <v>130.07</v>
      </c>
      <c r="O24430">
        <v>130.03176500000001</v>
      </c>
      <c r="P24430" s="1"/>
      <c r="Q24430" s="1"/>
    </row>
    <row r="24431" spans="1:17" x14ac:dyDescent="0.2">
      <c r="A24431">
        <v>35</v>
      </c>
      <c r="B24431" s="1" t="s">
        <v>17</v>
      </c>
      <c r="C24431" s="1" t="s">
        <v>18</v>
      </c>
      <c r="D24431" s="1" t="s">
        <v>19</v>
      </c>
      <c r="E24431" s="1" t="s">
        <v>20</v>
      </c>
      <c r="F24431" s="1" t="s">
        <v>21</v>
      </c>
      <c r="G24431" s="1" t="s">
        <v>22</v>
      </c>
      <c r="H24431" s="2">
        <v>43739</v>
      </c>
      <c r="I24431" s="2">
        <v>43830</v>
      </c>
      <c r="J24431" s="2">
        <v>43755</v>
      </c>
      <c r="K24431" s="1"/>
      <c r="L24431" s="1" t="s">
        <v>1655</v>
      </c>
      <c r="M24431" s="1" t="s">
        <v>11510</v>
      </c>
      <c r="N24431">
        <v>102.42</v>
      </c>
      <c r="O24431">
        <v>102.42</v>
      </c>
      <c r="P24431" s="1"/>
      <c r="Q24431" s="1"/>
    </row>
    <row r="24432" spans="1:17" x14ac:dyDescent="0.2">
      <c r="A24432">
        <v>35</v>
      </c>
      <c r="B24432" s="1" t="s">
        <v>17</v>
      </c>
      <c r="C24432" s="1" t="s">
        <v>18</v>
      </c>
      <c r="D24432" s="1" t="s">
        <v>19</v>
      </c>
      <c r="E24432" s="1" t="s">
        <v>20</v>
      </c>
      <c r="F24432" s="1" t="s">
        <v>21</v>
      </c>
      <c r="G24432" s="1" t="s">
        <v>22</v>
      </c>
      <c r="H24432" s="2">
        <v>43739</v>
      </c>
      <c r="I24432" s="2">
        <v>43830</v>
      </c>
      <c r="J24432" s="2">
        <v>43755</v>
      </c>
      <c r="K24432" s="1"/>
      <c r="L24432" s="1" t="s">
        <v>810</v>
      </c>
      <c r="M24432" s="1" t="s">
        <v>11511</v>
      </c>
      <c r="N24432">
        <v>5.6366670000000001</v>
      </c>
      <c r="O24432">
        <v>5.6260859999999999</v>
      </c>
      <c r="P24432" s="1" t="s">
        <v>18160</v>
      </c>
      <c r="Q24432" s="1" t="s">
        <v>14568</v>
      </c>
    </row>
    <row r="24433" spans="1:17" x14ac:dyDescent="0.2">
      <c r="A24433">
        <v>35</v>
      </c>
      <c r="B24433" s="1" t="s">
        <v>17</v>
      </c>
      <c r="C24433" s="1" t="s">
        <v>18</v>
      </c>
      <c r="D24433" s="1" t="s">
        <v>19</v>
      </c>
      <c r="E24433" s="1" t="s">
        <v>20</v>
      </c>
      <c r="F24433" s="1" t="s">
        <v>21</v>
      </c>
      <c r="G24433" s="1" t="s">
        <v>22</v>
      </c>
      <c r="H24433" s="2">
        <v>43739</v>
      </c>
      <c r="I24433" s="2">
        <v>43830</v>
      </c>
      <c r="J24433" s="2">
        <v>43755</v>
      </c>
      <c r="K24433" s="1"/>
      <c r="L24433" s="1" t="s">
        <v>3574</v>
      </c>
      <c r="M24433" s="1" t="s">
        <v>11510</v>
      </c>
      <c r="N24433">
        <v>154.82499999999999</v>
      </c>
      <c r="O24433">
        <v>154.807143</v>
      </c>
      <c r="P24433" s="1"/>
      <c r="Q24433" s="1"/>
    </row>
    <row r="24434" spans="1:17" x14ac:dyDescent="0.2">
      <c r="A24434">
        <v>35</v>
      </c>
      <c r="B24434" s="1" t="s">
        <v>17</v>
      </c>
      <c r="C24434" s="1" t="s">
        <v>18</v>
      </c>
      <c r="D24434" s="1" t="s">
        <v>19</v>
      </c>
      <c r="E24434" s="1" t="s">
        <v>20</v>
      </c>
      <c r="F24434" s="1" t="s">
        <v>21</v>
      </c>
      <c r="G24434" s="1" t="s">
        <v>22</v>
      </c>
      <c r="H24434" s="2">
        <v>43739</v>
      </c>
      <c r="I24434" s="2">
        <v>43830</v>
      </c>
      <c r="J24434" s="2">
        <v>43755</v>
      </c>
      <c r="K24434" s="1"/>
      <c r="L24434" s="1" t="s">
        <v>743</v>
      </c>
      <c r="M24434" s="1" t="s">
        <v>11510</v>
      </c>
      <c r="N24434">
        <v>55.51</v>
      </c>
      <c r="O24434">
        <v>55.51</v>
      </c>
      <c r="P24434" s="1"/>
      <c r="Q24434" s="1"/>
    </row>
    <row r="24435" spans="1:17" x14ac:dyDescent="0.2">
      <c r="A24435">
        <v>35</v>
      </c>
      <c r="B24435" s="1" t="s">
        <v>17</v>
      </c>
      <c r="C24435" s="1" t="s">
        <v>18</v>
      </c>
      <c r="D24435" s="1" t="s">
        <v>19</v>
      </c>
      <c r="E24435" s="1" t="s">
        <v>20</v>
      </c>
      <c r="F24435" s="1" t="s">
        <v>21</v>
      </c>
      <c r="G24435" s="1" t="s">
        <v>22</v>
      </c>
      <c r="H24435" s="2">
        <v>43739</v>
      </c>
      <c r="I24435" s="2">
        <v>43830</v>
      </c>
      <c r="J24435" s="2">
        <v>43755</v>
      </c>
      <c r="K24435" s="1"/>
      <c r="L24435" s="1" t="s">
        <v>811</v>
      </c>
      <c r="M24435" s="1" t="s">
        <v>11511</v>
      </c>
      <c r="N24435">
        <v>45.53</v>
      </c>
      <c r="O24435">
        <v>45.53</v>
      </c>
      <c r="P24435" s="1"/>
      <c r="Q24435" s="1"/>
    </row>
    <row r="24436" spans="1:17" x14ac:dyDescent="0.2">
      <c r="A24436">
        <v>35</v>
      </c>
      <c r="B24436" s="1" t="s">
        <v>17</v>
      </c>
      <c r="C24436" s="1" t="s">
        <v>18</v>
      </c>
      <c r="D24436" s="1" t="s">
        <v>19</v>
      </c>
      <c r="E24436" s="1" t="s">
        <v>20</v>
      </c>
      <c r="F24436" s="1" t="s">
        <v>21</v>
      </c>
      <c r="G24436" s="1" t="s">
        <v>22</v>
      </c>
      <c r="H24436" s="2">
        <v>43739</v>
      </c>
      <c r="I24436" s="2">
        <v>43830</v>
      </c>
      <c r="J24436" s="2">
        <v>43755</v>
      </c>
      <c r="K24436" s="1"/>
      <c r="L24436" s="1" t="s">
        <v>2547</v>
      </c>
      <c r="M24436" s="1" t="s">
        <v>11510</v>
      </c>
      <c r="N24436">
        <v>105.52652999999999</v>
      </c>
      <c r="O24436">
        <v>105.52652999999999</v>
      </c>
      <c r="P24436" s="1"/>
      <c r="Q24436" s="1"/>
    </row>
    <row r="24437" spans="1:17" x14ac:dyDescent="0.2">
      <c r="A24437">
        <v>35</v>
      </c>
      <c r="B24437" s="1" t="s">
        <v>17</v>
      </c>
      <c r="C24437" s="1" t="s">
        <v>18</v>
      </c>
      <c r="D24437" s="1" t="s">
        <v>19</v>
      </c>
      <c r="E24437" s="1" t="s">
        <v>20</v>
      </c>
      <c r="F24437" s="1" t="s">
        <v>21</v>
      </c>
      <c r="G24437" s="1" t="s">
        <v>22</v>
      </c>
      <c r="H24437" s="2">
        <v>43739</v>
      </c>
      <c r="I24437" s="2">
        <v>43830</v>
      </c>
      <c r="J24437" s="2">
        <v>43755</v>
      </c>
      <c r="K24437" s="1"/>
      <c r="L24437" s="1" t="s">
        <v>1659</v>
      </c>
      <c r="M24437" s="1" t="s">
        <v>11510</v>
      </c>
      <c r="N24437">
        <v>93.66</v>
      </c>
      <c r="O24437">
        <v>93.66</v>
      </c>
      <c r="P24437" s="1"/>
      <c r="Q24437" s="1"/>
    </row>
    <row r="24438" spans="1:17" x14ac:dyDescent="0.2">
      <c r="A24438">
        <v>35</v>
      </c>
      <c r="B24438" s="1" t="s">
        <v>17</v>
      </c>
      <c r="C24438" s="1" t="s">
        <v>18</v>
      </c>
      <c r="D24438" s="1" t="s">
        <v>19</v>
      </c>
      <c r="E24438" s="1" t="s">
        <v>20</v>
      </c>
      <c r="F24438" s="1" t="s">
        <v>21</v>
      </c>
      <c r="G24438" s="1" t="s">
        <v>22</v>
      </c>
      <c r="H24438" s="2">
        <v>43739</v>
      </c>
      <c r="I24438" s="2">
        <v>43830</v>
      </c>
      <c r="J24438" s="2">
        <v>43755</v>
      </c>
      <c r="K24438" s="1"/>
      <c r="L24438" s="1" t="s">
        <v>4073</v>
      </c>
      <c r="M24438" s="1" t="s">
        <v>11511</v>
      </c>
      <c r="N24438">
        <v>7.3949999999999996</v>
      </c>
      <c r="O24438">
        <v>7.3837869999999999</v>
      </c>
      <c r="P24438" s="1" t="s">
        <v>18161</v>
      </c>
      <c r="Q24438" s="1" t="s">
        <v>13907</v>
      </c>
    </row>
    <row r="24439" spans="1:17" x14ac:dyDescent="0.2">
      <c r="A24439">
        <v>35</v>
      </c>
      <c r="B24439" s="1" t="s">
        <v>17</v>
      </c>
      <c r="C24439" s="1" t="s">
        <v>18</v>
      </c>
      <c r="D24439" s="1" t="s">
        <v>19</v>
      </c>
      <c r="E24439" s="1" t="s">
        <v>20</v>
      </c>
      <c r="F24439" s="1" t="s">
        <v>21</v>
      </c>
      <c r="G24439" s="1" t="s">
        <v>22</v>
      </c>
      <c r="H24439" s="2">
        <v>43739</v>
      </c>
      <c r="I24439" s="2">
        <v>43830</v>
      </c>
      <c r="J24439" s="2">
        <v>43755</v>
      </c>
      <c r="K24439" s="1"/>
      <c r="L24439" s="1" t="s">
        <v>2970</v>
      </c>
      <c r="M24439" s="1" t="s">
        <v>11510</v>
      </c>
      <c r="N24439">
        <v>112.10299999999999</v>
      </c>
      <c r="O24439">
        <v>112.10299999999999</v>
      </c>
      <c r="P24439" s="1"/>
      <c r="Q24439" s="1"/>
    </row>
    <row r="24440" spans="1:17" x14ac:dyDescent="0.2">
      <c r="A24440">
        <v>35</v>
      </c>
      <c r="B24440" s="1" t="s">
        <v>17</v>
      </c>
      <c r="C24440" s="1" t="s">
        <v>18</v>
      </c>
      <c r="D24440" s="1" t="s">
        <v>19</v>
      </c>
      <c r="E24440" s="1" t="s">
        <v>20</v>
      </c>
      <c r="F24440" s="1" t="s">
        <v>21</v>
      </c>
      <c r="G24440" s="1" t="s">
        <v>22</v>
      </c>
      <c r="H24440" s="2">
        <v>43739</v>
      </c>
      <c r="I24440" s="2">
        <v>43830</v>
      </c>
      <c r="J24440" s="2">
        <v>43755</v>
      </c>
      <c r="K24440" s="1"/>
      <c r="L24440" s="1" t="s">
        <v>1146</v>
      </c>
      <c r="M24440" s="1" t="s">
        <v>11510</v>
      </c>
      <c r="N24440">
        <v>102.04</v>
      </c>
      <c r="O24440">
        <v>102.04</v>
      </c>
      <c r="P24440" s="1"/>
      <c r="Q24440" s="1"/>
    </row>
    <row r="24441" spans="1:17" x14ac:dyDescent="0.2">
      <c r="A24441">
        <v>35</v>
      </c>
      <c r="B24441" s="1" t="s">
        <v>17</v>
      </c>
      <c r="C24441" s="1" t="s">
        <v>18</v>
      </c>
      <c r="D24441" s="1" t="s">
        <v>19</v>
      </c>
      <c r="E24441" s="1" t="s">
        <v>20</v>
      </c>
      <c r="F24441" s="1" t="s">
        <v>21</v>
      </c>
      <c r="G24441" s="1" t="s">
        <v>22</v>
      </c>
      <c r="H24441" s="2">
        <v>43739</v>
      </c>
      <c r="I24441" s="2">
        <v>43830</v>
      </c>
      <c r="J24441" s="2">
        <v>43755</v>
      </c>
      <c r="K24441" s="1"/>
      <c r="L24441" s="1" t="s">
        <v>9367</v>
      </c>
      <c r="M24441" s="1" t="s">
        <v>11511</v>
      </c>
      <c r="N24441">
        <v>7.32</v>
      </c>
      <c r="O24441">
        <v>7.3200130000000003</v>
      </c>
      <c r="P24441" s="1"/>
      <c r="Q24441" s="1"/>
    </row>
    <row r="24442" spans="1:17" x14ac:dyDescent="0.2">
      <c r="A24442">
        <v>35</v>
      </c>
      <c r="B24442" s="1" t="s">
        <v>17</v>
      </c>
      <c r="C24442" s="1" t="s">
        <v>18</v>
      </c>
      <c r="D24442" s="1" t="s">
        <v>19</v>
      </c>
      <c r="E24442" s="1" t="s">
        <v>20</v>
      </c>
      <c r="F24442" s="1" t="s">
        <v>21</v>
      </c>
      <c r="G24442" s="1" t="s">
        <v>22</v>
      </c>
      <c r="H24442" s="2">
        <v>43739</v>
      </c>
      <c r="I24442" s="2">
        <v>43830</v>
      </c>
      <c r="J24442" s="2">
        <v>43755</v>
      </c>
      <c r="K24442" s="1"/>
      <c r="L24442" s="1" t="s">
        <v>652</v>
      </c>
      <c r="M24442" s="1" t="s">
        <v>11510</v>
      </c>
      <c r="N24442">
        <v>115.92296</v>
      </c>
      <c r="O24442">
        <v>115.92296</v>
      </c>
      <c r="P24442" s="1"/>
      <c r="Q24442" s="1"/>
    </row>
    <row r="24443" spans="1:17" x14ac:dyDescent="0.2">
      <c r="A24443">
        <v>35</v>
      </c>
      <c r="B24443" s="1" t="s">
        <v>17</v>
      </c>
      <c r="C24443" s="1" t="s">
        <v>18</v>
      </c>
      <c r="D24443" s="1" t="s">
        <v>19</v>
      </c>
      <c r="E24443" s="1" t="s">
        <v>20</v>
      </c>
      <c r="F24443" s="1" t="s">
        <v>21</v>
      </c>
      <c r="G24443" s="1" t="s">
        <v>22</v>
      </c>
      <c r="H24443" s="2">
        <v>43739</v>
      </c>
      <c r="I24443" s="2">
        <v>43830</v>
      </c>
      <c r="J24443" s="2">
        <v>43755</v>
      </c>
      <c r="K24443" s="1"/>
      <c r="L24443" s="1" t="s">
        <v>8020</v>
      </c>
      <c r="M24443" s="1" t="s">
        <v>11510</v>
      </c>
      <c r="N24443">
        <v>99.75</v>
      </c>
      <c r="O24443">
        <v>99.75</v>
      </c>
      <c r="P24443" s="1"/>
      <c r="Q24443" s="1"/>
    </row>
    <row r="24444" spans="1:17" x14ac:dyDescent="0.2">
      <c r="A24444">
        <v>35</v>
      </c>
      <c r="B24444" s="1" t="s">
        <v>17</v>
      </c>
      <c r="C24444" s="1" t="s">
        <v>18</v>
      </c>
      <c r="D24444" s="1" t="s">
        <v>19</v>
      </c>
      <c r="E24444" s="1" t="s">
        <v>20</v>
      </c>
      <c r="F24444" s="1" t="s">
        <v>21</v>
      </c>
      <c r="G24444" s="1" t="s">
        <v>22</v>
      </c>
      <c r="H24444" s="2">
        <v>43739</v>
      </c>
      <c r="I24444" s="2">
        <v>43830</v>
      </c>
      <c r="J24444" s="2">
        <v>43755</v>
      </c>
      <c r="K24444" s="1"/>
      <c r="L24444" s="1" t="s">
        <v>9368</v>
      </c>
      <c r="M24444" s="1" t="s">
        <v>11511</v>
      </c>
      <c r="N24444">
        <v>5.4050000000000002</v>
      </c>
      <c r="O24444">
        <v>5.4143660000000002</v>
      </c>
      <c r="P24444" s="1"/>
      <c r="Q24444" s="1"/>
    </row>
    <row r="24445" spans="1:17" x14ac:dyDescent="0.2">
      <c r="A24445">
        <v>35</v>
      </c>
      <c r="B24445" s="1" t="s">
        <v>17</v>
      </c>
      <c r="C24445" s="1" t="s">
        <v>18</v>
      </c>
      <c r="D24445" s="1" t="s">
        <v>19</v>
      </c>
      <c r="E24445" s="1" t="s">
        <v>20</v>
      </c>
      <c r="F24445" s="1" t="s">
        <v>21</v>
      </c>
      <c r="G24445" s="1" t="s">
        <v>22</v>
      </c>
      <c r="H24445" s="2">
        <v>43739</v>
      </c>
      <c r="I24445" s="2">
        <v>43830</v>
      </c>
      <c r="J24445" s="2">
        <v>43755</v>
      </c>
      <c r="K24445" s="1"/>
      <c r="L24445" s="1" t="s">
        <v>147</v>
      </c>
      <c r="M24445" s="1" t="s">
        <v>11510</v>
      </c>
      <c r="N24445">
        <v>116.587926</v>
      </c>
      <c r="O24445">
        <v>116.63585399999999</v>
      </c>
      <c r="P24445" s="1" t="s">
        <v>18162</v>
      </c>
      <c r="Q24445" s="1" t="s">
        <v>24888</v>
      </c>
    </row>
    <row r="24446" spans="1:17" x14ac:dyDescent="0.2">
      <c r="A24446">
        <v>35</v>
      </c>
      <c r="B24446" s="1" t="s">
        <v>17</v>
      </c>
      <c r="C24446" s="1" t="s">
        <v>18</v>
      </c>
      <c r="D24446" s="1" t="s">
        <v>19</v>
      </c>
      <c r="E24446" s="1" t="s">
        <v>20</v>
      </c>
      <c r="F24446" s="1" t="s">
        <v>21</v>
      </c>
      <c r="G24446" s="1" t="s">
        <v>22</v>
      </c>
      <c r="H24446" s="2">
        <v>43739</v>
      </c>
      <c r="I24446" s="2">
        <v>43830</v>
      </c>
      <c r="J24446" s="2">
        <v>43755</v>
      </c>
      <c r="K24446" s="1"/>
      <c r="L24446" s="1" t="s">
        <v>2641</v>
      </c>
      <c r="M24446" s="1" t="s">
        <v>11510</v>
      </c>
      <c r="N24446">
        <v>107.61</v>
      </c>
      <c r="O24446">
        <v>107.61</v>
      </c>
      <c r="P24446" s="1"/>
      <c r="Q24446" s="1"/>
    </row>
    <row r="24447" spans="1:17" x14ac:dyDescent="0.2">
      <c r="A24447">
        <v>35</v>
      </c>
      <c r="B24447" s="1" t="s">
        <v>17</v>
      </c>
      <c r="C24447" s="1" t="s">
        <v>18</v>
      </c>
      <c r="D24447" s="1" t="s">
        <v>19</v>
      </c>
      <c r="E24447" s="1" t="s">
        <v>20</v>
      </c>
      <c r="F24447" s="1" t="s">
        <v>21</v>
      </c>
      <c r="G24447" s="1" t="s">
        <v>22</v>
      </c>
      <c r="H24447" s="2">
        <v>43739</v>
      </c>
      <c r="I24447" s="2">
        <v>43830</v>
      </c>
      <c r="J24447" s="2">
        <v>43755</v>
      </c>
      <c r="K24447" s="1"/>
      <c r="L24447" s="1" t="s">
        <v>1138</v>
      </c>
      <c r="M24447" s="1" t="s">
        <v>11511</v>
      </c>
      <c r="N24447">
        <v>1.615</v>
      </c>
      <c r="O24447">
        <v>1.6150150000000001</v>
      </c>
      <c r="P24447" s="1"/>
      <c r="Q24447" s="1"/>
    </row>
    <row r="24448" spans="1:17" x14ac:dyDescent="0.2">
      <c r="A24448">
        <v>35</v>
      </c>
      <c r="B24448" s="1" t="s">
        <v>17</v>
      </c>
      <c r="C24448" s="1" t="s">
        <v>18</v>
      </c>
      <c r="D24448" s="1" t="s">
        <v>19</v>
      </c>
      <c r="E24448" s="1" t="s">
        <v>20</v>
      </c>
      <c r="F24448" s="1" t="s">
        <v>21</v>
      </c>
      <c r="G24448" s="1" t="s">
        <v>22</v>
      </c>
      <c r="H24448" s="2">
        <v>43739</v>
      </c>
      <c r="I24448" s="2">
        <v>43830</v>
      </c>
      <c r="J24448" s="2">
        <v>43755</v>
      </c>
      <c r="K24448" s="1"/>
      <c r="L24448" s="1" t="s">
        <v>2203</v>
      </c>
      <c r="M24448" s="1" t="s">
        <v>11510</v>
      </c>
      <c r="N24448">
        <v>115.52018</v>
      </c>
      <c r="O24448">
        <v>115.52018</v>
      </c>
      <c r="P24448" s="1"/>
      <c r="Q24448" s="1"/>
    </row>
    <row r="24449" spans="1:17" x14ac:dyDescent="0.2">
      <c r="A24449">
        <v>35</v>
      </c>
      <c r="B24449" s="1" t="s">
        <v>17</v>
      </c>
      <c r="C24449" s="1" t="s">
        <v>18</v>
      </c>
      <c r="D24449" s="1" t="s">
        <v>19</v>
      </c>
      <c r="E24449" s="1" t="s">
        <v>20</v>
      </c>
      <c r="F24449" s="1" t="s">
        <v>21</v>
      </c>
      <c r="G24449" s="1" t="s">
        <v>22</v>
      </c>
      <c r="H24449" s="2">
        <v>43739</v>
      </c>
      <c r="I24449" s="2">
        <v>43830</v>
      </c>
      <c r="J24449" s="2">
        <v>43755</v>
      </c>
      <c r="K24449" s="1"/>
      <c r="L24449" s="1" t="s">
        <v>1991</v>
      </c>
      <c r="M24449" s="1" t="s">
        <v>11510</v>
      </c>
      <c r="N24449">
        <v>106.68</v>
      </c>
      <c r="O24449">
        <v>106.68</v>
      </c>
      <c r="P24449" s="1"/>
      <c r="Q24449" s="1"/>
    </row>
    <row r="24450" spans="1:17" x14ac:dyDescent="0.2">
      <c r="A24450">
        <v>35</v>
      </c>
      <c r="B24450" s="1" t="s">
        <v>17</v>
      </c>
      <c r="C24450" s="1" t="s">
        <v>18</v>
      </c>
      <c r="D24450" s="1" t="s">
        <v>19</v>
      </c>
      <c r="E24450" s="1" t="s">
        <v>20</v>
      </c>
      <c r="F24450" s="1" t="s">
        <v>21</v>
      </c>
      <c r="G24450" s="1" t="s">
        <v>22</v>
      </c>
      <c r="H24450" s="2">
        <v>43739</v>
      </c>
      <c r="I24450" s="2">
        <v>43830</v>
      </c>
      <c r="J24450" s="2">
        <v>43755</v>
      </c>
      <c r="K24450" s="1"/>
      <c r="L24450" s="1" t="s">
        <v>9369</v>
      </c>
      <c r="M24450" s="1" t="s">
        <v>11511</v>
      </c>
      <c r="N24450">
        <v>0.69</v>
      </c>
      <c r="O24450">
        <v>0.69</v>
      </c>
      <c r="P24450" s="1"/>
      <c r="Q24450" s="1"/>
    </row>
    <row r="24451" spans="1:17" x14ac:dyDescent="0.2">
      <c r="A24451">
        <v>35</v>
      </c>
      <c r="B24451" s="1" t="s">
        <v>17</v>
      </c>
      <c r="C24451" s="1" t="s">
        <v>18</v>
      </c>
      <c r="D24451" s="1" t="s">
        <v>19</v>
      </c>
      <c r="E24451" s="1" t="s">
        <v>20</v>
      </c>
      <c r="F24451" s="1" t="s">
        <v>21</v>
      </c>
      <c r="G24451" s="1" t="s">
        <v>22</v>
      </c>
      <c r="H24451" s="2">
        <v>43739</v>
      </c>
      <c r="I24451" s="2">
        <v>43830</v>
      </c>
      <c r="J24451" s="2">
        <v>43755</v>
      </c>
      <c r="K24451" s="1"/>
      <c r="L24451" s="1" t="s">
        <v>153</v>
      </c>
      <c r="M24451" s="1" t="s">
        <v>11510</v>
      </c>
      <c r="N24451">
        <v>155.47</v>
      </c>
      <c r="O24451">
        <v>155.4325</v>
      </c>
      <c r="P24451" s="1"/>
      <c r="Q24451" s="1"/>
    </row>
    <row r="24452" spans="1:17" x14ac:dyDescent="0.2">
      <c r="A24452">
        <v>35</v>
      </c>
      <c r="B24452" s="1" t="s">
        <v>17</v>
      </c>
      <c r="C24452" s="1" t="s">
        <v>18</v>
      </c>
      <c r="D24452" s="1" t="s">
        <v>19</v>
      </c>
      <c r="E24452" s="1" t="s">
        <v>20</v>
      </c>
      <c r="F24452" s="1" t="s">
        <v>21</v>
      </c>
      <c r="G24452" s="1" t="s">
        <v>22</v>
      </c>
      <c r="H24452" s="2">
        <v>43739</v>
      </c>
      <c r="I24452" s="2">
        <v>43830</v>
      </c>
      <c r="J24452" s="2">
        <v>43755</v>
      </c>
      <c r="K24452" s="1"/>
      <c r="L24452" s="1" t="s">
        <v>4360</v>
      </c>
      <c r="M24452" s="1" t="s">
        <v>11510</v>
      </c>
      <c r="N24452">
        <v>103.7</v>
      </c>
      <c r="O24452">
        <v>103.7</v>
      </c>
      <c r="P24452" s="1"/>
      <c r="Q24452" s="1"/>
    </row>
    <row r="24453" spans="1:17" x14ac:dyDescent="0.2">
      <c r="A24453">
        <v>35</v>
      </c>
      <c r="B24453" s="1" t="s">
        <v>17</v>
      </c>
      <c r="C24453" s="1" t="s">
        <v>18</v>
      </c>
      <c r="D24453" s="1" t="s">
        <v>19</v>
      </c>
      <c r="E24453" s="1" t="s">
        <v>20</v>
      </c>
      <c r="F24453" s="1" t="s">
        <v>21</v>
      </c>
      <c r="G24453" s="1" t="s">
        <v>22</v>
      </c>
      <c r="H24453" s="2">
        <v>43739</v>
      </c>
      <c r="I24453" s="2">
        <v>43830</v>
      </c>
      <c r="J24453" s="2">
        <v>43755</v>
      </c>
      <c r="K24453" s="1"/>
      <c r="L24453" s="1" t="s">
        <v>9370</v>
      </c>
      <c r="M24453" s="1" t="s">
        <v>11511</v>
      </c>
      <c r="N24453">
        <v>3.3849999999999998</v>
      </c>
      <c r="O24453">
        <v>3.398288</v>
      </c>
      <c r="P24453" s="1" t="s">
        <v>18163</v>
      </c>
      <c r="Q24453" s="1" t="s">
        <v>13830</v>
      </c>
    </row>
    <row r="24454" spans="1:17" x14ac:dyDescent="0.2">
      <c r="A24454">
        <v>35</v>
      </c>
      <c r="B24454" s="1" t="s">
        <v>17</v>
      </c>
      <c r="C24454" s="1" t="s">
        <v>18</v>
      </c>
      <c r="D24454" s="1" t="s">
        <v>19</v>
      </c>
      <c r="E24454" s="1" t="s">
        <v>20</v>
      </c>
      <c r="F24454" s="1" t="s">
        <v>21</v>
      </c>
      <c r="G24454" s="1" t="s">
        <v>22</v>
      </c>
      <c r="H24454" s="2">
        <v>43739</v>
      </c>
      <c r="I24454" s="2">
        <v>43830</v>
      </c>
      <c r="J24454" s="2">
        <v>43755</v>
      </c>
      <c r="K24454" s="1"/>
      <c r="L24454" s="1" t="s">
        <v>157</v>
      </c>
      <c r="M24454" s="1" t="s">
        <v>11510</v>
      </c>
      <c r="N24454">
        <v>106.136</v>
      </c>
      <c r="O24454">
        <v>106.136</v>
      </c>
      <c r="P24454" s="1"/>
      <c r="Q24454" s="1"/>
    </row>
    <row r="24455" spans="1:17" x14ac:dyDescent="0.2">
      <c r="A24455">
        <v>35</v>
      </c>
      <c r="B24455" s="1" t="s">
        <v>17</v>
      </c>
      <c r="C24455" s="1" t="s">
        <v>18</v>
      </c>
      <c r="D24455" s="1" t="s">
        <v>19</v>
      </c>
      <c r="E24455" s="1" t="s">
        <v>20</v>
      </c>
      <c r="F24455" s="1" t="s">
        <v>21</v>
      </c>
      <c r="G24455" s="1" t="s">
        <v>22</v>
      </c>
      <c r="H24455" s="2">
        <v>43739</v>
      </c>
      <c r="I24455" s="2">
        <v>43830</v>
      </c>
      <c r="J24455" s="2">
        <v>43755</v>
      </c>
      <c r="K24455" s="1"/>
      <c r="L24455" s="1" t="s">
        <v>2105</v>
      </c>
      <c r="M24455" s="1" t="s">
        <v>11510</v>
      </c>
      <c r="N24455">
        <v>78.89</v>
      </c>
      <c r="O24455">
        <v>78.89</v>
      </c>
      <c r="P24455" s="1"/>
      <c r="Q24455" s="1"/>
    </row>
    <row r="24456" spans="1:17" x14ac:dyDescent="0.2">
      <c r="A24456">
        <v>35</v>
      </c>
      <c r="B24456" s="1" t="s">
        <v>17</v>
      </c>
      <c r="C24456" s="1" t="s">
        <v>18</v>
      </c>
      <c r="D24456" s="1" t="s">
        <v>19</v>
      </c>
      <c r="E24456" s="1" t="s">
        <v>20</v>
      </c>
      <c r="F24456" s="1" t="s">
        <v>21</v>
      </c>
      <c r="G24456" s="1" t="s">
        <v>22</v>
      </c>
      <c r="H24456" s="2">
        <v>43739</v>
      </c>
      <c r="I24456" s="2">
        <v>43830</v>
      </c>
      <c r="J24456" s="2">
        <v>43755</v>
      </c>
      <c r="K24456" s="1"/>
      <c r="L24456" s="1" t="s">
        <v>820</v>
      </c>
      <c r="M24456" s="1" t="s">
        <v>11511</v>
      </c>
      <c r="N24456">
        <v>0.28000000000000003</v>
      </c>
      <c r="O24456">
        <v>0.28000000000000003</v>
      </c>
      <c r="P24456" s="1"/>
      <c r="Q24456" s="1"/>
    </row>
    <row r="24457" spans="1:17" x14ac:dyDescent="0.2">
      <c r="A24457">
        <v>35</v>
      </c>
      <c r="B24457" s="1" t="s">
        <v>17</v>
      </c>
      <c r="C24457" s="1" t="s">
        <v>18</v>
      </c>
      <c r="D24457" s="1" t="s">
        <v>19</v>
      </c>
      <c r="E24457" s="1" t="s">
        <v>20</v>
      </c>
      <c r="F24457" s="1" t="s">
        <v>21</v>
      </c>
      <c r="G24457" s="1" t="s">
        <v>22</v>
      </c>
      <c r="H24457" s="2">
        <v>43739</v>
      </c>
      <c r="I24457" s="2">
        <v>43830</v>
      </c>
      <c r="J24457" s="2">
        <v>43755</v>
      </c>
      <c r="K24457" s="1"/>
      <c r="L24457" s="1" t="s">
        <v>501</v>
      </c>
      <c r="M24457" s="1" t="s">
        <v>11510</v>
      </c>
      <c r="N24457">
        <v>116.47854</v>
      </c>
      <c r="O24457">
        <v>116.468768</v>
      </c>
      <c r="P24457" s="1" t="s">
        <v>18164</v>
      </c>
      <c r="Q24457" s="1" t="s">
        <v>13842</v>
      </c>
    </row>
    <row r="24458" spans="1:17" x14ac:dyDescent="0.2">
      <c r="A24458">
        <v>35</v>
      </c>
      <c r="B24458" s="1" t="s">
        <v>17</v>
      </c>
      <c r="C24458" s="1" t="s">
        <v>18</v>
      </c>
      <c r="D24458" s="1" t="s">
        <v>19</v>
      </c>
      <c r="E24458" s="1" t="s">
        <v>20</v>
      </c>
      <c r="F24458" s="1" t="s">
        <v>21</v>
      </c>
      <c r="G24458" s="1" t="s">
        <v>22</v>
      </c>
      <c r="H24458" s="2">
        <v>43739</v>
      </c>
      <c r="I24458" s="2">
        <v>43830</v>
      </c>
      <c r="J24458" s="2">
        <v>43755</v>
      </c>
      <c r="K24458" s="1"/>
      <c r="L24458" s="1" t="s">
        <v>1668</v>
      </c>
      <c r="M24458" s="1" t="s">
        <v>11510</v>
      </c>
      <c r="N24458">
        <v>57.72</v>
      </c>
      <c r="O24458">
        <v>57.72</v>
      </c>
      <c r="P24458" s="1"/>
      <c r="Q24458" s="1"/>
    </row>
    <row r="24459" spans="1:17" x14ac:dyDescent="0.2">
      <c r="A24459">
        <v>35</v>
      </c>
      <c r="B24459" s="1" t="s">
        <v>17</v>
      </c>
      <c r="C24459" s="1" t="s">
        <v>18</v>
      </c>
      <c r="D24459" s="1" t="s">
        <v>19</v>
      </c>
      <c r="E24459" s="1" t="s">
        <v>20</v>
      </c>
      <c r="F24459" s="1" t="s">
        <v>21</v>
      </c>
      <c r="G24459" s="1" t="s">
        <v>22</v>
      </c>
      <c r="H24459" s="2">
        <v>43739</v>
      </c>
      <c r="I24459" s="2">
        <v>43830</v>
      </c>
      <c r="J24459" s="2">
        <v>43755</v>
      </c>
      <c r="K24459" s="1"/>
      <c r="L24459" s="1" t="s">
        <v>9371</v>
      </c>
      <c r="M24459" s="1" t="s">
        <v>11511</v>
      </c>
      <c r="N24459">
        <v>2.3849999999999998</v>
      </c>
      <c r="O24459">
        <v>2.3972120000000001</v>
      </c>
      <c r="P24459" s="1"/>
      <c r="Q24459" s="1"/>
    </row>
    <row r="24460" spans="1:17" x14ac:dyDescent="0.2">
      <c r="A24460">
        <v>35</v>
      </c>
      <c r="B24460" s="1" t="s">
        <v>17</v>
      </c>
      <c r="C24460" s="1" t="s">
        <v>18</v>
      </c>
      <c r="D24460" s="1" t="s">
        <v>19</v>
      </c>
      <c r="E24460" s="1" t="s">
        <v>20</v>
      </c>
      <c r="F24460" s="1" t="s">
        <v>21</v>
      </c>
      <c r="G24460" s="1" t="s">
        <v>22</v>
      </c>
      <c r="H24460" s="2">
        <v>43739</v>
      </c>
      <c r="I24460" s="2">
        <v>43830</v>
      </c>
      <c r="J24460" s="2">
        <v>43755</v>
      </c>
      <c r="K24460" s="1"/>
      <c r="L24460" s="1" t="s">
        <v>161</v>
      </c>
      <c r="M24460" s="1" t="s">
        <v>11510</v>
      </c>
      <c r="N24460">
        <v>100.09</v>
      </c>
      <c r="O24460">
        <v>100.09</v>
      </c>
      <c r="P24460" s="1"/>
      <c r="Q24460" s="1"/>
    </row>
    <row r="24461" spans="1:17" x14ac:dyDescent="0.2">
      <c r="A24461">
        <v>35</v>
      </c>
      <c r="B24461" s="1" t="s">
        <v>17</v>
      </c>
      <c r="C24461" s="1" t="s">
        <v>18</v>
      </c>
      <c r="D24461" s="1" t="s">
        <v>19</v>
      </c>
      <c r="E24461" s="1" t="s">
        <v>20</v>
      </c>
      <c r="F24461" s="1" t="s">
        <v>21</v>
      </c>
      <c r="G24461" s="1" t="s">
        <v>22</v>
      </c>
      <c r="H24461" s="2">
        <v>43739</v>
      </c>
      <c r="I24461" s="2">
        <v>43830</v>
      </c>
      <c r="J24461" s="2">
        <v>43755</v>
      </c>
      <c r="K24461" s="1"/>
      <c r="L24461" s="1" t="s">
        <v>6279</v>
      </c>
      <c r="M24461" s="1" t="s">
        <v>11510</v>
      </c>
      <c r="N24461">
        <v>92.16</v>
      </c>
      <c r="O24461">
        <v>92.16</v>
      </c>
      <c r="P24461" s="1"/>
      <c r="Q24461" s="1"/>
    </row>
    <row r="24462" spans="1:17" x14ac:dyDescent="0.2">
      <c r="A24462">
        <v>35</v>
      </c>
      <c r="B24462" s="1" t="s">
        <v>17</v>
      </c>
      <c r="C24462" s="1" t="s">
        <v>18</v>
      </c>
      <c r="D24462" s="1" t="s">
        <v>19</v>
      </c>
      <c r="E24462" s="1" t="s">
        <v>20</v>
      </c>
      <c r="F24462" s="1" t="s">
        <v>21</v>
      </c>
      <c r="G24462" s="1" t="s">
        <v>22</v>
      </c>
      <c r="H24462" s="2">
        <v>43739</v>
      </c>
      <c r="I24462" s="2">
        <v>43830</v>
      </c>
      <c r="J24462" s="2">
        <v>43755</v>
      </c>
      <c r="K24462" s="1"/>
      <c r="L24462" s="1" t="s">
        <v>9372</v>
      </c>
      <c r="M24462" s="1" t="s">
        <v>11511</v>
      </c>
      <c r="N24462">
        <v>1.4950000000000001</v>
      </c>
      <c r="O24462">
        <v>1.4951509999999999</v>
      </c>
      <c r="P24462" s="1"/>
      <c r="Q24462" s="1"/>
    </row>
    <row r="24463" spans="1:17" x14ac:dyDescent="0.2">
      <c r="A24463">
        <v>35</v>
      </c>
      <c r="B24463" s="1" t="s">
        <v>17</v>
      </c>
      <c r="C24463" s="1" t="s">
        <v>18</v>
      </c>
      <c r="D24463" s="1" t="s">
        <v>19</v>
      </c>
      <c r="E24463" s="1" t="s">
        <v>20</v>
      </c>
      <c r="F24463" s="1" t="s">
        <v>21</v>
      </c>
      <c r="G24463" s="1" t="s">
        <v>22</v>
      </c>
      <c r="H24463" s="2">
        <v>43739</v>
      </c>
      <c r="I24463" s="2">
        <v>43830</v>
      </c>
      <c r="J24463" s="2">
        <v>43755</v>
      </c>
      <c r="K24463" s="1"/>
      <c r="L24463" s="1" t="s">
        <v>163</v>
      </c>
      <c r="M24463" s="1" t="s">
        <v>11510</v>
      </c>
      <c r="N24463">
        <v>104.95193500000001</v>
      </c>
      <c r="O24463">
        <v>104.96336700000001</v>
      </c>
      <c r="P24463" s="1" t="s">
        <v>15649</v>
      </c>
      <c r="Q24463" s="1" t="s">
        <v>21314</v>
      </c>
    </row>
    <row r="24464" spans="1:17" x14ac:dyDescent="0.2">
      <c r="A24464">
        <v>35</v>
      </c>
      <c r="B24464" s="1" t="s">
        <v>17</v>
      </c>
      <c r="C24464" s="1" t="s">
        <v>18</v>
      </c>
      <c r="D24464" s="1" t="s">
        <v>19</v>
      </c>
      <c r="E24464" s="1" t="s">
        <v>20</v>
      </c>
      <c r="F24464" s="1" t="s">
        <v>21</v>
      </c>
      <c r="G24464" s="1" t="s">
        <v>22</v>
      </c>
      <c r="H24464" s="2">
        <v>43739</v>
      </c>
      <c r="I24464" s="2">
        <v>43830</v>
      </c>
      <c r="J24464" s="2">
        <v>43755</v>
      </c>
      <c r="K24464" s="1"/>
      <c r="L24464" s="1" t="s">
        <v>4894</v>
      </c>
      <c r="M24464" s="1" t="s">
        <v>11510</v>
      </c>
      <c r="N24464">
        <v>98.56</v>
      </c>
      <c r="O24464">
        <v>98.56</v>
      </c>
      <c r="P24464" s="1"/>
      <c r="Q24464" s="1"/>
    </row>
    <row r="24465" spans="1:17" x14ac:dyDescent="0.2">
      <c r="A24465">
        <v>35</v>
      </c>
      <c r="B24465" s="1" t="s">
        <v>17</v>
      </c>
      <c r="C24465" s="1" t="s">
        <v>18</v>
      </c>
      <c r="D24465" s="1" t="s">
        <v>19</v>
      </c>
      <c r="E24465" s="1" t="s">
        <v>20</v>
      </c>
      <c r="F24465" s="1" t="s">
        <v>21</v>
      </c>
      <c r="G24465" s="1" t="s">
        <v>22</v>
      </c>
      <c r="H24465" s="2">
        <v>43739</v>
      </c>
      <c r="I24465" s="2">
        <v>43830</v>
      </c>
      <c r="J24465" s="2">
        <v>43755</v>
      </c>
      <c r="K24465" s="1"/>
      <c r="L24465" s="1" t="s">
        <v>9373</v>
      </c>
      <c r="M24465" s="1" t="s">
        <v>11511</v>
      </c>
      <c r="N24465">
        <v>9.16</v>
      </c>
      <c r="O24465">
        <v>9.1503929999999993</v>
      </c>
      <c r="P24465" s="1"/>
      <c r="Q24465" s="1"/>
    </row>
    <row r="24466" spans="1:17" x14ac:dyDescent="0.2">
      <c r="A24466">
        <v>35</v>
      </c>
      <c r="B24466" s="1" t="s">
        <v>17</v>
      </c>
      <c r="C24466" s="1" t="s">
        <v>18</v>
      </c>
      <c r="D24466" s="1" t="s">
        <v>19</v>
      </c>
      <c r="E24466" s="1" t="s">
        <v>20</v>
      </c>
      <c r="F24466" s="1" t="s">
        <v>21</v>
      </c>
      <c r="G24466" s="1" t="s">
        <v>22</v>
      </c>
      <c r="H24466" s="2">
        <v>43739</v>
      </c>
      <c r="I24466" s="2">
        <v>43830</v>
      </c>
      <c r="J24466" s="2">
        <v>43755</v>
      </c>
      <c r="K24466" s="1"/>
      <c r="L24466" s="1" t="s">
        <v>165</v>
      </c>
      <c r="M24466" s="1" t="s">
        <v>11510</v>
      </c>
      <c r="N24466">
        <v>110.975285</v>
      </c>
      <c r="O24466">
        <v>110.95177099999999</v>
      </c>
      <c r="P24466" s="1" t="s">
        <v>18165</v>
      </c>
      <c r="Q24466" s="1" t="s">
        <v>24889</v>
      </c>
    </row>
    <row r="24467" spans="1:17" x14ac:dyDescent="0.2">
      <c r="A24467">
        <v>35</v>
      </c>
      <c r="B24467" s="1" t="s">
        <v>17</v>
      </c>
      <c r="C24467" s="1" t="s">
        <v>18</v>
      </c>
      <c r="D24467" s="1" t="s">
        <v>19</v>
      </c>
      <c r="E24467" s="1" t="s">
        <v>20</v>
      </c>
      <c r="F24467" s="1" t="s">
        <v>21</v>
      </c>
      <c r="G24467" s="1" t="s">
        <v>22</v>
      </c>
      <c r="H24467" s="2">
        <v>43739</v>
      </c>
      <c r="I24467" s="2">
        <v>43830</v>
      </c>
      <c r="J24467" s="2">
        <v>43755</v>
      </c>
      <c r="K24467" s="1"/>
      <c r="L24467" s="1" t="s">
        <v>1675</v>
      </c>
      <c r="M24467" s="1" t="s">
        <v>11510</v>
      </c>
      <c r="N24467">
        <v>100.39</v>
      </c>
      <c r="O24467">
        <v>100.39</v>
      </c>
      <c r="P24467" s="1"/>
      <c r="Q24467" s="1"/>
    </row>
    <row r="24468" spans="1:17" x14ac:dyDescent="0.2">
      <c r="A24468">
        <v>35</v>
      </c>
      <c r="B24468" s="1" t="s">
        <v>17</v>
      </c>
      <c r="C24468" s="1" t="s">
        <v>18</v>
      </c>
      <c r="D24468" s="1" t="s">
        <v>19</v>
      </c>
      <c r="E24468" s="1" t="s">
        <v>20</v>
      </c>
      <c r="F24468" s="1" t="s">
        <v>21</v>
      </c>
      <c r="G24468" s="1" t="s">
        <v>22</v>
      </c>
      <c r="H24468" s="2">
        <v>43739</v>
      </c>
      <c r="I24468" s="2">
        <v>43830</v>
      </c>
      <c r="J24468" s="2">
        <v>43755</v>
      </c>
      <c r="K24468" s="1"/>
      <c r="L24468" s="1" t="s">
        <v>9374</v>
      </c>
      <c r="M24468" s="1" t="s">
        <v>11511</v>
      </c>
      <c r="N24468">
        <v>1.835</v>
      </c>
      <c r="O24468">
        <v>1.847256</v>
      </c>
      <c r="P24468" s="1"/>
      <c r="Q24468" s="1"/>
    </row>
    <row r="24469" spans="1:17" x14ac:dyDescent="0.2">
      <c r="A24469">
        <v>35</v>
      </c>
      <c r="B24469" s="1" t="s">
        <v>17</v>
      </c>
      <c r="C24469" s="1" t="s">
        <v>18</v>
      </c>
      <c r="D24469" s="1" t="s">
        <v>19</v>
      </c>
      <c r="E24469" s="1" t="s">
        <v>20</v>
      </c>
      <c r="F24469" s="1" t="s">
        <v>21</v>
      </c>
      <c r="G24469" s="1" t="s">
        <v>22</v>
      </c>
      <c r="H24469" s="2">
        <v>43739</v>
      </c>
      <c r="I24469" s="2">
        <v>43830</v>
      </c>
      <c r="J24469" s="2">
        <v>43755</v>
      </c>
      <c r="K24469" s="1"/>
      <c r="L24469" s="1" t="s">
        <v>171</v>
      </c>
      <c r="M24469" s="1" t="s">
        <v>11510</v>
      </c>
      <c r="N24469">
        <v>106.0685</v>
      </c>
      <c r="O24469">
        <v>106.108833</v>
      </c>
      <c r="P24469" s="1" t="s">
        <v>18166</v>
      </c>
      <c r="Q24469" s="1" t="s">
        <v>24890</v>
      </c>
    </row>
    <row r="24470" spans="1:17" x14ac:dyDescent="0.2">
      <c r="A24470">
        <v>35</v>
      </c>
      <c r="B24470" s="1" t="s">
        <v>17</v>
      </c>
      <c r="C24470" s="1" t="s">
        <v>18</v>
      </c>
      <c r="D24470" s="1" t="s">
        <v>19</v>
      </c>
      <c r="E24470" s="1" t="s">
        <v>20</v>
      </c>
      <c r="F24470" s="1" t="s">
        <v>21</v>
      </c>
      <c r="G24470" s="1" t="s">
        <v>22</v>
      </c>
      <c r="H24470" s="2">
        <v>43739</v>
      </c>
      <c r="I24470" s="2">
        <v>43830</v>
      </c>
      <c r="J24470" s="2">
        <v>43755</v>
      </c>
      <c r="K24470" s="1"/>
      <c r="L24470" s="1" t="s">
        <v>1995</v>
      </c>
      <c r="M24470" s="1" t="s">
        <v>11510</v>
      </c>
      <c r="N24470">
        <v>100.61</v>
      </c>
      <c r="O24470">
        <v>100.61</v>
      </c>
      <c r="P24470" s="1"/>
      <c r="Q24470" s="1"/>
    </row>
    <row r="24471" spans="1:17" x14ac:dyDescent="0.2">
      <c r="A24471">
        <v>35</v>
      </c>
      <c r="B24471" s="1" t="s">
        <v>17</v>
      </c>
      <c r="C24471" s="1" t="s">
        <v>18</v>
      </c>
      <c r="D24471" s="1" t="s">
        <v>19</v>
      </c>
      <c r="E24471" s="1" t="s">
        <v>20</v>
      </c>
      <c r="F24471" s="1" t="s">
        <v>21</v>
      </c>
      <c r="G24471" s="1" t="s">
        <v>22</v>
      </c>
      <c r="H24471" s="2">
        <v>43739</v>
      </c>
      <c r="I24471" s="2">
        <v>43830</v>
      </c>
      <c r="J24471" s="2">
        <v>43755</v>
      </c>
      <c r="K24471" s="1"/>
      <c r="L24471" s="1" t="s">
        <v>9375</v>
      </c>
      <c r="M24471" s="1" t="s">
        <v>11511</v>
      </c>
      <c r="N24471">
        <v>0.53</v>
      </c>
      <c r="O24471">
        <v>0.53</v>
      </c>
      <c r="P24471" s="1"/>
      <c r="Q24471" s="1"/>
    </row>
    <row r="24472" spans="1:17" x14ac:dyDescent="0.2">
      <c r="A24472">
        <v>35</v>
      </c>
      <c r="B24472" s="1" t="s">
        <v>17</v>
      </c>
      <c r="C24472" s="1" t="s">
        <v>18</v>
      </c>
      <c r="D24472" s="1" t="s">
        <v>19</v>
      </c>
      <c r="E24472" s="1" t="s">
        <v>20</v>
      </c>
      <c r="F24472" s="1" t="s">
        <v>21</v>
      </c>
      <c r="G24472" s="1" t="s">
        <v>22</v>
      </c>
      <c r="H24472" s="2">
        <v>43739</v>
      </c>
      <c r="I24472" s="2">
        <v>43830</v>
      </c>
      <c r="J24472" s="2">
        <v>43755</v>
      </c>
      <c r="K24472" s="1"/>
      <c r="L24472" s="1" t="s">
        <v>695</v>
      </c>
      <c r="M24472" s="1" t="s">
        <v>11510</v>
      </c>
      <c r="N24472">
        <v>100.654</v>
      </c>
      <c r="O24472">
        <v>100.663152</v>
      </c>
      <c r="P24472" s="1" t="s">
        <v>16961</v>
      </c>
      <c r="Q24472" s="1" t="s">
        <v>24891</v>
      </c>
    </row>
    <row r="24473" spans="1:17" x14ac:dyDescent="0.2">
      <c r="A24473">
        <v>35</v>
      </c>
      <c r="B24473" s="1" t="s">
        <v>17</v>
      </c>
      <c r="C24473" s="1" t="s">
        <v>18</v>
      </c>
      <c r="D24473" s="1" t="s">
        <v>19</v>
      </c>
      <c r="E24473" s="1" t="s">
        <v>20</v>
      </c>
      <c r="F24473" s="1" t="s">
        <v>21</v>
      </c>
      <c r="G24473" s="1" t="s">
        <v>22</v>
      </c>
      <c r="H24473" s="2">
        <v>43739</v>
      </c>
      <c r="I24473" s="2">
        <v>43830</v>
      </c>
      <c r="J24473" s="2">
        <v>43755</v>
      </c>
      <c r="K24473" s="1"/>
      <c r="L24473" s="1" t="s">
        <v>9376</v>
      </c>
      <c r="M24473" s="1" t="s">
        <v>11510</v>
      </c>
      <c r="N24473">
        <v>95.85</v>
      </c>
      <c r="O24473">
        <v>95.85</v>
      </c>
      <c r="P24473" s="1"/>
      <c r="Q24473" s="1"/>
    </row>
    <row r="24474" spans="1:17" x14ac:dyDescent="0.2">
      <c r="A24474">
        <v>35</v>
      </c>
      <c r="B24474" s="1" t="s">
        <v>17</v>
      </c>
      <c r="C24474" s="1" t="s">
        <v>18</v>
      </c>
      <c r="D24474" s="1" t="s">
        <v>19</v>
      </c>
      <c r="E24474" s="1" t="s">
        <v>20</v>
      </c>
      <c r="F24474" s="1" t="s">
        <v>21</v>
      </c>
      <c r="G24474" s="1" t="s">
        <v>22</v>
      </c>
      <c r="H24474" s="2">
        <v>43739</v>
      </c>
      <c r="I24474" s="2">
        <v>43830</v>
      </c>
      <c r="J24474" s="2">
        <v>43795</v>
      </c>
      <c r="K24474" s="1"/>
      <c r="L24474" s="1" t="s">
        <v>9377</v>
      </c>
      <c r="M24474" s="1" t="s">
        <v>11511</v>
      </c>
      <c r="N24474">
        <v>0.105</v>
      </c>
      <c r="O24474">
        <v>0.10618</v>
      </c>
      <c r="P24474" s="1" t="s">
        <v>12659</v>
      </c>
      <c r="Q24474" s="1" t="s">
        <v>12561</v>
      </c>
    </row>
    <row r="24475" spans="1:17" x14ac:dyDescent="0.2">
      <c r="A24475">
        <v>35</v>
      </c>
      <c r="B24475" s="1" t="s">
        <v>17</v>
      </c>
      <c r="C24475" s="1" t="s">
        <v>18</v>
      </c>
      <c r="D24475" s="1" t="s">
        <v>19</v>
      </c>
      <c r="E24475" s="1" t="s">
        <v>20</v>
      </c>
      <c r="F24475" s="1" t="s">
        <v>21</v>
      </c>
      <c r="G24475" s="1" t="s">
        <v>22</v>
      </c>
      <c r="H24475" s="2">
        <v>43739</v>
      </c>
      <c r="I24475" s="2">
        <v>43830</v>
      </c>
      <c r="J24475" s="2">
        <v>43795</v>
      </c>
      <c r="K24475" s="1"/>
      <c r="L24475" s="1" t="s">
        <v>2056</v>
      </c>
      <c r="M24475" s="1" t="s">
        <v>11510</v>
      </c>
      <c r="N24475">
        <v>87.91</v>
      </c>
      <c r="O24475">
        <v>87.871818000000005</v>
      </c>
      <c r="P24475" s="1"/>
      <c r="Q24475" s="1"/>
    </row>
    <row r="24476" spans="1:17" x14ac:dyDescent="0.2">
      <c r="A24476">
        <v>35</v>
      </c>
      <c r="B24476" s="1" t="s">
        <v>17</v>
      </c>
      <c r="C24476" s="1" t="s">
        <v>18</v>
      </c>
      <c r="D24476" s="1" t="s">
        <v>19</v>
      </c>
      <c r="E24476" s="1" t="s">
        <v>20</v>
      </c>
      <c r="F24476" s="1" t="s">
        <v>21</v>
      </c>
      <c r="G24476" s="1" t="s">
        <v>22</v>
      </c>
      <c r="H24476" s="2">
        <v>43739</v>
      </c>
      <c r="I24476" s="2">
        <v>43830</v>
      </c>
      <c r="J24476" s="2">
        <v>43795</v>
      </c>
      <c r="K24476" s="1"/>
      <c r="L24476" s="1" t="s">
        <v>9378</v>
      </c>
      <c r="M24476" s="1" t="s">
        <v>11511</v>
      </c>
      <c r="N24476">
        <v>5.9033329999999999</v>
      </c>
      <c r="O24476">
        <v>5.9831849999999998</v>
      </c>
      <c r="P24476" s="1" t="s">
        <v>18167</v>
      </c>
      <c r="Q24476" s="1" t="s">
        <v>13973</v>
      </c>
    </row>
    <row r="24477" spans="1:17" x14ac:dyDescent="0.2">
      <c r="A24477">
        <v>35</v>
      </c>
      <c r="B24477" s="1" t="s">
        <v>17</v>
      </c>
      <c r="C24477" s="1" t="s">
        <v>18</v>
      </c>
      <c r="D24477" s="1" t="s">
        <v>19</v>
      </c>
      <c r="E24477" s="1" t="s">
        <v>20</v>
      </c>
      <c r="F24477" s="1" t="s">
        <v>21</v>
      </c>
      <c r="G24477" s="1" t="s">
        <v>22</v>
      </c>
      <c r="H24477" s="2">
        <v>43739</v>
      </c>
      <c r="I24477" s="2">
        <v>43830</v>
      </c>
      <c r="J24477" s="2">
        <v>43795</v>
      </c>
      <c r="K24477" s="1"/>
      <c r="L24477" s="1" t="s">
        <v>1237</v>
      </c>
      <c r="M24477" s="1" t="s">
        <v>11510</v>
      </c>
      <c r="N24477">
        <v>138.433333</v>
      </c>
      <c r="O24477">
        <v>137.70558399999999</v>
      </c>
      <c r="P24477" s="1" t="s">
        <v>18168</v>
      </c>
      <c r="Q24477" s="1" t="s">
        <v>24892</v>
      </c>
    </row>
    <row r="24478" spans="1:17" x14ac:dyDescent="0.2">
      <c r="A24478">
        <v>35</v>
      </c>
      <c r="B24478" s="1" t="s">
        <v>17</v>
      </c>
      <c r="C24478" s="1" t="s">
        <v>18</v>
      </c>
      <c r="D24478" s="1" t="s">
        <v>19</v>
      </c>
      <c r="E24478" s="1" t="s">
        <v>20</v>
      </c>
      <c r="F24478" s="1" t="s">
        <v>21</v>
      </c>
      <c r="G24478" s="1" t="s">
        <v>22</v>
      </c>
      <c r="H24478" s="2">
        <v>43739</v>
      </c>
      <c r="I24478" s="2">
        <v>43830</v>
      </c>
      <c r="J24478" s="2">
        <v>43795</v>
      </c>
      <c r="K24478" s="1"/>
      <c r="L24478" s="1" t="s">
        <v>1715</v>
      </c>
      <c r="M24478" s="1" t="s">
        <v>11511</v>
      </c>
      <c r="N24478">
        <v>8.15</v>
      </c>
      <c r="O24478">
        <v>8.1823420000000002</v>
      </c>
      <c r="P24478" s="1" t="s">
        <v>18169</v>
      </c>
      <c r="Q24478" s="1" t="s">
        <v>24893</v>
      </c>
    </row>
    <row r="24479" spans="1:17" x14ac:dyDescent="0.2">
      <c r="A24479">
        <v>35</v>
      </c>
      <c r="B24479" s="1" t="s">
        <v>17</v>
      </c>
      <c r="C24479" s="1" t="s">
        <v>18</v>
      </c>
      <c r="D24479" s="1" t="s">
        <v>19</v>
      </c>
      <c r="E24479" s="1" t="s">
        <v>20</v>
      </c>
      <c r="F24479" s="1" t="s">
        <v>21</v>
      </c>
      <c r="G24479" s="1" t="s">
        <v>22</v>
      </c>
      <c r="H24479" s="2">
        <v>43739</v>
      </c>
      <c r="I24479" s="2">
        <v>43830</v>
      </c>
      <c r="J24479" s="2">
        <v>43795</v>
      </c>
      <c r="K24479" s="1"/>
      <c r="L24479" s="1" t="s">
        <v>1368</v>
      </c>
      <c r="M24479" s="1" t="s">
        <v>11510</v>
      </c>
      <c r="N24479">
        <v>122.715143</v>
      </c>
      <c r="O24479">
        <v>122.681094</v>
      </c>
      <c r="P24479" s="1" t="s">
        <v>18170</v>
      </c>
      <c r="Q24479" s="1" t="s">
        <v>24894</v>
      </c>
    </row>
    <row r="24480" spans="1:17" x14ac:dyDescent="0.2">
      <c r="A24480">
        <v>35</v>
      </c>
      <c r="B24480" s="1" t="s">
        <v>17</v>
      </c>
      <c r="C24480" s="1" t="s">
        <v>18</v>
      </c>
      <c r="D24480" s="1" t="s">
        <v>19</v>
      </c>
      <c r="E24480" s="1" t="s">
        <v>20</v>
      </c>
      <c r="F24480" s="1" t="s">
        <v>21</v>
      </c>
      <c r="G24480" s="1" t="s">
        <v>22</v>
      </c>
      <c r="H24480" s="2">
        <v>43739</v>
      </c>
      <c r="I24480" s="2">
        <v>43830</v>
      </c>
      <c r="J24480" s="2">
        <v>43795</v>
      </c>
      <c r="K24480" s="1"/>
      <c r="L24480" s="1" t="s">
        <v>3433</v>
      </c>
      <c r="M24480" s="1" t="s">
        <v>11511</v>
      </c>
      <c r="N24480">
        <v>0.82499999999999996</v>
      </c>
      <c r="O24480">
        <v>0.82503000000000004</v>
      </c>
      <c r="P24480" s="1"/>
      <c r="Q24480" s="1"/>
    </row>
    <row r="24481" spans="1:17" x14ac:dyDescent="0.2">
      <c r="A24481">
        <v>35</v>
      </c>
      <c r="B24481" s="1" t="s">
        <v>17</v>
      </c>
      <c r="C24481" s="1" t="s">
        <v>18</v>
      </c>
      <c r="D24481" s="1" t="s">
        <v>19</v>
      </c>
      <c r="E24481" s="1" t="s">
        <v>20</v>
      </c>
      <c r="F24481" s="1" t="s">
        <v>21</v>
      </c>
      <c r="G24481" s="1" t="s">
        <v>22</v>
      </c>
      <c r="H24481" s="2">
        <v>43739</v>
      </c>
      <c r="I24481" s="2">
        <v>43830</v>
      </c>
      <c r="J24481" s="2">
        <v>43795</v>
      </c>
      <c r="K24481" s="1"/>
      <c r="L24481" s="1" t="s">
        <v>138</v>
      </c>
      <c r="M24481" s="1" t="s">
        <v>11510</v>
      </c>
      <c r="N24481">
        <v>129.435</v>
      </c>
      <c r="O24481">
        <v>129.435</v>
      </c>
      <c r="P24481" s="1"/>
      <c r="Q24481" s="1"/>
    </row>
    <row r="24482" spans="1:17" x14ac:dyDescent="0.2">
      <c r="A24482">
        <v>35</v>
      </c>
      <c r="B24482" s="1" t="s">
        <v>17</v>
      </c>
      <c r="C24482" s="1" t="s">
        <v>18</v>
      </c>
      <c r="D24482" s="1" t="s">
        <v>19</v>
      </c>
      <c r="E24482" s="1" t="s">
        <v>20</v>
      </c>
      <c r="F24482" s="1" t="s">
        <v>21</v>
      </c>
      <c r="G24482" s="1" t="s">
        <v>22</v>
      </c>
      <c r="H24482" s="2">
        <v>43739</v>
      </c>
      <c r="I24482" s="2">
        <v>43830</v>
      </c>
      <c r="J24482" s="2">
        <v>43795</v>
      </c>
      <c r="K24482" s="1"/>
      <c r="L24482" s="1" t="s">
        <v>4151</v>
      </c>
      <c r="M24482" s="1" t="s">
        <v>11511</v>
      </c>
      <c r="N24482">
        <v>0.78</v>
      </c>
      <c r="O24482">
        <v>0.78</v>
      </c>
      <c r="P24482" s="1"/>
      <c r="Q24482" s="1"/>
    </row>
    <row r="24483" spans="1:17" x14ac:dyDescent="0.2">
      <c r="A24483">
        <v>35</v>
      </c>
      <c r="B24483" s="1" t="s">
        <v>17</v>
      </c>
      <c r="C24483" s="1" t="s">
        <v>18</v>
      </c>
      <c r="D24483" s="1" t="s">
        <v>19</v>
      </c>
      <c r="E24483" s="1" t="s">
        <v>20</v>
      </c>
      <c r="F24483" s="1" t="s">
        <v>21</v>
      </c>
      <c r="G24483" s="1" t="s">
        <v>22</v>
      </c>
      <c r="H24483" s="2">
        <v>43739</v>
      </c>
      <c r="I24483" s="2">
        <v>43830</v>
      </c>
      <c r="J24483" s="2">
        <v>43795</v>
      </c>
      <c r="K24483" s="1"/>
      <c r="L24483" s="1" t="s">
        <v>868</v>
      </c>
      <c r="M24483" s="1" t="s">
        <v>11510</v>
      </c>
      <c r="N24483">
        <v>123.066</v>
      </c>
      <c r="O24483">
        <v>123.066</v>
      </c>
      <c r="P24483" s="1"/>
      <c r="Q24483" s="1"/>
    </row>
    <row r="24484" spans="1:17" x14ac:dyDescent="0.2">
      <c r="A24484">
        <v>35</v>
      </c>
      <c r="B24484" s="1" t="s">
        <v>17</v>
      </c>
      <c r="C24484" s="1" t="s">
        <v>18</v>
      </c>
      <c r="D24484" s="1" t="s">
        <v>19</v>
      </c>
      <c r="E24484" s="1" t="s">
        <v>20</v>
      </c>
      <c r="F24484" s="1" t="s">
        <v>21</v>
      </c>
      <c r="G24484" s="1" t="s">
        <v>22</v>
      </c>
      <c r="H24484" s="2">
        <v>43739</v>
      </c>
      <c r="I24484" s="2">
        <v>43830</v>
      </c>
      <c r="J24484" s="2">
        <v>43795</v>
      </c>
      <c r="K24484" s="1"/>
      <c r="L24484" s="1" t="s">
        <v>7196</v>
      </c>
      <c r="M24484" s="1" t="s">
        <v>11511</v>
      </c>
      <c r="N24484">
        <v>1.325</v>
      </c>
      <c r="O24484">
        <v>1.3250189999999999</v>
      </c>
      <c r="P24484" s="1"/>
      <c r="Q24484" s="1"/>
    </row>
    <row r="24485" spans="1:17" x14ac:dyDescent="0.2">
      <c r="A24485">
        <v>35</v>
      </c>
      <c r="B24485" s="1" t="s">
        <v>17</v>
      </c>
      <c r="C24485" s="1" t="s">
        <v>18</v>
      </c>
      <c r="D24485" s="1" t="s">
        <v>19</v>
      </c>
      <c r="E24485" s="1" t="s">
        <v>20</v>
      </c>
      <c r="F24485" s="1" t="s">
        <v>21</v>
      </c>
      <c r="G24485" s="1" t="s">
        <v>22</v>
      </c>
      <c r="H24485" s="2">
        <v>43739</v>
      </c>
      <c r="I24485" s="2">
        <v>43830</v>
      </c>
      <c r="J24485" s="2">
        <v>43795</v>
      </c>
      <c r="K24485" s="1"/>
      <c r="L24485" s="1" t="s">
        <v>2980</v>
      </c>
      <c r="M24485" s="1" t="s">
        <v>11510</v>
      </c>
      <c r="N24485">
        <v>104.4585</v>
      </c>
      <c r="O24485">
        <v>104.592129</v>
      </c>
      <c r="P24485" s="1"/>
      <c r="Q24485" s="1"/>
    </row>
    <row r="24486" spans="1:17" x14ac:dyDescent="0.2">
      <c r="A24486">
        <v>35</v>
      </c>
      <c r="B24486" s="1" t="s">
        <v>17</v>
      </c>
      <c r="C24486" s="1" t="s">
        <v>18</v>
      </c>
      <c r="D24486" s="1" t="s">
        <v>19</v>
      </c>
      <c r="E24486" s="1" t="s">
        <v>20</v>
      </c>
      <c r="F24486" s="1" t="s">
        <v>21</v>
      </c>
      <c r="G24486" s="1" t="s">
        <v>22</v>
      </c>
      <c r="H24486" s="2">
        <v>43739</v>
      </c>
      <c r="I24486" s="2">
        <v>43830</v>
      </c>
      <c r="J24486" s="2">
        <v>43795</v>
      </c>
      <c r="K24486" s="1"/>
      <c r="L24486" s="1" t="s">
        <v>7197</v>
      </c>
      <c r="M24486" s="1" t="s">
        <v>11511</v>
      </c>
      <c r="N24486">
        <v>1.76</v>
      </c>
      <c r="O24486">
        <v>1.76</v>
      </c>
      <c r="P24486" s="1"/>
      <c r="Q24486" s="1"/>
    </row>
    <row r="24487" spans="1:17" x14ac:dyDescent="0.2">
      <c r="A24487">
        <v>35</v>
      </c>
      <c r="B24487" s="1" t="s">
        <v>17</v>
      </c>
      <c r="C24487" s="1" t="s">
        <v>18</v>
      </c>
      <c r="D24487" s="1" t="s">
        <v>19</v>
      </c>
      <c r="E24487" s="1" t="s">
        <v>20</v>
      </c>
      <c r="F24487" s="1" t="s">
        <v>21</v>
      </c>
      <c r="G24487" s="1" t="s">
        <v>22</v>
      </c>
      <c r="H24487" s="2">
        <v>43739</v>
      </c>
      <c r="I24487" s="2">
        <v>43830</v>
      </c>
      <c r="J24487" s="2">
        <v>43795</v>
      </c>
      <c r="K24487" s="1"/>
      <c r="L24487" s="1" t="s">
        <v>2981</v>
      </c>
      <c r="M24487" s="1" t="s">
        <v>11510</v>
      </c>
      <c r="N24487">
        <v>114.68</v>
      </c>
      <c r="O24487">
        <v>114.68</v>
      </c>
      <c r="P24487" s="1"/>
      <c r="Q24487" s="1"/>
    </row>
    <row r="24488" spans="1:17" x14ac:dyDescent="0.2">
      <c r="A24488">
        <v>35</v>
      </c>
      <c r="B24488" s="1" t="s">
        <v>17</v>
      </c>
      <c r="C24488" s="1" t="s">
        <v>18</v>
      </c>
      <c r="D24488" s="1" t="s">
        <v>19</v>
      </c>
      <c r="E24488" s="1" t="s">
        <v>20</v>
      </c>
      <c r="F24488" s="1" t="s">
        <v>21</v>
      </c>
      <c r="G24488" s="1" t="s">
        <v>22</v>
      </c>
      <c r="H24488" s="2">
        <v>43739</v>
      </c>
      <c r="I24488" s="2">
        <v>43830</v>
      </c>
      <c r="J24488" s="2">
        <v>43795</v>
      </c>
      <c r="K24488" s="1"/>
      <c r="L24488" s="1" t="s">
        <v>400</v>
      </c>
      <c r="M24488" s="1" t="s">
        <v>11511</v>
      </c>
      <c r="N24488">
        <v>0.752</v>
      </c>
      <c r="O24488">
        <v>0.76736000000000004</v>
      </c>
      <c r="P24488" s="1" t="s">
        <v>12552</v>
      </c>
      <c r="Q24488" s="1" t="s">
        <v>11915</v>
      </c>
    </row>
    <row r="24489" spans="1:17" x14ac:dyDescent="0.2">
      <c r="A24489">
        <v>35</v>
      </c>
      <c r="B24489" s="1" t="s">
        <v>17</v>
      </c>
      <c r="C24489" s="1" t="s">
        <v>18</v>
      </c>
      <c r="D24489" s="1" t="s">
        <v>19</v>
      </c>
      <c r="E24489" s="1" t="s">
        <v>20</v>
      </c>
      <c r="F24489" s="1" t="s">
        <v>21</v>
      </c>
      <c r="G24489" s="1" t="s">
        <v>22</v>
      </c>
      <c r="H24489" s="2">
        <v>43739</v>
      </c>
      <c r="I24489" s="2">
        <v>43830</v>
      </c>
      <c r="J24489" s="2">
        <v>43795</v>
      </c>
      <c r="K24489" s="1"/>
      <c r="L24489" s="1" t="s">
        <v>501</v>
      </c>
      <c r="M24489" s="1" t="s">
        <v>11510</v>
      </c>
      <c r="N24489">
        <v>115.112855</v>
      </c>
      <c r="O24489">
        <v>115.13978</v>
      </c>
      <c r="P24489" s="1" t="s">
        <v>17262</v>
      </c>
      <c r="Q24489" s="1" t="s">
        <v>24895</v>
      </c>
    </row>
    <row r="24490" spans="1:17" x14ac:dyDescent="0.2">
      <c r="A24490">
        <v>35</v>
      </c>
      <c r="B24490" s="1" t="s">
        <v>17</v>
      </c>
      <c r="C24490" s="1" t="s">
        <v>18</v>
      </c>
      <c r="D24490" s="1" t="s">
        <v>19</v>
      </c>
      <c r="E24490" s="1" t="s">
        <v>20</v>
      </c>
      <c r="F24490" s="1" t="s">
        <v>21</v>
      </c>
      <c r="G24490" s="1" t="s">
        <v>22</v>
      </c>
      <c r="H24490" s="2">
        <v>43739</v>
      </c>
      <c r="I24490" s="2">
        <v>43830</v>
      </c>
      <c r="J24490" s="2">
        <v>43795</v>
      </c>
      <c r="K24490" s="1"/>
      <c r="L24490" s="1" t="s">
        <v>9379</v>
      </c>
      <c r="M24490" s="1" t="s">
        <v>11511</v>
      </c>
      <c r="N24490">
        <v>1.085</v>
      </c>
      <c r="O24490">
        <v>1.085207</v>
      </c>
      <c r="P24490" s="1"/>
      <c r="Q24490" s="1"/>
    </row>
    <row r="24491" spans="1:17" x14ac:dyDescent="0.2">
      <c r="A24491">
        <v>35</v>
      </c>
      <c r="B24491" s="1" t="s">
        <v>17</v>
      </c>
      <c r="C24491" s="1" t="s">
        <v>18</v>
      </c>
      <c r="D24491" s="1" t="s">
        <v>19</v>
      </c>
      <c r="E24491" s="1" t="s">
        <v>20</v>
      </c>
      <c r="F24491" s="1" t="s">
        <v>21</v>
      </c>
      <c r="G24491" s="1" t="s">
        <v>22</v>
      </c>
      <c r="H24491" s="2">
        <v>43739</v>
      </c>
      <c r="I24491" s="2">
        <v>43830</v>
      </c>
      <c r="J24491" s="2">
        <v>43795</v>
      </c>
      <c r="K24491" s="1"/>
      <c r="L24491" s="1" t="s">
        <v>503</v>
      </c>
      <c r="M24491" s="1" t="s">
        <v>11510</v>
      </c>
      <c r="N24491">
        <v>121.6203</v>
      </c>
      <c r="O24491">
        <v>121.6203</v>
      </c>
      <c r="P24491" s="1"/>
      <c r="Q24491" s="1"/>
    </row>
    <row r="24492" spans="1:17" x14ac:dyDescent="0.2">
      <c r="A24492">
        <v>35</v>
      </c>
      <c r="B24492" s="1" t="s">
        <v>17</v>
      </c>
      <c r="C24492" s="1" t="s">
        <v>18</v>
      </c>
      <c r="D24492" s="1" t="s">
        <v>19</v>
      </c>
      <c r="E24492" s="1" t="s">
        <v>20</v>
      </c>
      <c r="F24492" s="1" t="s">
        <v>21</v>
      </c>
      <c r="G24492" s="1" t="s">
        <v>22</v>
      </c>
      <c r="H24492" s="2">
        <v>43739</v>
      </c>
      <c r="I24492" s="2">
        <v>43830</v>
      </c>
      <c r="J24492" s="2">
        <v>43795</v>
      </c>
      <c r="K24492" s="1"/>
      <c r="L24492" s="1" t="s">
        <v>8017</v>
      </c>
      <c r="M24492" s="1" t="s">
        <v>11511</v>
      </c>
      <c r="N24492">
        <v>1.06</v>
      </c>
      <c r="O24492">
        <v>1.062594</v>
      </c>
      <c r="P24492" s="1"/>
      <c r="Q24492" s="1"/>
    </row>
    <row r="24493" spans="1:17" x14ac:dyDescent="0.2">
      <c r="A24493">
        <v>35</v>
      </c>
      <c r="B24493" s="1" t="s">
        <v>17</v>
      </c>
      <c r="C24493" s="1" t="s">
        <v>18</v>
      </c>
      <c r="D24493" s="1" t="s">
        <v>19</v>
      </c>
      <c r="E24493" s="1" t="s">
        <v>20</v>
      </c>
      <c r="F24493" s="1" t="s">
        <v>21</v>
      </c>
      <c r="G24493" s="1" t="s">
        <v>22</v>
      </c>
      <c r="H24493" s="2">
        <v>43739</v>
      </c>
      <c r="I24493" s="2">
        <v>43830</v>
      </c>
      <c r="J24493" s="2">
        <v>43795</v>
      </c>
      <c r="K24493" s="1"/>
      <c r="L24493" s="1" t="s">
        <v>167</v>
      </c>
      <c r="M24493" s="1" t="s">
        <v>11510</v>
      </c>
      <c r="N24493">
        <v>101.891667</v>
      </c>
      <c r="O24493">
        <v>101.9</v>
      </c>
      <c r="P24493" s="1" t="s">
        <v>18171</v>
      </c>
      <c r="Q24493" s="1" t="s">
        <v>23654</v>
      </c>
    </row>
    <row r="24494" spans="1:17" x14ac:dyDescent="0.2">
      <c r="A24494">
        <v>35</v>
      </c>
      <c r="B24494" s="1" t="s">
        <v>17</v>
      </c>
      <c r="C24494" s="1" t="s">
        <v>18</v>
      </c>
      <c r="D24494" s="1" t="s">
        <v>19</v>
      </c>
      <c r="E24494" s="1" t="s">
        <v>20</v>
      </c>
      <c r="F24494" s="1" t="s">
        <v>21</v>
      </c>
      <c r="G24494" s="1" t="s">
        <v>22</v>
      </c>
      <c r="H24494" s="2">
        <v>43739</v>
      </c>
      <c r="I24494" s="2">
        <v>43830</v>
      </c>
      <c r="J24494" s="2">
        <v>43795</v>
      </c>
      <c r="K24494" s="1"/>
      <c r="L24494" s="1" t="s">
        <v>1727</v>
      </c>
      <c r="M24494" s="1" t="s">
        <v>11511</v>
      </c>
      <c r="N24494">
        <v>0.89</v>
      </c>
      <c r="O24494">
        <v>0.89622299999999999</v>
      </c>
      <c r="P24494" s="1" t="s">
        <v>13595</v>
      </c>
      <c r="Q24494" s="1" t="s">
        <v>12505</v>
      </c>
    </row>
    <row r="24495" spans="1:17" x14ac:dyDescent="0.2">
      <c r="A24495">
        <v>35</v>
      </c>
      <c r="B24495" s="1" t="s">
        <v>17</v>
      </c>
      <c r="C24495" s="1" t="s">
        <v>18</v>
      </c>
      <c r="D24495" s="1" t="s">
        <v>19</v>
      </c>
      <c r="E24495" s="1" t="s">
        <v>20</v>
      </c>
      <c r="F24495" s="1" t="s">
        <v>21</v>
      </c>
      <c r="G24495" s="1" t="s">
        <v>22</v>
      </c>
      <c r="H24495" s="2">
        <v>43739</v>
      </c>
      <c r="I24495" s="2">
        <v>43830</v>
      </c>
      <c r="J24495" s="2">
        <v>43795</v>
      </c>
      <c r="K24495" s="1"/>
      <c r="L24495" s="1" t="s">
        <v>8061</v>
      </c>
      <c r="M24495" s="1" t="s">
        <v>11510</v>
      </c>
      <c r="N24495">
        <v>100.012</v>
      </c>
      <c r="O24495">
        <v>100.012</v>
      </c>
      <c r="P24495" s="1" t="s">
        <v>18172</v>
      </c>
      <c r="Q24495" s="1" t="s">
        <v>18172</v>
      </c>
    </row>
    <row r="24496" spans="1:17" x14ac:dyDescent="0.2">
      <c r="A24496">
        <v>35</v>
      </c>
      <c r="B24496" s="1" t="s">
        <v>17</v>
      </c>
      <c r="C24496" s="1" t="s">
        <v>18</v>
      </c>
      <c r="D24496" s="1" t="s">
        <v>19</v>
      </c>
      <c r="E24496" s="1" t="s">
        <v>20</v>
      </c>
      <c r="F24496" s="1" t="s">
        <v>21</v>
      </c>
      <c r="G24496" s="1" t="s">
        <v>22</v>
      </c>
      <c r="H24496" s="2">
        <v>43739</v>
      </c>
      <c r="I24496" s="2">
        <v>43830</v>
      </c>
      <c r="J24496" s="2">
        <v>43795</v>
      </c>
      <c r="K24496" s="1"/>
      <c r="L24496" s="1" t="s">
        <v>2825</v>
      </c>
      <c r="M24496" s="1" t="s">
        <v>11511</v>
      </c>
      <c r="N24496">
        <v>0.88666699999999998</v>
      </c>
      <c r="O24496">
        <v>0.89333700000000005</v>
      </c>
      <c r="P24496" s="1" t="s">
        <v>14225</v>
      </c>
      <c r="Q24496" s="1" t="s">
        <v>13592</v>
      </c>
    </row>
    <row r="24497" spans="1:17" x14ac:dyDescent="0.2">
      <c r="A24497">
        <v>35</v>
      </c>
      <c r="B24497" s="1" t="s">
        <v>17</v>
      </c>
      <c r="C24497" s="1" t="s">
        <v>18</v>
      </c>
      <c r="D24497" s="1" t="s">
        <v>19</v>
      </c>
      <c r="E24497" s="1" t="s">
        <v>20</v>
      </c>
      <c r="F24497" s="1" t="s">
        <v>21</v>
      </c>
      <c r="G24497" s="1" t="s">
        <v>22</v>
      </c>
      <c r="H24497" s="2">
        <v>43739</v>
      </c>
      <c r="I24497" s="2">
        <v>43830</v>
      </c>
      <c r="J24497" s="2">
        <v>43795</v>
      </c>
      <c r="K24497" s="1"/>
      <c r="L24497" s="1" t="s">
        <v>505</v>
      </c>
      <c r="M24497" s="1" t="s">
        <v>11510</v>
      </c>
      <c r="N24497">
        <v>100.55</v>
      </c>
      <c r="O24497">
        <v>100.55</v>
      </c>
      <c r="P24497" s="1"/>
      <c r="Q24497" s="1"/>
    </row>
    <row r="24498" spans="1:17" x14ac:dyDescent="0.2">
      <c r="A24498">
        <v>35</v>
      </c>
      <c r="B24498" s="1" t="s">
        <v>17</v>
      </c>
      <c r="C24498" s="1" t="s">
        <v>18</v>
      </c>
      <c r="D24498" s="1" t="s">
        <v>19</v>
      </c>
      <c r="E24498" s="1" t="s">
        <v>20</v>
      </c>
      <c r="F24498" s="1" t="s">
        <v>21</v>
      </c>
      <c r="G24498" s="1" t="s">
        <v>22</v>
      </c>
      <c r="H24498" s="2">
        <v>43739</v>
      </c>
      <c r="I24498" s="2">
        <v>43830</v>
      </c>
      <c r="J24498" s="2">
        <v>43795</v>
      </c>
      <c r="K24498" s="1"/>
      <c r="L24498" s="1" t="s">
        <v>9380</v>
      </c>
      <c r="M24498" s="1" t="s">
        <v>11511</v>
      </c>
      <c r="N24498">
        <v>200.245</v>
      </c>
      <c r="O24498">
        <v>200.61063200000001</v>
      </c>
      <c r="P24498" s="1"/>
      <c r="Q24498" s="1"/>
    </row>
    <row r="24499" spans="1:17" x14ac:dyDescent="0.2">
      <c r="A24499">
        <v>35</v>
      </c>
      <c r="B24499" s="1" t="s">
        <v>17</v>
      </c>
      <c r="C24499" s="1" t="s">
        <v>18</v>
      </c>
      <c r="D24499" s="1" t="s">
        <v>19</v>
      </c>
      <c r="E24499" s="1" t="s">
        <v>20</v>
      </c>
      <c r="F24499" s="1" t="s">
        <v>21</v>
      </c>
      <c r="G24499" s="1" t="s">
        <v>22</v>
      </c>
      <c r="H24499" s="2">
        <v>43739</v>
      </c>
      <c r="I24499" s="2">
        <v>43830</v>
      </c>
      <c r="J24499" s="2">
        <v>43795</v>
      </c>
      <c r="K24499" s="1"/>
      <c r="L24499" s="1" t="s">
        <v>509</v>
      </c>
      <c r="M24499" s="1" t="s">
        <v>11510</v>
      </c>
      <c r="N24499">
        <v>100.39400000000001</v>
      </c>
      <c r="O24499">
        <v>100.394559</v>
      </c>
      <c r="P24499" s="1" t="s">
        <v>18173</v>
      </c>
      <c r="Q24499" s="1" t="s">
        <v>15183</v>
      </c>
    </row>
    <row r="24500" spans="1:17" x14ac:dyDescent="0.2">
      <c r="A24500">
        <v>35</v>
      </c>
      <c r="B24500" s="1" t="s">
        <v>17</v>
      </c>
      <c r="C24500" s="1" t="s">
        <v>18</v>
      </c>
      <c r="D24500" s="1" t="s">
        <v>19</v>
      </c>
      <c r="E24500" s="1" t="s">
        <v>20</v>
      </c>
      <c r="F24500" s="1" t="s">
        <v>21</v>
      </c>
      <c r="G24500" s="1" t="s">
        <v>22</v>
      </c>
      <c r="H24500" s="2">
        <v>43739</v>
      </c>
      <c r="I24500" s="2">
        <v>43830</v>
      </c>
      <c r="J24500" s="2">
        <v>43795</v>
      </c>
      <c r="K24500" s="1"/>
      <c r="L24500" s="1" t="s">
        <v>7176</v>
      </c>
      <c r="M24500" s="1" t="s">
        <v>11511</v>
      </c>
      <c r="N24500">
        <v>0.38</v>
      </c>
      <c r="O24500">
        <v>0.385326</v>
      </c>
      <c r="P24500" s="1"/>
      <c r="Q24500" s="1"/>
    </row>
    <row r="24501" spans="1:17" x14ac:dyDescent="0.2">
      <c r="A24501">
        <v>35</v>
      </c>
      <c r="B24501" s="1" t="s">
        <v>17</v>
      </c>
      <c r="C24501" s="1" t="s">
        <v>18</v>
      </c>
      <c r="D24501" s="1" t="s">
        <v>19</v>
      </c>
      <c r="E24501" s="1" t="s">
        <v>20</v>
      </c>
      <c r="F24501" s="1" t="s">
        <v>21</v>
      </c>
      <c r="G24501" s="1" t="s">
        <v>22</v>
      </c>
      <c r="H24501" s="2">
        <v>43739</v>
      </c>
      <c r="I24501" s="2">
        <v>43830</v>
      </c>
      <c r="J24501" s="2">
        <v>43795</v>
      </c>
      <c r="K24501" s="1"/>
      <c r="L24501" s="1" t="s">
        <v>665</v>
      </c>
      <c r="M24501" s="1" t="s">
        <v>11510</v>
      </c>
      <c r="N24501">
        <v>100.613</v>
      </c>
      <c r="O24501">
        <v>100.613</v>
      </c>
      <c r="P24501" s="1"/>
      <c r="Q24501" s="1"/>
    </row>
    <row r="24502" spans="1:17" x14ac:dyDescent="0.2">
      <c r="A24502">
        <v>35</v>
      </c>
      <c r="B24502" s="1" t="s">
        <v>17</v>
      </c>
      <c r="C24502" s="1" t="s">
        <v>18</v>
      </c>
      <c r="D24502" s="1" t="s">
        <v>19</v>
      </c>
      <c r="E24502" s="1" t="s">
        <v>20</v>
      </c>
      <c r="F24502" s="1" t="s">
        <v>21</v>
      </c>
      <c r="G24502" s="1" t="s">
        <v>22</v>
      </c>
      <c r="H24502" s="2">
        <v>43739</v>
      </c>
      <c r="I24502" s="2">
        <v>43830</v>
      </c>
      <c r="J24502" s="2">
        <v>43795</v>
      </c>
      <c r="K24502" s="1"/>
      <c r="L24502" s="1" t="s">
        <v>3796</v>
      </c>
      <c r="M24502" s="1" t="s">
        <v>11511</v>
      </c>
      <c r="N24502">
        <v>167.08500000000001</v>
      </c>
      <c r="O24502">
        <v>167.07000600000001</v>
      </c>
      <c r="P24502" s="1"/>
      <c r="Q24502" s="1"/>
    </row>
    <row r="24503" spans="1:17" x14ac:dyDescent="0.2">
      <c r="A24503">
        <v>35</v>
      </c>
      <c r="B24503" s="1" t="s">
        <v>17</v>
      </c>
      <c r="C24503" s="1" t="s">
        <v>18</v>
      </c>
      <c r="D24503" s="1" t="s">
        <v>19</v>
      </c>
      <c r="E24503" s="1" t="s">
        <v>20</v>
      </c>
      <c r="F24503" s="1" t="s">
        <v>21</v>
      </c>
      <c r="G24503" s="1" t="s">
        <v>22</v>
      </c>
      <c r="H24503" s="2">
        <v>43739</v>
      </c>
      <c r="I24503" s="2">
        <v>43830</v>
      </c>
      <c r="J24503" s="2">
        <v>43795</v>
      </c>
      <c r="K24503" s="1"/>
      <c r="L24503" s="1" t="s">
        <v>183</v>
      </c>
      <c r="M24503" s="1" t="s">
        <v>11510</v>
      </c>
      <c r="N24503">
        <v>102.8616</v>
      </c>
      <c r="O24503">
        <v>102.81737800000001</v>
      </c>
      <c r="P24503" s="1" t="s">
        <v>18174</v>
      </c>
      <c r="Q24503" s="1" t="s">
        <v>24896</v>
      </c>
    </row>
    <row r="24504" spans="1:17" x14ac:dyDescent="0.2">
      <c r="A24504">
        <v>35</v>
      </c>
      <c r="B24504" s="1" t="s">
        <v>17</v>
      </c>
      <c r="C24504" s="1" t="s">
        <v>18</v>
      </c>
      <c r="D24504" s="1" t="s">
        <v>19</v>
      </c>
      <c r="E24504" s="1" t="s">
        <v>20</v>
      </c>
      <c r="F24504" s="1" t="s">
        <v>21</v>
      </c>
      <c r="G24504" s="1" t="s">
        <v>22</v>
      </c>
      <c r="H24504" s="2">
        <v>43739</v>
      </c>
      <c r="I24504" s="2">
        <v>43830</v>
      </c>
      <c r="J24504" s="2">
        <v>43795</v>
      </c>
      <c r="K24504" s="1"/>
      <c r="L24504" s="1" t="s">
        <v>9381</v>
      </c>
      <c r="M24504" s="1" t="s">
        <v>11511</v>
      </c>
      <c r="N24504">
        <v>0.4375</v>
      </c>
      <c r="O24504">
        <v>0.43754300000000002</v>
      </c>
      <c r="P24504" s="1" t="s">
        <v>12752</v>
      </c>
      <c r="Q24504" s="1" t="s">
        <v>11587</v>
      </c>
    </row>
    <row r="24505" spans="1:17" x14ac:dyDescent="0.2">
      <c r="A24505">
        <v>35</v>
      </c>
      <c r="B24505" s="1" t="s">
        <v>17</v>
      </c>
      <c r="C24505" s="1" t="s">
        <v>18</v>
      </c>
      <c r="D24505" s="1" t="s">
        <v>19</v>
      </c>
      <c r="E24505" s="1" t="s">
        <v>20</v>
      </c>
      <c r="F24505" s="1" t="s">
        <v>21</v>
      </c>
      <c r="G24505" s="1" t="s">
        <v>22</v>
      </c>
      <c r="H24505" s="2">
        <v>43739</v>
      </c>
      <c r="I24505" s="2">
        <v>43830</v>
      </c>
      <c r="J24505" s="2">
        <v>43795</v>
      </c>
      <c r="K24505" s="1"/>
      <c r="L24505" s="1" t="s">
        <v>1066</v>
      </c>
      <c r="M24505" s="1" t="s">
        <v>11510</v>
      </c>
      <c r="N24505">
        <v>100.73</v>
      </c>
      <c r="O24505">
        <v>100.73</v>
      </c>
      <c r="P24505" s="1"/>
      <c r="Q24505" s="1"/>
    </row>
    <row r="24506" spans="1:17" x14ac:dyDescent="0.2">
      <c r="A24506">
        <v>35</v>
      </c>
      <c r="B24506" s="1" t="s">
        <v>17</v>
      </c>
      <c r="C24506" s="1" t="s">
        <v>18</v>
      </c>
      <c r="D24506" s="1" t="s">
        <v>19</v>
      </c>
      <c r="E24506" s="1" t="s">
        <v>20</v>
      </c>
      <c r="F24506" s="1" t="s">
        <v>21</v>
      </c>
      <c r="G24506" s="1" t="s">
        <v>22</v>
      </c>
      <c r="H24506" s="2">
        <v>43739</v>
      </c>
      <c r="I24506" s="2">
        <v>43830</v>
      </c>
      <c r="J24506" s="2">
        <v>43795</v>
      </c>
      <c r="K24506" s="1"/>
      <c r="L24506" s="1" t="s">
        <v>969</v>
      </c>
      <c r="M24506" s="1" t="s">
        <v>11511</v>
      </c>
      <c r="N24506">
        <v>2.9</v>
      </c>
      <c r="O24506">
        <v>2.903448</v>
      </c>
      <c r="P24506" s="1"/>
      <c r="Q24506" s="1"/>
    </row>
    <row r="24507" spans="1:17" x14ac:dyDescent="0.2">
      <c r="A24507">
        <v>35</v>
      </c>
      <c r="B24507" s="1" t="s">
        <v>17</v>
      </c>
      <c r="C24507" s="1" t="s">
        <v>18</v>
      </c>
      <c r="D24507" s="1" t="s">
        <v>19</v>
      </c>
      <c r="E24507" s="1" t="s">
        <v>20</v>
      </c>
      <c r="F24507" s="1" t="s">
        <v>21</v>
      </c>
      <c r="G24507" s="1" t="s">
        <v>22</v>
      </c>
      <c r="H24507" s="2">
        <v>43739</v>
      </c>
      <c r="I24507" s="2">
        <v>43830</v>
      </c>
      <c r="J24507" s="2">
        <v>43795</v>
      </c>
      <c r="K24507" s="1"/>
      <c r="L24507" s="1" t="s">
        <v>1879</v>
      </c>
      <c r="M24507" s="1" t="s">
        <v>11510</v>
      </c>
      <c r="N24507">
        <v>100.316</v>
      </c>
      <c r="O24507">
        <v>100.316</v>
      </c>
      <c r="P24507" s="1"/>
      <c r="Q24507" s="1"/>
    </row>
    <row r="24508" spans="1:17" x14ac:dyDescent="0.2">
      <c r="A24508">
        <v>35</v>
      </c>
      <c r="B24508" s="1" t="s">
        <v>17</v>
      </c>
      <c r="C24508" s="1" t="s">
        <v>18</v>
      </c>
      <c r="D24508" s="1" t="s">
        <v>19</v>
      </c>
      <c r="E24508" s="1" t="s">
        <v>20</v>
      </c>
      <c r="F24508" s="1" t="s">
        <v>21</v>
      </c>
      <c r="G24508" s="1" t="s">
        <v>22</v>
      </c>
      <c r="H24508" s="2">
        <v>43739</v>
      </c>
      <c r="I24508" s="2">
        <v>43830</v>
      </c>
      <c r="J24508" s="2">
        <v>43795</v>
      </c>
      <c r="K24508" s="1"/>
      <c r="L24508" s="1" t="s">
        <v>8233</v>
      </c>
      <c r="M24508" s="1" t="s">
        <v>11511</v>
      </c>
      <c r="N24508">
        <v>4.2699999999999996</v>
      </c>
      <c r="O24508">
        <v>4.2896960000000002</v>
      </c>
      <c r="P24508" s="1"/>
      <c r="Q24508" s="1"/>
    </row>
    <row r="24509" spans="1:17" x14ac:dyDescent="0.2">
      <c r="A24509">
        <v>35</v>
      </c>
      <c r="B24509" s="1" t="s">
        <v>17</v>
      </c>
      <c r="C24509" s="1" t="s">
        <v>18</v>
      </c>
      <c r="D24509" s="1" t="s">
        <v>19</v>
      </c>
      <c r="E24509" s="1" t="s">
        <v>20</v>
      </c>
      <c r="F24509" s="1" t="s">
        <v>21</v>
      </c>
      <c r="G24509" s="1" t="s">
        <v>22</v>
      </c>
      <c r="H24509" s="2">
        <v>43739</v>
      </c>
      <c r="I24509" s="2">
        <v>43830</v>
      </c>
      <c r="J24509" s="2">
        <v>43795</v>
      </c>
      <c r="K24509" s="1"/>
      <c r="L24509" s="1" t="s">
        <v>9382</v>
      </c>
      <c r="M24509" s="1" t="s">
        <v>11510</v>
      </c>
      <c r="N24509">
        <v>96.12</v>
      </c>
      <c r="O24509">
        <v>96.12</v>
      </c>
      <c r="P24509" s="1"/>
      <c r="Q24509" s="1"/>
    </row>
    <row r="24510" spans="1:17" x14ac:dyDescent="0.2">
      <c r="A24510">
        <v>35</v>
      </c>
      <c r="B24510" s="1" t="s">
        <v>17</v>
      </c>
      <c r="C24510" s="1" t="s">
        <v>18</v>
      </c>
      <c r="D24510" s="1" t="s">
        <v>19</v>
      </c>
      <c r="E24510" s="1" t="s">
        <v>20</v>
      </c>
      <c r="F24510" s="1" t="s">
        <v>21</v>
      </c>
      <c r="G24510" s="1" t="s">
        <v>22</v>
      </c>
      <c r="H24510" s="2">
        <v>43739</v>
      </c>
      <c r="I24510" s="2">
        <v>43830</v>
      </c>
      <c r="J24510" s="2">
        <v>43795</v>
      </c>
      <c r="K24510" s="1"/>
      <c r="L24510" s="1" t="s">
        <v>3812</v>
      </c>
      <c r="M24510" s="1" t="s">
        <v>11511</v>
      </c>
      <c r="N24510">
        <v>1.941111</v>
      </c>
      <c r="O24510">
        <v>1.9487730000000001</v>
      </c>
      <c r="P24510" s="1" t="s">
        <v>13710</v>
      </c>
      <c r="Q24510" s="1" t="s">
        <v>11909</v>
      </c>
    </row>
    <row r="24511" spans="1:17" x14ac:dyDescent="0.2">
      <c r="A24511">
        <v>35</v>
      </c>
      <c r="B24511" s="1" t="s">
        <v>17</v>
      </c>
      <c r="C24511" s="1" t="s">
        <v>18</v>
      </c>
      <c r="D24511" s="1" t="s">
        <v>19</v>
      </c>
      <c r="E24511" s="1" t="s">
        <v>20</v>
      </c>
      <c r="F24511" s="1" t="s">
        <v>21</v>
      </c>
      <c r="G24511" s="1" t="s">
        <v>22</v>
      </c>
      <c r="H24511" s="2">
        <v>43739</v>
      </c>
      <c r="I24511" s="2">
        <v>43830</v>
      </c>
      <c r="J24511" s="2">
        <v>43795</v>
      </c>
      <c r="K24511" s="1"/>
      <c r="L24511" s="1" t="s">
        <v>1882</v>
      </c>
      <c r="M24511" s="1" t="s">
        <v>11510</v>
      </c>
      <c r="N24511">
        <v>100.364</v>
      </c>
      <c r="O24511">
        <v>100.364</v>
      </c>
      <c r="P24511" s="1"/>
      <c r="Q24511" s="1"/>
    </row>
    <row r="24512" spans="1:17" x14ac:dyDescent="0.2">
      <c r="A24512">
        <v>35</v>
      </c>
      <c r="B24512" s="1" t="s">
        <v>17</v>
      </c>
      <c r="C24512" s="1" t="s">
        <v>18</v>
      </c>
      <c r="D24512" s="1" t="s">
        <v>19</v>
      </c>
      <c r="E24512" s="1" t="s">
        <v>20</v>
      </c>
      <c r="F24512" s="1" t="s">
        <v>21</v>
      </c>
      <c r="G24512" s="1" t="s">
        <v>22</v>
      </c>
      <c r="H24512" s="2">
        <v>43739</v>
      </c>
      <c r="I24512" s="2">
        <v>43830</v>
      </c>
      <c r="J24512" s="2">
        <v>43795</v>
      </c>
      <c r="K24512" s="1"/>
      <c r="L24512" s="1" t="s">
        <v>1759</v>
      </c>
      <c r="M24512" s="1" t="s">
        <v>11511</v>
      </c>
      <c r="N24512">
        <v>4.04</v>
      </c>
      <c r="O24512">
        <v>4.0415840000000003</v>
      </c>
      <c r="P24512" s="1"/>
      <c r="Q24512" s="1"/>
    </row>
    <row r="24513" spans="1:17" x14ac:dyDescent="0.2">
      <c r="A24513">
        <v>35</v>
      </c>
      <c r="B24513" s="1" t="s">
        <v>17</v>
      </c>
      <c r="C24513" s="1" t="s">
        <v>18</v>
      </c>
      <c r="D24513" s="1" t="s">
        <v>19</v>
      </c>
      <c r="E24513" s="1" t="s">
        <v>20</v>
      </c>
      <c r="F24513" s="1" t="s">
        <v>21</v>
      </c>
      <c r="G24513" s="1" t="s">
        <v>22</v>
      </c>
      <c r="H24513" s="2">
        <v>43739</v>
      </c>
      <c r="I24513" s="2">
        <v>43830</v>
      </c>
      <c r="J24513" s="2">
        <v>43795</v>
      </c>
      <c r="K24513" s="1"/>
      <c r="L24513" s="1" t="s">
        <v>9383</v>
      </c>
      <c r="M24513" s="1" t="s">
        <v>11510</v>
      </c>
      <c r="N24513">
        <v>110.005</v>
      </c>
      <c r="O24513">
        <v>110.005</v>
      </c>
      <c r="P24513" s="1"/>
      <c r="Q24513" s="1"/>
    </row>
    <row r="24514" spans="1:17" x14ac:dyDescent="0.2">
      <c r="A24514">
        <v>35</v>
      </c>
      <c r="B24514" s="1" t="s">
        <v>17</v>
      </c>
      <c r="C24514" s="1" t="s">
        <v>18</v>
      </c>
      <c r="D24514" s="1" t="s">
        <v>19</v>
      </c>
      <c r="E24514" s="1" t="s">
        <v>20</v>
      </c>
      <c r="F24514" s="1" t="s">
        <v>21</v>
      </c>
      <c r="G24514" s="1" t="s">
        <v>22</v>
      </c>
      <c r="H24514" s="2">
        <v>43739</v>
      </c>
      <c r="I24514" s="2">
        <v>43830</v>
      </c>
      <c r="J24514" s="2">
        <v>43795</v>
      </c>
      <c r="K24514" s="1"/>
      <c r="L24514" s="1" t="s">
        <v>2340</v>
      </c>
      <c r="M24514" s="1" t="s">
        <v>11511</v>
      </c>
      <c r="N24514">
        <v>2.4300000000000002</v>
      </c>
      <c r="O24514">
        <v>2.4300000000000002</v>
      </c>
      <c r="P24514" s="1"/>
      <c r="Q24514" s="1"/>
    </row>
    <row r="24515" spans="1:17" x14ac:dyDescent="0.2">
      <c r="A24515">
        <v>35</v>
      </c>
      <c r="B24515" s="1" t="s">
        <v>17</v>
      </c>
      <c r="C24515" s="1" t="s">
        <v>18</v>
      </c>
      <c r="D24515" s="1" t="s">
        <v>19</v>
      </c>
      <c r="E24515" s="1" t="s">
        <v>20</v>
      </c>
      <c r="F24515" s="1" t="s">
        <v>21</v>
      </c>
      <c r="G24515" s="1" t="s">
        <v>22</v>
      </c>
      <c r="H24515" s="2">
        <v>43739</v>
      </c>
      <c r="I24515" s="2">
        <v>43830</v>
      </c>
      <c r="J24515" s="2">
        <v>43795</v>
      </c>
      <c r="K24515" s="1"/>
      <c r="L24515" s="1" t="s">
        <v>219</v>
      </c>
      <c r="M24515" s="1" t="s">
        <v>11510</v>
      </c>
      <c r="N24515">
        <v>104.3875</v>
      </c>
      <c r="O24515">
        <v>104.3875</v>
      </c>
      <c r="P24515" s="1" t="s">
        <v>18175</v>
      </c>
      <c r="Q24515" s="1" t="s">
        <v>13156</v>
      </c>
    </row>
    <row r="24516" spans="1:17" x14ac:dyDescent="0.2">
      <c r="A24516">
        <v>35</v>
      </c>
      <c r="B24516" s="1" t="s">
        <v>17</v>
      </c>
      <c r="C24516" s="1" t="s">
        <v>18</v>
      </c>
      <c r="D24516" s="1" t="s">
        <v>19</v>
      </c>
      <c r="E24516" s="1" t="s">
        <v>20</v>
      </c>
      <c r="F24516" s="1" t="s">
        <v>21</v>
      </c>
      <c r="G24516" s="1" t="s">
        <v>22</v>
      </c>
      <c r="H24516" s="2">
        <v>43739</v>
      </c>
      <c r="I24516" s="2">
        <v>43830</v>
      </c>
      <c r="J24516" s="2">
        <v>43795</v>
      </c>
      <c r="K24516" s="1"/>
      <c r="L24516" s="1" t="s">
        <v>7211</v>
      </c>
      <c r="M24516" s="1" t="s">
        <v>11511</v>
      </c>
      <c r="N24516">
        <v>2.97</v>
      </c>
      <c r="O24516">
        <v>2.971571</v>
      </c>
      <c r="P24516" s="1"/>
      <c r="Q24516" s="1"/>
    </row>
    <row r="24517" spans="1:17" x14ac:dyDescent="0.2">
      <c r="A24517">
        <v>35</v>
      </c>
      <c r="B24517" s="1" t="s">
        <v>17</v>
      </c>
      <c r="C24517" s="1" t="s">
        <v>18</v>
      </c>
      <c r="D24517" s="1" t="s">
        <v>19</v>
      </c>
      <c r="E24517" s="1" t="s">
        <v>20</v>
      </c>
      <c r="F24517" s="1" t="s">
        <v>21</v>
      </c>
      <c r="G24517" s="1" t="s">
        <v>22</v>
      </c>
      <c r="H24517" s="2">
        <v>43739</v>
      </c>
      <c r="I24517" s="2">
        <v>43830</v>
      </c>
      <c r="J24517" s="2">
        <v>43795</v>
      </c>
      <c r="K24517" s="1"/>
      <c r="L24517" s="1" t="s">
        <v>519</v>
      </c>
      <c r="M24517" s="1" t="s">
        <v>11510</v>
      </c>
      <c r="N24517">
        <v>100.104</v>
      </c>
      <c r="O24517">
        <v>100.104</v>
      </c>
      <c r="P24517" s="1"/>
      <c r="Q24517" s="1"/>
    </row>
    <row r="24518" spans="1:17" x14ac:dyDescent="0.2">
      <c r="A24518">
        <v>35</v>
      </c>
      <c r="B24518" s="1" t="s">
        <v>17</v>
      </c>
      <c r="C24518" s="1" t="s">
        <v>18</v>
      </c>
      <c r="D24518" s="1" t="s">
        <v>19</v>
      </c>
      <c r="E24518" s="1" t="s">
        <v>20</v>
      </c>
      <c r="F24518" s="1" t="s">
        <v>21</v>
      </c>
      <c r="G24518" s="1" t="s">
        <v>22</v>
      </c>
      <c r="H24518" s="2">
        <v>43739</v>
      </c>
      <c r="I24518" s="2">
        <v>43830</v>
      </c>
      <c r="J24518" s="2">
        <v>43795</v>
      </c>
      <c r="K24518" s="1"/>
      <c r="L24518" s="1" t="s">
        <v>9384</v>
      </c>
      <c r="M24518" s="1" t="s">
        <v>11511</v>
      </c>
      <c r="N24518">
        <v>1.2150000000000001</v>
      </c>
      <c r="O24518">
        <v>1.2150209999999999</v>
      </c>
      <c r="P24518" s="1"/>
      <c r="Q24518" s="1"/>
    </row>
    <row r="24519" spans="1:17" x14ac:dyDescent="0.2">
      <c r="A24519">
        <v>35</v>
      </c>
      <c r="B24519" s="1" t="s">
        <v>17</v>
      </c>
      <c r="C24519" s="1" t="s">
        <v>18</v>
      </c>
      <c r="D24519" s="1" t="s">
        <v>19</v>
      </c>
      <c r="E24519" s="1" t="s">
        <v>20</v>
      </c>
      <c r="F24519" s="1" t="s">
        <v>21</v>
      </c>
      <c r="G24519" s="1" t="s">
        <v>22</v>
      </c>
      <c r="H24519" s="2">
        <v>43739</v>
      </c>
      <c r="I24519" s="2">
        <v>43830</v>
      </c>
      <c r="J24519" s="2">
        <v>43795</v>
      </c>
      <c r="K24519" s="1"/>
      <c r="L24519" s="1" t="s">
        <v>525</v>
      </c>
      <c r="M24519" s="1" t="s">
        <v>11510</v>
      </c>
      <c r="N24519">
        <v>100.04232</v>
      </c>
      <c r="O24519">
        <v>100.04232</v>
      </c>
      <c r="P24519" s="1"/>
      <c r="Q24519" s="1"/>
    </row>
    <row r="24520" spans="1:17" x14ac:dyDescent="0.2">
      <c r="A24520">
        <v>35</v>
      </c>
      <c r="B24520" s="1" t="s">
        <v>17</v>
      </c>
      <c r="C24520" s="1" t="s">
        <v>18</v>
      </c>
      <c r="D24520" s="1" t="s">
        <v>19</v>
      </c>
      <c r="E24520" s="1" t="s">
        <v>20</v>
      </c>
      <c r="F24520" s="1" t="s">
        <v>21</v>
      </c>
      <c r="G24520" s="1" t="s">
        <v>22</v>
      </c>
      <c r="H24520" s="2">
        <v>43739</v>
      </c>
      <c r="I24520" s="2">
        <v>43830</v>
      </c>
      <c r="J24520" s="2">
        <v>43795</v>
      </c>
      <c r="K24520" s="1"/>
      <c r="L24520" s="1" t="s">
        <v>9385</v>
      </c>
      <c r="M24520" s="1" t="s">
        <v>11511</v>
      </c>
      <c r="N24520">
        <v>63.63</v>
      </c>
      <c r="O24520">
        <v>63.630240000000001</v>
      </c>
      <c r="P24520" s="1" t="s">
        <v>18176</v>
      </c>
      <c r="Q24520" s="1" t="s">
        <v>11546</v>
      </c>
    </row>
    <row r="24521" spans="1:17" x14ac:dyDescent="0.2">
      <c r="A24521">
        <v>35</v>
      </c>
      <c r="B24521" s="1" t="s">
        <v>17</v>
      </c>
      <c r="C24521" s="1" t="s">
        <v>18</v>
      </c>
      <c r="D24521" s="1" t="s">
        <v>19</v>
      </c>
      <c r="E24521" s="1" t="s">
        <v>20</v>
      </c>
      <c r="F24521" s="1" t="s">
        <v>21</v>
      </c>
      <c r="G24521" s="1" t="s">
        <v>22</v>
      </c>
      <c r="H24521" s="2">
        <v>43739</v>
      </c>
      <c r="I24521" s="2">
        <v>43830</v>
      </c>
      <c r="J24521" s="2">
        <v>43795</v>
      </c>
      <c r="K24521" s="1"/>
      <c r="L24521" s="1" t="s">
        <v>527</v>
      </c>
      <c r="M24521" s="1" t="s">
        <v>11510</v>
      </c>
      <c r="N24521">
        <v>100.067449</v>
      </c>
      <c r="O24521">
        <v>100.064914</v>
      </c>
      <c r="P24521" s="1" t="s">
        <v>18177</v>
      </c>
      <c r="Q24521" s="1" t="s">
        <v>24897</v>
      </c>
    </row>
    <row r="24522" spans="1:17" x14ac:dyDescent="0.2">
      <c r="A24522">
        <v>35</v>
      </c>
      <c r="B24522" s="1" t="s">
        <v>17</v>
      </c>
      <c r="C24522" s="1" t="s">
        <v>18</v>
      </c>
      <c r="D24522" s="1" t="s">
        <v>19</v>
      </c>
      <c r="E24522" s="1" t="s">
        <v>20</v>
      </c>
      <c r="F24522" s="1" t="s">
        <v>21</v>
      </c>
      <c r="G24522" s="1" t="s">
        <v>22</v>
      </c>
      <c r="H24522" s="2">
        <v>43739</v>
      </c>
      <c r="I24522" s="2">
        <v>43830</v>
      </c>
      <c r="J24522" s="2">
        <v>43795</v>
      </c>
      <c r="K24522" s="1"/>
      <c r="L24522" s="1" t="s">
        <v>2394</v>
      </c>
      <c r="M24522" s="1" t="s">
        <v>11511</v>
      </c>
      <c r="N24522">
        <v>0.56999999999999995</v>
      </c>
      <c r="O24522">
        <v>0.56999999999999995</v>
      </c>
      <c r="P24522" s="1"/>
      <c r="Q24522" s="1"/>
    </row>
    <row r="24523" spans="1:17" x14ac:dyDescent="0.2">
      <c r="A24523">
        <v>35</v>
      </c>
      <c r="B24523" s="1" t="s">
        <v>17</v>
      </c>
      <c r="C24523" s="1" t="s">
        <v>18</v>
      </c>
      <c r="D24523" s="1" t="s">
        <v>19</v>
      </c>
      <c r="E24523" s="1" t="s">
        <v>20</v>
      </c>
      <c r="F24523" s="1" t="s">
        <v>21</v>
      </c>
      <c r="G24523" s="1" t="s">
        <v>22</v>
      </c>
      <c r="H24523" s="2">
        <v>43739</v>
      </c>
      <c r="I24523" s="2">
        <v>43830</v>
      </c>
      <c r="J24523" s="2">
        <v>43795</v>
      </c>
      <c r="K24523" s="1"/>
      <c r="L24523" s="1" t="s">
        <v>529</v>
      </c>
      <c r="M24523" s="1" t="s">
        <v>11510</v>
      </c>
      <c r="N24523">
        <v>100.078361</v>
      </c>
      <c r="O24523">
        <v>100.076943</v>
      </c>
      <c r="P24523" s="1" t="s">
        <v>18178</v>
      </c>
      <c r="Q24523" s="1" t="s">
        <v>24898</v>
      </c>
    </row>
    <row r="24524" spans="1:17" x14ac:dyDescent="0.2">
      <c r="A24524">
        <v>35</v>
      </c>
      <c r="B24524" s="1" t="s">
        <v>17</v>
      </c>
      <c r="C24524" s="1" t="s">
        <v>18</v>
      </c>
      <c r="D24524" s="1" t="s">
        <v>19</v>
      </c>
      <c r="E24524" s="1" t="s">
        <v>20</v>
      </c>
      <c r="F24524" s="1" t="s">
        <v>21</v>
      </c>
      <c r="G24524" s="1" t="s">
        <v>22</v>
      </c>
      <c r="H24524" s="2">
        <v>43739</v>
      </c>
      <c r="I24524" s="2">
        <v>43830</v>
      </c>
      <c r="J24524" s="2">
        <v>43795</v>
      </c>
      <c r="K24524" s="1"/>
      <c r="L24524" s="1" t="s">
        <v>9386</v>
      </c>
      <c r="M24524" s="1" t="s">
        <v>11511</v>
      </c>
      <c r="N24524">
        <v>0.5</v>
      </c>
      <c r="O24524">
        <v>0.5</v>
      </c>
      <c r="P24524" s="1"/>
      <c r="Q24524" s="1"/>
    </row>
    <row r="24525" spans="1:17" x14ac:dyDescent="0.2">
      <c r="A24525">
        <v>35</v>
      </c>
      <c r="B24525" s="1" t="s">
        <v>17</v>
      </c>
      <c r="C24525" s="1" t="s">
        <v>18</v>
      </c>
      <c r="D24525" s="1" t="s">
        <v>19</v>
      </c>
      <c r="E24525" s="1" t="s">
        <v>20</v>
      </c>
      <c r="F24525" s="1" t="s">
        <v>21</v>
      </c>
      <c r="G24525" s="1" t="s">
        <v>22</v>
      </c>
      <c r="H24525" s="2">
        <v>43739</v>
      </c>
      <c r="I24525" s="2">
        <v>43830</v>
      </c>
      <c r="J24525" s="2">
        <v>43795</v>
      </c>
      <c r="K24525" s="1"/>
      <c r="L24525" s="1" t="s">
        <v>4959</v>
      </c>
      <c r="M24525" s="1" t="s">
        <v>11510</v>
      </c>
      <c r="N24525">
        <v>106.462</v>
      </c>
      <c r="O24525">
        <v>106.462</v>
      </c>
      <c r="P24525" s="1"/>
      <c r="Q24525" s="1"/>
    </row>
    <row r="24526" spans="1:17" x14ac:dyDescent="0.2">
      <c r="A24526">
        <v>35</v>
      </c>
      <c r="B24526" s="1" t="s">
        <v>17</v>
      </c>
      <c r="C24526" s="1" t="s">
        <v>18</v>
      </c>
      <c r="D24526" s="1" t="s">
        <v>19</v>
      </c>
      <c r="E24526" s="1" t="s">
        <v>20</v>
      </c>
      <c r="F24526" s="1" t="s">
        <v>21</v>
      </c>
      <c r="G24526" s="1" t="s">
        <v>22</v>
      </c>
      <c r="H24526" s="2">
        <v>43739</v>
      </c>
      <c r="I24526" s="2">
        <v>43830</v>
      </c>
      <c r="J24526" s="2">
        <v>43795</v>
      </c>
      <c r="K24526" s="1"/>
      <c r="L24526" s="1" t="s">
        <v>1353</v>
      </c>
      <c r="M24526" s="1" t="s">
        <v>11511</v>
      </c>
      <c r="N24526">
        <v>4.1524999999999999</v>
      </c>
      <c r="O24526">
        <v>4.1268950000000002</v>
      </c>
      <c r="P24526" s="1" t="s">
        <v>12048</v>
      </c>
      <c r="Q24526" s="1" t="s">
        <v>15310</v>
      </c>
    </row>
    <row r="24527" spans="1:17" x14ac:dyDescent="0.2">
      <c r="A24527">
        <v>35</v>
      </c>
      <c r="B24527" s="1" t="s">
        <v>17</v>
      </c>
      <c r="C24527" s="1" t="s">
        <v>18</v>
      </c>
      <c r="D24527" s="1" t="s">
        <v>19</v>
      </c>
      <c r="E24527" s="1" t="s">
        <v>20</v>
      </c>
      <c r="F24527" s="1" t="s">
        <v>21</v>
      </c>
      <c r="G24527" s="1" t="s">
        <v>22</v>
      </c>
      <c r="H24527" s="2">
        <v>43739</v>
      </c>
      <c r="I24527" s="2">
        <v>43830</v>
      </c>
      <c r="J24527" s="2">
        <v>43795</v>
      </c>
      <c r="K24527" s="1"/>
      <c r="L24527" s="1" t="s">
        <v>533</v>
      </c>
      <c r="M24527" s="1" t="s">
        <v>11510</v>
      </c>
      <c r="N24527">
        <v>100.09863799999999</v>
      </c>
      <c r="O24527">
        <v>100.100354</v>
      </c>
      <c r="P24527" s="1" t="s">
        <v>18179</v>
      </c>
      <c r="Q24527" s="1" t="s">
        <v>24899</v>
      </c>
    </row>
    <row r="24528" spans="1:17" x14ac:dyDescent="0.2">
      <c r="A24528">
        <v>35</v>
      </c>
      <c r="B24528" s="1" t="s">
        <v>17</v>
      </c>
      <c r="C24528" s="1" t="s">
        <v>18</v>
      </c>
      <c r="D24528" s="1" t="s">
        <v>19</v>
      </c>
      <c r="E24528" s="1" t="s">
        <v>20</v>
      </c>
      <c r="F24528" s="1" t="s">
        <v>21</v>
      </c>
      <c r="G24528" s="1" t="s">
        <v>22</v>
      </c>
      <c r="H24528" s="2">
        <v>43739</v>
      </c>
      <c r="I24528" s="2">
        <v>43830</v>
      </c>
      <c r="J24528" s="2">
        <v>43795</v>
      </c>
      <c r="K24528" s="1"/>
      <c r="L24528" s="1" t="s">
        <v>2856</v>
      </c>
      <c r="M24528" s="1" t="s">
        <v>11511</v>
      </c>
      <c r="N24528">
        <v>6.2</v>
      </c>
      <c r="O24528">
        <v>6.2036290000000003</v>
      </c>
      <c r="P24528" s="1"/>
      <c r="Q24528" s="1"/>
    </row>
    <row r="24529" spans="1:17" x14ac:dyDescent="0.2">
      <c r="A24529">
        <v>35</v>
      </c>
      <c r="B24529" s="1" t="s">
        <v>17</v>
      </c>
      <c r="C24529" s="1" t="s">
        <v>18</v>
      </c>
      <c r="D24529" s="1" t="s">
        <v>19</v>
      </c>
      <c r="E24529" s="1" t="s">
        <v>20</v>
      </c>
      <c r="F24529" s="1" t="s">
        <v>21</v>
      </c>
      <c r="G24529" s="1" t="s">
        <v>22</v>
      </c>
      <c r="H24529" s="2">
        <v>43739</v>
      </c>
      <c r="I24529" s="2">
        <v>43830</v>
      </c>
      <c r="J24529" s="2">
        <v>43795</v>
      </c>
      <c r="K24529" s="1"/>
      <c r="L24529" s="1" t="s">
        <v>227</v>
      </c>
      <c r="M24529" s="1" t="s">
        <v>11510</v>
      </c>
      <c r="N24529">
        <v>108.175286</v>
      </c>
      <c r="O24529">
        <v>108.16878</v>
      </c>
      <c r="P24529" s="1" t="s">
        <v>18180</v>
      </c>
      <c r="Q24529" s="1" t="s">
        <v>24900</v>
      </c>
    </row>
    <row r="24530" spans="1:17" x14ac:dyDescent="0.2">
      <c r="A24530">
        <v>35</v>
      </c>
      <c r="B24530" s="1" t="s">
        <v>17</v>
      </c>
      <c r="C24530" s="1" t="s">
        <v>18</v>
      </c>
      <c r="D24530" s="1" t="s">
        <v>19</v>
      </c>
      <c r="E24530" s="1" t="s">
        <v>20</v>
      </c>
      <c r="F24530" s="1" t="s">
        <v>21</v>
      </c>
      <c r="G24530" s="1" t="s">
        <v>22</v>
      </c>
      <c r="H24530" s="2">
        <v>43739</v>
      </c>
      <c r="I24530" s="2">
        <v>43830</v>
      </c>
      <c r="J24530" s="2">
        <v>43795</v>
      </c>
      <c r="K24530" s="1"/>
      <c r="L24530" s="1" t="s">
        <v>4452</v>
      </c>
      <c r="M24530" s="1" t="s">
        <v>11511</v>
      </c>
      <c r="N24530">
        <v>1.29</v>
      </c>
      <c r="O24530">
        <v>1.2750790000000001</v>
      </c>
      <c r="P24530" s="1"/>
      <c r="Q24530" s="1"/>
    </row>
    <row r="24531" spans="1:17" x14ac:dyDescent="0.2">
      <c r="A24531">
        <v>35</v>
      </c>
      <c r="B24531" s="1" t="s">
        <v>17</v>
      </c>
      <c r="C24531" s="1" t="s">
        <v>18</v>
      </c>
      <c r="D24531" s="1" t="s">
        <v>19</v>
      </c>
      <c r="E24531" s="1" t="s">
        <v>20</v>
      </c>
      <c r="F24531" s="1" t="s">
        <v>21</v>
      </c>
      <c r="G24531" s="1" t="s">
        <v>22</v>
      </c>
      <c r="H24531" s="2">
        <v>43739</v>
      </c>
      <c r="I24531" s="2">
        <v>43830</v>
      </c>
      <c r="J24531" s="2">
        <v>43795</v>
      </c>
      <c r="K24531" s="1"/>
      <c r="L24531" s="1" t="s">
        <v>689</v>
      </c>
      <c r="M24531" s="1" t="s">
        <v>11510</v>
      </c>
      <c r="N24531">
        <v>100.03366699999999</v>
      </c>
      <c r="O24531">
        <v>100.0354</v>
      </c>
      <c r="P24531" s="1" t="s">
        <v>18181</v>
      </c>
      <c r="Q24531" s="1" t="s">
        <v>23240</v>
      </c>
    </row>
    <row r="24532" spans="1:17" x14ac:dyDescent="0.2">
      <c r="A24532">
        <v>35</v>
      </c>
      <c r="B24532" s="1" t="s">
        <v>17</v>
      </c>
      <c r="C24532" s="1" t="s">
        <v>18</v>
      </c>
      <c r="D24532" s="1" t="s">
        <v>19</v>
      </c>
      <c r="E24532" s="1" t="s">
        <v>20</v>
      </c>
      <c r="F24532" s="1" t="s">
        <v>21</v>
      </c>
      <c r="G24532" s="1" t="s">
        <v>22</v>
      </c>
      <c r="H24532" s="2">
        <v>43739</v>
      </c>
      <c r="I24532" s="2">
        <v>43830</v>
      </c>
      <c r="J24532" s="2">
        <v>43795</v>
      </c>
      <c r="K24532" s="1"/>
      <c r="L24532" s="1" t="s">
        <v>2410</v>
      </c>
      <c r="M24532" s="1" t="s">
        <v>11511</v>
      </c>
      <c r="N24532">
        <v>5.1849999999999996</v>
      </c>
      <c r="O24532">
        <v>5.1885149999999998</v>
      </c>
      <c r="P24532" s="1"/>
      <c r="Q24532" s="1"/>
    </row>
    <row r="24533" spans="1:17" x14ac:dyDescent="0.2">
      <c r="A24533">
        <v>35</v>
      </c>
      <c r="B24533" s="1" t="s">
        <v>17</v>
      </c>
      <c r="C24533" s="1" t="s">
        <v>18</v>
      </c>
      <c r="D24533" s="1" t="s">
        <v>19</v>
      </c>
      <c r="E24533" s="1" t="s">
        <v>20</v>
      </c>
      <c r="F24533" s="1" t="s">
        <v>21</v>
      </c>
      <c r="G24533" s="1" t="s">
        <v>22</v>
      </c>
      <c r="H24533" s="2">
        <v>43739</v>
      </c>
      <c r="I24533" s="2">
        <v>43830</v>
      </c>
      <c r="J24533" s="2">
        <v>43795</v>
      </c>
      <c r="K24533" s="1"/>
      <c r="L24533" s="1" t="s">
        <v>535</v>
      </c>
      <c r="M24533" s="1" t="s">
        <v>11510</v>
      </c>
      <c r="N24533">
        <v>100.10110899999999</v>
      </c>
      <c r="O24533">
        <v>100.100939</v>
      </c>
      <c r="P24533" s="1" t="s">
        <v>18182</v>
      </c>
      <c r="Q24533" s="1" t="s">
        <v>24901</v>
      </c>
    </row>
    <row r="24534" spans="1:17" x14ac:dyDescent="0.2">
      <c r="A24534">
        <v>35</v>
      </c>
      <c r="B24534" s="1" t="s">
        <v>17</v>
      </c>
      <c r="C24534" s="1" t="s">
        <v>18</v>
      </c>
      <c r="D24534" s="1" t="s">
        <v>19</v>
      </c>
      <c r="E24534" s="1" t="s">
        <v>20</v>
      </c>
      <c r="F24534" s="1" t="s">
        <v>21</v>
      </c>
      <c r="G24534" s="1" t="s">
        <v>22</v>
      </c>
      <c r="H24534" s="2">
        <v>43739</v>
      </c>
      <c r="I24534" s="2">
        <v>43830</v>
      </c>
      <c r="J24534" s="2">
        <v>43795</v>
      </c>
      <c r="K24534" s="1"/>
      <c r="L24534" s="1" t="s">
        <v>1369</v>
      </c>
      <c r="M24534" s="1" t="s">
        <v>11511</v>
      </c>
      <c r="N24534">
        <v>6.0149999999999997</v>
      </c>
      <c r="O24534">
        <v>6.0727180000000001</v>
      </c>
      <c r="P24534" s="1" t="s">
        <v>12037</v>
      </c>
      <c r="Q24534" s="1" t="s">
        <v>15524</v>
      </c>
    </row>
    <row r="24535" spans="1:17" x14ac:dyDescent="0.2">
      <c r="A24535">
        <v>35</v>
      </c>
      <c r="B24535" s="1" t="s">
        <v>17</v>
      </c>
      <c r="C24535" s="1" t="s">
        <v>18</v>
      </c>
      <c r="D24535" s="1" t="s">
        <v>19</v>
      </c>
      <c r="E24535" s="1" t="s">
        <v>20</v>
      </c>
      <c r="F24535" s="1" t="s">
        <v>21</v>
      </c>
      <c r="G24535" s="1" t="s">
        <v>22</v>
      </c>
      <c r="H24535" s="2">
        <v>43739</v>
      </c>
      <c r="I24535" s="2">
        <v>43830</v>
      </c>
      <c r="J24535" s="2">
        <v>43795</v>
      </c>
      <c r="K24535" s="1"/>
      <c r="L24535" s="1" t="s">
        <v>537</v>
      </c>
      <c r="M24535" s="1" t="s">
        <v>11510</v>
      </c>
      <c r="N24535">
        <v>100.106013</v>
      </c>
      <c r="O24535">
        <v>100.10507</v>
      </c>
      <c r="P24535" s="1" t="s">
        <v>18183</v>
      </c>
      <c r="Q24535" s="1" t="s">
        <v>24902</v>
      </c>
    </row>
    <row r="24536" spans="1:17" x14ac:dyDescent="0.2">
      <c r="A24536">
        <v>35</v>
      </c>
      <c r="B24536" s="1" t="s">
        <v>17</v>
      </c>
      <c r="C24536" s="1" t="s">
        <v>18</v>
      </c>
      <c r="D24536" s="1" t="s">
        <v>19</v>
      </c>
      <c r="E24536" s="1" t="s">
        <v>20</v>
      </c>
      <c r="F24536" s="1" t="s">
        <v>21</v>
      </c>
      <c r="G24536" s="1" t="s">
        <v>22</v>
      </c>
      <c r="H24536" s="2">
        <v>43739</v>
      </c>
      <c r="I24536" s="2">
        <v>43830</v>
      </c>
      <c r="J24536" s="2">
        <v>43795</v>
      </c>
      <c r="K24536" s="1"/>
      <c r="L24536" s="1" t="s">
        <v>9387</v>
      </c>
      <c r="M24536" s="1" t="s">
        <v>11511</v>
      </c>
      <c r="N24536">
        <v>1.3149999999999999</v>
      </c>
      <c r="O24536">
        <v>1.2986009999999999</v>
      </c>
      <c r="P24536" s="1"/>
      <c r="Q24536" s="1"/>
    </row>
    <row r="24537" spans="1:17" x14ac:dyDescent="0.2">
      <c r="A24537">
        <v>35</v>
      </c>
      <c r="B24537" s="1" t="s">
        <v>17</v>
      </c>
      <c r="C24537" s="1" t="s">
        <v>18</v>
      </c>
      <c r="D24537" s="1" t="s">
        <v>19</v>
      </c>
      <c r="E24537" s="1" t="s">
        <v>20</v>
      </c>
      <c r="F24537" s="1" t="s">
        <v>21</v>
      </c>
      <c r="G24537" s="1" t="s">
        <v>22</v>
      </c>
      <c r="H24537" s="2">
        <v>43739</v>
      </c>
      <c r="I24537" s="2">
        <v>43830</v>
      </c>
      <c r="J24537" s="2">
        <v>43795</v>
      </c>
      <c r="K24537" s="1"/>
      <c r="L24537" s="1" t="s">
        <v>541</v>
      </c>
      <c r="M24537" s="1" t="s">
        <v>11510</v>
      </c>
      <c r="N24537">
        <v>100.114716</v>
      </c>
      <c r="O24537">
        <v>100.113117</v>
      </c>
      <c r="P24537" s="1" t="s">
        <v>18184</v>
      </c>
      <c r="Q24537" s="1" t="s">
        <v>14768</v>
      </c>
    </row>
    <row r="24538" spans="1:17" x14ac:dyDescent="0.2">
      <c r="A24538">
        <v>35</v>
      </c>
      <c r="B24538" s="1" t="s">
        <v>17</v>
      </c>
      <c r="C24538" s="1" t="s">
        <v>18</v>
      </c>
      <c r="D24538" s="1" t="s">
        <v>19</v>
      </c>
      <c r="E24538" s="1" t="s">
        <v>20</v>
      </c>
      <c r="F24538" s="1" t="s">
        <v>21</v>
      </c>
      <c r="G24538" s="1" t="s">
        <v>22</v>
      </c>
      <c r="H24538" s="2">
        <v>43739</v>
      </c>
      <c r="I24538" s="2">
        <v>43830</v>
      </c>
      <c r="J24538" s="2">
        <v>43795</v>
      </c>
      <c r="K24538" s="1"/>
      <c r="L24538" s="1" t="s">
        <v>9388</v>
      </c>
      <c r="M24538" s="1" t="s">
        <v>11511</v>
      </c>
      <c r="N24538">
        <v>1.1000000000000001</v>
      </c>
      <c r="O24538">
        <v>1.141947</v>
      </c>
      <c r="P24538" s="1"/>
      <c r="Q24538" s="1"/>
    </row>
    <row r="24539" spans="1:17" x14ac:dyDescent="0.2">
      <c r="A24539">
        <v>35</v>
      </c>
      <c r="B24539" s="1" t="s">
        <v>17</v>
      </c>
      <c r="C24539" s="1" t="s">
        <v>18</v>
      </c>
      <c r="D24539" s="1" t="s">
        <v>19</v>
      </c>
      <c r="E24539" s="1" t="s">
        <v>20</v>
      </c>
      <c r="F24539" s="1" t="s">
        <v>21</v>
      </c>
      <c r="G24539" s="1" t="s">
        <v>22</v>
      </c>
      <c r="H24539" s="2">
        <v>43739</v>
      </c>
      <c r="I24539" s="2">
        <v>43830</v>
      </c>
      <c r="J24539" s="2">
        <v>43795</v>
      </c>
      <c r="K24539" s="1"/>
      <c r="L24539" s="1" t="s">
        <v>545</v>
      </c>
      <c r="M24539" s="1" t="s">
        <v>11510</v>
      </c>
      <c r="N24539">
        <v>100.12390600000001</v>
      </c>
      <c r="O24539">
        <v>100.124658</v>
      </c>
      <c r="P24539" s="1" t="s">
        <v>18185</v>
      </c>
      <c r="Q24539" s="1" t="s">
        <v>24903</v>
      </c>
    </row>
    <row r="24540" spans="1:17" x14ac:dyDescent="0.2">
      <c r="A24540">
        <v>35</v>
      </c>
      <c r="B24540" s="1" t="s">
        <v>17</v>
      </c>
      <c r="C24540" s="1" t="s">
        <v>18</v>
      </c>
      <c r="D24540" s="1" t="s">
        <v>19</v>
      </c>
      <c r="E24540" s="1" t="s">
        <v>20</v>
      </c>
      <c r="F24540" s="1" t="s">
        <v>21</v>
      </c>
      <c r="G24540" s="1" t="s">
        <v>22</v>
      </c>
      <c r="H24540" s="2">
        <v>43739</v>
      </c>
      <c r="I24540" s="2">
        <v>43830</v>
      </c>
      <c r="J24540" s="2">
        <v>43795</v>
      </c>
      <c r="K24540" s="1"/>
      <c r="L24540" s="1" t="s">
        <v>9389</v>
      </c>
      <c r="M24540" s="1" t="s">
        <v>11511</v>
      </c>
      <c r="N24540">
        <v>2.6850000000000001</v>
      </c>
      <c r="O24540">
        <v>2.6939479999999998</v>
      </c>
      <c r="P24540" s="1"/>
      <c r="Q24540" s="1"/>
    </row>
    <row r="24541" spans="1:17" x14ac:dyDescent="0.2">
      <c r="A24541">
        <v>35</v>
      </c>
      <c r="B24541" s="1" t="s">
        <v>17</v>
      </c>
      <c r="C24541" s="1" t="s">
        <v>18</v>
      </c>
      <c r="D24541" s="1" t="s">
        <v>19</v>
      </c>
      <c r="E24541" s="1" t="s">
        <v>20</v>
      </c>
      <c r="F24541" s="1" t="s">
        <v>21</v>
      </c>
      <c r="G24541" s="1" t="s">
        <v>22</v>
      </c>
      <c r="H24541" s="2">
        <v>43739</v>
      </c>
      <c r="I24541" s="2">
        <v>43830</v>
      </c>
      <c r="J24541" s="2">
        <v>43795</v>
      </c>
      <c r="K24541" s="1"/>
      <c r="L24541" s="1" t="s">
        <v>549</v>
      </c>
      <c r="M24541" s="1" t="s">
        <v>11510</v>
      </c>
      <c r="N24541">
        <v>100.133875</v>
      </c>
      <c r="O24541">
        <v>100.13695</v>
      </c>
      <c r="P24541" s="1" t="s">
        <v>18186</v>
      </c>
      <c r="Q24541" s="1" t="s">
        <v>24904</v>
      </c>
    </row>
    <row r="24542" spans="1:17" x14ac:dyDescent="0.2">
      <c r="A24542">
        <v>35</v>
      </c>
      <c r="B24542" s="1" t="s">
        <v>17</v>
      </c>
      <c r="C24542" s="1" t="s">
        <v>18</v>
      </c>
      <c r="D24542" s="1" t="s">
        <v>19</v>
      </c>
      <c r="E24542" s="1" t="s">
        <v>20</v>
      </c>
      <c r="F24542" s="1" t="s">
        <v>21</v>
      </c>
      <c r="G24542" s="1" t="s">
        <v>22</v>
      </c>
      <c r="H24542" s="2">
        <v>43739</v>
      </c>
      <c r="I24542" s="2">
        <v>43830</v>
      </c>
      <c r="J24542" s="2">
        <v>43795</v>
      </c>
      <c r="K24542" s="1"/>
      <c r="L24542" s="1" t="s">
        <v>4466</v>
      </c>
      <c r="M24542" s="1" t="s">
        <v>11511</v>
      </c>
      <c r="N24542">
        <v>2.7650000000000001</v>
      </c>
      <c r="O24542">
        <v>2.7602039999999999</v>
      </c>
      <c r="P24542" s="1"/>
      <c r="Q24542" s="1"/>
    </row>
    <row r="24543" spans="1:17" x14ac:dyDescent="0.2">
      <c r="A24543">
        <v>35</v>
      </c>
      <c r="B24543" s="1" t="s">
        <v>17</v>
      </c>
      <c r="C24543" s="1" t="s">
        <v>18</v>
      </c>
      <c r="D24543" s="1" t="s">
        <v>19</v>
      </c>
      <c r="E24543" s="1" t="s">
        <v>20</v>
      </c>
      <c r="F24543" s="1" t="s">
        <v>21</v>
      </c>
      <c r="G24543" s="1" t="s">
        <v>22</v>
      </c>
      <c r="H24543" s="2">
        <v>43739</v>
      </c>
      <c r="I24543" s="2">
        <v>43830</v>
      </c>
      <c r="J24543" s="2">
        <v>43795</v>
      </c>
      <c r="K24543" s="1"/>
      <c r="L24543" s="1" t="s">
        <v>2303</v>
      </c>
      <c r="M24543" s="1" t="s">
        <v>11510</v>
      </c>
      <c r="N24543">
        <v>99.567599999999999</v>
      </c>
      <c r="O24543">
        <v>99.567599999999999</v>
      </c>
      <c r="P24543" s="1"/>
      <c r="Q24543" s="1"/>
    </row>
    <row r="24544" spans="1:17" x14ac:dyDescent="0.2">
      <c r="A24544">
        <v>35</v>
      </c>
      <c r="B24544" s="1" t="s">
        <v>17</v>
      </c>
      <c r="C24544" s="1" t="s">
        <v>18</v>
      </c>
      <c r="D24544" s="1" t="s">
        <v>19</v>
      </c>
      <c r="E24544" s="1" t="s">
        <v>20</v>
      </c>
      <c r="F24544" s="1" t="s">
        <v>21</v>
      </c>
      <c r="G24544" s="1" t="s">
        <v>22</v>
      </c>
      <c r="H24544" s="2">
        <v>43739</v>
      </c>
      <c r="I24544" s="2">
        <v>43830</v>
      </c>
      <c r="J24544" s="2">
        <v>43795</v>
      </c>
      <c r="K24544" s="1"/>
      <c r="L24544" s="1" t="s">
        <v>9390</v>
      </c>
      <c r="M24544" s="1" t="s">
        <v>11511</v>
      </c>
      <c r="N24544">
        <v>9.51</v>
      </c>
      <c r="O24544">
        <v>9.5513110000000001</v>
      </c>
      <c r="P24544" s="1"/>
      <c r="Q24544" s="1"/>
    </row>
    <row r="24545" spans="1:17" x14ac:dyDescent="0.2">
      <c r="A24545">
        <v>35</v>
      </c>
      <c r="B24545" s="1" t="s">
        <v>17</v>
      </c>
      <c r="C24545" s="1" t="s">
        <v>18</v>
      </c>
      <c r="D24545" s="1" t="s">
        <v>19</v>
      </c>
      <c r="E24545" s="1" t="s">
        <v>20</v>
      </c>
      <c r="F24545" s="1" t="s">
        <v>21</v>
      </c>
      <c r="G24545" s="1" t="s">
        <v>22</v>
      </c>
      <c r="H24545" s="2">
        <v>43739</v>
      </c>
      <c r="I24545" s="2">
        <v>43830</v>
      </c>
      <c r="J24545" s="2">
        <v>43795</v>
      </c>
      <c r="K24545" s="1"/>
      <c r="L24545" s="1" t="s">
        <v>911</v>
      </c>
      <c r="M24545" s="1" t="s">
        <v>11510</v>
      </c>
      <c r="N24545">
        <v>98.635999999999996</v>
      </c>
      <c r="O24545">
        <v>98.648027999999996</v>
      </c>
      <c r="P24545" s="1" t="s">
        <v>17000</v>
      </c>
      <c r="Q24545" s="1" t="s">
        <v>24905</v>
      </c>
    </row>
    <row r="24546" spans="1:17" x14ac:dyDescent="0.2">
      <c r="A24546">
        <v>35</v>
      </c>
      <c r="B24546" s="1" t="s">
        <v>17</v>
      </c>
      <c r="C24546" s="1" t="s">
        <v>18</v>
      </c>
      <c r="D24546" s="1" t="s">
        <v>19</v>
      </c>
      <c r="E24546" s="1" t="s">
        <v>20</v>
      </c>
      <c r="F24546" s="1" t="s">
        <v>21</v>
      </c>
      <c r="G24546" s="1" t="s">
        <v>22</v>
      </c>
      <c r="H24546" s="2">
        <v>43739</v>
      </c>
      <c r="I24546" s="2">
        <v>43830</v>
      </c>
      <c r="J24546" s="2">
        <v>43795</v>
      </c>
      <c r="K24546" s="1"/>
      <c r="L24546" s="1" t="s">
        <v>7217</v>
      </c>
      <c r="M24546" s="1" t="s">
        <v>11511</v>
      </c>
      <c r="N24546">
        <v>2.0499999999999998</v>
      </c>
      <c r="O24546">
        <v>2.0794060000000001</v>
      </c>
      <c r="P24546" s="1"/>
      <c r="Q24546" s="1"/>
    </row>
    <row r="24547" spans="1:17" x14ac:dyDescent="0.2">
      <c r="A24547">
        <v>35</v>
      </c>
      <c r="B24547" s="1" t="s">
        <v>17</v>
      </c>
      <c r="C24547" s="1" t="s">
        <v>18</v>
      </c>
      <c r="D24547" s="1" t="s">
        <v>19</v>
      </c>
      <c r="E24547" s="1" t="s">
        <v>20</v>
      </c>
      <c r="F24547" s="1" t="s">
        <v>21</v>
      </c>
      <c r="G24547" s="1" t="s">
        <v>22</v>
      </c>
      <c r="H24547" s="2">
        <v>43739</v>
      </c>
      <c r="I24547" s="2">
        <v>43830</v>
      </c>
      <c r="J24547" s="2">
        <v>43795</v>
      </c>
      <c r="K24547" s="1"/>
      <c r="L24547" s="1" t="s">
        <v>1397</v>
      </c>
      <c r="M24547" s="1" t="s">
        <v>11510</v>
      </c>
      <c r="N24547">
        <v>100.09792</v>
      </c>
      <c r="O24547">
        <v>100.09792</v>
      </c>
      <c r="P24547" s="1"/>
      <c r="Q24547" s="1"/>
    </row>
    <row r="24548" spans="1:17" x14ac:dyDescent="0.2">
      <c r="A24548">
        <v>35</v>
      </c>
      <c r="B24548" s="1" t="s">
        <v>17</v>
      </c>
      <c r="C24548" s="1" t="s">
        <v>18</v>
      </c>
      <c r="D24548" s="1" t="s">
        <v>19</v>
      </c>
      <c r="E24548" s="1" t="s">
        <v>20</v>
      </c>
      <c r="F24548" s="1" t="s">
        <v>21</v>
      </c>
      <c r="G24548" s="1" t="s">
        <v>22</v>
      </c>
      <c r="H24548" s="2">
        <v>43739</v>
      </c>
      <c r="I24548" s="2">
        <v>43830</v>
      </c>
      <c r="J24548" s="2">
        <v>43795</v>
      </c>
      <c r="K24548" s="1"/>
      <c r="L24548" s="1" t="s">
        <v>4939</v>
      </c>
      <c r="M24548" s="1" t="s">
        <v>11511</v>
      </c>
      <c r="N24548">
        <v>3.42</v>
      </c>
      <c r="O24548">
        <v>3.4316960000000001</v>
      </c>
      <c r="P24548" s="1"/>
      <c r="Q24548" s="1"/>
    </row>
    <row r="24549" spans="1:17" x14ac:dyDescent="0.2">
      <c r="A24549">
        <v>35</v>
      </c>
      <c r="B24549" s="1" t="s">
        <v>17</v>
      </c>
      <c r="C24549" s="1" t="s">
        <v>18</v>
      </c>
      <c r="D24549" s="1" t="s">
        <v>19</v>
      </c>
      <c r="E24549" s="1" t="s">
        <v>20</v>
      </c>
      <c r="F24549" s="1" t="s">
        <v>21</v>
      </c>
      <c r="G24549" s="1" t="s">
        <v>22</v>
      </c>
      <c r="H24549" s="2">
        <v>43739</v>
      </c>
      <c r="I24549" s="2">
        <v>43830</v>
      </c>
      <c r="J24549" s="2">
        <v>43795</v>
      </c>
      <c r="K24549" s="1"/>
      <c r="L24549" s="1" t="s">
        <v>1401</v>
      </c>
      <c r="M24549" s="1" t="s">
        <v>11510</v>
      </c>
      <c r="N24549">
        <v>100.150373</v>
      </c>
      <c r="O24549">
        <v>100.15107</v>
      </c>
      <c r="P24549" s="1" t="s">
        <v>18187</v>
      </c>
      <c r="Q24549" s="1" t="s">
        <v>24906</v>
      </c>
    </row>
    <row r="24550" spans="1:17" x14ac:dyDescent="0.2">
      <c r="A24550">
        <v>35</v>
      </c>
      <c r="B24550" s="1" t="s">
        <v>17</v>
      </c>
      <c r="C24550" s="1" t="s">
        <v>18</v>
      </c>
      <c r="D24550" s="1" t="s">
        <v>19</v>
      </c>
      <c r="E24550" s="1" t="s">
        <v>20</v>
      </c>
      <c r="F24550" s="1" t="s">
        <v>21</v>
      </c>
      <c r="G24550" s="1" t="s">
        <v>22</v>
      </c>
      <c r="H24550" s="2">
        <v>43739</v>
      </c>
      <c r="I24550" s="2">
        <v>43830</v>
      </c>
      <c r="J24550" s="2">
        <v>43795</v>
      </c>
      <c r="K24550" s="1"/>
      <c r="L24550" s="1" t="s">
        <v>3846</v>
      </c>
      <c r="M24550" s="1" t="s">
        <v>11511</v>
      </c>
      <c r="N24550">
        <v>2.7749999999999999</v>
      </c>
      <c r="O24550">
        <v>2.779766</v>
      </c>
      <c r="P24550" s="1"/>
      <c r="Q24550" s="1"/>
    </row>
    <row r="24551" spans="1:17" x14ac:dyDescent="0.2">
      <c r="A24551">
        <v>35</v>
      </c>
      <c r="B24551" s="1" t="s">
        <v>17</v>
      </c>
      <c r="C24551" s="1" t="s">
        <v>18</v>
      </c>
      <c r="D24551" s="1" t="s">
        <v>19</v>
      </c>
      <c r="E24551" s="1" t="s">
        <v>20</v>
      </c>
      <c r="F24551" s="1" t="s">
        <v>21</v>
      </c>
      <c r="G24551" s="1" t="s">
        <v>22</v>
      </c>
      <c r="H24551" s="2">
        <v>43739</v>
      </c>
      <c r="I24551" s="2">
        <v>43830</v>
      </c>
      <c r="J24551" s="2">
        <v>43795</v>
      </c>
      <c r="K24551" s="1"/>
      <c r="L24551" s="1" t="s">
        <v>9391</v>
      </c>
      <c r="M24551" s="1" t="s">
        <v>11510</v>
      </c>
      <c r="N24551">
        <v>0.90752999999999995</v>
      </c>
      <c r="O24551">
        <v>0.90752999999999995</v>
      </c>
      <c r="P24551" s="1"/>
      <c r="Q24551" s="1"/>
    </row>
    <row r="24552" spans="1:17" x14ac:dyDescent="0.2">
      <c r="A24552">
        <v>35</v>
      </c>
      <c r="B24552" s="1" t="s">
        <v>17</v>
      </c>
      <c r="C24552" s="1" t="s">
        <v>18</v>
      </c>
      <c r="D24552" s="1" t="s">
        <v>19</v>
      </c>
      <c r="E24552" s="1" t="s">
        <v>20</v>
      </c>
      <c r="F24552" s="1" t="s">
        <v>21</v>
      </c>
      <c r="G24552" s="1" t="s">
        <v>22</v>
      </c>
      <c r="H24552" s="2">
        <v>43739</v>
      </c>
      <c r="I24552" s="2">
        <v>43830</v>
      </c>
      <c r="J24552" s="2">
        <v>43795</v>
      </c>
      <c r="K24552" s="1"/>
      <c r="L24552" s="1" t="s">
        <v>3526</v>
      </c>
      <c r="M24552" s="1" t="s">
        <v>11511</v>
      </c>
      <c r="N24552">
        <v>2.8849999999999998</v>
      </c>
      <c r="O24552">
        <v>2.885078</v>
      </c>
      <c r="P24552" s="1"/>
      <c r="Q24552" s="1"/>
    </row>
    <row r="24553" spans="1:17" x14ac:dyDescent="0.2">
      <c r="A24553">
        <v>35</v>
      </c>
      <c r="B24553" s="1" t="s">
        <v>17</v>
      </c>
      <c r="C24553" s="1" t="s">
        <v>18</v>
      </c>
      <c r="D24553" s="1" t="s">
        <v>19</v>
      </c>
      <c r="E24553" s="1" t="s">
        <v>20</v>
      </c>
      <c r="F24553" s="1" t="s">
        <v>21</v>
      </c>
      <c r="G24553" s="1" t="s">
        <v>22</v>
      </c>
      <c r="H24553" s="2">
        <v>43739</v>
      </c>
      <c r="I24553" s="2">
        <v>43830</v>
      </c>
      <c r="J24553" s="2">
        <v>43795</v>
      </c>
      <c r="K24553" s="1"/>
      <c r="L24553" s="1" t="s">
        <v>9392</v>
      </c>
      <c r="M24553" s="1" t="s">
        <v>11510</v>
      </c>
      <c r="N24553">
        <v>93.234120000000004</v>
      </c>
      <c r="O24553">
        <v>93.234120000000004</v>
      </c>
      <c r="P24553" s="1"/>
      <c r="Q24553" s="1"/>
    </row>
    <row r="24554" spans="1:17" x14ac:dyDescent="0.2">
      <c r="A24554">
        <v>35</v>
      </c>
      <c r="B24554" s="1" t="s">
        <v>17</v>
      </c>
      <c r="C24554" s="1" t="s">
        <v>18</v>
      </c>
      <c r="D24554" s="1" t="s">
        <v>19</v>
      </c>
      <c r="E24554" s="1" t="s">
        <v>20</v>
      </c>
      <c r="F24554" s="1" t="s">
        <v>21</v>
      </c>
      <c r="G24554" s="1" t="s">
        <v>22</v>
      </c>
      <c r="H24554" s="2">
        <v>43739</v>
      </c>
      <c r="I24554" s="2">
        <v>43830</v>
      </c>
      <c r="J24554" s="2">
        <v>43795</v>
      </c>
      <c r="K24554" s="1"/>
      <c r="L24554" s="1" t="s">
        <v>4492</v>
      </c>
      <c r="M24554" s="1" t="s">
        <v>11511</v>
      </c>
      <c r="N24554">
        <v>2.0466669999999998</v>
      </c>
      <c r="O24554">
        <v>2.0495770000000002</v>
      </c>
      <c r="P24554" s="1" t="s">
        <v>12378</v>
      </c>
      <c r="Q24554" s="1" t="s">
        <v>12089</v>
      </c>
    </row>
    <row r="24555" spans="1:17" x14ac:dyDescent="0.2">
      <c r="A24555">
        <v>35</v>
      </c>
      <c r="B24555" s="1" t="s">
        <v>17</v>
      </c>
      <c r="C24555" s="1" t="s">
        <v>18</v>
      </c>
      <c r="D24555" s="1" t="s">
        <v>19</v>
      </c>
      <c r="E24555" s="1" t="s">
        <v>20</v>
      </c>
      <c r="F24555" s="1" t="s">
        <v>21</v>
      </c>
      <c r="G24555" s="1" t="s">
        <v>22</v>
      </c>
      <c r="H24555" s="2">
        <v>43739</v>
      </c>
      <c r="I24555" s="2">
        <v>43830</v>
      </c>
      <c r="J24555" s="2">
        <v>43795</v>
      </c>
      <c r="K24555" s="1"/>
      <c r="L24555" s="1" t="s">
        <v>9393</v>
      </c>
      <c r="M24555" s="1" t="s">
        <v>11510</v>
      </c>
      <c r="N24555">
        <v>134.51050000000001</v>
      </c>
      <c r="O24555">
        <v>134.51050000000001</v>
      </c>
      <c r="P24555" s="1"/>
      <c r="Q24555" s="1"/>
    </row>
    <row r="24556" spans="1:17" x14ac:dyDescent="0.2">
      <c r="A24556">
        <v>35</v>
      </c>
      <c r="B24556" s="1" t="s">
        <v>17</v>
      </c>
      <c r="C24556" s="1" t="s">
        <v>18</v>
      </c>
      <c r="D24556" s="1" t="s">
        <v>19</v>
      </c>
      <c r="E24556" s="1" t="s">
        <v>20</v>
      </c>
      <c r="F24556" s="1" t="s">
        <v>21</v>
      </c>
      <c r="G24556" s="1" t="s">
        <v>22</v>
      </c>
      <c r="H24556" s="2">
        <v>43739</v>
      </c>
      <c r="I24556" s="2">
        <v>43830</v>
      </c>
      <c r="J24556" s="2">
        <v>43795</v>
      </c>
      <c r="K24556" s="1"/>
      <c r="L24556" s="1" t="s">
        <v>7009</v>
      </c>
      <c r="M24556" s="1" t="s">
        <v>11511</v>
      </c>
      <c r="N24556">
        <v>3.3224999999999998</v>
      </c>
      <c r="O24556">
        <v>3.326832</v>
      </c>
      <c r="P24556" s="1" t="s">
        <v>14452</v>
      </c>
      <c r="Q24556" s="1" t="s">
        <v>11917</v>
      </c>
    </row>
    <row r="24557" spans="1:17" x14ac:dyDescent="0.2">
      <c r="A24557">
        <v>35</v>
      </c>
      <c r="B24557" s="1" t="s">
        <v>17</v>
      </c>
      <c r="C24557" s="1" t="s">
        <v>18</v>
      </c>
      <c r="D24557" s="1" t="s">
        <v>19</v>
      </c>
      <c r="E24557" s="1" t="s">
        <v>20</v>
      </c>
      <c r="F24557" s="1" t="s">
        <v>21</v>
      </c>
      <c r="G24557" s="1" t="s">
        <v>22</v>
      </c>
      <c r="H24557" s="2">
        <v>43739</v>
      </c>
      <c r="I24557" s="2">
        <v>43830</v>
      </c>
      <c r="J24557" s="2">
        <v>43795</v>
      </c>
      <c r="K24557" s="1"/>
      <c r="L24557" s="1" t="s">
        <v>569</v>
      </c>
      <c r="M24557" s="1" t="s">
        <v>11510</v>
      </c>
      <c r="N24557">
        <v>102.77</v>
      </c>
      <c r="O24557">
        <v>102.75006999999999</v>
      </c>
      <c r="P24557" s="1"/>
      <c r="Q24557" s="1"/>
    </row>
    <row r="24558" spans="1:17" x14ac:dyDescent="0.2">
      <c r="A24558">
        <v>35</v>
      </c>
      <c r="B24558" s="1" t="s">
        <v>17</v>
      </c>
      <c r="C24558" s="1" t="s">
        <v>18</v>
      </c>
      <c r="D24558" s="1" t="s">
        <v>19</v>
      </c>
      <c r="E24558" s="1" t="s">
        <v>20</v>
      </c>
      <c r="F24558" s="1" t="s">
        <v>21</v>
      </c>
      <c r="G24558" s="1" t="s">
        <v>22</v>
      </c>
      <c r="H24558" s="2">
        <v>43739</v>
      </c>
      <c r="I24558" s="2">
        <v>43830</v>
      </c>
      <c r="J24558" s="2">
        <v>43795</v>
      </c>
      <c r="K24558" s="1"/>
      <c r="L24558" s="1" t="s">
        <v>4951</v>
      </c>
      <c r="M24558" s="1" t="s">
        <v>11511</v>
      </c>
      <c r="N24558">
        <v>0.95499999999999996</v>
      </c>
      <c r="O24558">
        <v>0.955654</v>
      </c>
      <c r="P24558" s="1"/>
      <c r="Q24558" s="1"/>
    </row>
    <row r="24559" spans="1:17" x14ac:dyDescent="0.2">
      <c r="A24559">
        <v>35</v>
      </c>
      <c r="B24559" s="1" t="s">
        <v>17</v>
      </c>
      <c r="C24559" s="1" t="s">
        <v>18</v>
      </c>
      <c r="D24559" s="1" t="s">
        <v>19</v>
      </c>
      <c r="E24559" s="1" t="s">
        <v>20</v>
      </c>
      <c r="F24559" s="1" t="s">
        <v>21</v>
      </c>
      <c r="G24559" s="1" t="s">
        <v>22</v>
      </c>
      <c r="H24559" s="2">
        <v>43739</v>
      </c>
      <c r="I24559" s="2">
        <v>43830</v>
      </c>
      <c r="J24559" s="2">
        <v>43795</v>
      </c>
      <c r="K24559" s="1"/>
      <c r="L24559" s="1" t="s">
        <v>4624</v>
      </c>
      <c r="M24559" s="1" t="s">
        <v>11510</v>
      </c>
      <c r="N24559">
        <v>110.871</v>
      </c>
      <c r="O24559">
        <v>110.871667</v>
      </c>
      <c r="P24559" s="1"/>
      <c r="Q24559" s="1"/>
    </row>
    <row r="24560" spans="1:17" x14ac:dyDescent="0.2">
      <c r="A24560">
        <v>35</v>
      </c>
      <c r="B24560" s="1" t="s">
        <v>17</v>
      </c>
      <c r="C24560" s="1" t="s">
        <v>18</v>
      </c>
      <c r="D24560" s="1" t="s">
        <v>19</v>
      </c>
      <c r="E24560" s="1" t="s">
        <v>20</v>
      </c>
      <c r="F24560" s="1" t="s">
        <v>21</v>
      </c>
      <c r="G24560" s="1" t="s">
        <v>22</v>
      </c>
      <c r="H24560" s="2">
        <v>43739</v>
      </c>
      <c r="I24560" s="2">
        <v>43830</v>
      </c>
      <c r="J24560" s="2">
        <v>43795</v>
      </c>
      <c r="K24560" s="1"/>
      <c r="L24560" s="1" t="s">
        <v>3206</v>
      </c>
      <c r="M24560" s="1" t="s">
        <v>11511</v>
      </c>
      <c r="N24560">
        <v>6.64</v>
      </c>
      <c r="O24560">
        <v>6.6304569999999998</v>
      </c>
      <c r="P24560" s="1" t="s">
        <v>13571</v>
      </c>
      <c r="Q24560" s="1" t="s">
        <v>13599</v>
      </c>
    </row>
    <row r="24561" spans="1:17" x14ac:dyDescent="0.2">
      <c r="A24561">
        <v>35</v>
      </c>
      <c r="B24561" s="1" t="s">
        <v>17</v>
      </c>
      <c r="C24561" s="1" t="s">
        <v>18</v>
      </c>
      <c r="D24561" s="1" t="s">
        <v>19</v>
      </c>
      <c r="E24561" s="1" t="s">
        <v>20</v>
      </c>
      <c r="F24561" s="1" t="s">
        <v>21</v>
      </c>
      <c r="G24561" s="1" t="s">
        <v>22</v>
      </c>
      <c r="H24561" s="2">
        <v>43739</v>
      </c>
      <c r="I24561" s="2">
        <v>43830</v>
      </c>
      <c r="J24561" s="2">
        <v>43795</v>
      </c>
      <c r="K24561" s="1"/>
      <c r="L24561" s="1" t="s">
        <v>3008</v>
      </c>
      <c r="M24561" s="1" t="s">
        <v>11510</v>
      </c>
      <c r="N24561">
        <v>101.52849999999999</v>
      </c>
      <c r="O24561">
        <v>101.531588</v>
      </c>
      <c r="P24561" s="1"/>
      <c r="Q24561" s="1"/>
    </row>
    <row r="24562" spans="1:17" x14ac:dyDescent="0.2">
      <c r="A24562">
        <v>35</v>
      </c>
      <c r="B24562" s="1" t="s">
        <v>17</v>
      </c>
      <c r="C24562" s="1" t="s">
        <v>18</v>
      </c>
      <c r="D24562" s="1" t="s">
        <v>19</v>
      </c>
      <c r="E24562" s="1" t="s">
        <v>20</v>
      </c>
      <c r="F24562" s="1" t="s">
        <v>21</v>
      </c>
      <c r="G24562" s="1" t="s">
        <v>22</v>
      </c>
      <c r="H24562" s="2">
        <v>43739</v>
      </c>
      <c r="I24562" s="2">
        <v>43830</v>
      </c>
      <c r="J24562" s="2">
        <v>43795</v>
      </c>
      <c r="K24562" s="1"/>
      <c r="L24562" s="1" t="s">
        <v>7220</v>
      </c>
      <c r="M24562" s="1" t="s">
        <v>11511</v>
      </c>
      <c r="N24562">
        <v>0.31</v>
      </c>
      <c r="O24562">
        <v>0.321774</v>
      </c>
      <c r="P24562" s="1" t="s">
        <v>11711</v>
      </c>
      <c r="Q24562" s="1" t="s">
        <v>12744</v>
      </c>
    </row>
    <row r="24563" spans="1:17" x14ac:dyDescent="0.2">
      <c r="A24563">
        <v>35</v>
      </c>
      <c r="B24563" s="1" t="s">
        <v>17</v>
      </c>
      <c r="C24563" s="1" t="s">
        <v>18</v>
      </c>
      <c r="D24563" s="1" t="s">
        <v>19</v>
      </c>
      <c r="E24563" s="1" t="s">
        <v>20</v>
      </c>
      <c r="F24563" s="1" t="s">
        <v>21</v>
      </c>
      <c r="G24563" s="1" t="s">
        <v>22</v>
      </c>
      <c r="H24563" s="2">
        <v>43739</v>
      </c>
      <c r="I24563" s="2">
        <v>43830</v>
      </c>
      <c r="J24563" s="2">
        <v>43795</v>
      </c>
      <c r="K24563" s="1"/>
      <c r="L24563" s="1" t="s">
        <v>3244</v>
      </c>
      <c r="M24563" s="1" t="s">
        <v>11510</v>
      </c>
      <c r="N24563">
        <v>99.587568000000005</v>
      </c>
      <c r="O24563">
        <v>99.585688000000005</v>
      </c>
      <c r="P24563" s="1"/>
      <c r="Q24563" s="1"/>
    </row>
    <row r="24564" spans="1:17" x14ac:dyDescent="0.2">
      <c r="A24564">
        <v>35</v>
      </c>
      <c r="B24564" s="1" t="s">
        <v>17</v>
      </c>
      <c r="C24564" s="1" t="s">
        <v>18</v>
      </c>
      <c r="D24564" s="1" t="s">
        <v>19</v>
      </c>
      <c r="E24564" s="1" t="s">
        <v>20</v>
      </c>
      <c r="F24564" s="1" t="s">
        <v>21</v>
      </c>
      <c r="G24564" s="1" t="s">
        <v>22</v>
      </c>
      <c r="H24564" s="2">
        <v>43739</v>
      </c>
      <c r="I24564" s="2">
        <v>43830</v>
      </c>
      <c r="J24564" s="2">
        <v>43795</v>
      </c>
      <c r="K24564" s="1"/>
      <c r="L24564" s="1" t="s">
        <v>8047</v>
      </c>
      <c r="M24564" s="1" t="s">
        <v>11511</v>
      </c>
      <c r="N24564">
        <v>11.97</v>
      </c>
      <c r="O24564">
        <v>11.97</v>
      </c>
      <c r="P24564" s="1"/>
      <c r="Q24564" s="1"/>
    </row>
    <row r="24565" spans="1:17" x14ac:dyDescent="0.2">
      <c r="A24565">
        <v>35</v>
      </c>
      <c r="B24565" s="1" t="s">
        <v>17</v>
      </c>
      <c r="C24565" s="1" t="s">
        <v>18</v>
      </c>
      <c r="D24565" s="1" t="s">
        <v>19</v>
      </c>
      <c r="E24565" s="1" t="s">
        <v>20</v>
      </c>
      <c r="F24565" s="1" t="s">
        <v>21</v>
      </c>
      <c r="G24565" s="1" t="s">
        <v>22</v>
      </c>
      <c r="H24565" s="2">
        <v>43739</v>
      </c>
      <c r="I24565" s="2">
        <v>43830</v>
      </c>
      <c r="J24565" s="2">
        <v>43795</v>
      </c>
      <c r="K24565" s="1"/>
      <c r="L24565" s="1" t="s">
        <v>7465</v>
      </c>
      <c r="M24565" s="1" t="s">
        <v>11510</v>
      </c>
      <c r="N24565">
        <v>106.3725</v>
      </c>
      <c r="O24565">
        <v>106.416346</v>
      </c>
      <c r="P24565" s="1"/>
      <c r="Q24565" s="1"/>
    </row>
    <row r="24566" spans="1:17" x14ac:dyDescent="0.2">
      <c r="A24566">
        <v>35</v>
      </c>
      <c r="B24566" s="1" t="s">
        <v>17</v>
      </c>
      <c r="C24566" s="1" t="s">
        <v>18</v>
      </c>
      <c r="D24566" s="1" t="s">
        <v>19</v>
      </c>
      <c r="E24566" s="1" t="s">
        <v>20</v>
      </c>
      <c r="F24566" s="1" t="s">
        <v>21</v>
      </c>
      <c r="G24566" s="1" t="s">
        <v>22</v>
      </c>
      <c r="H24566" s="2">
        <v>43739</v>
      </c>
      <c r="I24566" s="2">
        <v>43830</v>
      </c>
      <c r="J24566" s="2">
        <v>43795</v>
      </c>
      <c r="K24566" s="1"/>
      <c r="L24566" s="1" t="s">
        <v>3211</v>
      </c>
      <c r="M24566" s="1" t="s">
        <v>11511</v>
      </c>
      <c r="N24566">
        <v>5.7525000000000004</v>
      </c>
      <c r="O24566">
        <v>5.7470439999999998</v>
      </c>
      <c r="P24566" s="1" t="s">
        <v>14813</v>
      </c>
      <c r="Q24566" s="1" t="s">
        <v>14039</v>
      </c>
    </row>
    <row r="24567" spans="1:17" x14ac:dyDescent="0.2">
      <c r="A24567">
        <v>35</v>
      </c>
      <c r="B24567" s="1" t="s">
        <v>17</v>
      </c>
      <c r="C24567" s="1" t="s">
        <v>18</v>
      </c>
      <c r="D24567" s="1" t="s">
        <v>19</v>
      </c>
      <c r="E24567" s="1" t="s">
        <v>20</v>
      </c>
      <c r="F24567" s="1" t="s">
        <v>21</v>
      </c>
      <c r="G24567" s="1" t="s">
        <v>22</v>
      </c>
      <c r="H24567" s="2">
        <v>43739</v>
      </c>
      <c r="I24567" s="2">
        <v>43830</v>
      </c>
      <c r="J24567" s="2">
        <v>43795</v>
      </c>
      <c r="K24567" s="1"/>
      <c r="L24567" s="1" t="s">
        <v>9394</v>
      </c>
      <c r="M24567" s="1" t="s">
        <v>11510</v>
      </c>
      <c r="N24567">
        <v>102.4575</v>
      </c>
      <c r="O24567">
        <v>102.46457700000001</v>
      </c>
      <c r="P24567" s="1"/>
      <c r="Q24567" s="1"/>
    </row>
    <row r="24568" spans="1:17" x14ac:dyDescent="0.2">
      <c r="A24568">
        <v>35</v>
      </c>
      <c r="B24568" s="1" t="s">
        <v>17</v>
      </c>
      <c r="C24568" s="1" t="s">
        <v>18</v>
      </c>
      <c r="D24568" s="1" t="s">
        <v>19</v>
      </c>
      <c r="E24568" s="1" t="s">
        <v>20</v>
      </c>
      <c r="F24568" s="1" t="s">
        <v>21</v>
      </c>
      <c r="G24568" s="1" t="s">
        <v>22</v>
      </c>
      <c r="H24568" s="2">
        <v>43739</v>
      </c>
      <c r="I24568" s="2">
        <v>43830</v>
      </c>
      <c r="J24568" s="2">
        <v>43795</v>
      </c>
      <c r="K24568" s="1"/>
      <c r="L24568" s="1" t="s">
        <v>8397</v>
      </c>
      <c r="M24568" s="1" t="s">
        <v>11511</v>
      </c>
      <c r="N24568">
        <v>13.175000000000001</v>
      </c>
      <c r="O24568">
        <v>13.176824</v>
      </c>
      <c r="P24568" s="1"/>
      <c r="Q24568" s="1"/>
    </row>
    <row r="24569" spans="1:17" x14ac:dyDescent="0.2">
      <c r="A24569">
        <v>35</v>
      </c>
      <c r="B24569" s="1" t="s">
        <v>17</v>
      </c>
      <c r="C24569" s="1" t="s">
        <v>18</v>
      </c>
      <c r="D24569" s="1" t="s">
        <v>19</v>
      </c>
      <c r="E24569" s="1" t="s">
        <v>20</v>
      </c>
      <c r="F24569" s="1" t="s">
        <v>21</v>
      </c>
      <c r="G24569" s="1" t="s">
        <v>22</v>
      </c>
      <c r="H24569" s="2">
        <v>43739</v>
      </c>
      <c r="I24569" s="2">
        <v>43830</v>
      </c>
      <c r="J24569" s="2">
        <v>43795</v>
      </c>
      <c r="K24569" s="1"/>
      <c r="L24569" s="1" t="s">
        <v>9395</v>
      </c>
      <c r="M24569" s="1" t="s">
        <v>11510</v>
      </c>
      <c r="N24569">
        <v>111.434664</v>
      </c>
      <c r="O24569">
        <v>111.430341</v>
      </c>
      <c r="P24569" s="1"/>
      <c r="Q24569" s="1"/>
    </row>
    <row r="24570" spans="1:17" x14ac:dyDescent="0.2">
      <c r="A24570">
        <v>35</v>
      </c>
      <c r="B24570" s="1" t="s">
        <v>17</v>
      </c>
      <c r="C24570" s="1" t="s">
        <v>18</v>
      </c>
      <c r="D24570" s="1" t="s">
        <v>19</v>
      </c>
      <c r="E24570" s="1" t="s">
        <v>20</v>
      </c>
      <c r="F24570" s="1" t="s">
        <v>21</v>
      </c>
      <c r="G24570" s="1" t="s">
        <v>22</v>
      </c>
      <c r="H24570" s="2">
        <v>43739</v>
      </c>
      <c r="I24570" s="2">
        <v>43830</v>
      </c>
      <c r="J24570" s="2">
        <v>43795</v>
      </c>
      <c r="K24570" s="1"/>
      <c r="L24570" s="1" t="s">
        <v>3214</v>
      </c>
      <c r="M24570" s="1" t="s">
        <v>11511</v>
      </c>
      <c r="N24570">
        <v>0.47</v>
      </c>
      <c r="O24570">
        <v>0.49336200000000002</v>
      </c>
      <c r="P24570" s="1" t="s">
        <v>11849</v>
      </c>
      <c r="Q24570" s="1" t="s">
        <v>11970</v>
      </c>
    </row>
    <row r="24571" spans="1:17" x14ac:dyDescent="0.2">
      <c r="A24571">
        <v>35</v>
      </c>
      <c r="B24571" s="1" t="s">
        <v>17</v>
      </c>
      <c r="C24571" s="1" t="s">
        <v>18</v>
      </c>
      <c r="D24571" s="1" t="s">
        <v>19</v>
      </c>
      <c r="E24571" s="1" t="s">
        <v>20</v>
      </c>
      <c r="F24571" s="1" t="s">
        <v>21</v>
      </c>
      <c r="G24571" s="1" t="s">
        <v>22</v>
      </c>
      <c r="H24571" s="2">
        <v>43739</v>
      </c>
      <c r="I24571" s="2">
        <v>43830</v>
      </c>
      <c r="J24571" s="2">
        <v>43795</v>
      </c>
      <c r="K24571" s="1"/>
      <c r="L24571" s="1" t="s">
        <v>245</v>
      </c>
      <c r="M24571" s="1" t="s">
        <v>11510</v>
      </c>
      <c r="N24571">
        <v>102.9355</v>
      </c>
      <c r="O24571">
        <v>102.88033299999999</v>
      </c>
      <c r="P24571" s="1"/>
      <c r="Q24571" s="1"/>
    </row>
    <row r="24572" spans="1:17" x14ac:dyDescent="0.2">
      <c r="A24572">
        <v>35</v>
      </c>
      <c r="B24572" s="1" t="s">
        <v>17</v>
      </c>
      <c r="C24572" s="1" t="s">
        <v>18</v>
      </c>
      <c r="D24572" s="1" t="s">
        <v>19</v>
      </c>
      <c r="E24572" s="1" t="s">
        <v>20</v>
      </c>
      <c r="F24572" s="1" t="s">
        <v>21</v>
      </c>
      <c r="G24572" s="1" t="s">
        <v>22</v>
      </c>
      <c r="H24572" s="2">
        <v>43739</v>
      </c>
      <c r="I24572" s="2">
        <v>43830</v>
      </c>
      <c r="J24572" s="2">
        <v>43795</v>
      </c>
      <c r="K24572" s="1"/>
      <c r="L24572" s="1" t="s">
        <v>9396</v>
      </c>
      <c r="M24572" s="1" t="s">
        <v>11511</v>
      </c>
      <c r="N24572">
        <v>5.9320000000000004</v>
      </c>
      <c r="O24572">
        <v>5.8371139999999997</v>
      </c>
      <c r="P24572" s="1" t="s">
        <v>12037</v>
      </c>
      <c r="Q24572" s="1" t="s">
        <v>15906</v>
      </c>
    </row>
    <row r="24573" spans="1:17" x14ac:dyDescent="0.2">
      <c r="A24573">
        <v>35</v>
      </c>
      <c r="B24573" s="1" t="s">
        <v>17</v>
      </c>
      <c r="C24573" s="1" t="s">
        <v>18</v>
      </c>
      <c r="D24573" s="1" t="s">
        <v>19</v>
      </c>
      <c r="E24573" s="1" t="s">
        <v>20</v>
      </c>
      <c r="F24573" s="1" t="s">
        <v>21</v>
      </c>
      <c r="G24573" s="1" t="s">
        <v>22</v>
      </c>
      <c r="H24573" s="2">
        <v>43739</v>
      </c>
      <c r="I24573" s="2">
        <v>43830</v>
      </c>
      <c r="J24573" s="2">
        <v>43795</v>
      </c>
      <c r="K24573" s="1"/>
      <c r="L24573" s="1" t="s">
        <v>2939</v>
      </c>
      <c r="M24573" s="1" t="s">
        <v>11510</v>
      </c>
      <c r="N24573">
        <v>115.58750000000001</v>
      </c>
      <c r="O24573">
        <v>115.58750000000001</v>
      </c>
      <c r="P24573" s="1"/>
      <c r="Q24573" s="1"/>
    </row>
    <row r="24574" spans="1:17" x14ac:dyDescent="0.2">
      <c r="A24574">
        <v>35</v>
      </c>
      <c r="B24574" s="1" t="s">
        <v>17</v>
      </c>
      <c r="C24574" s="1" t="s">
        <v>18</v>
      </c>
      <c r="D24574" s="1" t="s">
        <v>19</v>
      </c>
      <c r="E24574" s="1" t="s">
        <v>20</v>
      </c>
      <c r="F24574" s="1" t="s">
        <v>21</v>
      </c>
      <c r="G24574" s="1" t="s">
        <v>22</v>
      </c>
      <c r="H24574" s="2">
        <v>43739</v>
      </c>
      <c r="I24574" s="2">
        <v>43830</v>
      </c>
      <c r="J24574" s="2">
        <v>43795</v>
      </c>
      <c r="K24574" s="1"/>
      <c r="L24574" s="1" t="s">
        <v>9397</v>
      </c>
      <c r="M24574" s="1" t="s">
        <v>11511</v>
      </c>
      <c r="N24574">
        <v>0.59</v>
      </c>
      <c r="O24574">
        <v>0.59271200000000002</v>
      </c>
      <c r="P24574" s="1"/>
      <c r="Q24574" s="1"/>
    </row>
    <row r="24575" spans="1:17" x14ac:dyDescent="0.2">
      <c r="A24575">
        <v>35</v>
      </c>
      <c r="B24575" s="1" t="s">
        <v>17</v>
      </c>
      <c r="C24575" s="1" t="s">
        <v>18</v>
      </c>
      <c r="D24575" s="1" t="s">
        <v>19</v>
      </c>
      <c r="E24575" s="1" t="s">
        <v>20</v>
      </c>
      <c r="F24575" s="1" t="s">
        <v>21</v>
      </c>
      <c r="G24575" s="1" t="s">
        <v>22</v>
      </c>
      <c r="H24575" s="2">
        <v>43739</v>
      </c>
      <c r="I24575" s="2">
        <v>43830</v>
      </c>
      <c r="J24575" s="2">
        <v>43795</v>
      </c>
      <c r="K24575" s="1"/>
      <c r="L24575" s="1" t="s">
        <v>58</v>
      </c>
      <c r="M24575" s="1" t="s">
        <v>11510</v>
      </c>
      <c r="N24575">
        <v>112.462</v>
      </c>
      <c r="O24575">
        <v>112.47976199999999</v>
      </c>
      <c r="P24575" s="1"/>
      <c r="Q24575" s="1"/>
    </row>
    <row r="24576" spans="1:17" x14ac:dyDescent="0.2">
      <c r="A24576">
        <v>35</v>
      </c>
      <c r="B24576" s="1" t="s">
        <v>17</v>
      </c>
      <c r="C24576" s="1" t="s">
        <v>18</v>
      </c>
      <c r="D24576" s="1" t="s">
        <v>19</v>
      </c>
      <c r="E24576" s="1" t="s">
        <v>20</v>
      </c>
      <c r="F24576" s="1" t="s">
        <v>21</v>
      </c>
      <c r="G24576" s="1" t="s">
        <v>22</v>
      </c>
      <c r="H24576" s="2">
        <v>43739</v>
      </c>
      <c r="I24576" s="2">
        <v>43830</v>
      </c>
      <c r="J24576" s="2">
        <v>43795</v>
      </c>
      <c r="K24576" s="1"/>
      <c r="L24576" s="1" t="s">
        <v>3225</v>
      </c>
      <c r="M24576" s="1" t="s">
        <v>11511</v>
      </c>
      <c r="N24576">
        <v>4.8937499999999998</v>
      </c>
      <c r="O24576">
        <v>4.9058310000000001</v>
      </c>
      <c r="P24576" s="1" t="s">
        <v>14211</v>
      </c>
      <c r="Q24576" s="1" t="s">
        <v>13048</v>
      </c>
    </row>
    <row r="24577" spans="1:17" x14ac:dyDescent="0.2">
      <c r="A24577">
        <v>35</v>
      </c>
      <c r="B24577" s="1" t="s">
        <v>17</v>
      </c>
      <c r="C24577" s="1" t="s">
        <v>18</v>
      </c>
      <c r="D24577" s="1" t="s">
        <v>19</v>
      </c>
      <c r="E24577" s="1" t="s">
        <v>20</v>
      </c>
      <c r="F24577" s="1" t="s">
        <v>21</v>
      </c>
      <c r="G24577" s="1" t="s">
        <v>22</v>
      </c>
      <c r="H24577" s="2">
        <v>43739</v>
      </c>
      <c r="I24577" s="2">
        <v>43830</v>
      </c>
      <c r="J24577" s="2">
        <v>43795</v>
      </c>
      <c r="K24577" s="1"/>
      <c r="L24577" s="1" t="s">
        <v>67</v>
      </c>
      <c r="M24577" s="1" t="s">
        <v>11510</v>
      </c>
      <c r="N24577">
        <v>100.14924999999999</v>
      </c>
      <c r="O24577">
        <v>100.119573</v>
      </c>
      <c r="P24577" s="1" t="s">
        <v>15273</v>
      </c>
      <c r="Q24577" s="1" t="s">
        <v>20112</v>
      </c>
    </row>
    <row r="24578" spans="1:17" x14ac:dyDescent="0.2">
      <c r="A24578">
        <v>35</v>
      </c>
      <c r="B24578" s="1" t="s">
        <v>17</v>
      </c>
      <c r="C24578" s="1" t="s">
        <v>18</v>
      </c>
      <c r="D24578" s="1" t="s">
        <v>19</v>
      </c>
      <c r="E24578" s="1" t="s">
        <v>20</v>
      </c>
      <c r="F24578" s="1" t="s">
        <v>21</v>
      </c>
      <c r="G24578" s="1" t="s">
        <v>22</v>
      </c>
      <c r="H24578" s="2">
        <v>43739</v>
      </c>
      <c r="I24578" s="2">
        <v>43830</v>
      </c>
      <c r="J24578" s="2">
        <v>43795</v>
      </c>
      <c r="K24578" s="1"/>
      <c r="L24578" s="1" t="s">
        <v>7232</v>
      </c>
      <c r="M24578" s="1" t="s">
        <v>11511</v>
      </c>
      <c r="N24578">
        <v>1.65</v>
      </c>
      <c r="O24578">
        <v>1.650242</v>
      </c>
      <c r="P24578" s="1"/>
      <c r="Q24578" s="1"/>
    </row>
    <row r="24579" spans="1:17" x14ac:dyDescent="0.2">
      <c r="A24579">
        <v>35</v>
      </c>
      <c r="B24579" s="1" t="s">
        <v>17</v>
      </c>
      <c r="C24579" s="1" t="s">
        <v>18</v>
      </c>
      <c r="D24579" s="1" t="s">
        <v>19</v>
      </c>
      <c r="E24579" s="1" t="s">
        <v>20</v>
      </c>
      <c r="F24579" s="1" t="s">
        <v>21</v>
      </c>
      <c r="G24579" s="1" t="s">
        <v>22</v>
      </c>
      <c r="H24579" s="2">
        <v>43739</v>
      </c>
      <c r="I24579" s="2">
        <v>43830</v>
      </c>
      <c r="J24579" s="2">
        <v>43795</v>
      </c>
      <c r="K24579" s="1"/>
      <c r="L24579" s="1" t="s">
        <v>3267</v>
      </c>
      <c r="M24579" s="1" t="s">
        <v>11510</v>
      </c>
      <c r="N24579">
        <v>107.893</v>
      </c>
      <c r="O24579">
        <v>107.939516</v>
      </c>
      <c r="P24579" s="1" t="s">
        <v>18188</v>
      </c>
      <c r="Q24579" s="1" t="s">
        <v>18110</v>
      </c>
    </row>
    <row r="24580" spans="1:17" x14ac:dyDescent="0.2">
      <c r="A24580">
        <v>35</v>
      </c>
      <c r="B24580" s="1" t="s">
        <v>17</v>
      </c>
      <c r="C24580" s="1" t="s">
        <v>18</v>
      </c>
      <c r="D24580" s="1" t="s">
        <v>19</v>
      </c>
      <c r="E24580" s="1" t="s">
        <v>20</v>
      </c>
      <c r="F24580" s="1" t="s">
        <v>21</v>
      </c>
      <c r="G24580" s="1" t="s">
        <v>22</v>
      </c>
      <c r="H24580" s="2">
        <v>43739</v>
      </c>
      <c r="I24580" s="2">
        <v>43830</v>
      </c>
      <c r="J24580" s="2">
        <v>43795</v>
      </c>
      <c r="K24580" s="1"/>
      <c r="L24580" s="1" t="s">
        <v>7559</v>
      </c>
      <c r="M24580" s="1" t="s">
        <v>11511</v>
      </c>
      <c r="N24580">
        <v>0.58499999999999996</v>
      </c>
      <c r="O24580">
        <v>0.58538500000000004</v>
      </c>
      <c r="P24580" s="1"/>
      <c r="Q24580" s="1"/>
    </row>
    <row r="24581" spans="1:17" x14ac:dyDescent="0.2">
      <c r="A24581">
        <v>35</v>
      </c>
      <c r="B24581" s="1" t="s">
        <v>17</v>
      </c>
      <c r="C24581" s="1" t="s">
        <v>18</v>
      </c>
      <c r="D24581" s="1" t="s">
        <v>19</v>
      </c>
      <c r="E24581" s="1" t="s">
        <v>20</v>
      </c>
      <c r="F24581" s="1" t="s">
        <v>21</v>
      </c>
      <c r="G24581" s="1" t="s">
        <v>22</v>
      </c>
      <c r="H24581" s="2">
        <v>43739</v>
      </c>
      <c r="I24581" s="2">
        <v>43830</v>
      </c>
      <c r="J24581" s="2">
        <v>43795</v>
      </c>
      <c r="K24581" s="1"/>
      <c r="L24581" s="1" t="s">
        <v>1447</v>
      </c>
      <c r="M24581" s="1" t="s">
        <v>11510</v>
      </c>
      <c r="N24581">
        <v>102.90600000000001</v>
      </c>
      <c r="O24581">
        <v>102.891333</v>
      </c>
      <c r="P24581" s="1"/>
      <c r="Q24581" s="1"/>
    </row>
    <row r="24582" spans="1:17" x14ac:dyDescent="0.2">
      <c r="A24582">
        <v>35</v>
      </c>
      <c r="B24582" s="1" t="s">
        <v>17</v>
      </c>
      <c r="C24582" s="1" t="s">
        <v>18</v>
      </c>
      <c r="D24582" s="1" t="s">
        <v>19</v>
      </c>
      <c r="E24582" s="1" t="s">
        <v>20</v>
      </c>
      <c r="F24582" s="1" t="s">
        <v>21</v>
      </c>
      <c r="G24582" s="1" t="s">
        <v>22</v>
      </c>
      <c r="H24582" s="2">
        <v>43739</v>
      </c>
      <c r="I24582" s="2">
        <v>43830</v>
      </c>
      <c r="J24582" s="2">
        <v>43795</v>
      </c>
      <c r="K24582" s="1"/>
      <c r="L24582" s="1" t="s">
        <v>6400</v>
      </c>
      <c r="M24582" s="1" t="s">
        <v>11511</v>
      </c>
      <c r="N24582">
        <v>1.1100000000000001</v>
      </c>
      <c r="O24582">
        <v>1.1100000000000001</v>
      </c>
      <c r="P24582" s="1"/>
      <c r="Q24582" s="1"/>
    </row>
    <row r="24583" spans="1:17" x14ac:dyDescent="0.2">
      <c r="A24583">
        <v>35</v>
      </c>
      <c r="B24583" s="1" t="s">
        <v>17</v>
      </c>
      <c r="C24583" s="1" t="s">
        <v>18</v>
      </c>
      <c r="D24583" s="1" t="s">
        <v>19</v>
      </c>
      <c r="E24583" s="1" t="s">
        <v>20</v>
      </c>
      <c r="F24583" s="1" t="s">
        <v>21</v>
      </c>
      <c r="G24583" s="1" t="s">
        <v>22</v>
      </c>
      <c r="H24583" s="2">
        <v>43739</v>
      </c>
      <c r="I24583" s="2">
        <v>43830</v>
      </c>
      <c r="J24583" s="2">
        <v>43795</v>
      </c>
      <c r="K24583" s="1"/>
      <c r="L24583" s="1" t="s">
        <v>953</v>
      </c>
      <c r="M24583" s="1" t="s">
        <v>11510</v>
      </c>
      <c r="N24583">
        <v>112.47499999999999</v>
      </c>
      <c r="O24583">
        <v>112.37942200000001</v>
      </c>
      <c r="P24583" s="1"/>
      <c r="Q24583" s="1"/>
    </row>
    <row r="24584" spans="1:17" x14ac:dyDescent="0.2">
      <c r="A24584">
        <v>35</v>
      </c>
      <c r="B24584" s="1" t="s">
        <v>17</v>
      </c>
      <c r="C24584" s="1" t="s">
        <v>18</v>
      </c>
      <c r="D24584" s="1" t="s">
        <v>19</v>
      </c>
      <c r="E24584" s="1" t="s">
        <v>20</v>
      </c>
      <c r="F24584" s="1" t="s">
        <v>21</v>
      </c>
      <c r="G24584" s="1" t="s">
        <v>22</v>
      </c>
      <c r="H24584" s="2">
        <v>43739</v>
      </c>
      <c r="I24584" s="2">
        <v>43830</v>
      </c>
      <c r="J24584" s="2">
        <v>43795</v>
      </c>
      <c r="K24584" s="1"/>
      <c r="L24584" s="1" t="s">
        <v>9398</v>
      </c>
      <c r="M24584" s="1" t="s">
        <v>11511</v>
      </c>
      <c r="N24584">
        <v>9.5000000000000001E-2</v>
      </c>
      <c r="O24584">
        <v>9.5000000000000001E-2</v>
      </c>
      <c r="P24584" s="1"/>
      <c r="Q24584" s="1"/>
    </row>
    <row r="24585" spans="1:17" x14ac:dyDescent="0.2">
      <c r="A24585">
        <v>35</v>
      </c>
      <c r="B24585" s="1" t="s">
        <v>17</v>
      </c>
      <c r="C24585" s="1" t="s">
        <v>18</v>
      </c>
      <c r="D24585" s="1" t="s">
        <v>19</v>
      </c>
      <c r="E24585" s="1" t="s">
        <v>20</v>
      </c>
      <c r="F24585" s="1" t="s">
        <v>21</v>
      </c>
      <c r="G24585" s="1" t="s">
        <v>22</v>
      </c>
      <c r="H24585" s="2">
        <v>43739</v>
      </c>
      <c r="I24585" s="2">
        <v>43830</v>
      </c>
      <c r="J24585" s="2">
        <v>43795</v>
      </c>
      <c r="K24585" s="1"/>
      <c r="L24585" s="1" t="s">
        <v>2599</v>
      </c>
      <c r="M24585" s="1" t="s">
        <v>11510</v>
      </c>
      <c r="N24585">
        <v>103.7745</v>
      </c>
      <c r="O24585">
        <v>103.772667</v>
      </c>
      <c r="P24585" s="1"/>
      <c r="Q24585" s="1"/>
    </row>
    <row r="24586" spans="1:17" x14ac:dyDescent="0.2">
      <c r="A24586">
        <v>35</v>
      </c>
      <c r="B24586" s="1" t="s">
        <v>17</v>
      </c>
      <c r="C24586" s="1" t="s">
        <v>18</v>
      </c>
      <c r="D24586" s="1" t="s">
        <v>19</v>
      </c>
      <c r="E24586" s="1" t="s">
        <v>20</v>
      </c>
      <c r="F24586" s="1" t="s">
        <v>21</v>
      </c>
      <c r="G24586" s="1" t="s">
        <v>22</v>
      </c>
      <c r="H24586" s="2">
        <v>43739</v>
      </c>
      <c r="I24586" s="2">
        <v>43830</v>
      </c>
      <c r="J24586" s="2">
        <v>43795</v>
      </c>
      <c r="K24586" s="1"/>
      <c r="L24586" s="1" t="s">
        <v>3230</v>
      </c>
      <c r="M24586" s="1" t="s">
        <v>11511</v>
      </c>
      <c r="N24586">
        <v>0.20499999999999999</v>
      </c>
      <c r="O24586">
        <v>0.203069</v>
      </c>
      <c r="P24586" s="1"/>
      <c r="Q24586" s="1"/>
    </row>
    <row r="24587" spans="1:17" x14ac:dyDescent="0.2">
      <c r="A24587">
        <v>35</v>
      </c>
      <c r="B24587" s="1" t="s">
        <v>17</v>
      </c>
      <c r="C24587" s="1" t="s">
        <v>18</v>
      </c>
      <c r="D24587" s="1" t="s">
        <v>19</v>
      </c>
      <c r="E24587" s="1" t="s">
        <v>20</v>
      </c>
      <c r="F24587" s="1" t="s">
        <v>21</v>
      </c>
      <c r="G24587" s="1" t="s">
        <v>22</v>
      </c>
      <c r="H24587" s="2">
        <v>43739</v>
      </c>
      <c r="I24587" s="2">
        <v>43830</v>
      </c>
      <c r="J24587" s="2">
        <v>43795</v>
      </c>
      <c r="K24587" s="1"/>
      <c r="L24587" s="1" t="s">
        <v>76</v>
      </c>
      <c r="M24587" s="1" t="s">
        <v>11510</v>
      </c>
      <c r="N24587">
        <v>109.89</v>
      </c>
      <c r="O24587">
        <v>110.071111</v>
      </c>
      <c r="P24587" s="1" t="s">
        <v>18189</v>
      </c>
      <c r="Q24587" s="1" t="s">
        <v>24907</v>
      </c>
    </row>
    <row r="24588" spans="1:17" x14ac:dyDescent="0.2">
      <c r="A24588">
        <v>35</v>
      </c>
      <c r="B24588" s="1" t="s">
        <v>17</v>
      </c>
      <c r="C24588" s="1" t="s">
        <v>18</v>
      </c>
      <c r="D24588" s="1" t="s">
        <v>19</v>
      </c>
      <c r="E24588" s="1" t="s">
        <v>20</v>
      </c>
      <c r="F24588" s="1" t="s">
        <v>21</v>
      </c>
      <c r="G24588" s="1" t="s">
        <v>22</v>
      </c>
      <c r="H24588" s="2">
        <v>43739</v>
      </c>
      <c r="I24588" s="2">
        <v>43830</v>
      </c>
      <c r="J24588" s="2">
        <v>43795</v>
      </c>
      <c r="K24588" s="1"/>
      <c r="L24588" s="1" t="s">
        <v>9399</v>
      </c>
      <c r="M24588" s="1" t="s">
        <v>11511</v>
      </c>
      <c r="N24588">
        <v>14.64</v>
      </c>
      <c r="O24588">
        <v>14.640682999999999</v>
      </c>
      <c r="P24588" s="1"/>
      <c r="Q24588" s="1"/>
    </row>
    <row r="24589" spans="1:17" x14ac:dyDescent="0.2">
      <c r="A24589">
        <v>35</v>
      </c>
      <c r="B24589" s="1" t="s">
        <v>17</v>
      </c>
      <c r="C24589" s="1" t="s">
        <v>18</v>
      </c>
      <c r="D24589" s="1" t="s">
        <v>19</v>
      </c>
      <c r="E24589" s="1" t="s">
        <v>20</v>
      </c>
      <c r="F24589" s="1" t="s">
        <v>21</v>
      </c>
      <c r="G24589" s="1" t="s">
        <v>22</v>
      </c>
      <c r="H24589" s="2">
        <v>43739</v>
      </c>
      <c r="I24589" s="2">
        <v>43830</v>
      </c>
      <c r="J24589" s="2">
        <v>43795</v>
      </c>
      <c r="K24589" s="1"/>
      <c r="L24589" s="1" t="s">
        <v>4675</v>
      </c>
      <c r="M24589" s="1" t="s">
        <v>11510</v>
      </c>
      <c r="N24589">
        <v>99.674999999999997</v>
      </c>
      <c r="O24589">
        <v>99.703845999999999</v>
      </c>
      <c r="P24589" s="1"/>
      <c r="Q24589" s="1"/>
    </row>
    <row r="24590" spans="1:17" x14ac:dyDescent="0.2">
      <c r="A24590">
        <v>35</v>
      </c>
      <c r="B24590" s="1" t="s">
        <v>17</v>
      </c>
      <c r="C24590" s="1" t="s">
        <v>18</v>
      </c>
      <c r="D24590" s="1" t="s">
        <v>19</v>
      </c>
      <c r="E24590" s="1" t="s">
        <v>20</v>
      </c>
      <c r="F24590" s="1" t="s">
        <v>21</v>
      </c>
      <c r="G24590" s="1" t="s">
        <v>22</v>
      </c>
      <c r="H24590" s="2">
        <v>43739</v>
      </c>
      <c r="I24590" s="2">
        <v>43830</v>
      </c>
      <c r="J24590" s="2">
        <v>43795</v>
      </c>
      <c r="K24590" s="1"/>
      <c r="L24590" s="1" t="s">
        <v>3231</v>
      </c>
      <c r="M24590" s="1" t="s">
        <v>11511</v>
      </c>
      <c r="N24590">
        <v>4.1900000000000004</v>
      </c>
      <c r="O24590">
        <v>4.1958989999999998</v>
      </c>
      <c r="P24590" s="1" t="s">
        <v>12197</v>
      </c>
      <c r="Q24590" s="1" t="s">
        <v>13493</v>
      </c>
    </row>
    <row r="24591" spans="1:17" x14ac:dyDescent="0.2">
      <c r="A24591">
        <v>35</v>
      </c>
      <c r="B24591" s="1" t="s">
        <v>17</v>
      </c>
      <c r="C24591" s="1" t="s">
        <v>18</v>
      </c>
      <c r="D24591" s="1" t="s">
        <v>19</v>
      </c>
      <c r="E24591" s="1" t="s">
        <v>20</v>
      </c>
      <c r="F24591" s="1" t="s">
        <v>21</v>
      </c>
      <c r="G24591" s="1" t="s">
        <v>22</v>
      </c>
      <c r="H24591" s="2">
        <v>43739</v>
      </c>
      <c r="I24591" s="2">
        <v>43830</v>
      </c>
      <c r="J24591" s="2">
        <v>43795</v>
      </c>
      <c r="K24591" s="1"/>
      <c r="L24591" s="1" t="s">
        <v>8425</v>
      </c>
      <c r="M24591" s="1" t="s">
        <v>11510</v>
      </c>
      <c r="N24591">
        <v>106.6245</v>
      </c>
      <c r="O24591">
        <v>106.836833</v>
      </c>
      <c r="P24591" s="1"/>
      <c r="Q24591" s="1"/>
    </row>
    <row r="24592" spans="1:17" x14ac:dyDescent="0.2">
      <c r="A24592">
        <v>35</v>
      </c>
      <c r="B24592" s="1" t="s">
        <v>17</v>
      </c>
      <c r="C24592" s="1" t="s">
        <v>18</v>
      </c>
      <c r="D24592" s="1" t="s">
        <v>19</v>
      </c>
      <c r="E24592" s="1" t="s">
        <v>20</v>
      </c>
      <c r="F24592" s="1" t="s">
        <v>21</v>
      </c>
      <c r="G24592" s="1" t="s">
        <v>22</v>
      </c>
      <c r="H24592" s="2">
        <v>43739</v>
      </c>
      <c r="I24592" s="2">
        <v>43830</v>
      </c>
      <c r="J24592" s="2">
        <v>43795</v>
      </c>
      <c r="K24592" s="1"/>
      <c r="L24592" s="1" t="s">
        <v>4520</v>
      </c>
      <c r="M24592" s="1" t="s">
        <v>11511</v>
      </c>
      <c r="N24592">
        <v>161.09</v>
      </c>
      <c r="O24592">
        <v>161.098242</v>
      </c>
      <c r="P24592" s="1" t="s">
        <v>18190</v>
      </c>
      <c r="Q24592" s="1" t="s">
        <v>24908</v>
      </c>
    </row>
    <row r="24593" spans="1:17" x14ac:dyDescent="0.2">
      <c r="A24593">
        <v>35</v>
      </c>
      <c r="B24593" s="1" t="s">
        <v>17</v>
      </c>
      <c r="C24593" s="1" t="s">
        <v>18</v>
      </c>
      <c r="D24593" s="1" t="s">
        <v>19</v>
      </c>
      <c r="E24593" s="1" t="s">
        <v>20</v>
      </c>
      <c r="F24593" s="1" t="s">
        <v>21</v>
      </c>
      <c r="G24593" s="1" t="s">
        <v>22</v>
      </c>
      <c r="H24593" s="2">
        <v>43739</v>
      </c>
      <c r="I24593" s="2">
        <v>43830</v>
      </c>
      <c r="J24593" s="2">
        <v>43795</v>
      </c>
      <c r="K24593" s="1"/>
      <c r="L24593" s="1" t="s">
        <v>9400</v>
      </c>
      <c r="M24593" s="1" t="s">
        <v>11510</v>
      </c>
      <c r="N24593">
        <v>102.6575</v>
      </c>
      <c r="O24593">
        <v>102.6575</v>
      </c>
      <c r="P24593" s="1"/>
      <c r="Q24593" s="1"/>
    </row>
    <row r="24594" spans="1:17" x14ac:dyDescent="0.2">
      <c r="A24594">
        <v>35</v>
      </c>
      <c r="B24594" s="1" t="s">
        <v>17</v>
      </c>
      <c r="C24594" s="1" t="s">
        <v>18</v>
      </c>
      <c r="D24594" s="1" t="s">
        <v>19</v>
      </c>
      <c r="E24594" s="1" t="s">
        <v>20</v>
      </c>
      <c r="F24594" s="1" t="s">
        <v>21</v>
      </c>
      <c r="G24594" s="1" t="s">
        <v>22</v>
      </c>
      <c r="H24594" s="2">
        <v>43739</v>
      </c>
      <c r="I24594" s="2">
        <v>43830</v>
      </c>
      <c r="J24594" s="2">
        <v>43795</v>
      </c>
      <c r="K24594" s="1"/>
      <c r="L24594" s="1" t="s">
        <v>4522</v>
      </c>
      <c r="M24594" s="1" t="s">
        <v>11511</v>
      </c>
      <c r="N24594">
        <v>0.2225</v>
      </c>
      <c r="O24594">
        <v>0.21349199999999999</v>
      </c>
      <c r="P24594" s="1" t="s">
        <v>13259</v>
      </c>
      <c r="Q24594" s="1" t="s">
        <v>12659</v>
      </c>
    </row>
    <row r="24595" spans="1:17" x14ac:dyDescent="0.2">
      <c r="A24595">
        <v>35</v>
      </c>
      <c r="B24595" s="1" t="s">
        <v>17</v>
      </c>
      <c r="C24595" s="1" t="s">
        <v>18</v>
      </c>
      <c r="D24595" s="1" t="s">
        <v>19</v>
      </c>
      <c r="E24595" s="1" t="s">
        <v>20</v>
      </c>
      <c r="F24595" s="1" t="s">
        <v>21</v>
      </c>
      <c r="G24595" s="1" t="s">
        <v>22</v>
      </c>
      <c r="H24595" s="2">
        <v>43739</v>
      </c>
      <c r="I24595" s="2">
        <v>43830</v>
      </c>
      <c r="J24595" s="2">
        <v>43795</v>
      </c>
      <c r="K24595" s="1"/>
      <c r="L24595" s="1" t="s">
        <v>2349</v>
      </c>
      <c r="M24595" s="1" t="s">
        <v>11510</v>
      </c>
      <c r="N24595">
        <v>106.0335</v>
      </c>
      <c r="O24595">
        <v>106.0335</v>
      </c>
      <c r="P24595" s="1"/>
      <c r="Q24595" s="1"/>
    </row>
    <row r="24596" spans="1:17" x14ac:dyDescent="0.2">
      <c r="A24596">
        <v>35</v>
      </c>
      <c r="B24596" s="1" t="s">
        <v>17</v>
      </c>
      <c r="C24596" s="1" t="s">
        <v>18</v>
      </c>
      <c r="D24596" s="1" t="s">
        <v>19</v>
      </c>
      <c r="E24596" s="1" t="s">
        <v>20</v>
      </c>
      <c r="F24596" s="1" t="s">
        <v>21</v>
      </c>
      <c r="G24596" s="1" t="s">
        <v>22</v>
      </c>
      <c r="H24596" s="2">
        <v>43739</v>
      </c>
      <c r="I24596" s="2">
        <v>43830</v>
      </c>
      <c r="J24596" s="2">
        <v>43795</v>
      </c>
      <c r="K24596" s="1"/>
      <c r="L24596" s="1" t="s">
        <v>7233</v>
      </c>
      <c r="M24596" s="1" t="s">
        <v>11511</v>
      </c>
      <c r="N24596">
        <v>0.995</v>
      </c>
      <c r="O24596">
        <v>0.99924599999999997</v>
      </c>
      <c r="P24596" s="1"/>
      <c r="Q24596" s="1"/>
    </row>
    <row r="24597" spans="1:17" x14ac:dyDescent="0.2">
      <c r="A24597">
        <v>35</v>
      </c>
      <c r="B24597" s="1" t="s">
        <v>17</v>
      </c>
      <c r="C24597" s="1" t="s">
        <v>18</v>
      </c>
      <c r="D24597" s="1" t="s">
        <v>19</v>
      </c>
      <c r="E24597" s="1" t="s">
        <v>20</v>
      </c>
      <c r="F24597" s="1" t="s">
        <v>21</v>
      </c>
      <c r="G24597" s="1" t="s">
        <v>22</v>
      </c>
      <c r="H24597" s="2">
        <v>43739</v>
      </c>
      <c r="I24597" s="2">
        <v>43830</v>
      </c>
      <c r="J24597" s="2">
        <v>43795</v>
      </c>
      <c r="K24597" s="1"/>
      <c r="L24597" s="1" t="s">
        <v>3276</v>
      </c>
      <c r="M24597" s="1" t="s">
        <v>11510</v>
      </c>
      <c r="N24597">
        <v>105.586</v>
      </c>
      <c r="O24597">
        <v>105.55136400000001</v>
      </c>
      <c r="P24597" s="1" t="s">
        <v>18191</v>
      </c>
      <c r="Q24597" s="1" t="s">
        <v>24909</v>
      </c>
    </row>
    <row r="24598" spans="1:17" x14ac:dyDescent="0.2">
      <c r="A24598">
        <v>35</v>
      </c>
      <c r="B24598" s="1" t="s">
        <v>17</v>
      </c>
      <c r="C24598" s="1" t="s">
        <v>18</v>
      </c>
      <c r="D24598" s="1" t="s">
        <v>19</v>
      </c>
      <c r="E24598" s="1" t="s">
        <v>20</v>
      </c>
      <c r="F24598" s="1" t="s">
        <v>21</v>
      </c>
      <c r="G24598" s="1" t="s">
        <v>22</v>
      </c>
      <c r="H24598" s="2">
        <v>43739</v>
      </c>
      <c r="I24598" s="2">
        <v>43830</v>
      </c>
      <c r="J24598" s="2">
        <v>43795</v>
      </c>
      <c r="K24598" s="1"/>
      <c r="L24598" s="1" t="s">
        <v>9401</v>
      </c>
      <c r="M24598" s="1" t="s">
        <v>11511</v>
      </c>
      <c r="N24598">
        <v>0.73499999999999999</v>
      </c>
      <c r="O24598">
        <v>0.75299300000000002</v>
      </c>
      <c r="P24598" s="1"/>
      <c r="Q24598" s="1"/>
    </row>
    <row r="24599" spans="1:17" x14ac:dyDescent="0.2">
      <c r="A24599">
        <v>35</v>
      </c>
      <c r="B24599" s="1" t="s">
        <v>17</v>
      </c>
      <c r="C24599" s="1" t="s">
        <v>18</v>
      </c>
      <c r="D24599" s="1" t="s">
        <v>19</v>
      </c>
      <c r="E24599" s="1" t="s">
        <v>20</v>
      </c>
      <c r="F24599" s="1" t="s">
        <v>21</v>
      </c>
      <c r="G24599" s="1" t="s">
        <v>22</v>
      </c>
      <c r="H24599" s="2">
        <v>43739</v>
      </c>
      <c r="I24599" s="2">
        <v>43830</v>
      </c>
      <c r="J24599" s="2">
        <v>43795</v>
      </c>
      <c r="K24599" s="1"/>
      <c r="L24599" s="1" t="s">
        <v>6799</v>
      </c>
      <c r="M24599" s="1" t="s">
        <v>11510</v>
      </c>
      <c r="N24599">
        <v>86.39</v>
      </c>
      <c r="O24599">
        <v>86.158484999999999</v>
      </c>
      <c r="P24599" s="1" t="s">
        <v>18192</v>
      </c>
      <c r="Q24599" s="1" t="s">
        <v>24910</v>
      </c>
    </row>
    <row r="24600" spans="1:17" x14ac:dyDescent="0.2">
      <c r="A24600">
        <v>35</v>
      </c>
      <c r="B24600" s="1" t="s">
        <v>17</v>
      </c>
      <c r="C24600" s="1" t="s">
        <v>18</v>
      </c>
      <c r="D24600" s="1" t="s">
        <v>19</v>
      </c>
      <c r="E24600" s="1" t="s">
        <v>20</v>
      </c>
      <c r="F24600" s="1" t="s">
        <v>21</v>
      </c>
      <c r="G24600" s="1" t="s">
        <v>22</v>
      </c>
      <c r="H24600" s="2">
        <v>43739</v>
      </c>
      <c r="I24600" s="2">
        <v>43830</v>
      </c>
      <c r="J24600" s="2">
        <v>43795</v>
      </c>
      <c r="K24600" s="1"/>
      <c r="L24600" s="1" t="s">
        <v>9402</v>
      </c>
      <c r="M24600" s="1" t="s">
        <v>11511</v>
      </c>
      <c r="N24600">
        <v>11.105</v>
      </c>
      <c r="O24600">
        <v>11.105812999999999</v>
      </c>
      <c r="P24600" s="1"/>
      <c r="Q24600" s="1"/>
    </row>
    <row r="24601" spans="1:17" x14ac:dyDescent="0.2">
      <c r="A24601">
        <v>35</v>
      </c>
      <c r="B24601" s="1" t="s">
        <v>17</v>
      </c>
      <c r="C24601" s="1" t="s">
        <v>18</v>
      </c>
      <c r="D24601" s="1" t="s">
        <v>19</v>
      </c>
      <c r="E24601" s="1" t="s">
        <v>20</v>
      </c>
      <c r="F24601" s="1" t="s">
        <v>21</v>
      </c>
      <c r="G24601" s="1" t="s">
        <v>22</v>
      </c>
      <c r="H24601" s="2">
        <v>43739</v>
      </c>
      <c r="I24601" s="2">
        <v>43830</v>
      </c>
      <c r="J24601" s="2">
        <v>43795</v>
      </c>
      <c r="K24601" s="1"/>
      <c r="L24601" s="1" t="s">
        <v>983</v>
      </c>
      <c r="M24601" s="1" t="s">
        <v>11510</v>
      </c>
      <c r="N24601">
        <v>100.3175</v>
      </c>
      <c r="O24601">
        <v>100.335694</v>
      </c>
      <c r="P24601" s="1"/>
      <c r="Q24601" s="1"/>
    </row>
    <row r="24602" spans="1:17" x14ac:dyDescent="0.2">
      <c r="A24602">
        <v>35</v>
      </c>
      <c r="B24602" s="1" t="s">
        <v>17</v>
      </c>
      <c r="C24602" s="1" t="s">
        <v>18</v>
      </c>
      <c r="D24602" s="1" t="s">
        <v>19</v>
      </c>
      <c r="E24602" s="1" t="s">
        <v>20</v>
      </c>
      <c r="F24602" s="1" t="s">
        <v>21</v>
      </c>
      <c r="G24602" s="1" t="s">
        <v>22</v>
      </c>
      <c r="H24602" s="2">
        <v>43739</v>
      </c>
      <c r="I24602" s="2">
        <v>43830</v>
      </c>
      <c r="J24602" s="2">
        <v>43795</v>
      </c>
      <c r="K24602" s="1"/>
      <c r="L24602" s="1" t="s">
        <v>1301</v>
      </c>
      <c r="M24602" s="1" t="s">
        <v>11511</v>
      </c>
      <c r="N24602">
        <v>10.47</v>
      </c>
      <c r="O24602">
        <v>10.47</v>
      </c>
      <c r="P24602" s="1"/>
      <c r="Q24602" s="1"/>
    </row>
    <row r="24603" spans="1:17" x14ac:dyDescent="0.2">
      <c r="A24603">
        <v>35</v>
      </c>
      <c r="B24603" s="1" t="s">
        <v>17</v>
      </c>
      <c r="C24603" s="1" t="s">
        <v>18</v>
      </c>
      <c r="D24603" s="1" t="s">
        <v>19</v>
      </c>
      <c r="E24603" s="1" t="s">
        <v>20</v>
      </c>
      <c r="F24603" s="1" t="s">
        <v>21</v>
      </c>
      <c r="G24603" s="1" t="s">
        <v>22</v>
      </c>
      <c r="H24603" s="2">
        <v>43739</v>
      </c>
      <c r="I24603" s="2">
        <v>43830</v>
      </c>
      <c r="J24603" s="2">
        <v>43795</v>
      </c>
      <c r="K24603" s="1"/>
      <c r="L24603" s="1" t="s">
        <v>9403</v>
      </c>
      <c r="M24603" s="1" t="s">
        <v>11510</v>
      </c>
      <c r="N24603">
        <v>102.8775</v>
      </c>
      <c r="O24603">
        <v>102.90910599999999</v>
      </c>
      <c r="P24603" s="1" t="s">
        <v>12513</v>
      </c>
      <c r="Q24603" s="1" t="s">
        <v>15636</v>
      </c>
    </row>
    <row r="24604" spans="1:17" x14ac:dyDescent="0.2">
      <c r="A24604">
        <v>35</v>
      </c>
      <c r="B24604" s="1" t="s">
        <v>17</v>
      </c>
      <c r="C24604" s="1" t="s">
        <v>18</v>
      </c>
      <c r="D24604" s="1" t="s">
        <v>19</v>
      </c>
      <c r="E24604" s="1" t="s">
        <v>20</v>
      </c>
      <c r="F24604" s="1" t="s">
        <v>21</v>
      </c>
      <c r="G24604" s="1" t="s">
        <v>22</v>
      </c>
      <c r="H24604" s="2">
        <v>43739</v>
      </c>
      <c r="I24604" s="2">
        <v>43830</v>
      </c>
      <c r="J24604" s="2">
        <v>43795</v>
      </c>
      <c r="K24604" s="1"/>
      <c r="L24604" s="1" t="s">
        <v>468</v>
      </c>
      <c r="M24604" s="1" t="s">
        <v>11511</v>
      </c>
      <c r="N24604">
        <v>39.313333</v>
      </c>
      <c r="O24604">
        <v>39.844301000000002</v>
      </c>
      <c r="P24604" s="1" t="s">
        <v>13291</v>
      </c>
      <c r="Q24604" s="1" t="s">
        <v>24911</v>
      </c>
    </row>
    <row r="24605" spans="1:17" x14ac:dyDescent="0.2">
      <c r="A24605">
        <v>35</v>
      </c>
      <c r="B24605" s="1" t="s">
        <v>17</v>
      </c>
      <c r="C24605" s="1" t="s">
        <v>18</v>
      </c>
      <c r="D24605" s="1" t="s">
        <v>19</v>
      </c>
      <c r="E24605" s="1" t="s">
        <v>20</v>
      </c>
      <c r="F24605" s="1" t="s">
        <v>21</v>
      </c>
      <c r="G24605" s="1" t="s">
        <v>22</v>
      </c>
      <c r="H24605" s="2">
        <v>43739</v>
      </c>
      <c r="I24605" s="2">
        <v>43830</v>
      </c>
      <c r="J24605" s="2">
        <v>43795</v>
      </c>
      <c r="K24605" s="1"/>
      <c r="L24605" s="1" t="s">
        <v>2955</v>
      </c>
      <c r="M24605" s="1" t="s">
        <v>11510</v>
      </c>
      <c r="N24605">
        <v>100.42666699999999</v>
      </c>
      <c r="O24605">
        <v>100.26963000000001</v>
      </c>
      <c r="P24605" s="1" t="s">
        <v>14218</v>
      </c>
      <c r="Q24605" s="1" t="s">
        <v>13328</v>
      </c>
    </row>
    <row r="24606" spans="1:17" x14ac:dyDescent="0.2">
      <c r="A24606">
        <v>35</v>
      </c>
      <c r="B24606" s="1" t="s">
        <v>17</v>
      </c>
      <c r="C24606" s="1" t="s">
        <v>18</v>
      </c>
      <c r="D24606" s="1" t="s">
        <v>19</v>
      </c>
      <c r="E24606" s="1" t="s">
        <v>20</v>
      </c>
      <c r="F24606" s="1" t="s">
        <v>21</v>
      </c>
      <c r="G24606" s="1" t="s">
        <v>22</v>
      </c>
      <c r="H24606" s="2">
        <v>43739</v>
      </c>
      <c r="I24606" s="2">
        <v>43830</v>
      </c>
      <c r="J24606" s="2">
        <v>43795</v>
      </c>
      <c r="K24606" s="1"/>
      <c r="L24606" s="1" t="s">
        <v>7040</v>
      </c>
      <c r="M24606" s="1" t="s">
        <v>11511</v>
      </c>
      <c r="N24606">
        <v>0.45900000000000002</v>
      </c>
      <c r="O24606">
        <v>0.44751999999999997</v>
      </c>
      <c r="P24606" s="1" t="s">
        <v>12038</v>
      </c>
      <c r="Q24606" s="1" t="s">
        <v>23165</v>
      </c>
    </row>
    <row r="24607" spans="1:17" x14ac:dyDescent="0.2">
      <c r="A24607">
        <v>35</v>
      </c>
      <c r="B24607" s="1" t="s">
        <v>17</v>
      </c>
      <c r="C24607" s="1" t="s">
        <v>18</v>
      </c>
      <c r="D24607" s="1" t="s">
        <v>19</v>
      </c>
      <c r="E24607" s="1" t="s">
        <v>20</v>
      </c>
      <c r="F24607" s="1" t="s">
        <v>21</v>
      </c>
      <c r="G24607" s="1" t="s">
        <v>22</v>
      </c>
      <c r="H24607" s="2">
        <v>43739</v>
      </c>
      <c r="I24607" s="2">
        <v>43830</v>
      </c>
      <c r="J24607" s="2">
        <v>43795</v>
      </c>
      <c r="K24607" s="1"/>
      <c r="L24607" s="1" t="s">
        <v>987</v>
      </c>
      <c r="M24607" s="1" t="s">
        <v>11510</v>
      </c>
      <c r="N24607">
        <v>101.8</v>
      </c>
      <c r="O24607">
        <v>101.811538</v>
      </c>
      <c r="P24607" s="1"/>
      <c r="Q24607" s="1"/>
    </row>
    <row r="24608" spans="1:17" x14ac:dyDescent="0.2">
      <c r="A24608">
        <v>35</v>
      </c>
      <c r="B24608" s="1" t="s">
        <v>17</v>
      </c>
      <c r="C24608" s="1" t="s">
        <v>18</v>
      </c>
      <c r="D24608" s="1" t="s">
        <v>19</v>
      </c>
      <c r="E24608" s="1" t="s">
        <v>20</v>
      </c>
      <c r="F24608" s="1" t="s">
        <v>21</v>
      </c>
      <c r="G24608" s="1" t="s">
        <v>22</v>
      </c>
      <c r="H24608" s="2">
        <v>43739</v>
      </c>
      <c r="I24608" s="2">
        <v>43830</v>
      </c>
      <c r="J24608" s="2">
        <v>43795</v>
      </c>
      <c r="K24608" s="1"/>
      <c r="L24608" s="1" t="s">
        <v>2442</v>
      </c>
      <c r="M24608" s="1" t="s">
        <v>11511</v>
      </c>
      <c r="N24608">
        <v>7.6999999999999999E-2</v>
      </c>
      <c r="O24608">
        <v>9.3532000000000004E-2</v>
      </c>
      <c r="P24608" s="1"/>
      <c r="Q24608" s="1"/>
    </row>
    <row r="24609" spans="1:17" x14ac:dyDescent="0.2">
      <c r="A24609">
        <v>35</v>
      </c>
      <c r="B24609" s="1" t="s">
        <v>17</v>
      </c>
      <c r="C24609" s="1" t="s">
        <v>18</v>
      </c>
      <c r="D24609" s="1" t="s">
        <v>19</v>
      </c>
      <c r="E24609" s="1" t="s">
        <v>20</v>
      </c>
      <c r="F24609" s="1" t="s">
        <v>21</v>
      </c>
      <c r="G24609" s="1" t="s">
        <v>22</v>
      </c>
      <c r="H24609" s="2">
        <v>43739</v>
      </c>
      <c r="I24609" s="2">
        <v>43830</v>
      </c>
      <c r="J24609" s="2">
        <v>43795</v>
      </c>
      <c r="K24609" s="1"/>
      <c r="L24609" s="1" t="s">
        <v>966</v>
      </c>
      <c r="M24609" s="1" t="s">
        <v>11510</v>
      </c>
      <c r="N24609">
        <v>102.94750000000001</v>
      </c>
      <c r="O24609">
        <v>102.785909</v>
      </c>
      <c r="P24609" s="1"/>
      <c r="Q24609" s="1"/>
    </row>
    <row r="24610" spans="1:17" x14ac:dyDescent="0.2">
      <c r="A24610">
        <v>35</v>
      </c>
      <c r="B24610" s="1" t="s">
        <v>17</v>
      </c>
      <c r="C24610" s="1" t="s">
        <v>18</v>
      </c>
      <c r="D24610" s="1" t="s">
        <v>19</v>
      </c>
      <c r="E24610" s="1" t="s">
        <v>20</v>
      </c>
      <c r="F24610" s="1" t="s">
        <v>21</v>
      </c>
      <c r="G24610" s="1" t="s">
        <v>22</v>
      </c>
      <c r="H24610" s="2">
        <v>43739</v>
      </c>
      <c r="I24610" s="2">
        <v>43830</v>
      </c>
      <c r="J24610" s="2">
        <v>43795</v>
      </c>
      <c r="K24610" s="1"/>
      <c r="L24610" s="1" t="s">
        <v>630</v>
      </c>
      <c r="M24610" s="1" t="s">
        <v>11511</v>
      </c>
      <c r="N24610">
        <v>0.57725000000000004</v>
      </c>
      <c r="O24610">
        <v>0.57845299999999999</v>
      </c>
      <c r="P24610" s="1" t="s">
        <v>18193</v>
      </c>
      <c r="Q24610" s="1" t="s">
        <v>20109</v>
      </c>
    </row>
    <row r="24611" spans="1:17" x14ac:dyDescent="0.2">
      <c r="A24611">
        <v>35</v>
      </c>
      <c r="B24611" s="1" t="s">
        <v>17</v>
      </c>
      <c r="C24611" s="1" t="s">
        <v>18</v>
      </c>
      <c r="D24611" s="1" t="s">
        <v>19</v>
      </c>
      <c r="E24611" s="1" t="s">
        <v>20</v>
      </c>
      <c r="F24611" s="1" t="s">
        <v>21</v>
      </c>
      <c r="G24611" s="1" t="s">
        <v>22</v>
      </c>
      <c r="H24611" s="2">
        <v>43739</v>
      </c>
      <c r="I24611" s="2">
        <v>43830</v>
      </c>
      <c r="J24611" s="2">
        <v>43795</v>
      </c>
      <c r="K24611" s="1"/>
      <c r="L24611" s="1" t="s">
        <v>9404</v>
      </c>
      <c r="M24611" s="1" t="s">
        <v>11510</v>
      </c>
      <c r="N24611">
        <v>101.104</v>
      </c>
      <c r="O24611">
        <v>101.094786</v>
      </c>
      <c r="P24611" s="1"/>
      <c r="Q24611" s="1"/>
    </row>
    <row r="24612" spans="1:17" x14ac:dyDescent="0.2">
      <c r="A24612">
        <v>35</v>
      </c>
      <c r="B24612" s="1" t="s">
        <v>17</v>
      </c>
      <c r="C24612" s="1" t="s">
        <v>18</v>
      </c>
      <c r="D24612" s="1" t="s">
        <v>19</v>
      </c>
      <c r="E24612" s="1" t="s">
        <v>20</v>
      </c>
      <c r="F24612" s="1" t="s">
        <v>21</v>
      </c>
      <c r="G24612" s="1" t="s">
        <v>22</v>
      </c>
      <c r="H24612" s="2">
        <v>43739</v>
      </c>
      <c r="I24612" s="2">
        <v>43830</v>
      </c>
      <c r="J24612" s="2">
        <v>43795</v>
      </c>
      <c r="K24612" s="1"/>
      <c r="L24612" s="1" t="s">
        <v>634</v>
      </c>
      <c r="M24612" s="1" t="s">
        <v>11511</v>
      </c>
      <c r="N24612">
        <v>8.9610000000000003</v>
      </c>
      <c r="O24612">
        <v>8.9691860000000005</v>
      </c>
      <c r="P24612" s="1"/>
      <c r="Q24612" s="1"/>
    </row>
    <row r="24613" spans="1:17" x14ac:dyDescent="0.2">
      <c r="A24613">
        <v>35</v>
      </c>
      <c r="B24613" s="1" t="s">
        <v>17</v>
      </c>
      <c r="C24613" s="1" t="s">
        <v>18</v>
      </c>
      <c r="D24613" s="1" t="s">
        <v>19</v>
      </c>
      <c r="E24613" s="1" t="s">
        <v>20</v>
      </c>
      <c r="F24613" s="1" t="s">
        <v>21</v>
      </c>
      <c r="G24613" s="1" t="s">
        <v>22</v>
      </c>
      <c r="H24613" s="2">
        <v>43739</v>
      </c>
      <c r="I24613" s="2">
        <v>43830</v>
      </c>
      <c r="J24613" s="2">
        <v>43795</v>
      </c>
      <c r="K24613" s="1"/>
      <c r="L24613" s="1" t="s">
        <v>5000</v>
      </c>
      <c r="M24613" s="1" t="s">
        <v>11510</v>
      </c>
      <c r="N24613">
        <v>100.433333</v>
      </c>
      <c r="O24613">
        <v>100.435714</v>
      </c>
      <c r="P24613" s="1" t="s">
        <v>14777</v>
      </c>
      <c r="Q24613" s="1" t="s">
        <v>13778</v>
      </c>
    </row>
    <row r="24614" spans="1:17" x14ac:dyDescent="0.2">
      <c r="A24614">
        <v>35</v>
      </c>
      <c r="B24614" s="1" t="s">
        <v>17</v>
      </c>
      <c r="C24614" s="1" t="s">
        <v>18</v>
      </c>
      <c r="D24614" s="1" t="s">
        <v>19</v>
      </c>
      <c r="E24614" s="1" t="s">
        <v>20</v>
      </c>
      <c r="F24614" s="1" t="s">
        <v>21</v>
      </c>
      <c r="G24614" s="1" t="s">
        <v>22</v>
      </c>
      <c r="H24614" s="2">
        <v>43739</v>
      </c>
      <c r="I24614" s="2">
        <v>43830</v>
      </c>
      <c r="J24614" s="2">
        <v>43795</v>
      </c>
      <c r="K24614" s="1"/>
      <c r="L24614" s="1" t="s">
        <v>3233</v>
      </c>
      <c r="M24614" s="1" t="s">
        <v>11511</v>
      </c>
      <c r="N24614">
        <v>1.9241429999999999</v>
      </c>
      <c r="O24614">
        <v>1.925667</v>
      </c>
      <c r="P24614" s="1" t="s">
        <v>13181</v>
      </c>
      <c r="Q24614" s="1" t="s">
        <v>13979</v>
      </c>
    </row>
    <row r="24615" spans="1:17" x14ac:dyDescent="0.2">
      <c r="A24615">
        <v>35</v>
      </c>
      <c r="B24615" s="1" t="s">
        <v>17</v>
      </c>
      <c r="C24615" s="1" t="s">
        <v>18</v>
      </c>
      <c r="D24615" s="1" t="s">
        <v>19</v>
      </c>
      <c r="E24615" s="1" t="s">
        <v>20</v>
      </c>
      <c r="F24615" s="1" t="s">
        <v>21</v>
      </c>
      <c r="G24615" s="1" t="s">
        <v>22</v>
      </c>
      <c r="H24615" s="2">
        <v>43739</v>
      </c>
      <c r="I24615" s="2">
        <v>43830</v>
      </c>
      <c r="J24615" s="2">
        <v>43795</v>
      </c>
      <c r="K24615" s="1"/>
      <c r="L24615" s="1" t="s">
        <v>1849</v>
      </c>
      <c r="M24615" s="1" t="s">
        <v>11510</v>
      </c>
      <c r="N24615">
        <v>97.6</v>
      </c>
      <c r="O24615">
        <v>97.657528999999997</v>
      </c>
      <c r="P24615" s="1"/>
      <c r="Q24615" s="1"/>
    </row>
    <row r="24616" spans="1:17" x14ac:dyDescent="0.2">
      <c r="A24616">
        <v>35</v>
      </c>
      <c r="B24616" s="1" t="s">
        <v>17</v>
      </c>
      <c r="C24616" s="1" t="s">
        <v>18</v>
      </c>
      <c r="D24616" s="1" t="s">
        <v>19</v>
      </c>
      <c r="E24616" s="1" t="s">
        <v>20</v>
      </c>
      <c r="F24616" s="1" t="s">
        <v>21</v>
      </c>
      <c r="G24616" s="1" t="s">
        <v>22</v>
      </c>
      <c r="H24616" s="2">
        <v>43739</v>
      </c>
      <c r="I24616" s="2">
        <v>43830</v>
      </c>
      <c r="J24616" s="2">
        <v>43795</v>
      </c>
      <c r="K24616" s="1"/>
      <c r="L24616" s="1" t="s">
        <v>3898</v>
      </c>
      <c r="M24616" s="1" t="s">
        <v>11511</v>
      </c>
      <c r="N24616">
        <v>3.1551670000000001</v>
      </c>
      <c r="O24616">
        <v>3.1801140000000001</v>
      </c>
      <c r="P24616" s="1" t="s">
        <v>18194</v>
      </c>
      <c r="Q24616" s="1" t="s">
        <v>12287</v>
      </c>
    </row>
    <row r="24617" spans="1:17" x14ac:dyDescent="0.2">
      <c r="A24617">
        <v>35</v>
      </c>
      <c r="B24617" s="1" t="s">
        <v>17</v>
      </c>
      <c r="C24617" s="1" t="s">
        <v>18</v>
      </c>
      <c r="D24617" s="1" t="s">
        <v>19</v>
      </c>
      <c r="E24617" s="1" t="s">
        <v>20</v>
      </c>
      <c r="F24617" s="1" t="s">
        <v>21</v>
      </c>
      <c r="G24617" s="1" t="s">
        <v>22</v>
      </c>
      <c r="H24617" s="2">
        <v>43739</v>
      </c>
      <c r="I24617" s="2">
        <v>43830</v>
      </c>
      <c r="J24617" s="2">
        <v>43795</v>
      </c>
      <c r="K24617" s="1"/>
      <c r="L24617" s="1" t="s">
        <v>5001</v>
      </c>
      <c r="M24617" s="1" t="s">
        <v>11510</v>
      </c>
      <c r="N24617">
        <v>101.375</v>
      </c>
      <c r="O24617">
        <v>101.578571</v>
      </c>
      <c r="P24617" s="1"/>
      <c r="Q24617" s="1"/>
    </row>
    <row r="24618" spans="1:17" x14ac:dyDescent="0.2">
      <c r="A24618">
        <v>35</v>
      </c>
      <c r="B24618" s="1" t="s">
        <v>17</v>
      </c>
      <c r="C24618" s="1" t="s">
        <v>18</v>
      </c>
      <c r="D24618" s="1" t="s">
        <v>19</v>
      </c>
      <c r="E24618" s="1" t="s">
        <v>20</v>
      </c>
      <c r="F24618" s="1" t="s">
        <v>21</v>
      </c>
      <c r="G24618" s="1" t="s">
        <v>22</v>
      </c>
      <c r="H24618" s="2">
        <v>43739</v>
      </c>
      <c r="I24618" s="2">
        <v>43830</v>
      </c>
      <c r="J24618" s="2">
        <v>43795</v>
      </c>
      <c r="K24618" s="1"/>
      <c r="L24618" s="1" t="s">
        <v>1513</v>
      </c>
      <c r="M24618" s="1" t="s">
        <v>11511</v>
      </c>
      <c r="N24618">
        <v>0.60744399999999998</v>
      </c>
      <c r="O24618">
        <v>0.64716300000000004</v>
      </c>
      <c r="P24618" s="1" t="s">
        <v>18195</v>
      </c>
      <c r="Q24618" s="1" t="s">
        <v>12281</v>
      </c>
    </row>
    <row r="24619" spans="1:17" x14ac:dyDescent="0.2">
      <c r="A24619">
        <v>35</v>
      </c>
      <c r="B24619" s="1" t="s">
        <v>17</v>
      </c>
      <c r="C24619" s="1" t="s">
        <v>18</v>
      </c>
      <c r="D24619" s="1" t="s">
        <v>19</v>
      </c>
      <c r="E24619" s="1" t="s">
        <v>20</v>
      </c>
      <c r="F24619" s="1" t="s">
        <v>21</v>
      </c>
      <c r="G24619" s="1" t="s">
        <v>22</v>
      </c>
      <c r="H24619" s="2">
        <v>43739</v>
      </c>
      <c r="I24619" s="2">
        <v>43830</v>
      </c>
      <c r="J24619" s="2">
        <v>43795</v>
      </c>
      <c r="K24619" s="1"/>
      <c r="L24619" s="1" t="s">
        <v>9141</v>
      </c>
      <c r="M24619" s="1" t="s">
        <v>11510</v>
      </c>
      <c r="N24619">
        <v>106.1635</v>
      </c>
      <c r="O24619">
        <v>106.1635</v>
      </c>
      <c r="P24619" s="1"/>
      <c r="Q24619" s="1"/>
    </row>
    <row r="24620" spans="1:17" x14ac:dyDescent="0.2">
      <c r="A24620">
        <v>35</v>
      </c>
      <c r="B24620" s="1" t="s">
        <v>17</v>
      </c>
      <c r="C24620" s="1" t="s">
        <v>18</v>
      </c>
      <c r="D24620" s="1" t="s">
        <v>19</v>
      </c>
      <c r="E24620" s="1" t="s">
        <v>20</v>
      </c>
      <c r="F24620" s="1" t="s">
        <v>21</v>
      </c>
      <c r="G24620" s="1" t="s">
        <v>22</v>
      </c>
      <c r="H24620" s="2">
        <v>43739</v>
      </c>
      <c r="I24620" s="2">
        <v>43830</v>
      </c>
      <c r="J24620" s="2">
        <v>43795</v>
      </c>
      <c r="K24620" s="1"/>
      <c r="L24620" s="1" t="s">
        <v>9405</v>
      </c>
      <c r="M24620" s="1" t="s">
        <v>11511</v>
      </c>
      <c r="N24620">
        <v>1.274</v>
      </c>
      <c r="O24620">
        <v>1.2710999999999999</v>
      </c>
      <c r="P24620" s="1"/>
      <c r="Q24620" s="1"/>
    </row>
    <row r="24621" spans="1:17" x14ac:dyDescent="0.2">
      <c r="A24621">
        <v>35</v>
      </c>
      <c r="B24621" s="1" t="s">
        <v>17</v>
      </c>
      <c r="C24621" s="1" t="s">
        <v>18</v>
      </c>
      <c r="D24621" s="1" t="s">
        <v>19</v>
      </c>
      <c r="E24621" s="1" t="s">
        <v>20</v>
      </c>
      <c r="F24621" s="1" t="s">
        <v>21</v>
      </c>
      <c r="G24621" s="1" t="s">
        <v>22</v>
      </c>
      <c r="H24621" s="2">
        <v>43739</v>
      </c>
      <c r="I24621" s="2">
        <v>43830</v>
      </c>
      <c r="J24621" s="2">
        <v>43795</v>
      </c>
      <c r="K24621" s="1"/>
      <c r="L24621" s="1" t="s">
        <v>115</v>
      </c>
      <c r="M24621" s="1" t="s">
        <v>11510</v>
      </c>
      <c r="N24621">
        <v>101.00666699999999</v>
      </c>
      <c r="O24621">
        <v>101.014976</v>
      </c>
      <c r="P24621" s="1" t="s">
        <v>14415</v>
      </c>
      <c r="Q24621" s="1" t="s">
        <v>13391</v>
      </c>
    </row>
    <row r="24622" spans="1:17" x14ac:dyDescent="0.2">
      <c r="A24622">
        <v>35</v>
      </c>
      <c r="B24622" s="1" t="s">
        <v>17</v>
      </c>
      <c r="C24622" s="1" t="s">
        <v>18</v>
      </c>
      <c r="D24622" s="1" t="s">
        <v>19</v>
      </c>
      <c r="E24622" s="1" t="s">
        <v>20</v>
      </c>
      <c r="F24622" s="1" t="s">
        <v>21</v>
      </c>
      <c r="G24622" s="1" t="s">
        <v>22</v>
      </c>
      <c r="H24622" s="2">
        <v>43739</v>
      </c>
      <c r="I24622" s="2">
        <v>43830</v>
      </c>
      <c r="J24622" s="2">
        <v>43795</v>
      </c>
      <c r="K24622" s="1"/>
      <c r="L24622" s="1" t="s">
        <v>6956</v>
      </c>
      <c r="M24622" s="1" t="s">
        <v>11511</v>
      </c>
      <c r="N24622">
        <v>0.17249999999999999</v>
      </c>
      <c r="O24622">
        <v>0.173153</v>
      </c>
      <c r="P24622" s="1"/>
      <c r="Q24622" s="1"/>
    </row>
    <row r="24623" spans="1:17" x14ac:dyDescent="0.2">
      <c r="A24623">
        <v>35</v>
      </c>
      <c r="B24623" s="1" t="s">
        <v>17</v>
      </c>
      <c r="C24623" s="1" t="s">
        <v>18</v>
      </c>
      <c r="D24623" s="1" t="s">
        <v>19</v>
      </c>
      <c r="E24623" s="1" t="s">
        <v>20</v>
      </c>
      <c r="F24623" s="1" t="s">
        <v>21</v>
      </c>
      <c r="G24623" s="1" t="s">
        <v>22</v>
      </c>
      <c r="H24623" s="2">
        <v>43739</v>
      </c>
      <c r="I24623" s="2">
        <v>43830</v>
      </c>
      <c r="J24623" s="2">
        <v>43795</v>
      </c>
      <c r="K24623" s="1"/>
      <c r="L24623" s="1" t="s">
        <v>2364</v>
      </c>
      <c r="M24623" s="1" t="s">
        <v>11510</v>
      </c>
      <c r="N24623">
        <v>101.914</v>
      </c>
      <c r="O24623">
        <v>101.922</v>
      </c>
      <c r="P24623" s="1"/>
      <c r="Q24623" s="1"/>
    </row>
    <row r="24624" spans="1:17" x14ac:dyDescent="0.2">
      <c r="A24624">
        <v>35</v>
      </c>
      <c r="B24624" s="1" t="s">
        <v>17</v>
      </c>
      <c r="C24624" s="1" t="s">
        <v>18</v>
      </c>
      <c r="D24624" s="1" t="s">
        <v>19</v>
      </c>
      <c r="E24624" s="1" t="s">
        <v>20</v>
      </c>
      <c r="F24624" s="1" t="s">
        <v>21</v>
      </c>
      <c r="G24624" s="1" t="s">
        <v>22</v>
      </c>
      <c r="H24624" s="2">
        <v>43739</v>
      </c>
      <c r="I24624" s="2">
        <v>43830</v>
      </c>
      <c r="J24624" s="2">
        <v>43795</v>
      </c>
      <c r="K24624" s="1"/>
      <c r="L24624" s="1" t="s">
        <v>518</v>
      </c>
      <c r="M24624" s="1" t="s">
        <v>11511</v>
      </c>
      <c r="N24624">
        <v>2.75</v>
      </c>
      <c r="O24624">
        <v>2.750327</v>
      </c>
      <c r="P24624" s="1"/>
      <c r="Q24624" s="1"/>
    </row>
    <row r="24625" spans="1:17" x14ac:dyDescent="0.2">
      <c r="A24625">
        <v>35</v>
      </c>
      <c r="B24625" s="1" t="s">
        <v>17</v>
      </c>
      <c r="C24625" s="1" t="s">
        <v>18</v>
      </c>
      <c r="D24625" s="1" t="s">
        <v>19</v>
      </c>
      <c r="E24625" s="1" t="s">
        <v>20</v>
      </c>
      <c r="F24625" s="1" t="s">
        <v>21</v>
      </c>
      <c r="G24625" s="1" t="s">
        <v>22</v>
      </c>
      <c r="H24625" s="2">
        <v>43739</v>
      </c>
      <c r="I24625" s="2">
        <v>43830</v>
      </c>
      <c r="J24625" s="2">
        <v>43795</v>
      </c>
      <c r="K24625" s="1"/>
      <c r="L24625" s="1" t="s">
        <v>9406</v>
      </c>
      <c r="M24625" s="1" t="s">
        <v>11510</v>
      </c>
      <c r="N24625">
        <v>103.1305</v>
      </c>
      <c r="O24625">
        <v>103.11191100000001</v>
      </c>
      <c r="P24625" s="1"/>
      <c r="Q24625" s="1"/>
    </row>
    <row r="24626" spans="1:17" x14ac:dyDescent="0.2">
      <c r="A24626">
        <v>35</v>
      </c>
      <c r="B24626" s="1" t="s">
        <v>17</v>
      </c>
      <c r="C24626" s="1" t="s">
        <v>18</v>
      </c>
      <c r="D24626" s="1" t="s">
        <v>19</v>
      </c>
      <c r="E24626" s="1" t="s">
        <v>20</v>
      </c>
      <c r="F24626" s="1" t="s">
        <v>21</v>
      </c>
      <c r="G24626" s="1" t="s">
        <v>22</v>
      </c>
      <c r="H24626" s="2">
        <v>43739</v>
      </c>
      <c r="I24626" s="2">
        <v>43830</v>
      </c>
      <c r="J24626" s="2">
        <v>43795</v>
      </c>
      <c r="K24626" s="1"/>
      <c r="L24626" s="1" t="s">
        <v>3247</v>
      </c>
      <c r="M24626" s="1" t="s">
        <v>11511</v>
      </c>
      <c r="N24626">
        <v>0.49122199999999999</v>
      </c>
      <c r="O24626">
        <v>0.48928899999999997</v>
      </c>
      <c r="P24626" s="1" t="s">
        <v>12017</v>
      </c>
      <c r="Q24626" s="1" t="s">
        <v>12809</v>
      </c>
    </row>
    <row r="24627" spans="1:17" x14ac:dyDescent="0.2">
      <c r="A24627">
        <v>35</v>
      </c>
      <c r="B24627" s="1" t="s">
        <v>17</v>
      </c>
      <c r="C24627" s="1" t="s">
        <v>18</v>
      </c>
      <c r="D24627" s="1" t="s">
        <v>19</v>
      </c>
      <c r="E24627" s="1" t="s">
        <v>20</v>
      </c>
      <c r="F24627" s="1" t="s">
        <v>21</v>
      </c>
      <c r="G24627" s="1" t="s">
        <v>22</v>
      </c>
      <c r="H24627" s="2">
        <v>43739</v>
      </c>
      <c r="I24627" s="2">
        <v>43830</v>
      </c>
      <c r="J24627" s="2">
        <v>43795</v>
      </c>
      <c r="K24627" s="1"/>
      <c r="L24627" s="1" t="s">
        <v>9407</v>
      </c>
      <c r="M24627" s="1" t="s">
        <v>11510</v>
      </c>
      <c r="N24627">
        <v>100</v>
      </c>
      <c r="O24627">
        <v>100</v>
      </c>
      <c r="P24627" s="1"/>
      <c r="Q24627" s="1"/>
    </row>
    <row r="24628" spans="1:17" x14ac:dyDescent="0.2">
      <c r="A24628">
        <v>35</v>
      </c>
      <c r="B24628" s="1" t="s">
        <v>17</v>
      </c>
      <c r="C24628" s="1" t="s">
        <v>18</v>
      </c>
      <c r="D24628" s="1" t="s">
        <v>19</v>
      </c>
      <c r="E24628" s="1" t="s">
        <v>20</v>
      </c>
      <c r="F24628" s="1" t="s">
        <v>21</v>
      </c>
      <c r="G24628" s="1" t="s">
        <v>22</v>
      </c>
      <c r="H24628" s="2">
        <v>43739</v>
      </c>
      <c r="I24628" s="2">
        <v>43830</v>
      </c>
      <c r="J24628" s="2">
        <v>43795</v>
      </c>
      <c r="K24628" s="1"/>
      <c r="L24628" s="1" t="s">
        <v>3249</v>
      </c>
      <c r="M24628" s="1" t="s">
        <v>11511</v>
      </c>
      <c r="N24628">
        <v>0.66300000000000003</v>
      </c>
      <c r="O24628">
        <v>0.65578199999999998</v>
      </c>
      <c r="P24628" s="1"/>
      <c r="Q24628" s="1"/>
    </row>
    <row r="24629" spans="1:17" x14ac:dyDescent="0.2">
      <c r="A24629">
        <v>35</v>
      </c>
      <c r="B24629" s="1" t="s">
        <v>17</v>
      </c>
      <c r="C24629" s="1" t="s">
        <v>18</v>
      </c>
      <c r="D24629" s="1" t="s">
        <v>19</v>
      </c>
      <c r="E24629" s="1" t="s">
        <v>20</v>
      </c>
      <c r="F24629" s="1" t="s">
        <v>21</v>
      </c>
      <c r="G24629" s="1" t="s">
        <v>22</v>
      </c>
      <c r="H24629" s="2">
        <v>43739</v>
      </c>
      <c r="I24629" s="2">
        <v>43830</v>
      </c>
      <c r="J24629" s="2">
        <v>43795</v>
      </c>
      <c r="K24629" s="1"/>
      <c r="L24629" s="1" t="s">
        <v>3339</v>
      </c>
      <c r="M24629" s="1" t="s">
        <v>11510</v>
      </c>
      <c r="N24629">
        <v>102.7615</v>
      </c>
      <c r="O24629">
        <v>102.675192</v>
      </c>
      <c r="P24629" s="1"/>
      <c r="Q24629" s="1"/>
    </row>
    <row r="24630" spans="1:17" x14ac:dyDescent="0.2">
      <c r="A24630">
        <v>35</v>
      </c>
      <c r="B24630" s="1" t="s">
        <v>17</v>
      </c>
      <c r="C24630" s="1" t="s">
        <v>18</v>
      </c>
      <c r="D24630" s="1" t="s">
        <v>19</v>
      </c>
      <c r="E24630" s="1" t="s">
        <v>20</v>
      </c>
      <c r="F24630" s="1" t="s">
        <v>21</v>
      </c>
      <c r="G24630" s="1" t="s">
        <v>22</v>
      </c>
      <c r="H24630" s="2">
        <v>43739</v>
      </c>
      <c r="I24630" s="2">
        <v>43830</v>
      </c>
      <c r="J24630" s="2">
        <v>43795</v>
      </c>
      <c r="K24630" s="1"/>
      <c r="L24630" s="1" t="s">
        <v>3252</v>
      </c>
      <c r="M24630" s="1" t="s">
        <v>11511</v>
      </c>
      <c r="N24630">
        <v>1.1647780000000001</v>
      </c>
      <c r="O24630">
        <v>1.1641900000000001</v>
      </c>
      <c r="P24630" s="1" t="s">
        <v>11791</v>
      </c>
      <c r="Q24630" s="1" t="s">
        <v>11672</v>
      </c>
    </row>
    <row r="24631" spans="1:17" x14ac:dyDescent="0.2">
      <c r="A24631">
        <v>35</v>
      </c>
      <c r="B24631" s="1" t="s">
        <v>17</v>
      </c>
      <c r="C24631" s="1" t="s">
        <v>18</v>
      </c>
      <c r="D24631" s="1" t="s">
        <v>19</v>
      </c>
      <c r="E24631" s="1" t="s">
        <v>20</v>
      </c>
      <c r="F24631" s="1" t="s">
        <v>21</v>
      </c>
      <c r="G24631" s="1" t="s">
        <v>22</v>
      </c>
      <c r="H24631" s="2">
        <v>43739</v>
      </c>
      <c r="I24631" s="2">
        <v>43830</v>
      </c>
      <c r="J24631" s="2">
        <v>43795</v>
      </c>
      <c r="K24631" s="1"/>
      <c r="L24631" s="1" t="s">
        <v>3343</v>
      </c>
      <c r="M24631" s="1" t="s">
        <v>11510</v>
      </c>
      <c r="N24631">
        <v>103.364</v>
      </c>
      <c r="O24631">
        <v>103.347286</v>
      </c>
      <c r="P24631" s="1"/>
      <c r="Q24631" s="1"/>
    </row>
    <row r="24632" spans="1:17" x14ac:dyDescent="0.2">
      <c r="A24632">
        <v>35</v>
      </c>
      <c r="B24632" s="1" t="s">
        <v>17</v>
      </c>
      <c r="C24632" s="1" t="s">
        <v>18</v>
      </c>
      <c r="D24632" s="1" t="s">
        <v>19</v>
      </c>
      <c r="E24632" s="1" t="s">
        <v>20</v>
      </c>
      <c r="F24632" s="1" t="s">
        <v>21</v>
      </c>
      <c r="G24632" s="1" t="s">
        <v>22</v>
      </c>
      <c r="H24632" s="2">
        <v>43739</v>
      </c>
      <c r="I24632" s="2">
        <v>43830</v>
      </c>
      <c r="J24632" s="2">
        <v>43795</v>
      </c>
      <c r="K24632" s="1"/>
      <c r="L24632" s="1" t="s">
        <v>9408</v>
      </c>
      <c r="M24632" s="1" t="s">
        <v>11511</v>
      </c>
      <c r="N24632">
        <v>0.27900000000000003</v>
      </c>
      <c r="O24632">
        <v>0.27890999999999999</v>
      </c>
      <c r="P24632" s="1"/>
      <c r="Q24632" s="1"/>
    </row>
    <row r="24633" spans="1:17" x14ac:dyDescent="0.2">
      <c r="A24633">
        <v>35</v>
      </c>
      <c r="B24633" s="1" t="s">
        <v>17</v>
      </c>
      <c r="C24633" s="1" t="s">
        <v>18</v>
      </c>
      <c r="D24633" s="1" t="s">
        <v>19</v>
      </c>
      <c r="E24633" s="1" t="s">
        <v>20</v>
      </c>
      <c r="F24633" s="1" t="s">
        <v>21</v>
      </c>
      <c r="G24633" s="1" t="s">
        <v>22</v>
      </c>
      <c r="H24633" s="2">
        <v>43739</v>
      </c>
      <c r="I24633" s="2">
        <v>43830</v>
      </c>
      <c r="J24633" s="2">
        <v>43795</v>
      </c>
      <c r="K24633" s="1"/>
      <c r="L24633" s="1" t="s">
        <v>7128</v>
      </c>
      <c r="M24633" s="1" t="s">
        <v>11510</v>
      </c>
      <c r="N24633">
        <v>98.971950000000007</v>
      </c>
      <c r="O24633">
        <v>98.971950000000007</v>
      </c>
      <c r="P24633" s="1"/>
      <c r="Q24633" s="1"/>
    </row>
    <row r="24634" spans="1:17" x14ac:dyDescent="0.2">
      <c r="A24634">
        <v>35</v>
      </c>
      <c r="B24634" s="1" t="s">
        <v>17</v>
      </c>
      <c r="C24634" s="1" t="s">
        <v>18</v>
      </c>
      <c r="D24634" s="1" t="s">
        <v>19</v>
      </c>
      <c r="E24634" s="1" t="s">
        <v>20</v>
      </c>
      <c r="F24634" s="1" t="s">
        <v>21</v>
      </c>
      <c r="G24634" s="1" t="s">
        <v>22</v>
      </c>
      <c r="H24634" s="2">
        <v>43739</v>
      </c>
      <c r="I24634" s="2">
        <v>43830</v>
      </c>
      <c r="J24634" s="2">
        <v>43795</v>
      </c>
      <c r="K24634" s="1"/>
      <c r="L24634" s="1" t="s">
        <v>3254</v>
      </c>
      <c r="M24634" s="1" t="s">
        <v>11511</v>
      </c>
      <c r="N24634">
        <v>8.0500000000000002E-2</v>
      </c>
      <c r="O24634">
        <v>7.9505999999999993E-2</v>
      </c>
      <c r="P24634" s="1"/>
      <c r="Q24634" s="1"/>
    </row>
    <row r="24635" spans="1:17" x14ac:dyDescent="0.2">
      <c r="A24635">
        <v>35</v>
      </c>
      <c r="B24635" s="1" t="s">
        <v>17</v>
      </c>
      <c r="C24635" s="1" t="s">
        <v>18</v>
      </c>
      <c r="D24635" s="1" t="s">
        <v>19</v>
      </c>
      <c r="E24635" s="1" t="s">
        <v>20</v>
      </c>
      <c r="F24635" s="1" t="s">
        <v>21</v>
      </c>
      <c r="G24635" s="1" t="s">
        <v>22</v>
      </c>
      <c r="H24635" s="2">
        <v>43739</v>
      </c>
      <c r="I24635" s="2">
        <v>43830</v>
      </c>
      <c r="J24635" s="2">
        <v>43795</v>
      </c>
      <c r="K24635" s="1"/>
      <c r="L24635" s="1" t="s">
        <v>9409</v>
      </c>
      <c r="M24635" s="1" t="s">
        <v>11510</v>
      </c>
      <c r="N24635">
        <v>99.028999999999996</v>
      </c>
      <c r="O24635">
        <v>99.028999999999996</v>
      </c>
      <c r="P24635" s="1"/>
      <c r="Q24635" s="1"/>
    </row>
    <row r="24636" spans="1:17" x14ac:dyDescent="0.2">
      <c r="A24636">
        <v>35</v>
      </c>
      <c r="B24636" s="1" t="s">
        <v>17</v>
      </c>
      <c r="C24636" s="1" t="s">
        <v>18</v>
      </c>
      <c r="D24636" s="1" t="s">
        <v>19</v>
      </c>
      <c r="E24636" s="1" t="s">
        <v>20</v>
      </c>
      <c r="F24636" s="1" t="s">
        <v>21</v>
      </c>
      <c r="G24636" s="1" t="s">
        <v>22</v>
      </c>
      <c r="H24636" s="2">
        <v>43739</v>
      </c>
      <c r="I24636" s="2">
        <v>43830</v>
      </c>
      <c r="J24636" s="2">
        <v>43795</v>
      </c>
      <c r="K24636" s="1"/>
      <c r="L24636" s="1" t="s">
        <v>8730</v>
      </c>
      <c r="M24636" s="1" t="s">
        <v>11511</v>
      </c>
      <c r="N24636">
        <v>2.335</v>
      </c>
      <c r="O24636">
        <v>2.466736</v>
      </c>
      <c r="P24636" s="1"/>
      <c r="Q24636" s="1"/>
    </row>
    <row r="24637" spans="1:17" x14ac:dyDescent="0.2">
      <c r="A24637">
        <v>35</v>
      </c>
      <c r="B24637" s="1" t="s">
        <v>17</v>
      </c>
      <c r="C24637" s="1" t="s">
        <v>18</v>
      </c>
      <c r="D24637" s="1" t="s">
        <v>19</v>
      </c>
      <c r="E24637" s="1" t="s">
        <v>20</v>
      </c>
      <c r="F24637" s="1" t="s">
        <v>21</v>
      </c>
      <c r="G24637" s="1" t="s">
        <v>22</v>
      </c>
      <c r="H24637" s="2">
        <v>43739</v>
      </c>
      <c r="I24637" s="2">
        <v>43830</v>
      </c>
      <c r="J24637" s="2">
        <v>43795</v>
      </c>
      <c r="K24637" s="1"/>
      <c r="L24637" s="1" t="s">
        <v>1030</v>
      </c>
      <c r="M24637" s="1" t="s">
        <v>11510</v>
      </c>
      <c r="N24637">
        <v>100.68300000000001</v>
      </c>
      <c r="O24637">
        <v>100.68300000000001</v>
      </c>
      <c r="P24637" s="1"/>
      <c r="Q24637" s="1"/>
    </row>
    <row r="24638" spans="1:17" x14ac:dyDescent="0.2">
      <c r="A24638">
        <v>35</v>
      </c>
      <c r="B24638" s="1" t="s">
        <v>17</v>
      </c>
      <c r="C24638" s="1" t="s">
        <v>18</v>
      </c>
      <c r="D24638" s="1" t="s">
        <v>19</v>
      </c>
      <c r="E24638" s="1" t="s">
        <v>20</v>
      </c>
      <c r="F24638" s="1" t="s">
        <v>21</v>
      </c>
      <c r="G24638" s="1" t="s">
        <v>22</v>
      </c>
      <c r="H24638" s="2">
        <v>43739</v>
      </c>
      <c r="I24638" s="2">
        <v>43830</v>
      </c>
      <c r="J24638" s="2">
        <v>43795</v>
      </c>
      <c r="K24638" s="1"/>
      <c r="L24638" s="1" t="s">
        <v>1533</v>
      </c>
      <c r="M24638" s="1" t="s">
        <v>11511</v>
      </c>
      <c r="N24638">
        <v>4.2945000000000002</v>
      </c>
      <c r="O24638">
        <v>4.3700869999999998</v>
      </c>
      <c r="P24638" s="1"/>
      <c r="Q24638" s="1"/>
    </row>
    <row r="24639" spans="1:17" x14ac:dyDescent="0.2">
      <c r="A24639">
        <v>35</v>
      </c>
      <c r="B24639" s="1" t="s">
        <v>17</v>
      </c>
      <c r="C24639" s="1" t="s">
        <v>18</v>
      </c>
      <c r="D24639" s="1" t="s">
        <v>19</v>
      </c>
      <c r="E24639" s="1" t="s">
        <v>20</v>
      </c>
      <c r="F24639" s="1" t="s">
        <v>21</v>
      </c>
      <c r="G24639" s="1" t="s">
        <v>22</v>
      </c>
      <c r="H24639" s="2">
        <v>43739</v>
      </c>
      <c r="I24639" s="2">
        <v>43830</v>
      </c>
      <c r="J24639" s="2">
        <v>43795</v>
      </c>
      <c r="K24639" s="1"/>
      <c r="L24639" s="1" t="s">
        <v>6512</v>
      </c>
      <c r="M24639" s="1" t="s">
        <v>11510</v>
      </c>
      <c r="N24639">
        <v>93.964111000000003</v>
      </c>
      <c r="O24639">
        <v>93.913627000000005</v>
      </c>
      <c r="P24639" s="1"/>
      <c r="Q24639" s="1"/>
    </row>
    <row r="24640" spans="1:17" x14ac:dyDescent="0.2">
      <c r="A24640">
        <v>35</v>
      </c>
      <c r="B24640" s="1" t="s">
        <v>17</v>
      </c>
      <c r="C24640" s="1" t="s">
        <v>18</v>
      </c>
      <c r="D24640" s="1" t="s">
        <v>19</v>
      </c>
      <c r="E24640" s="1" t="s">
        <v>20</v>
      </c>
      <c r="F24640" s="1" t="s">
        <v>21</v>
      </c>
      <c r="G24640" s="1" t="s">
        <v>22</v>
      </c>
      <c r="H24640" s="2">
        <v>43739</v>
      </c>
      <c r="I24640" s="2">
        <v>43830</v>
      </c>
      <c r="J24640" s="2">
        <v>43795</v>
      </c>
      <c r="K24640" s="1"/>
      <c r="L24640" s="1" t="s">
        <v>4817</v>
      </c>
      <c r="M24640" s="1" t="s">
        <v>11511</v>
      </c>
      <c r="N24640">
        <v>23.679600000000001</v>
      </c>
      <c r="O24640">
        <v>23.964138999999999</v>
      </c>
      <c r="P24640" s="1" t="s">
        <v>18196</v>
      </c>
      <c r="Q24640" s="1" t="s">
        <v>24912</v>
      </c>
    </row>
    <row r="24641" spans="1:17" x14ac:dyDescent="0.2">
      <c r="A24641">
        <v>35</v>
      </c>
      <c r="B24641" s="1" t="s">
        <v>17</v>
      </c>
      <c r="C24641" s="1" t="s">
        <v>18</v>
      </c>
      <c r="D24641" s="1" t="s">
        <v>19</v>
      </c>
      <c r="E24641" s="1" t="s">
        <v>20</v>
      </c>
      <c r="F24641" s="1" t="s">
        <v>21</v>
      </c>
      <c r="G24641" s="1" t="s">
        <v>22</v>
      </c>
      <c r="H24641" s="2">
        <v>43739</v>
      </c>
      <c r="I24641" s="2">
        <v>43830</v>
      </c>
      <c r="J24641" s="2">
        <v>43795</v>
      </c>
      <c r="K24641" s="1"/>
      <c r="L24641" s="1" t="s">
        <v>9410</v>
      </c>
      <c r="M24641" s="1" t="s">
        <v>11510</v>
      </c>
      <c r="N24641">
        <v>100.375</v>
      </c>
      <c r="O24641">
        <v>100.42857100000001</v>
      </c>
      <c r="P24641" s="1"/>
      <c r="Q24641" s="1"/>
    </row>
    <row r="24642" spans="1:17" x14ac:dyDescent="0.2">
      <c r="A24642">
        <v>35</v>
      </c>
      <c r="B24642" s="1" t="s">
        <v>17</v>
      </c>
      <c r="C24642" s="1" t="s">
        <v>18</v>
      </c>
      <c r="D24642" s="1" t="s">
        <v>19</v>
      </c>
      <c r="E24642" s="1" t="s">
        <v>20</v>
      </c>
      <c r="F24642" s="1" t="s">
        <v>21</v>
      </c>
      <c r="G24642" s="1" t="s">
        <v>22</v>
      </c>
      <c r="H24642" s="2">
        <v>43739</v>
      </c>
      <c r="I24642" s="2">
        <v>43830</v>
      </c>
      <c r="J24642" s="2">
        <v>43795</v>
      </c>
      <c r="K24642" s="1"/>
      <c r="L24642" s="1" t="s">
        <v>3266</v>
      </c>
      <c r="M24642" s="1" t="s">
        <v>11511</v>
      </c>
      <c r="N24642">
        <v>1.4205000000000001</v>
      </c>
      <c r="O24642">
        <v>1.420836</v>
      </c>
      <c r="P24642" s="1"/>
      <c r="Q24642" s="1"/>
    </row>
    <row r="24643" spans="1:17" x14ac:dyDescent="0.2">
      <c r="A24643">
        <v>35</v>
      </c>
      <c r="B24643" s="1" t="s">
        <v>17</v>
      </c>
      <c r="C24643" s="1" t="s">
        <v>18</v>
      </c>
      <c r="D24643" s="1" t="s">
        <v>19</v>
      </c>
      <c r="E24643" s="1" t="s">
        <v>20</v>
      </c>
      <c r="F24643" s="1" t="s">
        <v>21</v>
      </c>
      <c r="G24643" s="1" t="s">
        <v>22</v>
      </c>
      <c r="H24643" s="2">
        <v>43739</v>
      </c>
      <c r="I24643" s="2">
        <v>43830</v>
      </c>
      <c r="J24643" s="2">
        <v>43795</v>
      </c>
      <c r="K24643" s="1"/>
      <c r="L24643" s="1" t="s">
        <v>4333</v>
      </c>
      <c r="M24643" s="1" t="s">
        <v>11510</v>
      </c>
      <c r="N24643">
        <v>100.65900000000001</v>
      </c>
      <c r="O24643">
        <v>100.702556</v>
      </c>
      <c r="P24643" s="1"/>
      <c r="Q24643" s="1"/>
    </row>
    <row r="24644" spans="1:17" x14ac:dyDescent="0.2">
      <c r="A24644">
        <v>35</v>
      </c>
      <c r="B24644" s="1" t="s">
        <v>17</v>
      </c>
      <c r="C24644" s="1" t="s">
        <v>18</v>
      </c>
      <c r="D24644" s="1" t="s">
        <v>19</v>
      </c>
      <c r="E24644" s="1" t="s">
        <v>20</v>
      </c>
      <c r="F24644" s="1" t="s">
        <v>21</v>
      </c>
      <c r="G24644" s="1" t="s">
        <v>22</v>
      </c>
      <c r="H24644" s="2">
        <v>43739</v>
      </c>
      <c r="I24644" s="2">
        <v>43830</v>
      </c>
      <c r="J24644" s="2">
        <v>43795</v>
      </c>
      <c r="K24644" s="1"/>
      <c r="L24644" s="1" t="s">
        <v>2148</v>
      </c>
      <c r="M24644" s="1" t="s">
        <v>11511</v>
      </c>
      <c r="N24644">
        <v>4.1219999999999999</v>
      </c>
      <c r="O24644">
        <v>4.1222329999999996</v>
      </c>
      <c r="P24644" s="1"/>
      <c r="Q24644" s="1"/>
    </row>
    <row r="24645" spans="1:17" x14ac:dyDescent="0.2">
      <c r="A24645">
        <v>35</v>
      </c>
      <c r="B24645" s="1" t="s">
        <v>17</v>
      </c>
      <c r="C24645" s="1" t="s">
        <v>18</v>
      </c>
      <c r="D24645" s="1" t="s">
        <v>19</v>
      </c>
      <c r="E24645" s="1" t="s">
        <v>20</v>
      </c>
      <c r="F24645" s="1" t="s">
        <v>21</v>
      </c>
      <c r="G24645" s="1" t="s">
        <v>22</v>
      </c>
      <c r="H24645" s="2">
        <v>43739</v>
      </c>
      <c r="I24645" s="2">
        <v>43830</v>
      </c>
      <c r="J24645" s="2">
        <v>43795</v>
      </c>
      <c r="K24645" s="1"/>
      <c r="L24645" s="1" t="s">
        <v>2708</v>
      </c>
      <c r="M24645" s="1" t="s">
        <v>11510</v>
      </c>
      <c r="N24645">
        <v>100.2</v>
      </c>
      <c r="O24645">
        <v>100.2</v>
      </c>
      <c r="P24645" s="1" t="s">
        <v>11644</v>
      </c>
      <c r="Q24645" s="1" t="s">
        <v>11644</v>
      </c>
    </row>
    <row r="24646" spans="1:17" x14ac:dyDescent="0.2">
      <c r="A24646">
        <v>35</v>
      </c>
      <c r="B24646" s="1" t="s">
        <v>17</v>
      </c>
      <c r="C24646" s="1" t="s">
        <v>18</v>
      </c>
      <c r="D24646" s="1" t="s">
        <v>19</v>
      </c>
      <c r="E24646" s="1" t="s">
        <v>20</v>
      </c>
      <c r="F24646" s="1" t="s">
        <v>21</v>
      </c>
      <c r="G24646" s="1" t="s">
        <v>22</v>
      </c>
      <c r="H24646" s="2">
        <v>43739</v>
      </c>
      <c r="I24646" s="2">
        <v>43830</v>
      </c>
      <c r="J24646" s="2">
        <v>43795</v>
      </c>
      <c r="K24646" s="1"/>
      <c r="L24646" s="1" t="s">
        <v>1542</v>
      </c>
      <c r="M24646" s="1" t="s">
        <v>11511</v>
      </c>
      <c r="N24646">
        <v>2.48875</v>
      </c>
      <c r="O24646">
        <v>2.4848080000000001</v>
      </c>
      <c r="P24646" s="1" t="s">
        <v>18197</v>
      </c>
      <c r="Q24646" s="1" t="s">
        <v>14938</v>
      </c>
    </row>
    <row r="24647" spans="1:17" x14ac:dyDescent="0.2">
      <c r="A24647">
        <v>35</v>
      </c>
      <c r="B24647" s="1" t="s">
        <v>17</v>
      </c>
      <c r="C24647" s="1" t="s">
        <v>18</v>
      </c>
      <c r="D24647" s="1" t="s">
        <v>19</v>
      </c>
      <c r="E24647" s="1" t="s">
        <v>20</v>
      </c>
      <c r="F24647" s="1" t="s">
        <v>21</v>
      </c>
      <c r="G24647" s="1" t="s">
        <v>22</v>
      </c>
      <c r="H24647" s="2">
        <v>43739</v>
      </c>
      <c r="I24647" s="2">
        <v>43830</v>
      </c>
      <c r="J24647" s="2">
        <v>43795</v>
      </c>
      <c r="K24647" s="1"/>
      <c r="L24647" s="1" t="s">
        <v>7242</v>
      </c>
      <c r="M24647" s="1" t="s">
        <v>11510</v>
      </c>
      <c r="N24647">
        <v>100.22966700000001</v>
      </c>
      <c r="O24647">
        <v>100.25020000000001</v>
      </c>
      <c r="P24647" s="1" t="s">
        <v>17570</v>
      </c>
      <c r="Q24647" s="1" t="s">
        <v>24913</v>
      </c>
    </row>
    <row r="24648" spans="1:17" x14ac:dyDescent="0.2">
      <c r="A24648">
        <v>35</v>
      </c>
      <c r="B24648" s="1" t="s">
        <v>17</v>
      </c>
      <c r="C24648" s="1" t="s">
        <v>18</v>
      </c>
      <c r="D24648" s="1" t="s">
        <v>19</v>
      </c>
      <c r="E24648" s="1" t="s">
        <v>20</v>
      </c>
      <c r="F24648" s="1" t="s">
        <v>21</v>
      </c>
      <c r="G24648" s="1" t="s">
        <v>22</v>
      </c>
      <c r="H24648" s="2">
        <v>43739</v>
      </c>
      <c r="I24648" s="2">
        <v>43830</v>
      </c>
      <c r="J24648" s="2">
        <v>43795</v>
      </c>
      <c r="K24648" s="1"/>
      <c r="L24648" s="1" t="s">
        <v>1548</v>
      </c>
      <c r="M24648" s="1" t="s">
        <v>11511</v>
      </c>
      <c r="N24648">
        <v>0.1115</v>
      </c>
      <c r="O24648">
        <v>0.114895</v>
      </c>
      <c r="P24648" s="1"/>
      <c r="Q24648" s="1"/>
    </row>
    <row r="24649" spans="1:17" x14ac:dyDescent="0.2">
      <c r="A24649">
        <v>35</v>
      </c>
      <c r="B24649" s="1" t="s">
        <v>17</v>
      </c>
      <c r="C24649" s="1" t="s">
        <v>18</v>
      </c>
      <c r="D24649" s="1" t="s">
        <v>19</v>
      </c>
      <c r="E24649" s="1" t="s">
        <v>20</v>
      </c>
      <c r="F24649" s="1" t="s">
        <v>21</v>
      </c>
      <c r="G24649" s="1" t="s">
        <v>22</v>
      </c>
      <c r="H24649" s="2">
        <v>43739</v>
      </c>
      <c r="I24649" s="2">
        <v>43830</v>
      </c>
      <c r="J24649" s="2">
        <v>43795</v>
      </c>
      <c r="K24649" s="1"/>
      <c r="L24649" s="1" t="s">
        <v>9411</v>
      </c>
      <c r="M24649" s="1" t="s">
        <v>11510</v>
      </c>
      <c r="N24649">
        <v>100.4375</v>
      </c>
      <c r="O24649">
        <v>100.458333</v>
      </c>
      <c r="P24649" s="1"/>
      <c r="Q24649" s="1"/>
    </row>
    <row r="24650" spans="1:17" x14ac:dyDescent="0.2">
      <c r="A24650">
        <v>35</v>
      </c>
      <c r="B24650" s="1" t="s">
        <v>17</v>
      </c>
      <c r="C24650" s="1" t="s">
        <v>18</v>
      </c>
      <c r="D24650" s="1" t="s">
        <v>19</v>
      </c>
      <c r="E24650" s="1" t="s">
        <v>20</v>
      </c>
      <c r="F24650" s="1" t="s">
        <v>21</v>
      </c>
      <c r="G24650" s="1" t="s">
        <v>22</v>
      </c>
      <c r="H24650" s="2">
        <v>43739</v>
      </c>
      <c r="I24650" s="2">
        <v>43830</v>
      </c>
      <c r="J24650" s="2">
        <v>43795</v>
      </c>
      <c r="K24650" s="1"/>
      <c r="L24650" s="1" t="s">
        <v>3928</v>
      </c>
      <c r="M24650" s="1" t="s">
        <v>11511</v>
      </c>
      <c r="N24650">
        <v>2.2164999999999999</v>
      </c>
      <c r="O24650">
        <v>2.2219530000000001</v>
      </c>
      <c r="P24650" s="1"/>
      <c r="Q24650" s="1"/>
    </row>
    <row r="24651" spans="1:17" x14ac:dyDescent="0.2">
      <c r="A24651">
        <v>35</v>
      </c>
      <c r="B24651" s="1" t="s">
        <v>17</v>
      </c>
      <c r="C24651" s="1" t="s">
        <v>18</v>
      </c>
      <c r="D24651" s="1" t="s">
        <v>19</v>
      </c>
      <c r="E24651" s="1" t="s">
        <v>20</v>
      </c>
      <c r="F24651" s="1" t="s">
        <v>21</v>
      </c>
      <c r="G24651" s="1" t="s">
        <v>22</v>
      </c>
      <c r="H24651" s="2">
        <v>43739</v>
      </c>
      <c r="I24651" s="2">
        <v>43830</v>
      </c>
      <c r="J24651" s="2">
        <v>43795</v>
      </c>
      <c r="K24651" s="1"/>
      <c r="L24651" s="1" t="s">
        <v>3360</v>
      </c>
      <c r="M24651" s="1" t="s">
        <v>11510</v>
      </c>
      <c r="N24651">
        <v>99.946667000000005</v>
      </c>
      <c r="O24651">
        <v>99.96</v>
      </c>
      <c r="P24651" s="1" t="s">
        <v>13328</v>
      </c>
      <c r="Q24651" s="1" t="s">
        <v>12861</v>
      </c>
    </row>
    <row r="24652" spans="1:17" x14ac:dyDescent="0.2">
      <c r="A24652">
        <v>35</v>
      </c>
      <c r="B24652" s="1" t="s">
        <v>17</v>
      </c>
      <c r="C24652" s="1" t="s">
        <v>18</v>
      </c>
      <c r="D24652" s="1" t="s">
        <v>19</v>
      </c>
      <c r="E24652" s="1" t="s">
        <v>20</v>
      </c>
      <c r="F24652" s="1" t="s">
        <v>21</v>
      </c>
      <c r="G24652" s="1" t="s">
        <v>22</v>
      </c>
      <c r="H24652" s="2">
        <v>43739</v>
      </c>
      <c r="I24652" s="2">
        <v>43830</v>
      </c>
      <c r="J24652" s="2">
        <v>43795</v>
      </c>
      <c r="K24652" s="1"/>
      <c r="L24652" s="1" t="s">
        <v>7053</v>
      </c>
      <c r="M24652" s="1" t="s">
        <v>11511</v>
      </c>
      <c r="N24652">
        <v>1.556</v>
      </c>
      <c r="O24652">
        <v>1.6030409999999999</v>
      </c>
      <c r="P24652" s="1" t="s">
        <v>13346</v>
      </c>
      <c r="Q24652" s="1" t="s">
        <v>20671</v>
      </c>
    </row>
    <row r="24653" spans="1:17" x14ac:dyDescent="0.2">
      <c r="A24653">
        <v>35</v>
      </c>
      <c r="B24653" s="1" t="s">
        <v>17</v>
      </c>
      <c r="C24653" s="1" t="s">
        <v>18</v>
      </c>
      <c r="D24653" s="1" t="s">
        <v>19</v>
      </c>
      <c r="E24653" s="1" t="s">
        <v>20</v>
      </c>
      <c r="F24653" s="1" t="s">
        <v>21</v>
      </c>
      <c r="G24653" s="1" t="s">
        <v>22</v>
      </c>
      <c r="H24653" s="2">
        <v>43739</v>
      </c>
      <c r="I24653" s="2">
        <v>43830</v>
      </c>
      <c r="J24653" s="2">
        <v>43795</v>
      </c>
      <c r="K24653" s="1"/>
      <c r="L24653" s="1" t="s">
        <v>3280</v>
      </c>
      <c r="M24653" s="1" t="s">
        <v>11511</v>
      </c>
      <c r="N24653">
        <v>2.4937499999999999</v>
      </c>
      <c r="O24653">
        <v>2.4961449999999998</v>
      </c>
      <c r="P24653" s="1" t="s">
        <v>18198</v>
      </c>
      <c r="Q24653" s="1" t="s">
        <v>12667</v>
      </c>
    </row>
    <row r="24654" spans="1:17" x14ac:dyDescent="0.2">
      <c r="A24654">
        <v>35</v>
      </c>
      <c r="B24654" s="1" t="s">
        <v>17</v>
      </c>
      <c r="C24654" s="1" t="s">
        <v>18</v>
      </c>
      <c r="D24654" s="1" t="s">
        <v>19</v>
      </c>
      <c r="E24654" s="1" t="s">
        <v>20</v>
      </c>
      <c r="F24654" s="1" t="s">
        <v>21</v>
      </c>
      <c r="G24654" s="1" t="s">
        <v>22</v>
      </c>
      <c r="H24654" s="2">
        <v>43739</v>
      </c>
      <c r="I24654" s="2">
        <v>43830</v>
      </c>
      <c r="J24654" s="2">
        <v>43795</v>
      </c>
      <c r="K24654" s="1"/>
      <c r="L24654" s="1" t="s">
        <v>4637</v>
      </c>
      <c r="M24654" s="1" t="s">
        <v>11511</v>
      </c>
      <c r="N24654">
        <v>2.3359999999999999</v>
      </c>
      <c r="O24654">
        <v>2.3084509999999998</v>
      </c>
      <c r="P24654" s="1" t="s">
        <v>18199</v>
      </c>
      <c r="Q24654" s="1" t="s">
        <v>24914</v>
      </c>
    </row>
    <row r="24655" spans="1:17" x14ac:dyDescent="0.2">
      <c r="A24655">
        <v>35</v>
      </c>
      <c r="B24655" s="1" t="s">
        <v>17</v>
      </c>
      <c r="C24655" s="1" t="s">
        <v>18</v>
      </c>
      <c r="D24655" s="1" t="s">
        <v>19</v>
      </c>
      <c r="E24655" s="1" t="s">
        <v>20</v>
      </c>
      <c r="F24655" s="1" t="s">
        <v>21</v>
      </c>
      <c r="G24655" s="1" t="s">
        <v>22</v>
      </c>
      <c r="H24655" s="2">
        <v>43739</v>
      </c>
      <c r="I24655" s="2">
        <v>43830</v>
      </c>
      <c r="J24655" s="2">
        <v>43795</v>
      </c>
      <c r="K24655" s="1"/>
      <c r="L24655" s="1" t="s">
        <v>3940</v>
      </c>
      <c r="M24655" s="1" t="s">
        <v>11511</v>
      </c>
      <c r="N24655">
        <v>2.1120000000000001</v>
      </c>
      <c r="O24655">
        <v>2.0912039999999998</v>
      </c>
      <c r="P24655" s="1" t="s">
        <v>13994</v>
      </c>
      <c r="Q24655" s="1" t="s">
        <v>24915</v>
      </c>
    </row>
    <row r="24656" spans="1:17" x14ac:dyDescent="0.2">
      <c r="A24656">
        <v>35</v>
      </c>
      <c r="B24656" s="1" t="s">
        <v>17</v>
      </c>
      <c r="C24656" s="1" t="s">
        <v>18</v>
      </c>
      <c r="D24656" s="1" t="s">
        <v>19</v>
      </c>
      <c r="E24656" s="1" t="s">
        <v>20</v>
      </c>
      <c r="F24656" s="1" t="s">
        <v>21</v>
      </c>
      <c r="G24656" s="1" t="s">
        <v>22</v>
      </c>
      <c r="H24656" s="2">
        <v>43739</v>
      </c>
      <c r="I24656" s="2">
        <v>43830</v>
      </c>
      <c r="J24656" s="2">
        <v>43795</v>
      </c>
      <c r="K24656" s="1"/>
      <c r="L24656" s="1" t="s">
        <v>3945</v>
      </c>
      <c r="M24656" s="1" t="s">
        <v>11511</v>
      </c>
      <c r="N24656">
        <v>1.3540000000000001</v>
      </c>
      <c r="O24656">
        <v>1.3563160000000001</v>
      </c>
      <c r="P24656" s="1"/>
      <c r="Q24656" s="1"/>
    </row>
    <row r="24657" spans="1:17" x14ac:dyDescent="0.2">
      <c r="A24657">
        <v>35</v>
      </c>
      <c r="B24657" s="1" t="s">
        <v>17</v>
      </c>
      <c r="C24657" s="1" t="s">
        <v>18</v>
      </c>
      <c r="D24657" s="1" t="s">
        <v>19</v>
      </c>
      <c r="E24657" s="1" t="s">
        <v>20</v>
      </c>
      <c r="F24657" s="1" t="s">
        <v>21</v>
      </c>
      <c r="G24657" s="1" t="s">
        <v>22</v>
      </c>
      <c r="H24657" s="2">
        <v>43739</v>
      </c>
      <c r="I24657" s="2">
        <v>43830</v>
      </c>
      <c r="J24657" s="2">
        <v>43795</v>
      </c>
      <c r="K24657" s="1"/>
      <c r="L24657" s="1" t="s">
        <v>3290</v>
      </c>
      <c r="M24657" s="1" t="s">
        <v>11511</v>
      </c>
      <c r="N24657">
        <v>0.54220000000000002</v>
      </c>
      <c r="O24657">
        <v>0.58318599999999998</v>
      </c>
      <c r="P24657" s="1" t="s">
        <v>12418</v>
      </c>
      <c r="Q24657" s="1" t="s">
        <v>24916</v>
      </c>
    </row>
    <row r="24658" spans="1:17" x14ac:dyDescent="0.2">
      <c r="A24658">
        <v>35</v>
      </c>
      <c r="B24658" s="1" t="s">
        <v>17</v>
      </c>
      <c r="C24658" s="1" t="s">
        <v>18</v>
      </c>
      <c r="D24658" s="1" t="s">
        <v>19</v>
      </c>
      <c r="E24658" s="1" t="s">
        <v>20</v>
      </c>
      <c r="F24658" s="1" t="s">
        <v>21</v>
      </c>
      <c r="G24658" s="1" t="s">
        <v>22</v>
      </c>
      <c r="H24658" s="2">
        <v>43739</v>
      </c>
      <c r="I24658" s="2">
        <v>43830</v>
      </c>
      <c r="J24658" s="2">
        <v>43795</v>
      </c>
      <c r="K24658" s="1"/>
      <c r="L24658" s="1" t="s">
        <v>3298</v>
      </c>
      <c r="M24658" s="1" t="s">
        <v>11511</v>
      </c>
      <c r="N24658">
        <v>0.89749999999999996</v>
      </c>
      <c r="O24658">
        <v>0.90022999999999997</v>
      </c>
      <c r="P24658" s="1"/>
      <c r="Q24658" s="1"/>
    </row>
    <row r="24659" spans="1:17" x14ac:dyDescent="0.2">
      <c r="A24659">
        <v>35</v>
      </c>
      <c r="B24659" s="1" t="s">
        <v>17</v>
      </c>
      <c r="C24659" s="1" t="s">
        <v>18</v>
      </c>
      <c r="D24659" s="1" t="s">
        <v>19</v>
      </c>
      <c r="E24659" s="1" t="s">
        <v>20</v>
      </c>
      <c r="F24659" s="1" t="s">
        <v>21</v>
      </c>
      <c r="G24659" s="1" t="s">
        <v>22</v>
      </c>
      <c r="H24659" s="2">
        <v>43739</v>
      </c>
      <c r="I24659" s="2">
        <v>43830</v>
      </c>
      <c r="J24659" s="2">
        <v>43795</v>
      </c>
      <c r="K24659" s="1"/>
      <c r="L24659" s="1" t="s">
        <v>7250</v>
      </c>
      <c r="M24659" s="1" t="s">
        <v>11511</v>
      </c>
      <c r="N24659">
        <v>1.1419999999999999</v>
      </c>
      <c r="O24659">
        <v>1.1448449999999999</v>
      </c>
      <c r="P24659" s="1"/>
      <c r="Q24659" s="1"/>
    </row>
    <row r="24660" spans="1:17" x14ac:dyDescent="0.2">
      <c r="A24660">
        <v>35</v>
      </c>
      <c r="B24660" s="1" t="s">
        <v>17</v>
      </c>
      <c r="C24660" s="1" t="s">
        <v>18</v>
      </c>
      <c r="D24660" s="1" t="s">
        <v>19</v>
      </c>
      <c r="E24660" s="1" t="s">
        <v>20</v>
      </c>
      <c r="F24660" s="1" t="s">
        <v>21</v>
      </c>
      <c r="G24660" s="1" t="s">
        <v>22</v>
      </c>
      <c r="H24660" s="2">
        <v>43739</v>
      </c>
      <c r="I24660" s="2">
        <v>43830</v>
      </c>
      <c r="J24660" s="2">
        <v>43795</v>
      </c>
      <c r="K24660" s="1"/>
      <c r="L24660" s="1" t="s">
        <v>3307</v>
      </c>
      <c r="M24660" s="1" t="s">
        <v>11511</v>
      </c>
      <c r="N24660">
        <v>1.8011999999999999</v>
      </c>
      <c r="O24660">
        <v>1.8024500000000001</v>
      </c>
      <c r="P24660" s="1" t="s">
        <v>12141</v>
      </c>
      <c r="Q24660" s="1" t="s">
        <v>18024</v>
      </c>
    </row>
    <row r="24661" spans="1:17" x14ac:dyDescent="0.2">
      <c r="A24661">
        <v>35</v>
      </c>
      <c r="B24661" s="1" t="s">
        <v>17</v>
      </c>
      <c r="C24661" s="1" t="s">
        <v>18</v>
      </c>
      <c r="D24661" s="1" t="s">
        <v>19</v>
      </c>
      <c r="E24661" s="1" t="s">
        <v>20</v>
      </c>
      <c r="F24661" s="1" t="s">
        <v>21</v>
      </c>
      <c r="G24661" s="1" t="s">
        <v>22</v>
      </c>
      <c r="H24661" s="2">
        <v>43739</v>
      </c>
      <c r="I24661" s="2">
        <v>43830</v>
      </c>
      <c r="J24661" s="2">
        <v>43795</v>
      </c>
      <c r="K24661" s="1"/>
      <c r="L24661" s="1" t="s">
        <v>9412</v>
      </c>
      <c r="M24661" s="1" t="s">
        <v>11511</v>
      </c>
      <c r="N24661">
        <v>1.121</v>
      </c>
      <c r="O24661">
        <v>1.1384240000000001</v>
      </c>
      <c r="P24661" s="1" t="s">
        <v>18200</v>
      </c>
      <c r="Q24661" s="1" t="s">
        <v>15419</v>
      </c>
    </row>
    <row r="24662" spans="1:17" x14ac:dyDescent="0.2">
      <c r="A24662">
        <v>35</v>
      </c>
      <c r="B24662" s="1" t="s">
        <v>17</v>
      </c>
      <c r="C24662" s="1" t="s">
        <v>18</v>
      </c>
      <c r="D24662" s="1" t="s">
        <v>19</v>
      </c>
      <c r="E24662" s="1" t="s">
        <v>20</v>
      </c>
      <c r="F24662" s="1" t="s">
        <v>21</v>
      </c>
      <c r="G24662" s="1" t="s">
        <v>22</v>
      </c>
      <c r="H24662" s="2">
        <v>43739</v>
      </c>
      <c r="I24662" s="2">
        <v>43830</v>
      </c>
      <c r="J24662" s="2">
        <v>43795</v>
      </c>
      <c r="K24662" s="1"/>
      <c r="L24662" s="1" t="s">
        <v>7251</v>
      </c>
      <c r="M24662" s="1" t="s">
        <v>11511</v>
      </c>
      <c r="N24662">
        <v>0.153</v>
      </c>
      <c r="O24662">
        <v>0.152778</v>
      </c>
      <c r="P24662" s="1"/>
      <c r="Q24662" s="1"/>
    </row>
    <row r="24663" spans="1:17" x14ac:dyDescent="0.2">
      <c r="A24663">
        <v>35</v>
      </c>
      <c r="B24663" s="1" t="s">
        <v>17</v>
      </c>
      <c r="C24663" s="1" t="s">
        <v>18</v>
      </c>
      <c r="D24663" s="1" t="s">
        <v>19</v>
      </c>
      <c r="E24663" s="1" t="s">
        <v>20</v>
      </c>
      <c r="F24663" s="1" t="s">
        <v>21</v>
      </c>
      <c r="G24663" s="1" t="s">
        <v>22</v>
      </c>
      <c r="H24663" s="2">
        <v>43739</v>
      </c>
      <c r="I24663" s="2">
        <v>43830</v>
      </c>
      <c r="J24663" s="2">
        <v>43795</v>
      </c>
      <c r="K24663" s="1"/>
      <c r="L24663" s="1" t="s">
        <v>7253</v>
      </c>
      <c r="M24663" s="1" t="s">
        <v>11511</v>
      </c>
      <c r="N24663">
        <v>1.371</v>
      </c>
      <c r="O24663">
        <v>1.3710039999999999</v>
      </c>
      <c r="P24663" s="1"/>
      <c r="Q24663" s="1"/>
    </row>
    <row r="24664" spans="1:17" x14ac:dyDescent="0.2">
      <c r="A24664">
        <v>35</v>
      </c>
      <c r="B24664" s="1" t="s">
        <v>17</v>
      </c>
      <c r="C24664" s="1" t="s">
        <v>18</v>
      </c>
      <c r="D24664" s="1" t="s">
        <v>19</v>
      </c>
      <c r="E24664" s="1" t="s">
        <v>20</v>
      </c>
      <c r="F24664" s="1" t="s">
        <v>21</v>
      </c>
      <c r="G24664" s="1" t="s">
        <v>22</v>
      </c>
      <c r="H24664" s="2">
        <v>43739</v>
      </c>
      <c r="I24664" s="2">
        <v>43830</v>
      </c>
      <c r="J24664" s="2">
        <v>43795</v>
      </c>
      <c r="K24664" s="1"/>
      <c r="L24664" s="1" t="s">
        <v>7254</v>
      </c>
      <c r="M24664" s="1" t="s">
        <v>11511</v>
      </c>
      <c r="N24664">
        <v>0.29199999999999998</v>
      </c>
      <c r="O24664">
        <v>0.29805999999999999</v>
      </c>
      <c r="P24664" s="1" t="s">
        <v>11680</v>
      </c>
      <c r="Q24664" s="1" t="s">
        <v>14197</v>
      </c>
    </row>
    <row r="24665" spans="1:17" x14ac:dyDescent="0.2">
      <c r="A24665">
        <v>35</v>
      </c>
      <c r="B24665" s="1" t="s">
        <v>17</v>
      </c>
      <c r="C24665" s="1" t="s">
        <v>18</v>
      </c>
      <c r="D24665" s="1" t="s">
        <v>19</v>
      </c>
      <c r="E24665" s="1" t="s">
        <v>20</v>
      </c>
      <c r="F24665" s="1" t="s">
        <v>21</v>
      </c>
      <c r="G24665" s="1" t="s">
        <v>22</v>
      </c>
      <c r="H24665" s="2">
        <v>43739</v>
      </c>
      <c r="I24665" s="2">
        <v>43830</v>
      </c>
      <c r="J24665" s="2">
        <v>43795</v>
      </c>
      <c r="K24665" s="1"/>
      <c r="L24665" s="1" t="s">
        <v>4668</v>
      </c>
      <c r="M24665" s="1" t="s">
        <v>11511</v>
      </c>
      <c r="N24665">
        <v>0.50449999999999995</v>
      </c>
      <c r="O24665">
        <v>0.50456000000000001</v>
      </c>
      <c r="P24665" s="1"/>
      <c r="Q24665" s="1"/>
    </row>
    <row r="24666" spans="1:17" x14ac:dyDescent="0.2">
      <c r="A24666">
        <v>35</v>
      </c>
      <c r="B24666" s="1" t="s">
        <v>17</v>
      </c>
      <c r="C24666" s="1" t="s">
        <v>18</v>
      </c>
      <c r="D24666" s="1" t="s">
        <v>19</v>
      </c>
      <c r="E24666" s="1" t="s">
        <v>20</v>
      </c>
      <c r="F24666" s="1" t="s">
        <v>21</v>
      </c>
      <c r="G24666" s="1" t="s">
        <v>22</v>
      </c>
      <c r="H24666" s="2">
        <v>43739</v>
      </c>
      <c r="I24666" s="2">
        <v>43830</v>
      </c>
      <c r="J24666" s="2">
        <v>43795</v>
      </c>
      <c r="K24666" s="1"/>
      <c r="L24666" s="1" t="s">
        <v>4674</v>
      </c>
      <c r="M24666" s="1" t="s">
        <v>11511</v>
      </c>
      <c r="N24666">
        <v>0.51700000000000002</v>
      </c>
      <c r="O24666">
        <v>0.51936899999999997</v>
      </c>
      <c r="P24666" s="1"/>
      <c r="Q24666" s="1"/>
    </row>
    <row r="24667" spans="1:17" x14ac:dyDescent="0.2">
      <c r="A24667">
        <v>35</v>
      </c>
      <c r="B24667" s="1" t="s">
        <v>17</v>
      </c>
      <c r="C24667" s="1" t="s">
        <v>18</v>
      </c>
      <c r="D24667" s="1" t="s">
        <v>19</v>
      </c>
      <c r="E24667" s="1" t="s">
        <v>20</v>
      </c>
      <c r="F24667" s="1" t="s">
        <v>21</v>
      </c>
      <c r="G24667" s="1" t="s">
        <v>22</v>
      </c>
      <c r="H24667" s="2">
        <v>43739</v>
      </c>
      <c r="I24667" s="2">
        <v>43830</v>
      </c>
      <c r="J24667" s="2">
        <v>43795</v>
      </c>
      <c r="K24667" s="1"/>
      <c r="L24667" s="1" t="s">
        <v>111</v>
      </c>
      <c r="M24667" s="1" t="s">
        <v>11511</v>
      </c>
      <c r="N24667">
        <v>64.2</v>
      </c>
      <c r="O24667">
        <v>64.2</v>
      </c>
      <c r="P24667" s="1"/>
      <c r="Q24667" s="1"/>
    </row>
    <row r="24668" spans="1:17" x14ac:dyDescent="0.2">
      <c r="A24668">
        <v>35</v>
      </c>
      <c r="B24668" s="1" t="s">
        <v>17</v>
      </c>
      <c r="C24668" s="1" t="s">
        <v>18</v>
      </c>
      <c r="D24668" s="1" t="s">
        <v>19</v>
      </c>
      <c r="E24668" s="1" t="s">
        <v>20</v>
      </c>
      <c r="F24668" s="1" t="s">
        <v>21</v>
      </c>
      <c r="G24668" s="1" t="s">
        <v>22</v>
      </c>
      <c r="H24668" s="2">
        <v>43739</v>
      </c>
      <c r="I24668" s="2">
        <v>43830</v>
      </c>
      <c r="J24668" s="2">
        <v>43795</v>
      </c>
      <c r="K24668" s="1"/>
      <c r="L24668" s="1" t="s">
        <v>655</v>
      </c>
      <c r="M24668" s="1" t="s">
        <v>11510</v>
      </c>
      <c r="N24668">
        <v>101.137</v>
      </c>
      <c r="O24668">
        <v>101.13956399999999</v>
      </c>
      <c r="P24668" s="1" t="s">
        <v>15034</v>
      </c>
      <c r="Q24668" s="1" t="s">
        <v>24917</v>
      </c>
    </row>
    <row r="24669" spans="1:17" x14ac:dyDescent="0.2">
      <c r="A24669">
        <v>35</v>
      </c>
      <c r="B24669" s="1" t="s">
        <v>17</v>
      </c>
      <c r="C24669" s="1" t="s">
        <v>18</v>
      </c>
      <c r="D24669" s="1" t="s">
        <v>19</v>
      </c>
      <c r="E24669" s="1" t="s">
        <v>20</v>
      </c>
      <c r="F24669" s="1" t="s">
        <v>21</v>
      </c>
      <c r="G24669" s="1" t="s">
        <v>22</v>
      </c>
      <c r="H24669" s="2">
        <v>43739</v>
      </c>
      <c r="I24669" s="2">
        <v>43830</v>
      </c>
      <c r="J24669" s="2">
        <v>43795</v>
      </c>
      <c r="K24669" s="1"/>
      <c r="L24669" s="1" t="s">
        <v>217</v>
      </c>
      <c r="M24669" s="1" t="s">
        <v>11510</v>
      </c>
      <c r="N24669">
        <v>110.2268</v>
      </c>
      <c r="O24669">
        <v>110.31911100000001</v>
      </c>
      <c r="P24669" s="1" t="s">
        <v>18201</v>
      </c>
      <c r="Q24669" s="1" t="s">
        <v>14297</v>
      </c>
    </row>
    <row r="24670" spans="1:17" x14ac:dyDescent="0.2">
      <c r="A24670">
        <v>35</v>
      </c>
      <c r="B24670" s="1" t="s">
        <v>17</v>
      </c>
      <c r="C24670" s="1" t="s">
        <v>18</v>
      </c>
      <c r="D24670" s="1" t="s">
        <v>19</v>
      </c>
      <c r="E24670" s="1" t="s">
        <v>20</v>
      </c>
      <c r="F24670" s="1" t="s">
        <v>21</v>
      </c>
      <c r="G24670" s="1" t="s">
        <v>22</v>
      </c>
      <c r="H24670" s="2">
        <v>43739</v>
      </c>
      <c r="I24670" s="2">
        <v>43830</v>
      </c>
      <c r="J24670" s="2">
        <v>43795</v>
      </c>
      <c r="K24670" s="1"/>
      <c r="L24670" s="1" t="s">
        <v>1600</v>
      </c>
      <c r="M24670" s="1" t="s">
        <v>11510</v>
      </c>
      <c r="N24670">
        <v>151.31753</v>
      </c>
      <c r="O24670">
        <v>151.31753</v>
      </c>
      <c r="P24670" s="1"/>
      <c r="Q24670" s="1"/>
    </row>
    <row r="24671" spans="1:17" x14ac:dyDescent="0.2">
      <c r="A24671">
        <v>35</v>
      </c>
      <c r="B24671" s="1" t="s">
        <v>17</v>
      </c>
      <c r="C24671" s="1" t="s">
        <v>18</v>
      </c>
      <c r="D24671" s="1" t="s">
        <v>19</v>
      </c>
      <c r="E24671" s="1" t="s">
        <v>20</v>
      </c>
      <c r="F24671" s="1" t="s">
        <v>21</v>
      </c>
      <c r="G24671" s="1" t="s">
        <v>22</v>
      </c>
      <c r="H24671" s="2">
        <v>43739</v>
      </c>
      <c r="I24671" s="2">
        <v>43830</v>
      </c>
      <c r="J24671" s="2">
        <v>43795</v>
      </c>
      <c r="K24671" s="1"/>
      <c r="L24671" s="1" t="s">
        <v>1601</v>
      </c>
      <c r="M24671" s="1" t="s">
        <v>11510</v>
      </c>
      <c r="N24671">
        <v>126.396</v>
      </c>
      <c r="O24671">
        <v>126.396</v>
      </c>
      <c r="P24671" s="1"/>
      <c r="Q24671" s="1"/>
    </row>
    <row r="24672" spans="1:17" x14ac:dyDescent="0.2">
      <c r="A24672">
        <v>35</v>
      </c>
      <c r="B24672" s="1" t="s">
        <v>17</v>
      </c>
      <c r="C24672" s="1" t="s">
        <v>18</v>
      </c>
      <c r="D24672" s="1" t="s">
        <v>19</v>
      </c>
      <c r="E24672" s="1" t="s">
        <v>20</v>
      </c>
      <c r="F24672" s="1" t="s">
        <v>21</v>
      </c>
      <c r="G24672" s="1" t="s">
        <v>22</v>
      </c>
      <c r="H24672" s="2">
        <v>43739</v>
      </c>
      <c r="I24672" s="2">
        <v>43830</v>
      </c>
      <c r="J24672" s="2">
        <v>43795</v>
      </c>
      <c r="K24672" s="1"/>
      <c r="L24672" s="1" t="s">
        <v>3318</v>
      </c>
      <c r="M24672" s="1" t="s">
        <v>11510</v>
      </c>
      <c r="N24672">
        <v>142.494</v>
      </c>
      <c r="O24672">
        <v>142.494</v>
      </c>
      <c r="P24672" s="1"/>
      <c r="Q24672" s="1"/>
    </row>
    <row r="24673" spans="1:17" x14ac:dyDescent="0.2">
      <c r="A24673">
        <v>35</v>
      </c>
      <c r="B24673" s="1" t="s">
        <v>17</v>
      </c>
      <c r="C24673" s="1" t="s">
        <v>18</v>
      </c>
      <c r="D24673" s="1" t="s">
        <v>19</v>
      </c>
      <c r="E24673" s="1" t="s">
        <v>20</v>
      </c>
      <c r="F24673" s="1" t="s">
        <v>21</v>
      </c>
      <c r="G24673" s="1" t="s">
        <v>22</v>
      </c>
      <c r="H24673" s="2">
        <v>43739</v>
      </c>
      <c r="I24673" s="2">
        <v>43830</v>
      </c>
      <c r="J24673" s="2">
        <v>43795</v>
      </c>
      <c r="K24673" s="1"/>
      <c r="L24673" s="1" t="s">
        <v>1053</v>
      </c>
      <c r="M24673" s="1" t="s">
        <v>11510</v>
      </c>
      <c r="N24673">
        <v>114.18317</v>
      </c>
      <c r="O24673">
        <v>114.18317</v>
      </c>
      <c r="P24673" s="1"/>
      <c r="Q24673" s="1"/>
    </row>
    <row r="24674" spans="1:17" x14ac:dyDescent="0.2">
      <c r="A24674">
        <v>35</v>
      </c>
      <c r="B24674" s="1" t="s">
        <v>17</v>
      </c>
      <c r="C24674" s="1" t="s">
        <v>18</v>
      </c>
      <c r="D24674" s="1" t="s">
        <v>19</v>
      </c>
      <c r="E24674" s="1" t="s">
        <v>20</v>
      </c>
      <c r="F24674" s="1" t="s">
        <v>21</v>
      </c>
      <c r="G24674" s="1" t="s">
        <v>22</v>
      </c>
      <c r="H24674" s="2">
        <v>43739</v>
      </c>
      <c r="I24674" s="2">
        <v>43830</v>
      </c>
      <c r="J24674" s="2">
        <v>43795</v>
      </c>
      <c r="K24674" s="1"/>
      <c r="L24674" s="1" t="s">
        <v>2583</v>
      </c>
      <c r="M24674" s="1" t="s">
        <v>11510</v>
      </c>
      <c r="N24674">
        <v>115.703</v>
      </c>
      <c r="O24674">
        <v>115.703</v>
      </c>
      <c r="P24674" s="1"/>
      <c r="Q24674" s="1"/>
    </row>
    <row r="24675" spans="1:17" x14ac:dyDescent="0.2">
      <c r="A24675">
        <v>35</v>
      </c>
      <c r="B24675" s="1" t="s">
        <v>17</v>
      </c>
      <c r="C24675" s="1" t="s">
        <v>18</v>
      </c>
      <c r="D24675" s="1" t="s">
        <v>19</v>
      </c>
      <c r="E24675" s="1" t="s">
        <v>20</v>
      </c>
      <c r="F24675" s="1" t="s">
        <v>21</v>
      </c>
      <c r="G24675" s="1" t="s">
        <v>22</v>
      </c>
      <c r="H24675" s="2">
        <v>43739</v>
      </c>
      <c r="I24675" s="2">
        <v>43830</v>
      </c>
      <c r="J24675" s="2">
        <v>43795</v>
      </c>
      <c r="K24675" s="1"/>
      <c r="L24675" s="1" t="s">
        <v>3606</v>
      </c>
      <c r="M24675" s="1" t="s">
        <v>11510</v>
      </c>
      <c r="N24675">
        <v>112.049025</v>
      </c>
      <c r="O24675">
        <v>112.046211</v>
      </c>
      <c r="P24675" s="1" t="s">
        <v>18202</v>
      </c>
      <c r="Q24675" s="1" t="s">
        <v>24918</v>
      </c>
    </row>
    <row r="24676" spans="1:17" x14ac:dyDescent="0.2">
      <c r="A24676">
        <v>35</v>
      </c>
      <c r="B24676" s="1" t="s">
        <v>17</v>
      </c>
      <c r="C24676" s="1" t="s">
        <v>18</v>
      </c>
      <c r="D24676" s="1" t="s">
        <v>19</v>
      </c>
      <c r="E24676" s="1" t="s">
        <v>20</v>
      </c>
      <c r="F24676" s="1" t="s">
        <v>21</v>
      </c>
      <c r="G24676" s="1" t="s">
        <v>22</v>
      </c>
      <c r="H24676" s="2">
        <v>43739</v>
      </c>
      <c r="I24676" s="2">
        <v>43830</v>
      </c>
      <c r="J24676" s="2">
        <v>43795</v>
      </c>
      <c r="K24676" s="1"/>
      <c r="L24676" s="1" t="s">
        <v>3966</v>
      </c>
      <c r="M24676" s="1" t="s">
        <v>11510</v>
      </c>
      <c r="N24676">
        <v>109.80287</v>
      </c>
      <c r="O24676">
        <v>109.80287</v>
      </c>
      <c r="P24676" s="1"/>
      <c r="Q24676" s="1"/>
    </row>
    <row r="24677" spans="1:17" x14ac:dyDescent="0.2">
      <c r="A24677">
        <v>35</v>
      </c>
      <c r="B24677" s="1" t="s">
        <v>17</v>
      </c>
      <c r="C24677" s="1" t="s">
        <v>18</v>
      </c>
      <c r="D24677" s="1" t="s">
        <v>19</v>
      </c>
      <c r="E24677" s="1" t="s">
        <v>20</v>
      </c>
      <c r="F24677" s="1" t="s">
        <v>21</v>
      </c>
      <c r="G24677" s="1" t="s">
        <v>22</v>
      </c>
      <c r="H24677" s="2">
        <v>43739</v>
      </c>
      <c r="I24677" s="2">
        <v>43830</v>
      </c>
      <c r="J24677" s="2">
        <v>43795</v>
      </c>
      <c r="K24677" s="1"/>
      <c r="L24677" s="1" t="s">
        <v>1606</v>
      </c>
      <c r="M24677" s="1" t="s">
        <v>11510</v>
      </c>
      <c r="N24677">
        <v>100.5705</v>
      </c>
      <c r="O24677">
        <v>100.570003</v>
      </c>
      <c r="P24677" s="1" t="s">
        <v>18203</v>
      </c>
      <c r="Q24677" s="1" t="s">
        <v>16202</v>
      </c>
    </row>
    <row r="24678" spans="1:17" x14ac:dyDescent="0.2">
      <c r="A24678">
        <v>35</v>
      </c>
      <c r="B24678" s="1" t="s">
        <v>17</v>
      </c>
      <c r="C24678" s="1" t="s">
        <v>18</v>
      </c>
      <c r="D24678" s="1" t="s">
        <v>19</v>
      </c>
      <c r="E24678" s="1" t="s">
        <v>20</v>
      </c>
      <c r="F24678" s="1" t="s">
        <v>21</v>
      </c>
      <c r="G24678" s="1" t="s">
        <v>22</v>
      </c>
      <c r="H24678" s="2">
        <v>43739</v>
      </c>
      <c r="I24678" s="2">
        <v>43830</v>
      </c>
      <c r="J24678" s="2">
        <v>43795</v>
      </c>
      <c r="K24678" s="1"/>
      <c r="L24678" s="1" t="s">
        <v>1608</v>
      </c>
      <c r="M24678" s="1" t="s">
        <v>11510</v>
      </c>
      <c r="N24678">
        <v>102.23399999999999</v>
      </c>
      <c r="O24678">
        <v>102.23399999999999</v>
      </c>
      <c r="P24678" s="1"/>
      <c r="Q24678" s="1"/>
    </row>
    <row r="24679" spans="1:17" x14ac:dyDescent="0.2">
      <c r="A24679">
        <v>35</v>
      </c>
      <c r="B24679" s="1" t="s">
        <v>17</v>
      </c>
      <c r="C24679" s="1" t="s">
        <v>18</v>
      </c>
      <c r="D24679" s="1" t="s">
        <v>19</v>
      </c>
      <c r="E24679" s="1" t="s">
        <v>20</v>
      </c>
      <c r="F24679" s="1" t="s">
        <v>21</v>
      </c>
      <c r="G24679" s="1" t="s">
        <v>22</v>
      </c>
      <c r="H24679" s="2">
        <v>43739</v>
      </c>
      <c r="I24679" s="2">
        <v>43830</v>
      </c>
      <c r="J24679" s="2">
        <v>43795</v>
      </c>
      <c r="K24679" s="1"/>
      <c r="L24679" s="1" t="s">
        <v>1609</v>
      </c>
      <c r="M24679" s="1" t="s">
        <v>11510</v>
      </c>
      <c r="N24679">
        <v>102.10012</v>
      </c>
      <c r="O24679">
        <v>102.101418</v>
      </c>
      <c r="P24679" s="1" t="s">
        <v>18204</v>
      </c>
      <c r="Q24679" s="1" t="s">
        <v>24919</v>
      </c>
    </row>
    <row r="24680" spans="1:17" x14ac:dyDescent="0.2">
      <c r="A24680">
        <v>35</v>
      </c>
      <c r="B24680" s="1" t="s">
        <v>17</v>
      </c>
      <c r="C24680" s="1" t="s">
        <v>18</v>
      </c>
      <c r="D24680" s="1" t="s">
        <v>19</v>
      </c>
      <c r="E24680" s="1" t="s">
        <v>20</v>
      </c>
      <c r="F24680" s="1" t="s">
        <v>21</v>
      </c>
      <c r="G24680" s="1" t="s">
        <v>22</v>
      </c>
      <c r="H24680" s="2">
        <v>43739</v>
      </c>
      <c r="I24680" s="2">
        <v>43830</v>
      </c>
      <c r="J24680" s="2">
        <v>43795</v>
      </c>
      <c r="K24680" s="1"/>
      <c r="L24680" s="1" t="s">
        <v>4044</v>
      </c>
      <c r="M24680" s="1" t="s">
        <v>11510</v>
      </c>
      <c r="N24680">
        <v>109.4</v>
      </c>
      <c r="O24680">
        <v>109.4</v>
      </c>
      <c r="P24680" s="1" t="s">
        <v>14511</v>
      </c>
      <c r="Q24680" s="1" t="s">
        <v>14511</v>
      </c>
    </row>
    <row r="24681" spans="1:17" x14ac:dyDescent="0.2">
      <c r="A24681">
        <v>35</v>
      </c>
      <c r="B24681" s="1" t="s">
        <v>17</v>
      </c>
      <c r="C24681" s="1" t="s">
        <v>18</v>
      </c>
      <c r="D24681" s="1" t="s">
        <v>19</v>
      </c>
      <c r="E24681" s="1" t="s">
        <v>20</v>
      </c>
      <c r="F24681" s="1" t="s">
        <v>21</v>
      </c>
      <c r="G24681" s="1" t="s">
        <v>22</v>
      </c>
      <c r="H24681" s="2">
        <v>43739</v>
      </c>
      <c r="I24681" s="2">
        <v>43830</v>
      </c>
      <c r="J24681" s="2">
        <v>43795</v>
      </c>
      <c r="K24681" s="1"/>
      <c r="L24681" s="1" t="s">
        <v>9413</v>
      </c>
      <c r="M24681" s="1" t="s">
        <v>11510</v>
      </c>
      <c r="N24681">
        <v>117.68826900000001</v>
      </c>
      <c r="O24681">
        <v>117.68826900000001</v>
      </c>
      <c r="P24681" s="1"/>
      <c r="Q24681" s="1"/>
    </row>
    <row r="24682" spans="1:17" x14ac:dyDescent="0.2">
      <c r="A24682">
        <v>35</v>
      </c>
      <c r="B24682" s="1" t="s">
        <v>17</v>
      </c>
      <c r="C24682" s="1" t="s">
        <v>18</v>
      </c>
      <c r="D24682" s="1" t="s">
        <v>19</v>
      </c>
      <c r="E24682" s="1" t="s">
        <v>20</v>
      </c>
      <c r="F24682" s="1" t="s">
        <v>21</v>
      </c>
      <c r="G24682" s="1" t="s">
        <v>22</v>
      </c>
      <c r="H24682" s="2">
        <v>43739</v>
      </c>
      <c r="I24682" s="2">
        <v>43830</v>
      </c>
      <c r="J24682" s="2">
        <v>43795</v>
      </c>
      <c r="K24682" s="1"/>
      <c r="L24682" s="1" t="s">
        <v>1056</v>
      </c>
      <c r="M24682" s="1" t="s">
        <v>11510</v>
      </c>
      <c r="N24682">
        <v>133.78518</v>
      </c>
      <c r="O24682">
        <v>133.78518</v>
      </c>
      <c r="P24682" s="1" t="s">
        <v>18205</v>
      </c>
      <c r="Q24682" s="1" t="s">
        <v>24920</v>
      </c>
    </row>
    <row r="24683" spans="1:17" x14ac:dyDescent="0.2">
      <c r="A24683">
        <v>35</v>
      </c>
      <c r="B24683" s="1" t="s">
        <v>17</v>
      </c>
      <c r="C24683" s="1" t="s">
        <v>18</v>
      </c>
      <c r="D24683" s="1" t="s">
        <v>19</v>
      </c>
      <c r="E24683" s="1" t="s">
        <v>20</v>
      </c>
      <c r="F24683" s="1" t="s">
        <v>21</v>
      </c>
      <c r="G24683" s="1" t="s">
        <v>22</v>
      </c>
      <c r="H24683" s="2">
        <v>43739</v>
      </c>
      <c r="I24683" s="2">
        <v>43830</v>
      </c>
      <c r="J24683" s="2">
        <v>43795</v>
      </c>
      <c r="K24683" s="1"/>
      <c r="L24683" s="1" t="s">
        <v>135</v>
      </c>
      <c r="M24683" s="1" t="s">
        <v>11510</v>
      </c>
      <c r="N24683">
        <v>149.17500000000001</v>
      </c>
      <c r="O24683">
        <v>149.17500000000001</v>
      </c>
      <c r="P24683" s="1"/>
      <c r="Q24683" s="1"/>
    </row>
    <row r="24684" spans="1:17" x14ac:dyDescent="0.2">
      <c r="A24684">
        <v>35</v>
      </c>
      <c r="B24684" s="1" t="s">
        <v>17</v>
      </c>
      <c r="C24684" s="1" t="s">
        <v>18</v>
      </c>
      <c r="D24684" s="1" t="s">
        <v>19</v>
      </c>
      <c r="E24684" s="1" t="s">
        <v>20</v>
      </c>
      <c r="F24684" s="1" t="s">
        <v>21</v>
      </c>
      <c r="G24684" s="1" t="s">
        <v>22</v>
      </c>
      <c r="H24684" s="2">
        <v>43739</v>
      </c>
      <c r="I24684" s="2">
        <v>43830</v>
      </c>
      <c r="J24684" s="2">
        <v>43795</v>
      </c>
      <c r="K24684" s="1"/>
      <c r="L24684" s="1" t="s">
        <v>141</v>
      </c>
      <c r="M24684" s="1" t="s">
        <v>11510</v>
      </c>
      <c r="N24684">
        <v>103.16</v>
      </c>
      <c r="O24684">
        <v>103.16</v>
      </c>
      <c r="P24684" s="1"/>
      <c r="Q24684" s="1"/>
    </row>
    <row r="24685" spans="1:17" x14ac:dyDescent="0.2">
      <c r="A24685">
        <v>35</v>
      </c>
      <c r="B24685" s="1" t="s">
        <v>17</v>
      </c>
      <c r="C24685" s="1" t="s">
        <v>18</v>
      </c>
      <c r="D24685" s="1" t="s">
        <v>19</v>
      </c>
      <c r="E24685" s="1" t="s">
        <v>20</v>
      </c>
      <c r="F24685" s="1" t="s">
        <v>21</v>
      </c>
      <c r="G24685" s="1" t="s">
        <v>22</v>
      </c>
      <c r="H24685" s="2">
        <v>43739</v>
      </c>
      <c r="I24685" s="2">
        <v>43830</v>
      </c>
      <c r="J24685" s="2">
        <v>43795</v>
      </c>
      <c r="K24685" s="1"/>
      <c r="L24685" s="1" t="s">
        <v>2547</v>
      </c>
      <c r="M24685" s="1" t="s">
        <v>11510</v>
      </c>
      <c r="N24685">
        <v>104.95609</v>
      </c>
      <c r="O24685">
        <v>104.95609</v>
      </c>
      <c r="P24685" s="1"/>
      <c r="Q24685" s="1"/>
    </row>
    <row r="24686" spans="1:17" x14ac:dyDescent="0.2">
      <c r="A24686">
        <v>35</v>
      </c>
      <c r="B24686" s="1" t="s">
        <v>17</v>
      </c>
      <c r="C24686" s="1" t="s">
        <v>18</v>
      </c>
      <c r="D24686" s="1" t="s">
        <v>19</v>
      </c>
      <c r="E24686" s="1" t="s">
        <v>20</v>
      </c>
      <c r="F24686" s="1" t="s">
        <v>21</v>
      </c>
      <c r="G24686" s="1" t="s">
        <v>22</v>
      </c>
      <c r="H24686" s="2">
        <v>43739</v>
      </c>
      <c r="I24686" s="2">
        <v>43830</v>
      </c>
      <c r="J24686" s="2">
        <v>43795</v>
      </c>
      <c r="K24686" s="1"/>
      <c r="L24686" s="1" t="s">
        <v>147</v>
      </c>
      <c r="M24686" s="1" t="s">
        <v>11510</v>
      </c>
      <c r="N24686">
        <v>115.654</v>
      </c>
      <c r="O24686">
        <v>115.654</v>
      </c>
      <c r="P24686" s="1"/>
      <c r="Q24686" s="1"/>
    </row>
    <row r="24687" spans="1:17" x14ac:dyDescent="0.2">
      <c r="A24687">
        <v>35</v>
      </c>
      <c r="B24687" s="1" t="s">
        <v>17</v>
      </c>
      <c r="C24687" s="1" t="s">
        <v>18</v>
      </c>
      <c r="D24687" s="1" t="s">
        <v>19</v>
      </c>
      <c r="E24687" s="1" t="s">
        <v>20</v>
      </c>
      <c r="F24687" s="1" t="s">
        <v>21</v>
      </c>
      <c r="G24687" s="1" t="s">
        <v>22</v>
      </c>
      <c r="H24687" s="2">
        <v>43739</v>
      </c>
      <c r="I24687" s="2">
        <v>43830</v>
      </c>
      <c r="J24687" s="2">
        <v>43795</v>
      </c>
      <c r="K24687" s="1"/>
      <c r="L24687" s="1" t="s">
        <v>150</v>
      </c>
      <c r="M24687" s="1" t="s">
        <v>11510</v>
      </c>
      <c r="N24687">
        <v>131.165683</v>
      </c>
      <c r="O24687">
        <v>131.164016</v>
      </c>
      <c r="P24687" s="1" t="s">
        <v>18206</v>
      </c>
      <c r="Q24687" s="1" t="s">
        <v>24921</v>
      </c>
    </row>
    <row r="24688" spans="1:17" x14ac:dyDescent="0.2">
      <c r="A24688">
        <v>35</v>
      </c>
      <c r="B24688" s="1" t="s">
        <v>17</v>
      </c>
      <c r="C24688" s="1" t="s">
        <v>18</v>
      </c>
      <c r="D24688" s="1" t="s">
        <v>19</v>
      </c>
      <c r="E24688" s="1" t="s">
        <v>20</v>
      </c>
      <c r="F24688" s="1" t="s">
        <v>21</v>
      </c>
      <c r="G24688" s="1" t="s">
        <v>22</v>
      </c>
      <c r="H24688" s="2">
        <v>43739</v>
      </c>
      <c r="I24688" s="2">
        <v>43830</v>
      </c>
      <c r="J24688" s="2">
        <v>43795</v>
      </c>
      <c r="K24688" s="1"/>
      <c r="L24688" s="1" t="s">
        <v>2203</v>
      </c>
      <c r="M24688" s="1" t="s">
        <v>11510</v>
      </c>
      <c r="N24688">
        <v>114.4464</v>
      </c>
      <c r="O24688">
        <v>114.4464</v>
      </c>
      <c r="P24688" s="1"/>
      <c r="Q24688" s="1"/>
    </row>
    <row r="24689" spans="1:17" x14ac:dyDescent="0.2">
      <c r="A24689">
        <v>35</v>
      </c>
      <c r="B24689" s="1" t="s">
        <v>17</v>
      </c>
      <c r="C24689" s="1" t="s">
        <v>18</v>
      </c>
      <c r="D24689" s="1" t="s">
        <v>19</v>
      </c>
      <c r="E24689" s="1" t="s">
        <v>20</v>
      </c>
      <c r="F24689" s="1" t="s">
        <v>21</v>
      </c>
      <c r="G24689" s="1" t="s">
        <v>22</v>
      </c>
      <c r="H24689" s="2">
        <v>43739</v>
      </c>
      <c r="I24689" s="2">
        <v>43830</v>
      </c>
      <c r="J24689" s="2">
        <v>43795</v>
      </c>
      <c r="K24689" s="1"/>
      <c r="L24689" s="1" t="s">
        <v>165</v>
      </c>
      <c r="M24689" s="1" t="s">
        <v>11510</v>
      </c>
      <c r="N24689">
        <v>109.44405</v>
      </c>
      <c r="O24689">
        <v>109.44405</v>
      </c>
      <c r="P24689" s="1"/>
      <c r="Q24689" s="1"/>
    </row>
    <row r="24690" spans="1:17" x14ac:dyDescent="0.2">
      <c r="A24690">
        <v>35</v>
      </c>
      <c r="B24690" s="1" t="s">
        <v>17</v>
      </c>
      <c r="C24690" s="1" t="s">
        <v>18</v>
      </c>
      <c r="D24690" s="1" t="s">
        <v>19</v>
      </c>
      <c r="E24690" s="1" t="s">
        <v>20</v>
      </c>
      <c r="F24690" s="1" t="s">
        <v>21</v>
      </c>
      <c r="G24690" s="1" t="s">
        <v>22</v>
      </c>
      <c r="H24690" s="2">
        <v>43739</v>
      </c>
      <c r="I24690" s="2">
        <v>43830</v>
      </c>
      <c r="J24690" s="2">
        <v>43795</v>
      </c>
      <c r="K24690" s="1"/>
      <c r="L24690" s="1" t="s">
        <v>693</v>
      </c>
      <c r="M24690" s="1" t="s">
        <v>11510</v>
      </c>
      <c r="N24690">
        <v>100.5805</v>
      </c>
      <c r="O24690">
        <v>100.586056</v>
      </c>
      <c r="P24690" s="1" t="s">
        <v>18207</v>
      </c>
      <c r="Q24690" s="1" t="s">
        <v>24922</v>
      </c>
    </row>
    <row r="24691" spans="1:17" x14ac:dyDescent="0.2">
      <c r="A24691">
        <v>35</v>
      </c>
      <c r="B24691" s="1" t="s">
        <v>17</v>
      </c>
      <c r="C24691" s="1" t="s">
        <v>18</v>
      </c>
      <c r="D24691" s="1" t="s">
        <v>19</v>
      </c>
      <c r="E24691" s="1" t="s">
        <v>20</v>
      </c>
      <c r="F24691" s="1" t="s">
        <v>21</v>
      </c>
      <c r="G24691" s="1" t="s">
        <v>22</v>
      </c>
      <c r="H24691" s="2">
        <v>43739</v>
      </c>
      <c r="I24691" s="2">
        <v>43830</v>
      </c>
      <c r="J24691" s="2">
        <v>43795</v>
      </c>
      <c r="K24691" s="1"/>
      <c r="L24691" s="1" t="s">
        <v>169</v>
      </c>
      <c r="M24691" s="1" t="s">
        <v>11510</v>
      </c>
      <c r="N24691">
        <v>103.09636999999999</v>
      </c>
      <c r="O24691">
        <v>103.085819</v>
      </c>
      <c r="P24691" s="1" t="s">
        <v>18208</v>
      </c>
      <c r="Q24691" s="1" t="s">
        <v>24923</v>
      </c>
    </row>
    <row r="24692" spans="1:17" x14ac:dyDescent="0.2">
      <c r="A24692">
        <v>35</v>
      </c>
      <c r="B24692" s="1" t="s">
        <v>17</v>
      </c>
      <c r="C24692" s="1" t="s">
        <v>18</v>
      </c>
      <c r="D24692" s="1" t="s">
        <v>19</v>
      </c>
      <c r="E24692" s="1" t="s">
        <v>20</v>
      </c>
      <c r="F24692" s="1" t="s">
        <v>21</v>
      </c>
      <c r="G24692" s="1" t="s">
        <v>22</v>
      </c>
      <c r="H24692" s="2">
        <v>43739</v>
      </c>
      <c r="I24692" s="2">
        <v>43830</v>
      </c>
      <c r="J24692" s="2">
        <v>43795</v>
      </c>
      <c r="K24692" s="1"/>
      <c r="L24692" s="1" t="s">
        <v>695</v>
      </c>
      <c r="M24692" s="1" t="s">
        <v>11510</v>
      </c>
      <c r="N24692">
        <v>100.43729999999999</v>
      </c>
      <c r="O24692">
        <v>100.439392</v>
      </c>
      <c r="P24692" s="1" t="s">
        <v>18209</v>
      </c>
      <c r="Q24692" s="1" t="s">
        <v>24924</v>
      </c>
    </row>
    <row r="24693" spans="1:17" x14ac:dyDescent="0.2">
      <c r="A24693">
        <v>35</v>
      </c>
      <c r="B24693" s="1" t="s">
        <v>17</v>
      </c>
      <c r="C24693" s="1" t="s">
        <v>18</v>
      </c>
      <c r="D24693" s="1" t="s">
        <v>19</v>
      </c>
      <c r="E24693" s="1" t="s">
        <v>20</v>
      </c>
      <c r="F24693" s="1" t="s">
        <v>21</v>
      </c>
      <c r="G24693" s="1" t="s">
        <v>22</v>
      </c>
      <c r="H24693" s="2">
        <v>43739</v>
      </c>
      <c r="I24693" s="2">
        <v>43830</v>
      </c>
      <c r="J24693" s="2">
        <v>43795</v>
      </c>
      <c r="K24693" s="1"/>
      <c r="L24693" s="1" t="s">
        <v>173</v>
      </c>
      <c r="M24693" s="1" t="s">
        <v>11510</v>
      </c>
      <c r="N24693">
        <v>101.01649999999999</v>
      </c>
      <c r="O24693">
        <v>100.981988</v>
      </c>
      <c r="P24693" s="1" t="s">
        <v>18210</v>
      </c>
      <c r="Q24693" s="1" t="s">
        <v>13391</v>
      </c>
    </row>
    <row r="24694" spans="1:17" x14ac:dyDescent="0.2">
      <c r="A24694">
        <v>35</v>
      </c>
      <c r="B24694" s="1" t="s">
        <v>17</v>
      </c>
      <c r="C24694" s="1" t="s">
        <v>18</v>
      </c>
      <c r="D24694" s="1" t="s">
        <v>19</v>
      </c>
      <c r="E24694" s="1" t="s">
        <v>20</v>
      </c>
      <c r="F24694" s="1" t="s">
        <v>21</v>
      </c>
      <c r="G24694" s="1" t="s">
        <v>22</v>
      </c>
      <c r="H24694" s="2">
        <v>43739</v>
      </c>
      <c r="I24694" s="2">
        <v>43830</v>
      </c>
      <c r="J24694" s="2">
        <v>43795</v>
      </c>
      <c r="K24694" s="1"/>
      <c r="L24694" s="1" t="s">
        <v>666</v>
      </c>
      <c r="M24694" s="1" t="s">
        <v>11510</v>
      </c>
      <c r="N24694">
        <v>105.173417</v>
      </c>
      <c r="O24694">
        <v>105.144745</v>
      </c>
      <c r="P24694" s="1" t="s">
        <v>18211</v>
      </c>
      <c r="Q24694" s="1" t="s">
        <v>24925</v>
      </c>
    </row>
    <row r="24695" spans="1:17" x14ac:dyDescent="0.2">
      <c r="A24695">
        <v>35</v>
      </c>
      <c r="B24695" s="1" t="s">
        <v>17</v>
      </c>
      <c r="C24695" s="1" t="s">
        <v>18</v>
      </c>
      <c r="D24695" s="1" t="s">
        <v>19</v>
      </c>
      <c r="E24695" s="1" t="s">
        <v>20</v>
      </c>
      <c r="F24695" s="1" t="s">
        <v>21</v>
      </c>
      <c r="G24695" s="1" t="s">
        <v>22</v>
      </c>
      <c r="H24695" s="2">
        <v>43739</v>
      </c>
      <c r="I24695" s="2">
        <v>43830</v>
      </c>
      <c r="J24695" s="2">
        <v>43795</v>
      </c>
      <c r="K24695" s="1"/>
      <c r="L24695" s="1" t="s">
        <v>179</v>
      </c>
      <c r="M24695" s="1" t="s">
        <v>11510</v>
      </c>
      <c r="N24695">
        <v>100.82388</v>
      </c>
      <c r="O24695">
        <v>100.82286000000001</v>
      </c>
      <c r="P24695" s="1" t="s">
        <v>18212</v>
      </c>
      <c r="Q24695" s="1" t="s">
        <v>24926</v>
      </c>
    </row>
    <row r="24696" spans="1:17" x14ac:dyDescent="0.2">
      <c r="A24696">
        <v>35</v>
      </c>
      <c r="B24696" s="1" t="s">
        <v>17</v>
      </c>
      <c r="C24696" s="1" t="s">
        <v>18</v>
      </c>
      <c r="D24696" s="1" t="s">
        <v>19</v>
      </c>
      <c r="E24696" s="1" t="s">
        <v>20</v>
      </c>
      <c r="F24696" s="1" t="s">
        <v>21</v>
      </c>
      <c r="G24696" s="1" t="s">
        <v>22</v>
      </c>
      <c r="H24696" s="2">
        <v>43739</v>
      </c>
      <c r="I24696" s="2">
        <v>43830</v>
      </c>
      <c r="J24696" s="2">
        <v>43795</v>
      </c>
      <c r="K24696" s="1"/>
      <c r="L24696" s="1" t="s">
        <v>181</v>
      </c>
      <c r="M24696" s="1" t="s">
        <v>11510</v>
      </c>
      <c r="N24696">
        <v>100.099675</v>
      </c>
      <c r="O24696">
        <v>100.104344</v>
      </c>
      <c r="P24696" s="1" t="s">
        <v>11944</v>
      </c>
      <c r="Q24696" s="1" t="s">
        <v>24927</v>
      </c>
    </row>
    <row r="24697" spans="1:17" x14ac:dyDescent="0.2">
      <c r="A24697">
        <v>35</v>
      </c>
      <c r="B24697" s="1" t="s">
        <v>17</v>
      </c>
      <c r="C24697" s="1" t="s">
        <v>18</v>
      </c>
      <c r="D24697" s="1" t="s">
        <v>19</v>
      </c>
      <c r="E24697" s="1" t="s">
        <v>20</v>
      </c>
      <c r="F24697" s="1" t="s">
        <v>21</v>
      </c>
      <c r="G24697" s="1" t="s">
        <v>22</v>
      </c>
      <c r="H24697" s="2">
        <v>43739</v>
      </c>
      <c r="I24697" s="2">
        <v>43830</v>
      </c>
      <c r="J24697" s="2">
        <v>43795</v>
      </c>
      <c r="K24697" s="1"/>
      <c r="L24697" s="1" t="s">
        <v>187</v>
      </c>
      <c r="M24697" s="1" t="s">
        <v>11510</v>
      </c>
      <c r="N24697">
        <v>109.46</v>
      </c>
      <c r="O24697">
        <v>109.46</v>
      </c>
      <c r="P24697" s="1"/>
      <c r="Q24697" s="1"/>
    </row>
    <row r="24698" spans="1:17" x14ac:dyDescent="0.2">
      <c r="A24698">
        <v>35</v>
      </c>
      <c r="B24698" s="1" t="s">
        <v>17</v>
      </c>
      <c r="C24698" s="1" t="s">
        <v>18</v>
      </c>
      <c r="D24698" s="1" t="s">
        <v>19</v>
      </c>
      <c r="E24698" s="1" t="s">
        <v>20</v>
      </c>
      <c r="F24698" s="1" t="s">
        <v>21</v>
      </c>
      <c r="G24698" s="1" t="s">
        <v>22</v>
      </c>
      <c r="H24698" s="2">
        <v>43739</v>
      </c>
      <c r="I24698" s="2">
        <v>43830</v>
      </c>
      <c r="J24698" s="2">
        <v>43795</v>
      </c>
      <c r="K24698" s="1"/>
      <c r="L24698" s="1" t="s">
        <v>189</v>
      </c>
      <c r="M24698" s="1" t="s">
        <v>11510</v>
      </c>
      <c r="N24698">
        <v>99.903000000000006</v>
      </c>
      <c r="O24698">
        <v>99.903000000000006</v>
      </c>
      <c r="P24698" s="1"/>
      <c r="Q24698" s="1"/>
    </row>
    <row r="24699" spans="1:17" x14ac:dyDescent="0.2">
      <c r="A24699">
        <v>35</v>
      </c>
      <c r="B24699" s="1" t="s">
        <v>17</v>
      </c>
      <c r="C24699" s="1" t="s">
        <v>18</v>
      </c>
      <c r="D24699" s="1" t="s">
        <v>19</v>
      </c>
      <c r="E24699" s="1" t="s">
        <v>20</v>
      </c>
      <c r="F24699" s="1" t="s">
        <v>21</v>
      </c>
      <c r="G24699" s="1" t="s">
        <v>22</v>
      </c>
      <c r="H24699" s="2">
        <v>43739</v>
      </c>
      <c r="I24699" s="2">
        <v>43830</v>
      </c>
      <c r="J24699" s="2">
        <v>43795</v>
      </c>
      <c r="K24699" s="1"/>
      <c r="L24699" s="1" t="s">
        <v>672</v>
      </c>
      <c r="M24699" s="1" t="s">
        <v>11510</v>
      </c>
      <c r="N24699">
        <v>106.18300000000001</v>
      </c>
      <c r="O24699">
        <v>106.18300000000001</v>
      </c>
      <c r="P24699" s="1"/>
      <c r="Q24699" s="1"/>
    </row>
    <row r="24700" spans="1:17" x14ac:dyDescent="0.2">
      <c r="A24700">
        <v>35</v>
      </c>
      <c r="B24700" s="1" t="s">
        <v>17</v>
      </c>
      <c r="C24700" s="1" t="s">
        <v>18</v>
      </c>
      <c r="D24700" s="1" t="s">
        <v>19</v>
      </c>
      <c r="E24700" s="1" t="s">
        <v>20</v>
      </c>
      <c r="F24700" s="1" t="s">
        <v>21</v>
      </c>
      <c r="G24700" s="1" t="s">
        <v>22</v>
      </c>
      <c r="H24700" s="2">
        <v>43739</v>
      </c>
      <c r="I24700" s="2">
        <v>43830</v>
      </c>
      <c r="J24700" s="2">
        <v>43795</v>
      </c>
      <c r="K24700" s="1"/>
      <c r="L24700" s="1" t="s">
        <v>195</v>
      </c>
      <c r="M24700" s="1" t="s">
        <v>11510</v>
      </c>
      <c r="N24700">
        <v>127.20137</v>
      </c>
      <c r="O24700">
        <v>127.20137</v>
      </c>
      <c r="P24700" s="1"/>
      <c r="Q24700" s="1"/>
    </row>
    <row r="24701" spans="1:17" x14ac:dyDescent="0.2">
      <c r="A24701">
        <v>35</v>
      </c>
      <c r="B24701" s="1" t="s">
        <v>17</v>
      </c>
      <c r="C24701" s="1" t="s">
        <v>18</v>
      </c>
      <c r="D24701" s="1" t="s">
        <v>19</v>
      </c>
      <c r="E24701" s="1" t="s">
        <v>20</v>
      </c>
      <c r="F24701" s="1" t="s">
        <v>21</v>
      </c>
      <c r="G24701" s="1" t="s">
        <v>22</v>
      </c>
      <c r="H24701" s="2">
        <v>43739</v>
      </c>
      <c r="I24701" s="2">
        <v>43830</v>
      </c>
      <c r="J24701" s="2">
        <v>43795</v>
      </c>
      <c r="K24701" s="1"/>
      <c r="L24701" s="1" t="s">
        <v>197</v>
      </c>
      <c r="M24701" s="1" t="s">
        <v>11510</v>
      </c>
      <c r="N24701">
        <v>108.23457999999999</v>
      </c>
      <c r="O24701">
        <v>108.328247</v>
      </c>
      <c r="P24701" s="1" t="s">
        <v>18213</v>
      </c>
      <c r="Q24701" s="1" t="s">
        <v>24928</v>
      </c>
    </row>
    <row r="24702" spans="1:17" x14ac:dyDescent="0.2">
      <c r="A24702">
        <v>35</v>
      </c>
      <c r="B24702" s="1" t="s">
        <v>17</v>
      </c>
      <c r="C24702" s="1" t="s">
        <v>18</v>
      </c>
      <c r="D24702" s="1" t="s">
        <v>19</v>
      </c>
      <c r="E24702" s="1" t="s">
        <v>20</v>
      </c>
      <c r="F24702" s="1" t="s">
        <v>21</v>
      </c>
      <c r="G24702" s="1" t="s">
        <v>22</v>
      </c>
      <c r="H24702" s="2">
        <v>43739</v>
      </c>
      <c r="I24702" s="2">
        <v>43830</v>
      </c>
      <c r="J24702" s="2">
        <v>43795</v>
      </c>
      <c r="K24702" s="1"/>
      <c r="L24702" s="1" t="s">
        <v>203</v>
      </c>
      <c r="M24702" s="1" t="s">
        <v>11510</v>
      </c>
      <c r="N24702">
        <v>99.712625000000003</v>
      </c>
      <c r="O24702">
        <v>99.726127000000005</v>
      </c>
      <c r="P24702" s="1" t="s">
        <v>18214</v>
      </c>
      <c r="Q24702" s="1" t="s">
        <v>24929</v>
      </c>
    </row>
    <row r="24703" spans="1:17" x14ac:dyDescent="0.2">
      <c r="A24703">
        <v>35</v>
      </c>
      <c r="B24703" s="1" t="s">
        <v>17</v>
      </c>
      <c r="C24703" s="1" t="s">
        <v>18</v>
      </c>
      <c r="D24703" s="1" t="s">
        <v>19</v>
      </c>
      <c r="E24703" s="1" t="s">
        <v>20</v>
      </c>
      <c r="F24703" s="1" t="s">
        <v>21</v>
      </c>
      <c r="G24703" s="1" t="s">
        <v>22</v>
      </c>
      <c r="H24703" s="2">
        <v>43739</v>
      </c>
      <c r="I24703" s="2">
        <v>43830</v>
      </c>
      <c r="J24703" s="2">
        <v>43795</v>
      </c>
      <c r="K24703" s="1"/>
      <c r="L24703" s="1" t="s">
        <v>681</v>
      </c>
      <c r="M24703" s="1" t="s">
        <v>11510</v>
      </c>
      <c r="N24703">
        <v>99.852000000000004</v>
      </c>
      <c r="O24703">
        <v>99.852000000000004</v>
      </c>
      <c r="P24703" s="1"/>
      <c r="Q24703" s="1"/>
    </row>
    <row r="24704" spans="1:17" x14ac:dyDescent="0.2">
      <c r="A24704">
        <v>35</v>
      </c>
      <c r="B24704" s="1" t="s">
        <v>17</v>
      </c>
      <c r="C24704" s="1" t="s">
        <v>18</v>
      </c>
      <c r="D24704" s="1" t="s">
        <v>19</v>
      </c>
      <c r="E24704" s="1" t="s">
        <v>20</v>
      </c>
      <c r="F24704" s="1" t="s">
        <v>21</v>
      </c>
      <c r="G24704" s="1" t="s">
        <v>22</v>
      </c>
      <c r="H24704" s="2">
        <v>43739</v>
      </c>
      <c r="I24704" s="2">
        <v>43830</v>
      </c>
      <c r="J24704" s="2">
        <v>43795</v>
      </c>
      <c r="K24704" s="1"/>
      <c r="L24704" s="1" t="s">
        <v>517</v>
      </c>
      <c r="M24704" s="1" t="s">
        <v>11510</v>
      </c>
      <c r="N24704">
        <v>107.97166</v>
      </c>
      <c r="O24704">
        <v>107.97166</v>
      </c>
      <c r="P24704" s="1"/>
      <c r="Q24704" s="1"/>
    </row>
    <row r="24705" spans="1:17" x14ac:dyDescent="0.2">
      <c r="A24705">
        <v>35</v>
      </c>
      <c r="B24705" s="1" t="s">
        <v>17</v>
      </c>
      <c r="C24705" s="1" t="s">
        <v>18</v>
      </c>
      <c r="D24705" s="1" t="s">
        <v>19</v>
      </c>
      <c r="E24705" s="1" t="s">
        <v>20</v>
      </c>
      <c r="F24705" s="1" t="s">
        <v>21</v>
      </c>
      <c r="G24705" s="1" t="s">
        <v>22</v>
      </c>
      <c r="H24705" s="2">
        <v>43739</v>
      </c>
      <c r="I24705" s="2">
        <v>43830</v>
      </c>
      <c r="J24705" s="2">
        <v>43795</v>
      </c>
      <c r="K24705" s="1"/>
      <c r="L24705" s="1" t="s">
        <v>23</v>
      </c>
      <c r="M24705" s="1" t="s">
        <v>11510</v>
      </c>
      <c r="N24705">
        <v>104.24912999999999</v>
      </c>
      <c r="O24705">
        <v>104.24912999999999</v>
      </c>
      <c r="P24705" s="1"/>
      <c r="Q24705" s="1"/>
    </row>
    <row r="24706" spans="1:17" x14ac:dyDescent="0.2">
      <c r="A24706">
        <v>35</v>
      </c>
      <c r="B24706" s="1" t="s">
        <v>17</v>
      </c>
      <c r="C24706" s="1" t="s">
        <v>18</v>
      </c>
      <c r="D24706" s="1" t="s">
        <v>19</v>
      </c>
      <c r="E24706" s="1" t="s">
        <v>20</v>
      </c>
      <c r="F24706" s="1" t="s">
        <v>21</v>
      </c>
      <c r="G24706" s="1" t="s">
        <v>22</v>
      </c>
      <c r="H24706" s="2">
        <v>43739</v>
      </c>
      <c r="I24706" s="2">
        <v>43830</v>
      </c>
      <c r="J24706" s="2">
        <v>43795</v>
      </c>
      <c r="K24706" s="1"/>
      <c r="L24706" s="1" t="s">
        <v>211</v>
      </c>
      <c r="M24706" s="1" t="s">
        <v>11510</v>
      </c>
      <c r="N24706">
        <v>97.327749999999995</v>
      </c>
      <c r="O24706">
        <v>97.365733000000006</v>
      </c>
      <c r="P24706" s="1" t="s">
        <v>18215</v>
      </c>
      <c r="Q24706" s="1" t="s">
        <v>24930</v>
      </c>
    </row>
    <row r="24707" spans="1:17" x14ac:dyDescent="0.2">
      <c r="A24707">
        <v>35</v>
      </c>
      <c r="B24707" s="1" t="s">
        <v>17</v>
      </c>
      <c r="C24707" s="1" t="s">
        <v>18</v>
      </c>
      <c r="D24707" s="1" t="s">
        <v>19</v>
      </c>
      <c r="E24707" s="1" t="s">
        <v>20</v>
      </c>
      <c r="F24707" s="1" t="s">
        <v>21</v>
      </c>
      <c r="G24707" s="1" t="s">
        <v>22</v>
      </c>
      <c r="H24707" s="2">
        <v>43739</v>
      </c>
      <c r="I24707" s="2">
        <v>43830</v>
      </c>
      <c r="J24707" s="2">
        <v>43795</v>
      </c>
      <c r="K24707" s="1"/>
      <c r="L24707" s="1" t="s">
        <v>213</v>
      </c>
      <c r="M24707" s="1" t="s">
        <v>11510</v>
      </c>
      <c r="N24707">
        <v>114.74567999999999</v>
      </c>
      <c r="O24707">
        <v>114.743983</v>
      </c>
      <c r="P24707" s="1" t="s">
        <v>18216</v>
      </c>
      <c r="Q24707" s="1" t="s">
        <v>24931</v>
      </c>
    </row>
    <row r="24708" spans="1:17" x14ac:dyDescent="0.2">
      <c r="A24708">
        <v>35</v>
      </c>
      <c r="B24708" s="1" t="s">
        <v>17</v>
      </c>
      <c r="C24708" s="1" t="s">
        <v>18</v>
      </c>
      <c r="D24708" s="1" t="s">
        <v>19</v>
      </c>
      <c r="E24708" s="1" t="s">
        <v>20</v>
      </c>
      <c r="F24708" s="1" t="s">
        <v>21</v>
      </c>
      <c r="G24708" s="1" t="s">
        <v>22</v>
      </c>
      <c r="H24708" s="2">
        <v>43739</v>
      </c>
      <c r="I24708" s="2">
        <v>43830</v>
      </c>
      <c r="J24708" s="2">
        <v>43795</v>
      </c>
      <c r="K24708" s="1"/>
      <c r="L24708" s="1" t="s">
        <v>215</v>
      </c>
      <c r="M24708" s="1" t="s">
        <v>11510</v>
      </c>
      <c r="N24708">
        <v>107.968</v>
      </c>
      <c r="O24708">
        <v>107.968</v>
      </c>
      <c r="P24708" s="1"/>
      <c r="Q24708" s="1"/>
    </row>
    <row r="24709" spans="1:17" x14ac:dyDescent="0.2">
      <c r="A24709">
        <v>35</v>
      </c>
      <c r="B24709" s="1" t="s">
        <v>17</v>
      </c>
      <c r="C24709" s="1" t="s">
        <v>18</v>
      </c>
      <c r="D24709" s="1" t="s">
        <v>19</v>
      </c>
      <c r="E24709" s="1" t="s">
        <v>20</v>
      </c>
      <c r="F24709" s="1" t="s">
        <v>21</v>
      </c>
      <c r="G24709" s="1" t="s">
        <v>22</v>
      </c>
      <c r="H24709" s="2">
        <v>43739</v>
      </c>
      <c r="I24709" s="2">
        <v>43830</v>
      </c>
      <c r="J24709" s="2">
        <v>43795</v>
      </c>
      <c r="K24709" s="1"/>
      <c r="L24709" s="1" t="s">
        <v>223</v>
      </c>
      <c r="M24709" s="1" t="s">
        <v>11510</v>
      </c>
      <c r="N24709">
        <v>116.81140000000001</v>
      </c>
      <c r="O24709">
        <v>116.87371</v>
      </c>
      <c r="P24709" s="1" t="s">
        <v>18217</v>
      </c>
      <c r="Q24709" s="1" t="s">
        <v>24932</v>
      </c>
    </row>
    <row r="24710" spans="1:17" x14ac:dyDescent="0.2">
      <c r="A24710">
        <v>35</v>
      </c>
      <c r="B24710" s="1" t="s">
        <v>17</v>
      </c>
      <c r="C24710" s="1" t="s">
        <v>18</v>
      </c>
      <c r="D24710" s="1" t="s">
        <v>19</v>
      </c>
      <c r="E24710" s="1" t="s">
        <v>20</v>
      </c>
      <c r="F24710" s="1" t="s">
        <v>21</v>
      </c>
      <c r="G24710" s="1" t="s">
        <v>22</v>
      </c>
      <c r="H24710" s="2">
        <v>43739</v>
      </c>
      <c r="I24710" s="2">
        <v>43830</v>
      </c>
      <c r="J24710" s="2">
        <v>43795</v>
      </c>
      <c r="K24710" s="1"/>
      <c r="L24710" s="1" t="s">
        <v>531</v>
      </c>
      <c r="M24710" s="1" t="s">
        <v>11510</v>
      </c>
      <c r="N24710">
        <v>105.6182</v>
      </c>
      <c r="O24710">
        <v>105.619812</v>
      </c>
      <c r="P24710" s="1" t="s">
        <v>18218</v>
      </c>
      <c r="Q24710" s="1" t="s">
        <v>24933</v>
      </c>
    </row>
    <row r="24711" spans="1:17" x14ac:dyDescent="0.2">
      <c r="A24711">
        <v>35</v>
      </c>
      <c r="B24711" s="1" t="s">
        <v>17</v>
      </c>
      <c r="C24711" s="1" t="s">
        <v>18</v>
      </c>
      <c r="D24711" s="1" t="s">
        <v>19</v>
      </c>
      <c r="E24711" s="1" t="s">
        <v>20</v>
      </c>
      <c r="F24711" s="1" t="s">
        <v>21</v>
      </c>
      <c r="G24711" s="1" t="s">
        <v>22</v>
      </c>
      <c r="H24711" s="2">
        <v>43739</v>
      </c>
      <c r="I24711" s="2">
        <v>43830</v>
      </c>
      <c r="J24711" s="2">
        <v>43795</v>
      </c>
      <c r="K24711" s="1"/>
      <c r="L24711" s="1" t="s">
        <v>547</v>
      </c>
      <c r="M24711" s="1" t="s">
        <v>11510</v>
      </c>
      <c r="N24711">
        <v>100.85899999999999</v>
      </c>
      <c r="O24711">
        <v>100.85899999999999</v>
      </c>
      <c r="P24711" s="1"/>
      <c r="Q24711" s="1"/>
    </row>
    <row r="24712" spans="1:17" x14ac:dyDescent="0.2">
      <c r="A24712">
        <v>35</v>
      </c>
      <c r="B24712" s="1" t="s">
        <v>17</v>
      </c>
      <c r="C24712" s="1" t="s">
        <v>18</v>
      </c>
      <c r="D24712" s="1" t="s">
        <v>19</v>
      </c>
      <c r="E24712" s="1" t="s">
        <v>20</v>
      </c>
      <c r="F24712" s="1" t="s">
        <v>21</v>
      </c>
      <c r="G24712" s="1" t="s">
        <v>22</v>
      </c>
      <c r="H24712" s="2">
        <v>43739</v>
      </c>
      <c r="I24712" s="2">
        <v>43830</v>
      </c>
      <c r="J24712" s="2">
        <v>43795</v>
      </c>
      <c r="K24712" s="1"/>
      <c r="L24712" s="1" t="s">
        <v>710</v>
      </c>
      <c r="M24712" s="1" t="s">
        <v>11510</v>
      </c>
      <c r="N24712">
        <v>106.125</v>
      </c>
      <c r="O24712">
        <v>106.113235</v>
      </c>
      <c r="P24712" s="1"/>
      <c r="Q24712" s="1"/>
    </row>
    <row r="24713" spans="1:17" x14ac:dyDescent="0.2">
      <c r="A24713">
        <v>35</v>
      </c>
      <c r="B24713" s="1" t="s">
        <v>17</v>
      </c>
      <c r="C24713" s="1" t="s">
        <v>18</v>
      </c>
      <c r="D24713" s="1" t="s">
        <v>19</v>
      </c>
      <c r="E24713" s="1" t="s">
        <v>20</v>
      </c>
      <c r="F24713" s="1" t="s">
        <v>21</v>
      </c>
      <c r="G24713" s="1" t="s">
        <v>22</v>
      </c>
      <c r="H24713" s="2">
        <v>43739</v>
      </c>
      <c r="I24713" s="2">
        <v>43830</v>
      </c>
      <c r="J24713" s="2">
        <v>43795</v>
      </c>
      <c r="K24713" s="1"/>
      <c r="L24713" s="1" t="s">
        <v>700</v>
      </c>
      <c r="M24713" s="1" t="s">
        <v>11510</v>
      </c>
      <c r="N24713">
        <v>103.57766700000001</v>
      </c>
      <c r="O24713">
        <v>103.566327</v>
      </c>
      <c r="P24713" s="1" t="s">
        <v>16007</v>
      </c>
      <c r="Q24713" s="1" t="s">
        <v>24934</v>
      </c>
    </row>
    <row r="24714" spans="1:17" x14ac:dyDescent="0.2">
      <c r="A24714">
        <v>35</v>
      </c>
      <c r="B24714" s="1" t="s">
        <v>17</v>
      </c>
      <c r="C24714" s="1" t="s">
        <v>18</v>
      </c>
      <c r="D24714" s="1" t="s">
        <v>19</v>
      </c>
      <c r="E24714" s="1" t="s">
        <v>20</v>
      </c>
      <c r="F24714" s="1" t="s">
        <v>21</v>
      </c>
      <c r="G24714" s="1" t="s">
        <v>22</v>
      </c>
      <c r="H24714" s="2">
        <v>43739</v>
      </c>
      <c r="I24714" s="2">
        <v>43830</v>
      </c>
      <c r="J24714" s="2">
        <v>43795</v>
      </c>
      <c r="K24714" s="1"/>
      <c r="L24714" s="1" t="s">
        <v>576</v>
      </c>
      <c r="M24714" s="1" t="s">
        <v>11511</v>
      </c>
      <c r="N24714">
        <v>6.617</v>
      </c>
      <c r="O24714">
        <v>6.617</v>
      </c>
      <c r="P24714" s="1"/>
      <c r="Q24714" s="1"/>
    </row>
    <row r="24715" spans="1:17" x14ac:dyDescent="0.2">
      <c r="A24715">
        <v>35</v>
      </c>
      <c r="B24715" s="1" t="s">
        <v>17</v>
      </c>
      <c r="C24715" s="1" t="s">
        <v>18</v>
      </c>
      <c r="D24715" s="1" t="s">
        <v>19</v>
      </c>
      <c r="E24715" s="1" t="s">
        <v>20</v>
      </c>
      <c r="F24715" s="1" t="s">
        <v>21</v>
      </c>
      <c r="G24715" s="1" t="s">
        <v>22</v>
      </c>
      <c r="H24715" s="2">
        <v>43739</v>
      </c>
      <c r="I24715" s="2">
        <v>43830</v>
      </c>
      <c r="J24715" s="2">
        <v>43795</v>
      </c>
      <c r="K24715" s="1"/>
      <c r="L24715" s="1" t="s">
        <v>24</v>
      </c>
      <c r="M24715" s="1" t="s">
        <v>11511</v>
      </c>
      <c r="N24715">
        <v>120</v>
      </c>
      <c r="O24715">
        <v>120</v>
      </c>
      <c r="P24715" s="1"/>
      <c r="Q24715" s="1"/>
    </row>
    <row r="24716" spans="1:17" x14ac:dyDescent="0.2">
      <c r="A24716">
        <v>35</v>
      </c>
      <c r="B24716" s="1" t="s">
        <v>17</v>
      </c>
      <c r="C24716" s="1" t="s">
        <v>18</v>
      </c>
      <c r="D24716" s="1" t="s">
        <v>19</v>
      </c>
      <c r="E24716" s="1" t="s">
        <v>20</v>
      </c>
      <c r="F24716" s="1" t="s">
        <v>21</v>
      </c>
      <c r="G24716" s="1" t="s">
        <v>22</v>
      </c>
      <c r="H24716" s="2">
        <v>43739</v>
      </c>
      <c r="I24716" s="2">
        <v>43830</v>
      </c>
      <c r="J24716" s="2">
        <v>43795</v>
      </c>
      <c r="K24716" s="1"/>
      <c r="L24716" s="1" t="s">
        <v>5013</v>
      </c>
      <c r="M24716" s="1" t="s">
        <v>11510</v>
      </c>
      <c r="N24716">
        <v>97.621656000000002</v>
      </c>
      <c r="O24716">
        <v>97.621656000000002</v>
      </c>
      <c r="P24716" s="1"/>
      <c r="Q24716" s="1"/>
    </row>
    <row r="24717" spans="1:17" x14ac:dyDescent="0.2">
      <c r="A24717">
        <v>35</v>
      </c>
      <c r="B24717" s="1" t="s">
        <v>17</v>
      </c>
      <c r="C24717" s="1" t="s">
        <v>18</v>
      </c>
      <c r="D24717" s="1" t="s">
        <v>19</v>
      </c>
      <c r="E24717" s="1" t="s">
        <v>20</v>
      </c>
      <c r="F24717" s="1" t="s">
        <v>21</v>
      </c>
      <c r="G24717" s="1" t="s">
        <v>22</v>
      </c>
      <c r="H24717" s="2">
        <v>43739</v>
      </c>
      <c r="I24717" s="2">
        <v>43830</v>
      </c>
      <c r="J24717" s="2">
        <v>43795</v>
      </c>
      <c r="K24717" s="1"/>
      <c r="L24717" s="1" t="s">
        <v>26</v>
      </c>
      <c r="M24717" s="1" t="s">
        <v>11510</v>
      </c>
      <c r="N24717">
        <v>113.1305</v>
      </c>
      <c r="O24717">
        <v>112.82413</v>
      </c>
      <c r="P24717" s="1"/>
      <c r="Q24717" s="1"/>
    </row>
    <row r="24718" spans="1:17" x14ac:dyDescent="0.2">
      <c r="A24718">
        <v>35</v>
      </c>
      <c r="B24718" s="1" t="s">
        <v>17</v>
      </c>
      <c r="C24718" s="1" t="s">
        <v>18</v>
      </c>
      <c r="D24718" s="1" t="s">
        <v>19</v>
      </c>
      <c r="E24718" s="1" t="s">
        <v>20</v>
      </c>
      <c r="F24718" s="1" t="s">
        <v>21</v>
      </c>
      <c r="G24718" s="1" t="s">
        <v>22</v>
      </c>
      <c r="H24718" s="2">
        <v>43739</v>
      </c>
      <c r="I24718" s="2">
        <v>43830</v>
      </c>
      <c r="J24718" s="2">
        <v>43795</v>
      </c>
      <c r="K24718" s="1"/>
      <c r="L24718" s="1" t="s">
        <v>7336</v>
      </c>
      <c r="M24718" s="1" t="s">
        <v>11510</v>
      </c>
      <c r="N24718">
        <v>101.943</v>
      </c>
      <c r="O24718">
        <v>101.944333</v>
      </c>
      <c r="P24718" s="1"/>
      <c r="Q24718" s="1"/>
    </row>
    <row r="24719" spans="1:17" x14ac:dyDescent="0.2">
      <c r="A24719">
        <v>35</v>
      </c>
      <c r="B24719" s="1" t="s">
        <v>17</v>
      </c>
      <c r="C24719" s="1" t="s">
        <v>18</v>
      </c>
      <c r="D24719" s="1" t="s">
        <v>19</v>
      </c>
      <c r="E24719" s="1" t="s">
        <v>20</v>
      </c>
      <c r="F24719" s="1" t="s">
        <v>21</v>
      </c>
      <c r="G24719" s="1" t="s">
        <v>22</v>
      </c>
      <c r="H24719" s="2">
        <v>43739</v>
      </c>
      <c r="I24719" s="2">
        <v>43830</v>
      </c>
      <c r="J24719" s="2">
        <v>43795</v>
      </c>
      <c r="K24719" s="1"/>
      <c r="L24719" s="1" t="s">
        <v>610</v>
      </c>
      <c r="M24719" s="1" t="s">
        <v>11511</v>
      </c>
      <c r="N24719">
        <v>14.984500000000001</v>
      </c>
      <c r="O24719">
        <v>15.020491</v>
      </c>
      <c r="P24719" s="1" t="s">
        <v>18219</v>
      </c>
      <c r="Q24719" s="1" t="s">
        <v>24935</v>
      </c>
    </row>
    <row r="24720" spans="1:17" x14ac:dyDescent="0.2">
      <c r="A24720">
        <v>35</v>
      </c>
      <c r="B24720" s="1" t="s">
        <v>17</v>
      </c>
      <c r="C24720" s="1" t="s">
        <v>18</v>
      </c>
      <c r="D24720" s="1" t="s">
        <v>19</v>
      </c>
      <c r="E24720" s="1" t="s">
        <v>20</v>
      </c>
      <c r="F24720" s="1" t="s">
        <v>21</v>
      </c>
      <c r="G24720" s="1" t="s">
        <v>22</v>
      </c>
      <c r="H24720" s="2">
        <v>43739</v>
      </c>
      <c r="I24720" s="2">
        <v>43830</v>
      </c>
      <c r="J24720" s="2">
        <v>43795</v>
      </c>
      <c r="K24720" s="1"/>
      <c r="L24720" s="1" t="s">
        <v>39</v>
      </c>
      <c r="M24720" s="1" t="s">
        <v>11511</v>
      </c>
      <c r="N24720">
        <v>65.78</v>
      </c>
      <c r="O24720">
        <v>66.928989999999999</v>
      </c>
      <c r="P24720" s="1" t="s">
        <v>18220</v>
      </c>
      <c r="Q24720" s="1" t="s">
        <v>11546</v>
      </c>
    </row>
    <row r="24721" spans="1:17" x14ac:dyDescent="0.2">
      <c r="A24721">
        <v>35</v>
      </c>
      <c r="B24721" s="1" t="s">
        <v>17</v>
      </c>
      <c r="C24721" s="1" t="s">
        <v>18</v>
      </c>
      <c r="D24721" s="1" t="s">
        <v>19</v>
      </c>
      <c r="E24721" s="1" t="s">
        <v>20</v>
      </c>
      <c r="F24721" s="1" t="s">
        <v>21</v>
      </c>
      <c r="G24721" s="1" t="s">
        <v>22</v>
      </c>
      <c r="H24721" s="2">
        <v>43739</v>
      </c>
      <c r="I24721" s="2">
        <v>43830</v>
      </c>
      <c r="J24721" s="2">
        <v>43795</v>
      </c>
      <c r="K24721" s="1"/>
      <c r="L24721" s="1" t="s">
        <v>1932</v>
      </c>
      <c r="M24721" s="1" t="s">
        <v>11510</v>
      </c>
      <c r="N24721">
        <v>133.1738</v>
      </c>
      <c r="O24721">
        <v>133.13774000000001</v>
      </c>
      <c r="P24721" s="1"/>
      <c r="Q24721" s="1"/>
    </row>
    <row r="24722" spans="1:17" x14ac:dyDescent="0.2">
      <c r="A24722">
        <v>35</v>
      </c>
      <c r="B24722" s="1" t="s">
        <v>17</v>
      </c>
      <c r="C24722" s="1" t="s">
        <v>18</v>
      </c>
      <c r="D24722" s="1" t="s">
        <v>19</v>
      </c>
      <c r="E24722" s="1" t="s">
        <v>20</v>
      </c>
      <c r="F24722" s="1" t="s">
        <v>21</v>
      </c>
      <c r="G24722" s="1" t="s">
        <v>22</v>
      </c>
      <c r="H24722" s="2">
        <v>43739</v>
      </c>
      <c r="I24722" s="2">
        <v>43830</v>
      </c>
      <c r="J24722" s="2">
        <v>43795</v>
      </c>
      <c r="K24722" s="1"/>
      <c r="L24722" s="1" t="s">
        <v>45</v>
      </c>
      <c r="M24722" s="1" t="s">
        <v>11511</v>
      </c>
      <c r="N24722">
        <v>94.96</v>
      </c>
      <c r="O24722">
        <v>94.96</v>
      </c>
      <c r="P24722" s="1" t="s">
        <v>18221</v>
      </c>
      <c r="Q24722" s="1" t="s">
        <v>18221</v>
      </c>
    </row>
    <row r="24723" spans="1:17" x14ac:dyDescent="0.2">
      <c r="A24723">
        <v>35</v>
      </c>
      <c r="B24723" s="1" t="s">
        <v>17</v>
      </c>
      <c r="C24723" s="1" t="s">
        <v>18</v>
      </c>
      <c r="D24723" s="1" t="s">
        <v>19</v>
      </c>
      <c r="E24723" s="1" t="s">
        <v>20</v>
      </c>
      <c r="F24723" s="1" t="s">
        <v>21</v>
      </c>
      <c r="G24723" s="1" t="s">
        <v>22</v>
      </c>
      <c r="H24723" s="2">
        <v>43739</v>
      </c>
      <c r="I24723" s="2">
        <v>43830</v>
      </c>
      <c r="J24723" s="2">
        <v>43795</v>
      </c>
      <c r="K24723" s="1"/>
      <c r="L24723" s="1" t="s">
        <v>1320</v>
      </c>
      <c r="M24723" s="1" t="s">
        <v>11510</v>
      </c>
      <c r="N24723">
        <v>108.981433</v>
      </c>
      <c r="O24723">
        <v>108.992085</v>
      </c>
      <c r="P24723" s="1" t="s">
        <v>18222</v>
      </c>
      <c r="Q24723" s="1" t="s">
        <v>24936</v>
      </c>
    </row>
    <row r="24724" spans="1:17" x14ac:dyDescent="0.2">
      <c r="A24724">
        <v>35</v>
      </c>
      <c r="B24724" s="1" t="s">
        <v>17</v>
      </c>
      <c r="C24724" s="1" t="s">
        <v>18</v>
      </c>
      <c r="D24724" s="1" t="s">
        <v>19</v>
      </c>
      <c r="E24724" s="1" t="s">
        <v>20</v>
      </c>
      <c r="F24724" s="1" t="s">
        <v>21</v>
      </c>
      <c r="G24724" s="1" t="s">
        <v>22</v>
      </c>
      <c r="H24724" s="2">
        <v>43739</v>
      </c>
      <c r="I24724" s="2">
        <v>43830</v>
      </c>
      <c r="J24724" s="2">
        <v>43795</v>
      </c>
      <c r="K24724" s="1"/>
      <c r="L24724" s="1" t="s">
        <v>615</v>
      </c>
      <c r="M24724" s="1" t="s">
        <v>11511</v>
      </c>
      <c r="N24724">
        <v>43.38</v>
      </c>
      <c r="O24724">
        <v>43.38</v>
      </c>
      <c r="P24724" s="1"/>
      <c r="Q24724" s="1"/>
    </row>
    <row r="24725" spans="1:17" x14ac:dyDescent="0.2">
      <c r="A24725">
        <v>35</v>
      </c>
      <c r="B24725" s="1" t="s">
        <v>17</v>
      </c>
      <c r="C24725" s="1" t="s">
        <v>18</v>
      </c>
      <c r="D24725" s="1" t="s">
        <v>19</v>
      </c>
      <c r="E24725" s="1" t="s">
        <v>20</v>
      </c>
      <c r="F24725" s="1" t="s">
        <v>21</v>
      </c>
      <c r="G24725" s="1" t="s">
        <v>22</v>
      </c>
      <c r="H24725" s="2">
        <v>43739</v>
      </c>
      <c r="I24725" s="2">
        <v>43830</v>
      </c>
      <c r="J24725" s="2">
        <v>43795</v>
      </c>
      <c r="K24725" s="1"/>
      <c r="L24725" s="1" t="s">
        <v>9414</v>
      </c>
      <c r="M24725" s="1" t="s">
        <v>11510</v>
      </c>
      <c r="N24725">
        <v>92.195032999999995</v>
      </c>
      <c r="O24725">
        <v>92.195032999999995</v>
      </c>
      <c r="P24725" s="1"/>
      <c r="Q24725" s="1"/>
    </row>
    <row r="24726" spans="1:17" x14ac:dyDescent="0.2">
      <c r="A24726">
        <v>35</v>
      </c>
      <c r="B24726" s="1" t="s">
        <v>17</v>
      </c>
      <c r="C24726" s="1" t="s">
        <v>18</v>
      </c>
      <c r="D24726" s="1" t="s">
        <v>19</v>
      </c>
      <c r="E24726" s="1" t="s">
        <v>20</v>
      </c>
      <c r="F24726" s="1" t="s">
        <v>21</v>
      </c>
      <c r="G24726" s="1" t="s">
        <v>22</v>
      </c>
      <c r="H24726" s="2">
        <v>43739</v>
      </c>
      <c r="I24726" s="2">
        <v>43830</v>
      </c>
      <c r="J24726" s="2">
        <v>43795</v>
      </c>
      <c r="K24726" s="1"/>
      <c r="L24726" s="1" t="s">
        <v>618</v>
      </c>
      <c r="M24726" s="1" t="s">
        <v>11511</v>
      </c>
      <c r="N24726">
        <v>19.672000000000001</v>
      </c>
      <c r="O24726">
        <v>19.696491999999999</v>
      </c>
      <c r="P24726" s="1" t="s">
        <v>18223</v>
      </c>
      <c r="Q24726" s="1" t="s">
        <v>13529</v>
      </c>
    </row>
    <row r="24727" spans="1:17" x14ac:dyDescent="0.2">
      <c r="A24727">
        <v>35</v>
      </c>
      <c r="B24727" s="1" t="s">
        <v>17</v>
      </c>
      <c r="C24727" s="1" t="s">
        <v>18</v>
      </c>
      <c r="D24727" s="1" t="s">
        <v>19</v>
      </c>
      <c r="E24727" s="1" t="s">
        <v>20</v>
      </c>
      <c r="F24727" s="1" t="s">
        <v>21</v>
      </c>
      <c r="G24727" s="1" t="s">
        <v>22</v>
      </c>
      <c r="H24727" s="2">
        <v>43739</v>
      </c>
      <c r="I24727" s="2">
        <v>43830</v>
      </c>
      <c r="J24727" s="2">
        <v>43795</v>
      </c>
      <c r="K24727" s="1"/>
      <c r="L24727" s="1" t="s">
        <v>1324</v>
      </c>
      <c r="M24727" s="1" t="s">
        <v>11510</v>
      </c>
      <c r="N24727">
        <v>102.5472</v>
      </c>
      <c r="O24727">
        <v>102.5472</v>
      </c>
      <c r="P24727" s="1"/>
      <c r="Q24727" s="1"/>
    </row>
    <row r="24728" spans="1:17" x14ac:dyDescent="0.2">
      <c r="A24728">
        <v>35</v>
      </c>
      <c r="B24728" s="1" t="s">
        <v>17</v>
      </c>
      <c r="C24728" s="1" t="s">
        <v>18</v>
      </c>
      <c r="D24728" s="1" t="s">
        <v>19</v>
      </c>
      <c r="E24728" s="1" t="s">
        <v>20</v>
      </c>
      <c r="F24728" s="1" t="s">
        <v>21</v>
      </c>
      <c r="G24728" s="1" t="s">
        <v>22</v>
      </c>
      <c r="H24728" s="2">
        <v>43739</v>
      </c>
      <c r="I24728" s="2">
        <v>43830</v>
      </c>
      <c r="J24728" s="2">
        <v>43795</v>
      </c>
      <c r="K24728" s="1"/>
      <c r="L24728" s="1" t="s">
        <v>51</v>
      </c>
      <c r="M24728" s="1" t="s">
        <v>11511</v>
      </c>
      <c r="N24728">
        <v>52.288888999999998</v>
      </c>
      <c r="O24728">
        <v>52.517985000000003</v>
      </c>
      <c r="P24728" s="1" t="s">
        <v>18224</v>
      </c>
      <c r="Q24728" s="1" t="s">
        <v>24937</v>
      </c>
    </row>
    <row r="24729" spans="1:17" x14ac:dyDescent="0.2">
      <c r="A24729">
        <v>35</v>
      </c>
      <c r="B24729" s="1" t="s">
        <v>17</v>
      </c>
      <c r="C24729" s="1" t="s">
        <v>18</v>
      </c>
      <c r="D24729" s="1" t="s">
        <v>19</v>
      </c>
      <c r="E24729" s="1" t="s">
        <v>20</v>
      </c>
      <c r="F24729" s="1" t="s">
        <v>21</v>
      </c>
      <c r="G24729" s="1" t="s">
        <v>22</v>
      </c>
      <c r="H24729" s="2">
        <v>43739</v>
      </c>
      <c r="I24729" s="2">
        <v>43830</v>
      </c>
      <c r="J24729" s="2">
        <v>43795</v>
      </c>
      <c r="K24729" s="1"/>
      <c r="L24729" s="1" t="s">
        <v>9415</v>
      </c>
      <c r="M24729" s="1" t="s">
        <v>11510</v>
      </c>
      <c r="N24729">
        <v>107.724</v>
      </c>
      <c r="O24729">
        <v>107.62505899999999</v>
      </c>
      <c r="P24729" s="1"/>
      <c r="Q24729" s="1"/>
    </row>
    <row r="24730" spans="1:17" x14ac:dyDescent="0.2">
      <c r="A24730">
        <v>35</v>
      </c>
      <c r="B24730" s="1" t="s">
        <v>17</v>
      </c>
      <c r="C24730" s="1" t="s">
        <v>18</v>
      </c>
      <c r="D24730" s="1" t="s">
        <v>19</v>
      </c>
      <c r="E24730" s="1" t="s">
        <v>20</v>
      </c>
      <c r="F24730" s="1" t="s">
        <v>21</v>
      </c>
      <c r="G24730" s="1" t="s">
        <v>22</v>
      </c>
      <c r="H24730" s="2">
        <v>43739</v>
      </c>
      <c r="I24730" s="2">
        <v>43830</v>
      </c>
      <c r="J24730" s="2">
        <v>43795</v>
      </c>
      <c r="K24730" s="1"/>
      <c r="L24730" s="1" t="s">
        <v>57</v>
      </c>
      <c r="M24730" s="1" t="s">
        <v>11511</v>
      </c>
      <c r="N24730">
        <v>117.09857100000001</v>
      </c>
      <c r="O24730">
        <v>116.26130000000001</v>
      </c>
      <c r="P24730" s="1" t="s">
        <v>18225</v>
      </c>
      <c r="Q24730" s="1" t="s">
        <v>24938</v>
      </c>
    </row>
    <row r="24731" spans="1:17" x14ac:dyDescent="0.2">
      <c r="A24731">
        <v>35</v>
      </c>
      <c r="B24731" s="1" t="s">
        <v>17</v>
      </c>
      <c r="C24731" s="1" t="s">
        <v>18</v>
      </c>
      <c r="D24731" s="1" t="s">
        <v>19</v>
      </c>
      <c r="E24731" s="1" t="s">
        <v>20</v>
      </c>
      <c r="F24731" s="1" t="s">
        <v>21</v>
      </c>
      <c r="G24731" s="1" t="s">
        <v>22</v>
      </c>
      <c r="H24731" s="2">
        <v>43739</v>
      </c>
      <c r="I24731" s="2">
        <v>43830</v>
      </c>
      <c r="J24731" s="2">
        <v>43795</v>
      </c>
      <c r="K24731" s="1"/>
      <c r="L24731" s="1" t="s">
        <v>4381</v>
      </c>
      <c r="M24731" s="1" t="s">
        <v>11510</v>
      </c>
      <c r="N24731">
        <v>104.962</v>
      </c>
      <c r="O24731">
        <v>104.962</v>
      </c>
      <c r="P24731" s="1"/>
      <c r="Q24731" s="1"/>
    </row>
    <row r="24732" spans="1:17" x14ac:dyDescent="0.2">
      <c r="A24732">
        <v>35</v>
      </c>
      <c r="B24732" s="1" t="s">
        <v>17</v>
      </c>
      <c r="C24732" s="1" t="s">
        <v>18</v>
      </c>
      <c r="D24732" s="1" t="s">
        <v>19</v>
      </c>
      <c r="E24732" s="1" t="s">
        <v>20</v>
      </c>
      <c r="F24732" s="1" t="s">
        <v>21</v>
      </c>
      <c r="G24732" s="1" t="s">
        <v>22</v>
      </c>
      <c r="H24732" s="2">
        <v>43739</v>
      </c>
      <c r="I24732" s="2">
        <v>43830</v>
      </c>
      <c r="J24732" s="2">
        <v>43795</v>
      </c>
      <c r="K24732" s="1"/>
      <c r="L24732" s="1" t="s">
        <v>629</v>
      </c>
      <c r="M24732" s="1" t="s">
        <v>11511</v>
      </c>
      <c r="N24732">
        <v>176.12</v>
      </c>
      <c r="O24732">
        <v>176.12</v>
      </c>
      <c r="P24732" s="1"/>
      <c r="Q24732" s="1"/>
    </row>
    <row r="24733" spans="1:17" x14ac:dyDescent="0.2">
      <c r="A24733">
        <v>35</v>
      </c>
      <c r="B24733" s="1" t="s">
        <v>17</v>
      </c>
      <c r="C24733" s="1" t="s">
        <v>18</v>
      </c>
      <c r="D24733" s="1" t="s">
        <v>19</v>
      </c>
      <c r="E24733" s="1" t="s">
        <v>20</v>
      </c>
      <c r="F24733" s="1" t="s">
        <v>21</v>
      </c>
      <c r="G24733" s="1" t="s">
        <v>22</v>
      </c>
      <c r="H24733" s="2">
        <v>43739</v>
      </c>
      <c r="I24733" s="2">
        <v>43830</v>
      </c>
      <c r="J24733" s="2">
        <v>43795</v>
      </c>
      <c r="K24733" s="1"/>
      <c r="L24733" s="1" t="s">
        <v>3870</v>
      </c>
      <c r="M24733" s="1" t="s">
        <v>11510</v>
      </c>
      <c r="N24733">
        <v>113.6546</v>
      </c>
      <c r="O24733">
        <v>113.6546</v>
      </c>
      <c r="P24733" s="1"/>
      <c r="Q24733" s="1"/>
    </row>
    <row r="24734" spans="1:17" x14ac:dyDescent="0.2">
      <c r="A24734">
        <v>35</v>
      </c>
      <c r="B24734" s="1" t="s">
        <v>17</v>
      </c>
      <c r="C24734" s="1" t="s">
        <v>18</v>
      </c>
      <c r="D24734" s="1" t="s">
        <v>19</v>
      </c>
      <c r="E24734" s="1" t="s">
        <v>20</v>
      </c>
      <c r="F24734" s="1" t="s">
        <v>21</v>
      </c>
      <c r="G24734" s="1" t="s">
        <v>22</v>
      </c>
      <c r="H24734" s="2">
        <v>43739</v>
      </c>
      <c r="I24734" s="2">
        <v>43830</v>
      </c>
      <c r="J24734" s="2">
        <v>43795</v>
      </c>
      <c r="K24734" s="1"/>
      <c r="L24734" s="1" t="s">
        <v>1035</v>
      </c>
      <c r="M24734" s="1" t="s">
        <v>11511</v>
      </c>
      <c r="N24734">
        <v>22.08</v>
      </c>
      <c r="O24734">
        <v>22.08</v>
      </c>
      <c r="P24734" s="1"/>
      <c r="Q24734" s="1"/>
    </row>
    <row r="24735" spans="1:17" x14ac:dyDescent="0.2">
      <c r="A24735">
        <v>35</v>
      </c>
      <c r="B24735" s="1" t="s">
        <v>17</v>
      </c>
      <c r="C24735" s="1" t="s">
        <v>18</v>
      </c>
      <c r="D24735" s="1" t="s">
        <v>19</v>
      </c>
      <c r="E24735" s="1" t="s">
        <v>20</v>
      </c>
      <c r="F24735" s="1" t="s">
        <v>21</v>
      </c>
      <c r="G24735" s="1" t="s">
        <v>22</v>
      </c>
      <c r="H24735" s="2">
        <v>43739</v>
      </c>
      <c r="I24735" s="2">
        <v>43830</v>
      </c>
      <c r="J24735" s="2">
        <v>43795</v>
      </c>
      <c r="K24735" s="1"/>
      <c r="L24735" s="1" t="s">
        <v>281</v>
      </c>
      <c r="M24735" s="1" t="s">
        <v>11510</v>
      </c>
      <c r="N24735">
        <v>24.723934</v>
      </c>
      <c r="O24735">
        <v>24.723934</v>
      </c>
      <c r="P24735" s="1"/>
      <c r="Q24735" s="1"/>
    </row>
    <row r="24736" spans="1:17" x14ac:dyDescent="0.2">
      <c r="A24736">
        <v>35</v>
      </c>
      <c r="B24736" s="1" t="s">
        <v>17</v>
      </c>
      <c r="C24736" s="1" t="s">
        <v>18</v>
      </c>
      <c r="D24736" s="1" t="s">
        <v>19</v>
      </c>
      <c r="E24736" s="1" t="s">
        <v>20</v>
      </c>
      <c r="F24736" s="1" t="s">
        <v>21</v>
      </c>
      <c r="G24736" s="1" t="s">
        <v>22</v>
      </c>
      <c r="H24736" s="2">
        <v>43739</v>
      </c>
      <c r="I24736" s="2">
        <v>43830</v>
      </c>
      <c r="J24736" s="2">
        <v>43795</v>
      </c>
      <c r="K24736" s="1"/>
      <c r="L24736" s="1" t="s">
        <v>66</v>
      </c>
      <c r="M24736" s="1" t="s">
        <v>11511</v>
      </c>
      <c r="N24736">
        <v>217.2</v>
      </c>
      <c r="O24736">
        <v>217.2</v>
      </c>
      <c r="P24736" s="1" t="s">
        <v>18226</v>
      </c>
      <c r="Q24736" s="1" t="s">
        <v>18226</v>
      </c>
    </row>
    <row r="24737" spans="1:17" x14ac:dyDescent="0.2">
      <c r="A24737">
        <v>35</v>
      </c>
      <c r="B24737" s="1" t="s">
        <v>17</v>
      </c>
      <c r="C24737" s="1" t="s">
        <v>18</v>
      </c>
      <c r="D24737" s="1" t="s">
        <v>19</v>
      </c>
      <c r="E24737" s="1" t="s">
        <v>20</v>
      </c>
      <c r="F24737" s="1" t="s">
        <v>21</v>
      </c>
      <c r="G24737" s="1" t="s">
        <v>22</v>
      </c>
      <c r="H24737" s="2">
        <v>43739</v>
      </c>
      <c r="I24737" s="2">
        <v>43830</v>
      </c>
      <c r="J24737" s="2">
        <v>43795</v>
      </c>
      <c r="K24737" s="1"/>
      <c r="L24737" s="1" t="s">
        <v>985</v>
      </c>
      <c r="M24737" s="1" t="s">
        <v>11510</v>
      </c>
      <c r="N24737">
        <v>22.970497000000002</v>
      </c>
      <c r="O24737">
        <v>22.983141</v>
      </c>
      <c r="P24737" s="1" t="s">
        <v>18227</v>
      </c>
      <c r="Q24737" s="1" t="s">
        <v>24939</v>
      </c>
    </row>
    <row r="24738" spans="1:17" x14ac:dyDescent="0.2">
      <c r="A24738">
        <v>35</v>
      </c>
      <c r="B24738" s="1" t="s">
        <v>17</v>
      </c>
      <c r="C24738" s="1" t="s">
        <v>18</v>
      </c>
      <c r="D24738" s="1" t="s">
        <v>19</v>
      </c>
      <c r="E24738" s="1" t="s">
        <v>20</v>
      </c>
      <c r="F24738" s="1" t="s">
        <v>21</v>
      </c>
      <c r="G24738" s="1" t="s">
        <v>22</v>
      </c>
      <c r="H24738" s="2">
        <v>43739</v>
      </c>
      <c r="I24738" s="2">
        <v>43830</v>
      </c>
      <c r="J24738" s="2">
        <v>43795</v>
      </c>
      <c r="K24738" s="1"/>
      <c r="L24738" s="1" t="s">
        <v>1313</v>
      </c>
      <c r="M24738" s="1" t="s">
        <v>11511</v>
      </c>
      <c r="N24738">
        <v>2.714</v>
      </c>
      <c r="O24738">
        <v>2.714</v>
      </c>
      <c r="P24738" s="1"/>
      <c r="Q24738" s="1"/>
    </row>
    <row r="24739" spans="1:17" x14ac:dyDescent="0.2">
      <c r="A24739">
        <v>35</v>
      </c>
      <c r="B24739" s="1" t="s">
        <v>17</v>
      </c>
      <c r="C24739" s="1" t="s">
        <v>18</v>
      </c>
      <c r="D24739" s="1" t="s">
        <v>19</v>
      </c>
      <c r="E24739" s="1" t="s">
        <v>20</v>
      </c>
      <c r="F24739" s="1" t="s">
        <v>21</v>
      </c>
      <c r="G24739" s="1" t="s">
        <v>22</v>
      </c>
      <c r="H24739" s="2">
        <v>43739</v>
      </c>
      <c r="I24739" s="2">
        <v>43830</v>
      </c>
      <c r="J24739" s="2">
        <v>43795</v>
      </c>
      <c r="K24739" s="1"/>
      <c r="L24739" s="1" t="s">
        <v>3126</v>
      </c>
      <c r="M24739" s="1" t="s">
        <v>11510</v>
      </c>
      <c r="N24739">
        <v>21.645838999999999</v>
      </c>
      <c r="O24739">
        <v>21.644836999999999</v>
      </c>
      <c r="P24739" s="1" t="s">
        <v>18228</v>
      </c>
      <c r="Q24739" s="1" t="s">
        <v>24940</v>
      </c>
    </row>
    <row r="24740" spans="1:17" x14ac:dyDescent="0.2">
      <c r="A24740">
        <v>35</v>
      </c>
      <c r="B24740" s="1" t="s">
        <v>17</v>
      </c>
      <c r="C24740" s="1" t="s">
        <v>18</v>
      </c>
      <c r="D24740" s="1" t="s">
        <v>19</v>
      </c>
      <c r="E24740" s="1" t="s">
        <v>20</v>
      </c>
      <c r="F24740" s="1" t="s">
        <v>21</v>
      </c>
      <c r="G24740" s="1" t="s">
        <v>22</v>
      </c>
      <c r="H24740" s="2">
        <v>43739</v>
      </c>
      <c r="I24740" s="2">
        <v>43830</v>
      </c>
      <c r="J24740" s="2">
        <v>43795</v>
      </c>
      <c r="K24740" s="1"/>
      <c r="L24740" s="1" t="s">
        <v>639</v>
      </c>
      <c r="M24740" s="1" t="s">
        <v>11511</v>
      </c>
      <c r="N24740">
        <v>47.71</v>
      </c>
      <c r="O24740">
        <v>47.71</v>
      </c>
      <c r="P24740" s="1"/>
      <c r="Q24740" s="1"/>
    </row>
    <row r="24741" spans="1:17" x14ac:dyDescent="0.2">
      <c r="A24741">
        <v>35</v>
      </c>
      <c r="B24741" s="1" t="s">
        <v>17</v>
      </c>
      <c r="C24741" s="1" t="s">
        <v>18</v>
      </c>
      <c r="D24741" s="1" t="s">
        <v>19</v>
      </c>
      <c r="E24741" s="1" t="s">
        <v>20</v>
      </c>
      <c r="F24741" s="1" t="s">
        <v>21</v>
      </c>
      <c r="G24741" s="1" t="s">
        <v>22</v>
      </c>
      <c r="H24741" s="2">
        <v>43739</v>
      </c>
      <c r="I24741" s="2">
        <v>43830</v>
      </c>
      <c r="J24741" s="2">
        <v>43795</v>
      </c>
      <c r="K24741" s="1"/>
      <c r="L24741" s="1" t="s">
        <v>3881</v>
      </c>
      <c r="M24741" s="1" t="s">
        <v>11510</v>
      </c>
      <c r="N24741">
        <v>91.039161000000007</v>
      </c>
      <c r="O24741">
        <v>91.039161000000007</v>
      </c>
      <c r="P24741" s="1"/>
      <c r="Q24741" s="1"/>
    </row>
    <row r="24742" spans="1:17" x14ac:dyDescent="0.2">
      <c r="A24742">
        <v>35</v>
      </c>
      <c r="B24742" s="1" t="s">
        <v>17</v>
      </c>
      <c r="C24742" s="1" t="s">
        <v>18</v>
      </c>
      <c r="D24742" s="1" t="s">
        <v>19</v>
      </c>
      <c r="E24742" s="1" t="s">
        <v>20</v>
      </c>
      <c r="F24742" s="1" t="s">
        <v>21</v>
      </c>
      <c r="G24742" s="1" t="s">
        <v>22</v>
      </c>
      <c r="H24742" s="2">
        <v>43739</v>
      </c>
      <c r="I24742" s="2">
        <v>43830</v>
      </c>
      <c r="J24742" s="2">
        <v>43795</v>
      </c>
      <c r="K24742" s="1"/>
      <c r="L24742" s="1" t="s">
        <v>641</v>
      </c>
      <c r="M24742" s="1" t="s">
        <v>11511</v>
      </c>
      <c r="N24742">
        <v>30.585000000000001</v>
      </c>
      <c r="O24742">
        <v>30.585039999999999</v>
      </c>
      <c r="P24742" s="1" t="s">
        <v>18229</v>
      </c>
      <c r="Q24742" s="1" t="s">
        <v>20715</v>
      </c>
    </row>
    <row r="24743" spans="1:17" x14ac:dyDescent="0.2">
      <c r="A24743">
        <v>35</v>
      </c>
      <c r="B24743" s="1" t="s">
        <v>17</v>
      </c>
      <c r="C24743" s="1" t="s">
        <v>18</v>
      </c>
      <c r="D24743" s="1" t="s">
        <v>19</v>
      </c>
      <c r="E24743" s="1" t="s">
        <v>20</v>
      </c>
      <c r="F24743" s="1" t="s">
        <v>21</v>
      </c>
      <c r="G24743" s="1" t="s">
        <v>22</v>
      </c>
      <c r="H24743" s="2">
        <v>43739</v>
      </c>
      <c r="I24743" s="2">
        <v>43830</v>
      </c>
      <c r="J24743" s="2">
        <v>43795</v>
      </c>
      <c r="K24743" s="1"/>
      <c r="L24743" s="1" t="s">
        <v>703</v>
      </c>
      <c r="M24743" s="1" t="s">
        <v>11510</v>
      </c>
      <c r="N24743">
        <v>100.0722</v>
      </c>
      <c r="O24743">
        <v>100.079358</v>
      </c>
      <c r="P24743" s="1" t="s">
        <v>18230</v>
      </c>
      <c r="Q24743" s="1" t="s">
        <v>24941</v>
      </c>
    </row>
    <row r="24744" spans="1:17" x14ac:dyDescent="0.2">
      <c r="A24744">
        <v>35</v>
      </c>
      <c r="B24744" s="1" t="s">
        <v>17</v>
      </c>
      <c r="C24744" s="1" t="s">
        <v>18</v>
      </c>
      <c r="D24744" s="1" t="s">
        <v>19</v>
      </c>
      <c r="E24744" s="1" t="s">
        <v>20</v>
      </c>
      <c r="F24744" s="1" t="s">
        <v>21</v>
      </c>
      <c r="G24744" s="1" t="s">
        <v>22</v>
      </c>
      <c r="H24744" s="2">
        <v>43739</v>
      </c>
      <c r="I24744" s="2">
        <v>43830</v>
      </c>
      <c r="J24744" s="2">
        <v>43795</v>
      </c>
      <c r="K24744" s="1"/>
      <c r="L24744" s="1" t="s">
        <v>126</v>
      </c>
      <c r="M24744" s="1" t="s">
        <v>11511</v>
      </c>
      <c r="N24744">
        <v>69.260000000000005</v>
      </c>
      <c r="O24744">
        <v>69.219830999999999</v>
      </c>
      <c r="P24744" s="1" t="s">
        <v>18231</v>
      </c>
      <c r="Q24744" s="1" t="s">
        <v>24942</v>
      </c>
    </row>
    <row r="24745" spans="1:17" x14ac:dyDescent="0.2">
      <c r="A24745">
        <v>35</v>
      </c>
      <c r="B24745" s="1" t="s">
        <v>17</v>
      </c>
      <c r="C24745" s="1" t="s">
        <v>18</v>
      </c>
      <c r="D24745" s="1" t="s">
        <v>19</v>
      </c>
      <c r="E24745" s="1" t="s">
        <v>20</v>
      </c>
      <c r="F24745" s="1" t="s">
        <v>21</v>
      </c>
      <c r="G24745" s="1" t="s">
        <v>22</v>
      </c>
      <c r="H24745" s="2">
        <v>43739</v>
      </c>
      <c r="I24745" s="2">
        <v>43830</v>
      </c>
      <c r="J24745" s="2">
        <v>43795</v>
      </c>
      <c r="K24745" s="1"/>
      <c r="L24745" s="1" t="s">
        <v>1021</v>
      </c>
      <c r="M24745" s="1" t="s">
        <v>11510</v>
      </c>
      <c r="N24745">
        <v>102.1465</v>
      </c>
      <c r="O24745">
        <v>102.13212300000001</v>
      </c>
      <c r="P24745" s="1" t="s">
        <v>18232</v>
      </c>
      <c r="Q24745" s="1" t="s">
        <v>24943</v>
      </c>
    </row>
    <row r="24746" spans="1:17" x14ac:dyDescent="0.2">
      <c r="A24746">
        <v>35</v>
      </c>
      <c r="B24746" s="1" t="s">
        <v>17</v>
      </c>
      <c r="C24746" s="1" t="s">
        <v>18</v>
      </c>
      <c r="D24746" s="1" t="s">
        <v>19</v>
      </c>
      <c r="E24746" s="1" t="s">
        <v>20</v>
      </c>
      <c r="F24746" s="1" t="s">
        <v>21</v>
      </c>
      <c r="G24746" s="1" t="s">
        <v>22</v>
      </c>
      <c r="H24746" s="2">
        <v>43739</v>
      </c>
      <c r="I24746" s="2">
        <v>43830</v>
      </c>
      <c r="J24746" s="2">
        <v>43795</v>
      </c>
      <c r="K24746" s="1"/>
      <c r="L24746" s="1" t="s">
        <v>129</v>
      </c>
      <c r="M24746" s="1" t="s">
        <v>11511</v>
      </c>
      <c r="N24746">
        <v>69.19</v>
      </c>
      <c r="O24746">
        <v>69.312562999999997</v>
      </c>
      <c r="P24746" s="1" t="s">
        <v>18233</v>
      </c>
      <c r="Q24746" s="1" t="s">
        <v>23894</v>
      </c>
    </row>
    <row r="24747" spans="1:17" x14ac:dyDescent="0.2">
      <c r="A24747">
        <v>35</v>
      </c>
      <c r="B24747" s="1" t="s">
        <v>17</v>
      </c>
      <c r="C24747" s="1" t="s">
        <v>18</v>
      </c>
      <c r="D24747" s="1" t="s">
        <v>19</v>
      </c>
      <c r="E24747" s="1" t="s">
        <v>20</v>
      </c>
      <c r="F24747" s="1" t="s">
        <v>21</v>
      </c>
      <c r="G24747" s="1" t="s">
        <v>22</v>
      </c>
      <c r="H24747" s="2">
        <v>43739</v>
      </c>
      <c r="I24747" s="2">
        <v>43830</v>
      </c>
      <c r="J24747" s="2">
        <v>43795</v>
      </c>
      <c r="K24747" s="1"/>
      <c r="L24747" s="1" t="s">
        <v>32</v>
      </c>
      <c r="M24747" s="1" t="s">
        <v>11511</v>
      </c>
      <c r="N24747">
        <v>9.1189999999999998</v>
      </c>
      <c r="O24747">
        <v>9.1191309999999994</v>
      </c>
      <c r="P24747" s="1" t="s">
        <v>18234</v>
      </c>
      <c r="Q24747" s="1" t="s">
        <v>24944</v>
      </c>
    </row>
    <row r="24748" spans="1:17" x14ac:dyDescent="0.2">
      <c r="A24748">
        <v>35</v>
      </c>
      <c r="B24748" s="1" t="s">
        <v>17</v>
      </c>
      <c r="C24748" s="1" t="s">
        <v>18</v>
      </c>
      <c r="D24748" s="1" t="s">
        <v>19</v>
      </c>
      <c r="E24748" s="1" t="s">
        <v>20</v>
      </c>
      <c r="F24748" s="1" t="s">
        <v>21</v>
      </c>
      <c r="G24748" s="1" t="s">
        <v>22</v>
      </c>
      <c r="H24748" s="2">
        <v>43739</v>
      </c>
      <c r="I24748" s="2">
        <v>43830</v>
      </c>
      <c r="J24748" s="2">
        <v>43795</v>
      </c>
      <c r="K24748" s="1"/>
      <c r="L24748" s="1" t="s">
        <v>1617</v>
      </c>
      <c r="M24748" s="1" t="s">
        <v>11510</v>
      </c>
      <c r="N24748">
        <v>99.21</v>
      </c>
      <c r="O24748">
        <v>99.21</v>
      </c>
      <c r="P24748" s="1" t="s">
        <v>13399</v>
      </c>
      <c r="Q24748" s="1" t="s">
        <v>13399</v>
      </c>
    </row>
    <row r="24749" spans="1:17" x14ac:dyDescent="0.2">
      <c r="A24749">
        <v>35</v>
      </c>
      <c r="B24749" s="1" t="s">
        <v>17</v>
      </c>
      <c r="C24749" s="1" t="s">
        <v>18</v>
      </c>
      <c r="D24749" s="1" t="s">
        <v>19</v>
      </c>
      <c r="E24749" s="1" t="s">
        <v>20</v>
      </c>
      <c r="F24749" s="1" t="s">
        <v>21</v>
      </c>
      <c r="G24749" s="1" t="s">
        <v>22</v>
      </c>
      <c r="H24749" s="2">
        <v>43739</v>
      </c>
      <c r="I24749" s="2">
        <v>43830</v>
      </c>
      <c r="J24749" s="2">
        <v>43795</v>
      </c>
      <c r="K24749" s="1"/>
      <c r="L24749" s="1" t="s">
        <v>3245</v>
      </c>
      <c r="M24749" s="1" t="s">
        <v>11511</v>
      </c>
      <c r="N24749">
        <v>5.18</v>
      </c>
      <c r="O24749">
        <v>5.1849420000000004</v>
      </c>
      <c r="P24749" s="1"/>
      <c r="Q24749" s="1"/>
    </row>
    <row r="24750" spans="1:17" x14ac:dyDescent="0.2">
      <c r="A24750">
        <v>35</v>
      </c>
      <c r="B24750" s="1" t="s">
        <v>17</v>
      </c>
      <c r="C24750" s="1" t="s">
        <v>18</v>
      </c>
      <c r="D24750" s="1" t="s">
        <v>19</v>
      </c>
      <c r="E24750" s="1" t="s">
        <v>20</v>
      </c>
      <c r="F24750" s="1" t="s">
        <v>21</v>
      </c>
      <c r="G24750" s="1" t="s">
        <v>22</v>
      </c>
      <c r="H24750" s="2">
        <v>43739</v>
      </c>
      <c r="I24750" s="2">
        <v>43830</v>
      </c>
      <c r="J24750" s="2">
        <v>43795</v>
      </c>
      <c r="K24750" s="1"/>
      <c r="L24750" s="1" t="s">
        <v>3834</v>
      </c>
      <c r="M24750" s="1" t="s">
        <v>11510</v>
      </c>
      <c r="N24750">
        <v>108</v>
      </c>
      <c r="O24750">
        <v>108</v>
      </c>
      <c r="P24750" s="1"/>
      <c r="Q24750" s="1"/>
    </row>
    <row r="24751" spans="1:17" x14ac:dyDescent="0.2">
      <c r="A24751">
        <v>35</v>
      </c>
      <c r="B24751" s="1" t="s">
        <v>17</v>
      </c>
      <c r="C24751" s="1" t="s">
        <v>18</v>
      </c>
      <c r="D24751" s="1" t="s">
        <v>19</v>
      </c>
      <c r="E24751" s="1" t="s">
        <v>20</v>
      </c>
      <c r="F24751" s="1" t="s">
        <v>21</v>
      </c>
      <c r="G24751" s="1" t="s">
        <v>22</v>
      </c>
      <c r="H24751" s="2">
        <v>43739</v>
      </c>
      <c r="I24751" s="2">
        <v>43830</v>
      </c>
      <c r="J24751" s="2">
        <v>43795</v>
      </c>
      <c r="K24751" s="1"/>
      <c r="L24751" s="1" t="s">
        <v>1428</v>
      </c>
      <c r="M24751" s="1" t="s">
        <v>11511</v>
      </c>
      <c r="N24751">
        <v>5.2750000000000004</v>
      </c>
      <c r="O24751">
        <v>5.2750430000000001</v>
      </c>
      <c r="P24751" s="1"/>
      <c r="Q24751" s="1"/>
    </row>
    <row r="24752" spans="1:17" x14ac:dyDescent="0.2">
      <c r="A24752">
        <v>35</v>
      </c>
      <c r="B24752" s="1" t="s">
        <v>17</v>
      </c>
      <c r="C24752" s="1" t="s">
        <v>18</v>
      </c>
      <c r="D24752" s="1" t="s">
        <v>19</v>
      </c>
      <c r="E24752" s="1" t="s">
        <v>20</v>
      </c>
      <c r="F24752" s="1" t="s">
        <v>21</v>
      </c>
      <c r="G24752" s="1" t="s">
        <v>22</v>
      </c>
      <c r="H24752" s="2">
        <v>43739</v>
      </c>
      <c r="I24752" s="2">
        <v>43830</v>
      </c>
      <c r="J24752" s="2">
        <v>43795</v>
      </c>
      <c r="K24752" s="1"/>
      <c r="L24752" s="1" t="s">
        <v>114</v>
      </c>
      <c r="M24752" s="1" t="s">
        <v>11510</v>
      </c>
      <c r="N24752">
        <v>100.5</v>
      </c>
      <c r="O24752">
        <v>100.5</v>
      </c>
      <c r="P24752" s="1" t="s">
        <v>14777</v>
      </c>
      <c r="Q24752" s="1" t="s">
        <v>14777</v>
      </c>
    </row>
    <row r="24753" spans="1:17" x14ac:dyDescent="0.2">
      <c r="A24753">
        <v>35</v>
      </c>
      <c r="B24753" s="1" t="s">
        <v>17</v>
      </c>
      <c r="C24753" s="1" t="s">
        <v>18</v>
      </c>
      <c r="D24753" s="1" t="s">
        <v>19</v>
      </c>
      <c r="E24753" s="1" t="s">
        <v>20</v>
      </c>
      <c r="F24753" s="1" t="s">
        <v>21</v>
      </c>
      <c r="G24753" s="1" t="s">
        <v>22</v>
      </c>
      <c r="H24753" s="2">
        <v>43739</v>
      </c>
      <c r="I24753" s="2">
        <v>43830</v>
      </c>
      <c r="J24753" s="2">
        <v>43795</v>
      </c>
      <c r="K24753" s="1"/>
      <c r="L24753" s="1" t="s">
        <v>716</v>
      </c>
      <c r="M24753" s="1" t="s">
        <v>11511</v>
      </c>
      <c r="N24753">
        <v>0.86</v>
      </c>
      <c r="O24753">
        <v>0.87092000000000003</v>
      </c>
      <c r="P24753" s="1"/>
      <c r="Q24753" s="1"/>
    </row>
    <row r="24754" spans="1:17" x14ac:dyDescent="0.2">
      <c r="A24754">
        <v>35</v>
      </c>
      <c r="B24754" s="1" t="s">
        <v>17</v>
      </c>
      <c r="C24754" s="1" t="s">
        <v>18</v>
      </c>
      <c r="D24754" s="1" t="s">
        <v>19</v>
      </c>
      <c r="E24754" s="1" t="s">
        <v>20</v>
      </c>
      <c r="F24754" s="1" t="s">
        <v>21</v>
      </c>
      <c r="G24754" s="1" t="s">
        <v>22</v>
      </c>
      <c r="H24754" s="2">
        <v>43739</v>
      </c>
      <c r="I24754" s="2">
        <v>43830</v>
      </c>
      <c r="J24754" s="2">
        <v>43795</v>
      </c>
      <c r="K24754" s="1"/>
      <c r="L24754" s="1" t="s">
        <v>2755</v>
      </c>
      <c r="M24754" s="1" t="s">
        <v>11510</v>
      </c>
      <c r="N24754">
        <v>100.23350000000001</v>
      </c>
      <c r="O24754">
        <v>100.239987</v>
      </c>
      <c r="P24754" s="1"/>
      <c r="Q24754" s="1"/>
    </row>
    <row r="24755" spans="1:17" x14ac:dyDescent="0.2">
      <c r="A24755">
        <v>35</v>
      </c>
      <c r="B24755" s="1" t="s">
        <v>17</v>
      </c>
      <c r="C24755" s="1" t="s">
        <v>18</v>
      </c>
      <c r="D24755" s="1" t="s">
        <v>19</v>
      </c>
      <c r="E24755" s="1" t="s">
        <v>20</v>
      </c>
      <c r="F24755" s="1" t="s">
        <v>21</v>
      </c>
      <c r="G24755" s="1" t="s">
        <v>22</v>
      </c>
      <c r="H24755" s="2">
        <v>43739</v>
      </c>
      <c r="I24755" s="2">
        <v>43830</v>
      </c>
      <c r="J24755" s="2">
        <v>43795</v>
      </c>
      <c r="K24755" s="1"/>
      <c r="L24755" s="1" t="s">
        <v>1789</v>
      </c>
      <c r="M24755" s="1" t="s">
        <v>11511</v>
      </c>
      <c r="N24755">
        <v>34.700000000000003</v>
      </c>
      <c r="O24755">
        <v>34.700000000000003</v>
      </c>
      <c r="P24755" s="1" t="s">
        <v>18235</v>
      </c>
      <c r="Q24755" s="1" t="s">
        <v>18235</v>
      </c>
    </row>
    <row r="24756" spans="1:17" x14ac:dyDescent="0.2">
      <c r="A24756">
        <v>35</v>
      </c>
      <c r="B24756" s="1" t="s">
        <v>17</v>
      </c>
      <c r="C24756" s="1" t="s">
        <v>18</v>
      </c>
      <c r="D24756" s="1" t="s">
        <v>19</v>
      </c>
      <c r="E24756" s="1" t="s">
        <v>20</v>
      </c>
      <c r="F24756" s="1" t="s">
        <v>21</v>
      </c>
      <c r="G24756" s="1" t="s">
        <v>22</v>
      </c>
      <c r="H24756" s="2">
        <v>43739</v>
      </c>
      <c r="I24756" s="2">
        <v>43830</v>
      </c>
      <c r="J24756" s="2">
        <v>43795</v>
      </c>
      <c r="K24756" s="1"/>
      <c r="L24756" s="1" t="s">
        <v>4996</v>
      </c>
      <c r="M24756" s="1" t="s">
        <v>11510</v>
      </c>
      <c r="N24756">
        <v>102.413</v>
      </c>
      <c r="O24756">
        <v>102.414609</v>
      </c>
      <c r="P24756" s="1"/>
      <c r="Q24756" s="1"/>
    </row>
    <row r="24757" spans="1:17" x14ac:dyDescent="0.2">
      <c r="A24757">
        <v>35</v>
      </c>
      <c r="B24757" s="1" t="s">
        <v>17</v>
      </c>
      <c r="C24757" s="1" t="s">
        <v>18</v>
      </c>
      <c r="D24757" s="1" t="s">
        <v>19</v>
      </c>
      <c r="E24757" s="1" t="s">
        <v>20</v>
      </c>
      <c r="F24757" s="1" t="s">
        <v>21</v>
      </c>
      <c r="G24757" s="1" t="s">
        <v>22</v>
      </c>
      <c r="H24757" s="2">
        <v>43739</v>
      </c>
      <c r="I24757" s="2">
        <v>43830</v>
      </c>
      <c r="J24757" s="2">
        <v>43795</v>
      </c>
      <c r="K24757" s="1"/>
      <c r="L24757" s="1" t="s">
        <v>3053</v>
      </c>
      <c r="M24757" s="1" t="s">
        <v>11511</v>
      </c>
      <c r="N24757">
        <v>0.42749999999999999</v>
      </c>
      <c r="O24757">
        <v>0.37924200000000002</v>
      </c>
      <c r="P24757" s="1"/>
      <c r="Q24757" s="1"/>
    </row>
    <row r="24758" spans="1:17" x14ac:dyDescent="0.2">
      <c r="A24758">
        <v>35</v>
      </c>
      <c r="B24758" s="1" t="s">
        <v>17</v>
      </c>
      <c r="C24758" s="1" t="s">
        <v>18</v>
      </c>
      <c r="D24758" s="1" t="s">
        <v>19</v>
      </c>
      <c r="E24758" s="1" t="s">
        <v>20</v>
      </c>
      <c r="F24758" s="1" t="s">
        <v>21</v>
      </c>
      <c r="G24758" s="1" t="s">
        <v>22</v>
      </c>
      <c r="H24758" s="2">
        <v>43739</v>
      </c>
      <c r="I24758" s="2">
        <v>43830</v>
      </c>
      <c r="J24758" s="2">
        <v>43795</v>
      </c>
      <c r="K24758" s="1"/>
      <c r="L24758" s="1" t="s">
        <v>9416</v>
      </c>
      <c r="M24758" s="1" t="s">
        <v>11510</v>
      </c>
      <c r="N24758">
        <v>96.85</v>
      </c>
      <c r="O24758">
        <v>96.85</v>
      </c>
      <c r="P24758" s="1"/>
      <c r="Q24758" s="1"/>
    </row>
    <row r="24759" spans="1:17" x14ac:dyDescent="0.2">
      <c r="A24759">
        <v>35</v>
      </c>
      <c r="B24759" s="1" t="s">
        <v>17</v>
      </c>
      <c r="C24759" s="1" t="s">
        <v>18</v>
      </c>
      <c r="D24759" s="1" t="s">
        <v>19</v>
      </c>
      <c r="E24759" s="1" t="s">
        <v>20</v>
      </c>
      <c r="F24759" s="1" t="s">
        <v>21</v>
      </c>
      <c r="G24759" s="1" t="s">
        <v>22</v>
      </c>
      <c r="H24759" s="2">
        <v>43739</v>
      </c>
      <c r="I24759" s="2">
        <v>43830</v>
      </c>
      <c r="J24759" s="2">
        <v>43795</v>
      </c>
      <c r="K24759" s="1"/>
      <c r="L24759" s="1" t="s">
        <v>2108</v>
      </c>
      <c r="M24759" s="1" t="s">
        <v>11511</v>
      </c>
      <c r="N24759">
        <v>1.3312729999999999</v>
      </c>
      <c r="O24759">
        <v>1.352149</v>
      </c>
      <c r="P24759" s="1" t="s">
        <v>18236</v>
      </c>
      <c r="Q24759" s="1" t="s">
        <v>18128</v>
      </c>
    </row>
    <row r="24760" spans="1:17" x14ac:dyDescent="0.2">
      <c r="A24760">
        <v>35</v>
      </c>
      <c r="B24760" s="1" t="s">
        <v>17</v>
      </c>
      <c r="C24760" s="1" t="s">
        <v>18</v>
      </c>
      <c r="D24760" s="1" t="s">
        <v>19</v>
      </c>
      <c r="E24760" s="1" t="s">
        <v>20</v>
      </c>
      <c r="F24760" s="1" t="s">
        <v>21</v>
      </c>
      <c r="G24760" s="1" t="s">
        <v>22</v>
      </c>
      <c r="H24760" s="2">
        <v>43739</v>
      </c>
      <c r="I24760" s="2">
        <v>43830</v>
      </c>
      <c r="J24760" s="2">
        <v>43795</v>
      </c>
      <c r="K24760" s="1"/>
      <c r="L24760" s="1" t="s">
        <v>315</v>
      </c>
      <c r="M24760" s="1" t="s">
        <v>11510</v>
      </c>
      <c r="N24760">
        <v>100.50700000000001</v>
      </c>
      <c r="O24760">
        <v>100.529</v>
      </c>
      <c r="P24760" s="1"/>
      <c r="Q24760" s="1"/>
    </row>
    <row r="24761" spans="1:17" x14ac:dyDescent="0.2">
      <c r="A24761">
        <v>35</v>
      </c>
      <c r="B24761" s="1" t="s">
        <v>17</v>
      </c>
      <c r="C24761" s="1" t="s">
        <v>18</v>
      </c>
      <c r="D24761" s="1" t="s">
        <v>19</v>
      </c>
      <c r="E24761" s="1" t="s">
        <v>20</v>
      </c>
      <c r="F24761" s="1" t="s">
        <v>21</v>
      </c>
      <c r="G24761" s="1" t="s">
        <v>22</v>
      </c>
      <c r="H24761" s="2">
        <v>43739</v>
      </c>
      <c r="I24761" s="2">
        <v>43830</v>
      </c>
      <c r="J24761" s="2">
        <v>43795</v>
      </c>
      <c r="K24761" s="1"/>
      <c r="L24761" s="1" t="s">
        <v>1462</v>
      </c>
      <c r="M24761" s="1" t="s">
        <v>11511</v>
      </c>
      <c r="N24761">
        <v>1.8162499999999999</v>
      </c>
      <c r="O24761">
        <v>1.8168530000000001</v>
      </c>
      <c r="P24761" s="1" t="s">
        <v>18237</v>
      </c>
      <c r="Q24761" s="1" t="s">
        <v>24945</v>
      </c>
    </row>
    <row r="24762" spans="1:17" x14ac:dyDescent="0.2">
      <c r="A24762">
        <v>35</v>
      </c>
      <c r="B24762" s="1" t="s">
        <v>17</v>
      </c>
      <c r="C24762" s="1" t="s">
        <v>18</v>
      </c>
      <c r="D24762" s="1" t="s">
        <v>19</v>
      </c>
      <c r="E24762" s="1" t="s">
        <v>20</v>
      </c>
      <c r="F24762" s="1" t="s">
        <v>21</v>
      </c>
      <c r="G24762" s="1" t="s">
        <v>22</v>
      </c>
      <c r="H24762" s="2">
        <v>43739</v>
      </c>
      <c r="I24762" s="2">
        <v>43830</v>
      </c>
      <c r="J24762" s="2">
        <v>43795</v>
      </c>
      <c r="K24762" s="1"/>
      <c r="L24762" s="1" t="s">
        <v>1643</v>
      </c>
      <c r="M24762" s="1" t="s">
        <v>11510</v>
      </c>
      <c r="N24762">
        <v>99.91</v>
      </c>
      <c r="O24762">
        <v>99.902439000000001</v>
      </c>
      <c r="P24762" s="1"/>
      <c r="Q24762" s="1"/>
    </row>
    <row r="24763" spans="1:17" x14ac:dyDescent="0.2">
      <c r="A24763">
        <v>35</v>
      </c>
      <c r="B24763" s="1" t="s">
        <v>17</v>
      </c>
      <c r="C24763" s="1" t="s">
        <v>18</v>
      </c>
      <c r="D24763" s="1" t="s">
        <v>19</v>
      </c>
      <c r="E24763" s="1" t="s">
        <v>20</v>
      </c>
      <c r="F24763" s="1" t="s">
        <v>21</v>
      </c>
      <c r="G24763" s="1" t="s">
        <v>22</v>
      </c>
      <c r="H24763" s="2">
        <v>43739</v>
      </c>
      <c r="I24763" s="2">
        <v>43830</v>
      </c>
      <c r="J24763" s="2">
        <v>43795</v>
      </c>
      <c r="K24763" s="1"/>
      <c r="L24763" s="1" t="s">
        <v>9417</v>
      </c>
      <c r="M24763" s="1" t="s">
        <v>11511</v>
      </c>
      <c r="N24763">
        <v>24.19</v>
      </c>
      <c r="O24763">
        <v>24.19</v>
      </c>
      <c r="P24763" s="1"/>
      <c r="Q24763" s="1"/>
    </row>
    <row r="24764" spans="1:17" x14ac:dyDescent="0.2">
      <c r="A24764">
        <v>35</v>
      </c>
      <c r="B24764" s="1" t="s">
        <v>17</v>
      </c>
      <c r="C24764" s="1" t="s">
        <v>18</v>
      </c>
      <c r="D24764" s="1" t="s">
        <v>19</v>
      </c>
      <c r="E24764" s="1" t="s">
        <v>20</v>
      </c>
      <c r="F24764" s="1" t="s">
        <v>21</v>
      </c>
      <c r="G24764" s="1" t="s">
        <v>22</v>
      </c>
      <c r="H24764" s="2">
        <v>43739</v>
      </c>
      <c r="I24764" s="2">
        <v>43830</v>
      </c>
      <c r="J24764" s="2">
        <v>43795</v>
      </c>
      <c r="K24764" s="1"/>
      <c r="L24764" s="1" t="s">
        <v>3441</v>
      </c>
      <c r="M24764" s="1" t="s">
        <v>11510</v>
      </c>
      <c r="N24764">
        <v>103.952167</v>
      </c>
      <c r="O24764">
        <v>103.44796700000001</v>
      </c>
      <c r="P24764" s="1" t="s">
        <v>14730</v>
      </c>
      <c r="Q24764" s="1" t="s">
        <v>12422</v>
      </c>
    </row>
    <row r="24765" spans="1:17" x14ac:dyDescent="0.2">
      <c r="A24765">
        <v>35</v>
      </c>
      <c r="B24765" s="1" t="s">
        <v>17</v>
      </c>
      <c r="C24765" s="1" t="s">
        <v>18</v>
      </c>
      <c r="D24765" s="1" t="s">
        <v>19</v>
      </c>
      <c r="E24765" s="1" t="s">
        <v>20</v>
      </c>
      <c r="F24765" s="1" t="s">
        <v>21</v>
      </c>
      <c r="G24765" s="1" t="s">
        <v>22</v>
      </c>
      <c r="H24765" s="2">
        <v>43739</v>
      </c>
      <c r="I24765" s="2">
        <v>43830</v>
      </c>
      <c r="J24765" s="2">
        <v>43795</v>
      </c>
      <c r="K24765" s="1"/>
      <c r="L24765" s="1" t="s">
        <v>4815</v>
      </c>
      <c r="M24765" s="1" t="s">
        <v>11511</v>
      </c>
      <c r="N24765">
        <v>48.51</v>
      </c>
      <c r="O24765">
        <v>48.51</v>
      </c>
      <c r="P24765" s="1"/>
      <c r="Q24765" s="1"/>
    </row>
    <row r="24766" spans="1:17" x14ac:dyDescent="0.2">
      <c r="A24766">
        <v>35</v>
      </c>
      <c r="B24766" s="1" t="s">
        <v>17</v>
      </c>
      <c r="C24766" s="1" t="s">
        <v>18</v>
      </c>
      <c r="D24766" s="1" t="s">
        <v>19</v>
      </c>
      <c r="E24766" s="1" t="s">
        <v>20</v>
      </c>
      <c r="F24766" s="1" t="s">
        <v>21</v>
      </c>
      <c r="G24766" s="1" t="s">
        <v>22</v>
      </c>
      <c r="H24766" s="2">
        <v>43739</v>
      </c>
      <c r="I24766" s="2">
        <v>43830</v>
      </c>
      <c r="J24766" s="2">
        <v>43795</v>
      </c>
      <c r="K24766" s="1"/>
      <c r="L24766" s="1" t="s">
        <v>319</v>
      </c>
      <c r="M24766" s="1" t="s">
        <v>11510</v>
      </c>
      <c r="N24766">
        <v>102.051</v>
      </c>
      <c r="O24766">
        <v>101.95323</v>
      </c>
      <c r="P24766" s="1"/>
      <c r="Q24766" s="1"/>
    </row>
    <row r="24767" spans="1:17" x14ac:dyDescent="0.2">
      <c r="A24767">
        <v>35</v>
      </c>
      <c r="B24767" s="1" t="s">
        <v>17</v>
      </c>
      <c r="C24767" s="1" t="s">
        <v>18</v>
      </c>
      <c r="D24767" s="1" t="s">
        <v>19</v>
      </c>
      <c r="E24767" s="1" t="s">
        <v>20</v>
      </c>
      <c r="F24767" s="1" t="s">
        <v>21</v>
      </c>
      <c r="G24767" s="1" t="s">
        <v>22</v>
      </c>
      <c r="H24767" s="2">
        <v>43739</v>
      </c>
      <c r="I24767" s="2">
        <v>43830</v>
      </c>
      <c r="J24767" s="2">
        <v>43795</v>
      </c>
      <c r="K24767" s="1"/>
      <c r="L24767" s="1" t="s">
        <v>4055</v>
      </c>
      <c r="M24767" s="1" t="s">
        <v>11511</v>
      </c>
      <c r="N24767">
        <v>945.82</v>
      </c>
      <c r="O24767">
        <v>945.82</v>
      </c>
      <c r="P24767" s="1"/>
      <c r="Q24767" s="1"/>
    </row>
    <row r="24768" spans="1:17" x14ac:dyDescent="0.2">
      <c r="A24768">
        <v>35</v>
      </c>
      <c r="B24768" s="1" t="s">
        <v>17</v>
      </c>
      <c r="C24768" s="1" t="s">
        <v>18</v>
      </c>
      <c r="D24768" s="1" t="s">
        <v>19</v>
      </c>
      <c r="E24768" s="1" t="s">
        <v>20</v>
      </c>
      <c r="F24768" s="1" t="s">
        <v>21</v>
      </c>
      <c r="G24768" s="1" t="s">
        <v>22</v>
      </c>
      <c r="H24768" s="2">
        <v>43739</v>
      </c>
      <c r="I24768" s="2">
        <v>43830</v>
      </c>
      <c r="J24768" s="2">
        <v>43795</v>
      </c>
      <c r="K24768" s="1"/>
      <c r="L24768" s="1" t="s">
        <v>6567</v>
      </c>
      <c r="M24768" s="1" t="s">
        <v>11510</v>
      </c>
      <c r="N24768">
        <v>99.32</v>
      </c>
      <c r="O24768">
        <v>99.32</v>
      </c>
      <c r="P24768" s="1"/>
      <c r="Q24768" s="1"/>
    </row>
    <row r="24769" spans="1:17" x14ac:dyDescent="0.2">
      <c r="A24769">
        <v>35</v>
      </c>
      <c r="B24769" s="1" t="s">
        <v>17</v>
      </c>
      <c r="C24769" s="1" t="s">
        <v>18</v>
      </c>
      <c r="D24769" s="1" t="s">
        <v>19</v>
      </c>
      <c r="E24769" s="1" t="s">
        <v>20</v>
      </c>
      <c r="F24769" s="1" t="s">
        <v>21</v>
      </c>
      <c r="G24769" s="1" t="s">
        <v>22</v>
      </c>
      <c r="H24769" s="2">
        <v>43739</v>
      </c>
      <c r="I24769" s="2">
        <v>43830</v>
      </c>
      <c r="J24769" s="2">
        <v>43795</v>
      </c>
      <c r="K24769" s="1"/>
      <c r="L24769" s="1" t="s">
        <v>259</v>
      </c>
      <c r="M24769" s="1" t="s">
        <v>11511</v>
      </c>
      <c r="N24769">
        <v>107.99875</v>
      </c>
      <c r="O24769">
        <v>108.031481</v>
      </c>
      <c r="P24769" s="1" t="s">
        <v>18238</v>
      </c>
      <c r="Q24769" s="1" t="s">
        <v>16095</v>
      </c>
    </row>
    <row r="24770" spans="1:17" x14ac:dyDescent="0.2">
      <c r="A24770">
        <v>35</v>
      </c>
      <c r="B24770" s="1" t="s">
        <v>17</v>
      </c>
      <c r="C24770" s="1" t="s">
        <v>18</v>
      </c>
      <c r="D24770" s="1" t="s">
        <v>19</v>
      </c>
      <c r="E24770" s="1" t="s">
        <v>20</v>
      </c>
      <c r="F24770" s="1" t="s">
        <v>21</v>
      </c>
      <c r="G24770" s="1" t="s">
        <v>22</v>
      </c>
      <c r="H24770" s="2">
        <v>43739</v>
      </c>
      <c r="I24770" s="2">
        <v>43830</v>
      </c>
      <c r="J24770" s="2">
        <v>43795</v>
      </c>
      <c r="K24770" s="1"/>
      <c r="L24770" s="1" t="s">
        <v>325</v>
      </c>
      <c r="M24770" s="1" t="s">
        <v>11510</v>
      </c>
      <c r="N24770">
        <v>99.700999999999993</v>
      </c>
      <c r="O24770">
        <v>99.533990000000003</v>
      </c>
      <c r="P24770" s="1" t="s">
        <v>13169</v>
      </c>
      <c r="Q24770" s="1" t="s">
        <v>20022</v>
      </c>
    </row>
    <row r="24771" spans="1:17" x14ac:dyDescent="0.2">
      <c r="A24771">
        <v>35</v>
      </c>
      <c r="B24771" s="1" t="s">
        <v>17</v>
      </c>
      <c r="C24771" s="1" t="s">
        <v>18</v>
      </c>
      <c r="D24771" s="1" t="s">
        <v>19</v>
      </c>
      <c r="E24771" s="1" t="s">
        <v>20</v>
      </c>
      <c r="F24771" s="1" t="s">
        <v>21</v>
      </c>
      <c r="G24771" s="1" t="s">
        <v>22</v>
      </c>
      <c r="H24771" s="2">
        <v>43739</v>
      </c>
      <c r="I24771" s="2">
        <v>43830</v>
      </c>
      <c r="J24771" s="2">
        <v>43795</v>
      </c>
      <c r="K24771" s="1"/>
      <c r="L24771" s="1" t="s">
        <v>732</v>
      </c>
      <c r="M24771" s="1" t="s">
        <v>11511</v>
      </c>
      <c r="N24771">
        <v>1.1399999999999999</v>
      </c>
      <c r="O24771">
        <v>1.1400079999999999</v>
      </c>
      <c r="P24771" s="1" t="s">
        <v>13384</v>
      </c>
      <c r="Q24771" s="1" t="s">
        <v>13344</v>
      </c>
    </row>
    <row r="24772" spans="1:17" x14ac:dyDescent="0.2">
      <c r="A24772">
        <v>35</v>
      </c>
      <c r="B24772" s="1" t="s">
        <v>17</v>
      </c>
      <c r="C24772" s="1" t="s">
        <v>18</v>
      </c>
      <c r="D24772" s="1" t="s">
        <v>19</v>
      </c>
      <c r="E24772" s="1" t="s">
        <v>20</v>
      </c>
      <c r="F24772" s="1" t="s">
        <v>21</v>
      </c>
      <c r="G24772" s="1" t="s">
        <v>22</v>
      </c>
      <c r="H24772" s="2">
        <v>43739</v>
      </c>
      <c r="I24772" s="2">
        <v>43830</v>
      </c>
      <c r="J24772" s="2">
        <v>43795</v>
      </c>
      <c r="K24772" s="1"/>
      <c r="L24772" s="1" t="s">
        <v>4448</v>
      </c>
      <c r="M24772" s="1" t="s">
        <v>11510</v>
      </c>
      <c r="N24772">
        <v>100.62285</v>
      </c>
      <c r="O24772">
        <v>100.622973</v>
      </c>
      <c r="P24772" s="1"/>
      <c r="Q24772" s="1"/>
    </row>
    <row r="24773" spans="1:17" x14ac:dyDescent="0.2">
      <c r="A24773">
        <v>35</v>
      </c>
      <c r="B24773" s="1" t="s">
        <v>17</v>
      </c>
      <c r="C24773" s="1" t="s">
        <v>18</v>
      </c>
      <c r="D24773" s="1" t="s">
        <v>19</v>
      </c>
      <c r="E24773" s="1" t="s">
        <v>20</v>
      </c>
      <c r="F24773" s="1" t="s">
        <v>21</v>
      </c>
      <c r="G24773" s="1" t="s">
        <v>22</v>
      </c>
      <c r="H24773" s="2">
        <v>43739</v>
      </c>
      <c r="I24773" s="2">
        <v>43830</v>
      </c>
      <c r="J24773" s="2">
        <v>43795</v>
      </c>
      <c r="K24773" s="1"/>
      <c r="L24773" s="1" t="s">
        <v>4541</v>
      </c>
      <c r="M24773" s="1" t="s">
        <v>11511</v>
      </c>
      <c r="N24773">
        <v>149.36000000000001</v>
      </c>
      <c r="O24773">
        <v>149.36000300000001</v>
      </c>
      <c r="P24773" s="1" t="s">
        <v>18239</v>
      </c>
      <c r="Q24773" s="1" t="s">
        <v>24946</v>
      </c>
    </row>
    <row r="24774" spans="1:17" x14ac:dyDescent="0.2">
      <c r="A24774">
        <v>35</v>
      </c>
      <c r="B24774" s="1" t="s">
        <v>17</v>
      </c>
      <c r="C24774" s="1" t="s">
        <v>18</v>
      </c>
      <c r="D24774" s="1" t="s">
        <v>19</v>
      </c>
      <c r="E24774" s="1" t="s">
        <v>20</v>
      </c>
      <c r="F24774" s="1" t="s">
        <v>21</v>
      </c>
      <c r="G24774" s="1" t="s">
        <v>22</v>
      </c>
      <c r="H24774" s="2">
        <v>43739</v>
      </c>
      <c r="I24774" s="2">
        <v>43830</v>
      </c>
      <c r="J24774" s="2">
        <v>43795</v>
      </c>
      <c r="K24774" s="1"/>
      <c r="L24774" s="1" t="s">
        <v>1655</v>
      </c>
      <c r="M24774" s="1" t="s">
        <v>11510</v>
      </c>
      <c r="N24774">
        <v>102.57</v>
      </c>
      <c r="O24774">
        <v>102.57</v>
      </c>
      <c r="P24774" s="1"/>
      <c r="Q24774" s="1"/>
    </row>
    <row r="24775" spans="1:17" x14ac:dyDescent="0.2">
      <c r="A24775">
        <v>35</v>
      </c>
      <c r="B24775" s="1" t="s">
        <v>17</v>
      </c>
      <c r="C24775" s="1" t="s">
        <v>18</v>
      </c>
      <c r="D24775" s="1" t="s">
        <v>19</v>
      </c>
      <c r="E24775" s="1" t="s">
        <v>20</v>
      </c>
      <c r="F24775" s="1" t="s">
        <v>21</v>
      </c>
      <c r="G24775" s="1" t="s">
        <v>22</v>
      </c>
      <c r="H24775" s="2">
        <v>43739</v>
      </c>
      <c r="I24775" s="2">
        <v>43830</v>
      </c>
      <c r="J24775" s="2">
        <v>43795</v>
      </c>
      <c r="K24775" s="1"/>
      <c r="L24775" s="1" t="s">
        <v>7267</v>
      </c>
      <c r="M24775" s="1" t="s">
        <v>11511</v>
      </c>
      <c r="N24775">
        <v>199.13499999999999</v>
      </c>
      <c r="O24775">
        <v>199.13502099999999</v>
      </c>
      <c r="P24775" s="1"/>
      <c r="Q24775" s="1"/>
    </row>
    <row r="24776" spans="1:17" x14ac:dyDescent="0.2">
      <c r="A24776">
        <v>35</v>
      </c>
      <c r="B24776" s="1" t="s">
        <v>17</v>
      </c>
      <c r="C24776" s="1" t="s">
        <v>18</v>
      </c>
      <c r="D24776" s="1" t="s">
        <v>19</v>
      </c>
      <c r="E24776" s="1" t="s">
        <v>20</v>
      </c>
      <c r="F24776" s="1" t="s">
        <v>21</v>
      </c>
      <c r="G24776" s="1" t="s">
        <v>22</v>
      </c>
      <c r="H24776" s="2">
        <v>43739</v>
      </c>
      <c r="I24776" s="2">
        <v>43830</v>
      </c>
      <c r="J24776" s="2">
        <v>43795</v>
      </c>
      <c r="K24776" s="1"/>
      <c r="L24776" s="1" t="s">
        <v>3665</v>
      </c>
      <c r="M24776" s="1" t="s">
        <v>11510</v>
      </c>
      <c r="N24776">
        <v>113.07</v>
      </c>
      <c r="O24776">
        <v>113.07</v>
      </c>
      <c r="P24776" s="1"/>
      <c r="Q24776" s="1"/>
    </row>
    <row r="24777" spans="1:17" x14ac:dyDescent="0.2">
      <c r="A24777">
        <v>35</v>
      </c>
      <c r="B24777" s="1" t="s">
        <v>17</v>
      </c>
      <c r="C24777" s="1" t="s">
        <v>18</v>
      </c>
      <c r="D24777" s="1" t="s">
        <v>19</v>
      </c>
      <c r="E24777" s="1" t="s">
        <v>20</v>
      </c>
      <c r="F24777" s="1" t="s">
        <v>21</v>
      </c>
      <c r="G24777" s="1" t="s">
        <v>22</v>
      </c>
      <c r="H24777" s="2">
        <v>43739</v>
      </c>
      <c r="I24777" s="2">
        <v>43830</v>
      </c>
      <c r="J24777" s="2">
        <v>43795</v>
      </c>
      <c r="K24777" s="1"/>
      <c r="L24777" s="1" t="s">
        <v>9418</v>
      </c>
      <c r="M24777" s="1" t="s">
        <v>11511</v>
      </c>
      <c r="N24777">
        <v>4.63</v>
      </c>
      <c r="O24777">
        <v>4.6362779999999999</v>
      </c>
      <c r="P24777" s="1" t="s">
        <v>12845</v>
      </c>
      <c r="Q24777" s="1" t="s">
        <v>14549</v>
      </c>
    </row>
    <row r="24778" spans="1:17" x14ac:dyDescent="0.2">
      <c r="A24778">
        <v>35</v>
      </c>
      <c r="B24778" s="1" t="s">
        <v>17</v>
      </c>
      <c r="C24778" s="1" t="s">
        <v>18</v>
      </c>
      <c r="D24778" s="1" t="s">
        <v>19</v>
      </c>
      <c r="E24778" s="1" t="s">
        <v>20</v>
      </c>
      <c r="F24778" s="1" t="s">
        <v>21</v>
      </c>
      <c r="G24778" s="1" t="s">
        <v>22</v>
      </c>
      <c r="H24778" s="2">
        <v>43739</v>
      </c>
      <c r="I24778" s="2">
        <v>43830</v>
      </c>
      <c r="J24778" s="2">
        <v>43795</v>
      </c>
      <c r="K24778" s="1"/>
      <c r="L24778" s="1" t="s">
        <v>5040</v>
      </c>
      <c r="M24778" s="1" t="s">
        <v>11510</v>
      </c>
      <c r="N24778">
        <v>108.44</v>
      </c>
      <c r="O24778">
        <v>108.44</v>
      </c>
      <c r="P24778" s="1"/>
      <c r="Q24778" s="1"/>
    </row>
    <row r="24779" spans="1:17" x14ac:dyDescent="0.2">
      <c r="A24779">
        <v>35</v>
      </c>
      <c r="B24779" s="1" t="s">
        <v>17</v>
      </c>
      <c r="C24779" s="1" t="s">
        <v>18</v>
      </c>
      <c r="D24779" s="1" t="s">
        <v>19</v>
      </c>
      <c r="E24779" s="1" t="s">
        <v>20</v>
      </c>
      <c r="F24779" s="1" t="s">
        <v>21</v>
      </c>
      <c r="G24779" s="1" t="s">
        <v>22</v>
      </c>
      <c r="H24779" s="2">
        <v>43739</v>
      </c>
      <c r="I24779" s="2">
        <v>43830</v>
      </c>
      <c r="J24779" s="2">
        <v>43795</v>
      </c>
      <c r="K24779" s="1"/>
      <c r="L24779" s="1" t="s">
        <v>9419</v>
      </c>
      <c r="M24779" s="1" t="s">
        <v>11511</v>
      </c>
      <c r="N24779">
        <v>1.96</v>
      </c>
      <c r="O24779">
        <v>1.9661729999999999</v>
      </c>
      <c r="P24779" s="1"/>
      <c r="Q24779" s="1"/>
    </row>
    <row r="24780" spans="1:17" x14ac:dyDescent="0.2">
      <c r="A24780">
        <v>35</v>
      </c>
      <c r="B24780" s="1" t="s">
        <v>17</v>
      </c>
      <c r="C24780" s="1" t="s">
        <v>18</v>
      </c>
      <c r="D24780" s="1" t="s">
        <v>19</v>
      </c>
      <c r="E24780" s="1" t="s">
        <v>20</v>
      </c>
      <c r="F24780" s="1" t="s">
        <v>21</v>
      </c>
      <c r="G24780" s="1" t="s">
        <v>22</v>
      </c>
      <c r="H24780" s="2">
        <v>43739</v>
      </c>
      <c r="I24780" s="2">
        <v>43830</v>
      </c>
      <c r="J24780" s="2">
        <v>43795</v>
      </c>
      <c r="K24780" s="1"/>
      <c r="L24780" s="1" t="s">
        <v>7270</v>
      </c>
      <c r="M24780" s="1" t="s">
        <v>11510</v>
      </c>
      <c r="N24780">
        <v>109.33</v>
      </c>
      <c r="O24780">
        <v>109.33</v>
      </c>
      <c r="P24780" s="1"/>
      <c r="Q24780" s="1"/>
    </row>
    <row r="24781" spans="1:17" x14ac:dyDescent="0.2">
      <c r="A24781">
        <v>35</v>
      </c>
      <c r="B24781" s="1" t="s">
        <v>17</v>
      </c>
      <c r="C24781" s="1" t="s">
        <v>18</v>
      </c>
      <c r="D24781" s="1" t="s">
        <v>19</v>
      </c>
      <c r="E24781" s="1" t="s">
        <v>20</v>
      </c>
      <c r="F24781" s="1" t="s">
        <v>21</v>
      </c>
      <c r="G24781" s="1" t="s">
        <v>22</v>
      </c>
      <c r="H24781" s="2">
        <v>43739</v>
      </c>
      <c r="I24781" s="2">
        <v>43830</v>
      </c>
      <c r="J24781" s="2">
        <v>43795</v>
      </c>
      <c r="K24781" s="1"/>
      <c r="L24781" s="1" t="s">
        <v>5011</v>
      </c>
      <c r="M24781" s="1" t="s">
        <v>11511</v>
      </c>
      <c r="N24781">
        <v>2.2650000000000001</v>
      </c>
      <c r="O24781">
        <v>2.2658939999999999</v>
      </c>
      <c r="P24781" s="1"/>
      <c r="Q24781" s="1"/>
    </row>
    <row r="24782" spans="1:17" x14ac:dyDescent="0.2">
      <c r="A24782">
        <v>35</v>
      </c>
      <c r="B24782" s="1" t="s">
        <v>17</v>
      </c>
      <c r="C24782" s="1" t="s">
        <v>18</v>
      </c>
      <c r="D24782" s="1" t="s">
        <v>19</v>
      </c>
      <c r="E24782" s="1" t="s">
        <v>20</v>
      </c>
      <c r="F24782" s="1" t="s">
        <v>21</v>
      </c>
      <c r="G24782" s="1" t="s">
        <v>22</v>
      </c>
      <c r="H24782" s="2">
        <v>43739</v>
      </c>
      <c r="I24782" s="2">
        <v>43830</v>
      </c>
      <c r="J24782" s="2">
        <v>43795</v>
      </c>
      <c r="K24782" s="1"/>
      <c r="L24782" s="1" t="s">
        <v>3455</v>
      </c>
      <c r="M24782" s="1" t="s">
        <v>11510</v>
      </c>
      <c r="N24782">
        <v>108.95</v>
      </c>
      <c r="O24782">
        <v>108.95</v>
      </c>
      <c r="P24782" s="1"/>
      <c r="Q24782" s="1"/>
    </row>
    <row r="24783" spans="1:17" x14ac:dyDescent="0.2">
      <c r="A24783">
        <v>35</v>
      </c>
      <c r="B24783" s="1" t="s">
        <v>17</v>
      </c>
      <c r="C24783" s="1" t="s">
        <v>18</v>
      </c>
      <c r="D24783" s="1" t="s">
        <v>19</v>
      </c>
      <c r="E24783" s="1" t="s">
        <v>20</v>
      </c>
      <c r="F24783" s="1" t="s">
        <v>21</v>
      </c>
      <c r="G24783" s="1" t="s">
        <v>22</v>
      </c>
      <c r="H24783" s="2">
        <v>43739</v>
      </c>
      <c r="I24783" s="2">
        <v>43830</v>
      </c>
      <c r="J24783" s="2">
        <v>43795</v>
      </c>
      <c r="K24783" s="1"/>
      <c r="L24783" s="1" t="s">
        <v>7271</v>
      </c>
      <c r="M24783" s="1" t="s">
        <v>11511</v>
      </c>
      <c r="N24783">
        <v>0.68</v>
      </c>
      <c r="O24783">
        <v>0.68014699999999995</v>
      </c>
      <c r="P24783" s="1" t="s">
        <v>12170</v>
      </c>
      <c r="Q24783" s="1" t="s">
        <v>12139</v>
      </c>
    </row>
    <row r="24784" spans="1:17" x14ac:dyDescent="0.2">
      <c r="A24784">
        <v>35</v>
      </c>
      <c r="B24784" s="1" t="s">
        <v>17</v>
      </c>
      <c r="C24784" s="1" t="s">
        <v>18</v>
      </c>
      <c r="D24784" s="1" t="s">
        <v>19</v>
      </c>
      <c r="E24784" s="1" t="s">
        <v>20</v>
      </c>
      <c r="F24784" s="1" t="s">
        <v>21</v>
      </c>
      <c r="G24784" s="1" t="s">
        <v>22</v>
      </c>
      <c r="H24784" s="2">
        <v>43739</v>
      </c>
      <c r="I24784" s="2">
        <v>43830</v>
      </c>
      <c r="J24784" s="2">
        <v>43795</v>
      </c>
      <c r="K24784" s="1"/>
      <c r="L24784" s="1" t="s">
        <v>2641</v>
      </c>
      <c r="M24784" s="1" t="s">
        <v>11510</v>
      </c>
      <c r="N24784">
        <v>108.4</v>
      </c>
      <c r="O24784">
        <v>108.4</v>
      </c>
      <c r="P24784" s="1"/>
      <c r="Q24784" s="1"/>
    </row>
    <row r="24785" spans="1:17" x14ac:dyDescent="0.2">
      <c r="A24785">
        <v>35</v>
      </c>
      <c r="B24785" s="1" t="s">
        <v>17</v>
      </c>
      <c r="C24785" s="1" t="s">
        <v>18</v>
      </c>
      <c r="D24785" s="1" t="s">
        <v>19</v>
      </c>
      <c r="E24785" s="1" t="s">
        <v>20</v>
      </c>
      <c r="F24785" s="1" t="s">
        <v>21</v>
      </c>
      <c r="G24785" s="1" t="s">
        <v>22</v>
      </c>
      <c r="H24785" s="2">
        <v>43739</v>
      </c>
      <c r="I24785" s="2">
        <v>43830</v>
      </c>
      <c r="J24785" s="2">
        <v>43795</v>
      </c>
      <c r="K24785" s="1"/>
      <c r="L24785" s="1" t="s">
        <v>8618</v>
      </c>
      <c r="M24785" s="1" t="s">
        <v>11511</v>
      </c>
      <c r="N24785">
        <v>2.105</v>
      </c>
      <c r="O24785">
        <v>2.1052970000000002</v>
      </c>
      <c r="P24785" s="1"/>
      <c r="Q24785" s="1"/>
    </row>
    <row r="24786" spans="1:17" x14ac:dyDescent="0.2">
      <c r="A24786">
        <v>35</v>
      </c>
      <c r="B24786" s="1" t="s">
        <v>17</v>
      </c>
      <c r="C24786" s="1" t="s">
        <v>18</v>
      </c>
      <c r="D24786" s="1" t="s">
        <v>19</v>
      </c>
      <c r="E24786" s="1" t="s">
        <v>20</v>
      </c>
      <c r="F24786" s="1" t="s">
        <v>21</v>
      </c>
      <c r="G24786" s="1" t="s">
        <v>22</v>
      </c>
      <c r="H24786" s="2">
        <v>43739</v>
      </c>
      <c r="I24786" s="2">
        <v>43830</v>
      </c>
      <c r="J24786" s="2">
        <v>43795</v>
      </c>
      <c r="K24786" s="1"/>
      <c r="L24786" s="1" t="s">
        <v>9420</v>
      </c>
      <c r="M24786" s="1" t="s">
        <v>11510</v>
      </c>
      <c r="N24786">
        <v>103.92</v>
      </c>
      <c r="O24786">
        <v>103.92</v>
      </c>
      <c r="P24786" s="1"/>
      <c r="Q24786" s="1"/>
    </row>
    <row r="24787" spans="1:17" x14ac:dyDescent="0.2">
      <c r="A24787">
        <v>35</v>
      </c>
      <c r="B24787" s="1" t="s">
        <v>17</v>
      </c>
      <c r="C24787" s="1" t="s">
        <v>18</v>
      </c>
      <c r="D24787" s="1" t="s">
        <v>19</v>
      </c>
      <c r="E24787" s="1" t="s">
        <v>20</v>
      </c>
      <c r="F24787" s="1" t="s">
        <v>21</v>
      </c>
      <c r="G24787" s="1" t="s">
        <v>22</v>
      </c>
      <c r="H24787" s="2">
        <v>43739</v>
      </c>
      <c r="I24787" s="2">
        <v>43830</v>
      </c>
      <c r="J24787" s="2">
        <v>43795</v>
      </c>
      <c r="K24787" s="1"/>
      <c r="L24787" s="1" t="s">
        <v>1825</v>
      </c>
      <c r="M24787" s="1" t="s">
        <v>11511</v>
      </c>
      <c r="N24787">
        <v>0.88</v>
      </c>
      <c r="O24787">
        <v>0.88</v>
      </c>
      <c r="P24787" s="1"/>
      <c r="Q24787" s="1"/>
    </row>
    <row r="24788" spans="1:17" x14ac:dyDescent="0.2">
      <c r="A24788">
        <v>35</v>
      </c>
      <c r="B24788" s="1" t="s">
        <v>17</v>
      </c>
      <c r="C24788" s="1" t="s">
        <v>18</v>
      </c>
      <c r="D24788" s="1" t="s">
        <v>19</v>
      </c>
      <c r="E24788" s="1" t="s">
        <v>20</v>
      </c>
      <c r="F24788" s="1" t="s">
        <v>21</v>
      </c>
      <c r="G24788" s="1" t="s">
        <v>22</v>
      </c>
      <c r="H24788" s="2">
        <v>43739</v>
      </c>
      <c r="I24788" s="2">
        <v>43830</v>
      </c>
      <c r="J24788" s="2">
        <v>43795</v>
      </c>
      <c r="K24788" s="1"/>
      <c r="L24788" s="1" t="s">
        <v>8475</v>
      </c>
      <c r="M24788" s="1" t="s">
        <v>11510</v>
      </c>
      <c r="N24788">
        <v>97.17</v>
      </c>
      <c r="O24788">
        <v>97.17</v>
      </c>
      <c r="P24788" s="1"/>
      <c r="Q24788" s="1"/>
    </row>
    <row r="24789" spans="1:17" x14ac:dyDescent="0.2">
      <c r="A24789">
        <v>35</v>
      </c>
      <c r="B24789" s="1" t="s">
        <v>17</v>
      </c>
      <c r="C24789" s="1" t="s">
        <v>18</v>
      </c>
      <c r="D24789" s="1" t="s">
        <v>19</v>
      </c>
      <c r="E24789" s="1" t="s">
        <v>20</v>
      </c>
      <c r="F24789" s="1" t="s">
        <v>21</v>
      </c>
      <c r="G24789" s="1" t="s">
        <v>22</v>
      </c>
      <c r="H24789" s="2">
        <v>43739</v>
      </c>
      <c r="I24789" s="2">
        <v>43830</v>
      </c>
      <c r="J24789" s="2">
        <v>43795</v>
      </c>
      <c r="K24789" s="1"/>
      <c r="L24789" s="1" t="s">
        <v>9421</v>
      </c>
      <c r="M24789" s="1" t="s">
        <v>11511</v>
      </c>
      <c r="N24789">
        <v>0.17499999999999999</v>
      </c>
      <c r="O24789">
        <v>0.17514299999999999</v>
      </c>
      <c r="P24789" s="1"/>
      <c r="Q24789" s="1"/>
    </row>
    <row r="24790" spans="1:17" x14ac:dyDescent="0.2">
      <c r="A24790">
        <v>35</v>
      </c>
      <c r="B24790" s="1" t="s">
        <v>17</v>
      </c>
      <c r="C24790" s="1" t="s">
        <v>18</v>
      </c>
      <c r="D24790" s="1" t="s">
        <v>19</v>
      </c>
      <c r="E24790" s="1" t="s">
        <v>20</v>
      </c>
      <c r="F24790" s="1" t="s">
        <v>21</v>
      </c>
      <c r="G24790" s="1" t="s">
        <v>22</v>
      </c>
      <c r="H24790" s="2">
        <v>43739</v>
      </c>
      <c r="I24790" s="2">
        <v>43830</v>
      </c>
      <c r="J24790" s="2">
        <v>43795</v>
      </c>
      <c r="K24790" s="1"/>
      <c r="L24790" s="1" t="s">
        <v>2105</v>
      </c>
      <c r="M24790" s="1" t="s">
        <v>11510</v>
      </c>
      <c r="N24790">
        <v>83.097499999999997</v>
      </c>
      <c r="O24790">
        <v>83.486452</v>
      </c>
      <c r="P24790" s="1" t="s">
        <v>18240</v>
      </c>
      <c r="Q24790" s="1" t="s">
        <v>24947</v>
      </c>
    </row>
    <row r="24791" spans="1:17" x14ac:dyDescent="0.2">
      <c r="A24791">
        <v>35</v>
      </c>
      <c r="B24791" s="1" t="s">
        <v>17</v>
      </c>
      <c r="C24791" s="1" t="s">
        <v>18</v>
      </c>
      <c r="D24791" s="1" t="s">
        <v>19</v>
      </c>
      <c r="E24791" s="1" t="s">
        <v>20</v>
      </c>
      <c r="F24791" s="1" t="s">
        <v>21</v>
      </c>
      <c r="G24791" s="1" t="s">
        <v>22</v>
      </c>
      <c r="H24791" s="2">
        <v>43739</v>
      </c>
      <c r="I24791" s="2">
        <v>43830</v>
      </c>
      <c r="J24791" s="2">
        <v>43795</v>
      </c>
      <c r="K24791" s="1"/>
      <c r="L24791" s="1" t="s">
        <v>2479</v>
      </c>
      <c r="M24791" s="1" t="s">
        <v>11511</v>
      </c>
      <c r="N24791">
        <v>1.095</v>
      </c>
      <c r="O24791">
        <v>1.095205</v>
      </c>
      <c r="P24791" s="1" t="s">
        <v>11699</v>
      </c>
      <c r="Q24791" s="1" t="s">
        <v>12622</v>
      </c>
    </row>
    <row r="24792" spans="1:17" x14ac:dyDescent="0.2">
      <c r="A24792">
        <v>35</v>
      </c>
      <c r="B24792" s="1" t="s">
        <v>17</v>
      </c>
      <c r="C24792" s="1" t="s">
        <v>18</v>
      </c>
      <c r="D24792" s="1" t="s">
        <v>19</v>
      </c>
      <c r="E24792" s="1" t="s">
        <v>20</v>
      </c>
      <c r="F24792" s="1" t="s">
        <v>21</v>
      </c>
      <c r="G24792" s="1" t="s">
        <v>22</v>
      </c>
      <c r="H24792" s="2">
        <v>43739</v>
      </c>
      <c r="I24792" s="2">
        <v>43830</v>
      </c>
      <c r="J24792" s="2">
        <v>43795</v>
      </c>
      <c r="K24792" s="1"/>
      <c r="L24792" s="1" t="s">
        <v>755</v>
      </c>
      <c r="M24792" s="1" t="s">
        <v>11510</v>
      </c>
      <c r="N24792">
        <v>28.19</v>
      </c>
      <c r="O24792">
        <v>28.19</v>
      </c>
      <c r="P24792" s="1" t="s">
        <v>18241</v>
      </c>
      <c r="Q24792" s="1" t="s">
        <v>18241</v>
      </c>
    </row>
    <row r="24793" spans="1:17" x14ac:dyDescent="0.2">
      <c r="A24793">
        <v>35</v>
      </c>
      <c r="B24793" s="1" t="s">
        <v>17</v>
      </c>
      <c r="C24793" s="1" t="s">
        <v>18</v>
      </c>
      <c r="D24793" s="1" t="s">
        <v>19</v>
      </c>
      <c r="E24793" s="1" t="s">
        <v>20</v>
      </c>
      <c r="F24793" s="1" t="s">
        <v>21</v>
      </c>
      <c r="G24793" s="1" t="s">
        <v>22</v>
      </c>
      <c r="H24793" s="2">
        <v>43739</v>
      </c>
      <c r="I24793" s="2">
        <v>43830</v>
      </c>
      <c r="J24793" s="2">
        <v>43795</v>
      </c>
      <c r="K24793" s="1"/>
      <c r="L24793" s="1" t="s">
        <v>6594</v>
      </c>
      <c r="M24793" s="1" t="s">
        <v>11511</v>
      </c>
      <c r="N24793">
        <v>0.53</v>
      </c>
      <c r="O24793">
        <v>0.53</v>
      </c>
      <c r="P24793" s="1"/>
      <c r="Q24793" s="1"/>
    </row>
    <row r="24794" spans="1:17" x14ac:dyDescent="0.2">
      <c r="A24794">
        <v>35</v>
      </c>
      <c r="B24794" s="1" t="s">
        <v>17</v>
      </c>
      <c r="C24794" s="1" t="s">
        <v>18</v>
      </c>
      <c r="D24794" s="1" t="s">
        <v>19</v>
      </c>
      <c r="E24794" s="1" t="s">
        <v>20</v>
      </c>
      <c r="F24794" s="1" t="s">
        <v>21</v>
      </c>
      <c r="G24794" s="1" t="s">
        <v>22</v>
      </c>
      <c r="H24794" s="2">
        <v>43739</v>
      </c>
      <c r="I24794" s="2">
        <v>43830</v>
      </c>
      <c r="J24794" s="2">
        <v>43795</v>
      </c>
      <c r="K24794" s="1"/>
      <c r="L24794" s="1" t="s">
        <v>757</v>
      </c>
      <c r="M24794" s="1" t="s">
        <v>11510</v>
      </c>
      <c r="N24794">
        <v>25.9</v>
      </c>
      <c r="O24794">
        <v>25.9</v>
      </c>
      <c r="P24794" s="1"/>
      <c r="Q24794" s="1"/>
    </row>
    <row r="24795" spans="1:17" x14ac:dyDescent="0.2">
      <c r="A24795">
        <v>35</v>
      </c>
      <c r="B24795" s="1" t="s">
        <v>17</v>
      </c>
      <c r="C24795" s="1" t="s">
        <v>18</v>
      </c>
      <c r="D24795" s="1" t="s">
        <v>19</v>
      </c>
      <c r="E24795" s="1" t="s">
        <v>20</v>
      </c>
      <c r="F24795" s="1" t="s">
        <v>21</v>
      </c>
      <c r="G24795" s="1" t="s">
        <v>22</v>
      </c>
      <c r="H24795" s="2">
        <v>43739</v>
      </c>
      <c r="I24795" s="2">
        <v>43830</v>
      </c>
      <c r="J24795" s="2">
        <v>43795</v>
      </c>
      <c r="K24795" s="1"/>
      <c r="L24795" s="1" t="s">
        <v>9422</v>
      </c>
      <c r="M24795" s="1" t="s">
        <v>11511</v>
      </c>
      <c r="N24795">
        <v>1.64</v>
      </c>
      <c r="O24795">
        <v>1.64</v>
      </c>
      <c r="P24795" s="1"/>
      <c r="Q24795" s="1"/>
    </row>
    <row r="24796" spans="1:17" x14ac:dyDescent="0.2">
      <c r="A24796">
        <v>35</v>
      </c>
      <c r="B24796" s="1" t="s">
        <v>17</v>
      </c>
      <c r="C24796" s="1" t="s">
        <v>18</v>
      </c>
      <c r="D24796" s="1" t="s">
        <v>19</v>
      </c>
      <c r="E24796" s="1" t="s">
        <v>20</v>
      </c>
      <c r="F24796" s="1" t="s">
        <v>21</v>
      </c>
      <c r="G24796" s="1" t="s">
        <v>22</v>
      </c>
      <c r="H24796" s="2">
        <v>43739</v>
      </c>
      <c r="I24796" s="2">
        <v>43830</v>
      </c>
      <c r="J24796" s="2">
        <v>43795</v>
      </c>
      <c r="K24796" s="1"/>
      <c r="L24796" s="1" t="s">
        <v>1675</v>
      </c>
      <c r="M24796" s="1" t="s">
        <v>11510</v>
      </c>
      <c r="N24796">
        <v>100.98</v>
      </c>
      <c r="O24796">
        <v>100.98</v>
      </c>
      <c r="P24796" s="1"/>
      <c r="Q24796" s="1"/>
    </row>
    <row r="24797" spans="1:17" x14ac:dyDescent="0.2">
      <c r="A24797">
        <v>35</v>
      </c>
      <c r="B24797" s="1" t="s">
        <v>17</v>
      </c>
      <c r="C24797" s="1" t="s">
        <v>18</v>
      </c>
      <c r="D24797" s="1" t="s">
        <v>19</v>
      </c>
      <c r="E24797" s="1" t="s">
        <v>20</v>
      </c>
      <c r="F24797" s="1" t="s">
        <v>21</v>
      </c>
      <c r="G24797" s="1" t="s">
        <v>22</v>
      </c>
      <c r="H24797" s="2">
        <v>43739</v>
      </c>
      <c r="I24797" s="2">
        <v>43830</v>
      </c>
      <c r="J24797" s="2">
        <v>43795</v>
      </c>
      <c r="K24797" s="1"/>
      <c r="L24797" s="1" t="s">
        <v>3320</v>
      </c>
      <c r="M24797" s="1" t="s">
        <v>11511</v>
      </c>
      <c r="N24797">
        <v>1.558333</v>
      </c>
      <c r="O24797">
        <v>1.5780829999999999</v>
      </c>
      <c r="P24797" s="1" t="s">
        <v>11625</v>
      </c>
      <c r="Q24797" s="1" t="s">
        <v>12359</v>
      </c>
    </row>
    <row r="24798" spans="1:17" x14ac:dyDescent="0.2">
      <c r="A24798">
        <v>35</v>
      </c>
      <c r="B24798" s="1" t="s">
        <v>17</v>
      </c>
      <c r="C24798" s="1" t="s">
        <v>18</v>
      </c>
      <c r="D24798" s="1" t="s">
        <v>19</v>
      </c>
      <c r="E24798" s="1" t="s">
        <v>20</v>
      </c>
      <c r="F24798" s="1" t="s">
        <v>21</v>
      </c>
      <c r="G24798" s="1" t="s">
        <v>22</v>
      </c>
      <c r="H24798" s="2">
        <v>43739</v>
      </c>
      <c r="I24798" s="2">
        <v>43830</v>
      </c>
      <c r="J24798" s="2">
        <v>43795</v>
      </c>
      <c r="K24798" s="1"/>
      <c r="L24798" s="1" t="s">
        <v>2781</v>
      </c>
      <c r="M24798" s="1" t="s">
        <v>11510</v>
      </c>
      <c r="N24798">
        <v>103.75</v>
      </c>
      <c r="O24798">
        <v>103.75</v>
      </c>
      <c r="P24798" s="1"/>
      <c r="Q24798" s="1"/>
    </row>
    <row r="24799" spans="1:17" x14ac:dyDescent="0.2">
      <c r="A24799">
        <v>35</v>
      </c>
      <c r="B24799" s="1" t="s">
        <v>17</v>
      </c>
      <c r="C24799" s="1" t="s">
        <v>18</v>
      </c>
      <c r="D24799" s="1" t="s">
        <v>19</v>
      </c>
      <c r="E24799" s="1" t="s">
        <v>20</v>
      </c>
      <c r="F24799" s="1" t="s">
        <v>21</v>
      </c>
      <c r="G24799" s="1" t="s">
        <v>22</v>
      </c>
      <c r="H24799" s="2">
        <v>43739</v>
      </c>
      <c r="I24799" s="2">
        <v>43830</v>
      </c>
      <c r="J24799" s="2">
        <v>43795</v>
      </c>
      <c r="K24799" s="1"/>
      <c r="L24799" s="1" t="s">
        <v>9423</v>
      </c>
      <c r="M24799" s="1" t="s">
        <v>11511</v>
      </c>
      <c r="N24799">
        <v>0.04</v>
      </c>
      <c r="O24799">
        <v>0.04</v>
      </c>
      <c r="P24799" s="1"/>
      <c r="Q24799" s="1"/>
    </row>
    <row r="24800" spans="1:17" x14ac:dyDescent="0.2">
      <c r="A24800">
        <v>35</v>
      </c>
      <c r="B24800" s="1" t="s">
        <v>17</v>
      </c>
      <c r="C24800" s="1" t="s">
        <v>18</v>
      </c>
      <c r="D24800" s="1" t="s">
        <v>19</v>
      </c>
      <c r="E24800" s="1" t="s">
        <v>20</v>
      </c>
      <c r="F24800" s="1" t="s">
        <v>21</v>
      </c>
      <c r="G24800" s="1" t="s">
        <v>22</v>
      </c>
      <c r="H24800" s="2">
        <v>43739</v>
      </c>
      <c r="I24800" s="2">
        <v>43830</v>
      </c>
      <c r="J24800" s="2">
        <v>43795</v>
      </c>
      <c r="K24800" s="1"/>
      <c r="L24800" s="1" t="s">
        <v>761</v>
      </c>
      <c r="M24800" s="1" t="s">
        <v>11510</v>
      </c>
      <c r="N24800">
        <v>99.94</v>
      </c>
      <c r="O24800">
        <v>99.94</v>
      </c>
      <c r="P24800" s="1"/>
      <c r="Q24800" s="1"/>
    </row>
    <row r="24801" spans="1:17" x14ac:dyDescent="0.2">
      <c r="A24801">
        <v>35</v>
      </c>
      <c r="B24801" s="1" t="s">
        <v>17</v>
      </c>
      <c r="C24801" s="1" t="s">
        <v>18</v>
      </c>
      <c r="D24801" s="1" t="s">
        <v>19</v>
      </c>
      <c r="E24801" s="1" t="s">
        <v>20</v>
      </c>
      <c r="F24801" s="1" t="s">
        <v>21</v>
      </c>
      <c r="G24801" s="1" t="s">
        <v>22</v>
      </c>
      <c r="H24801" s="2">
        <v>43739</v>
      </c>
      <c r="I24801" s="2">
        <v>43830</v>
      </c>
      <c r="J24801" s="2">
        <v>43795</v>
      </c>
      <c r="K24801" s="1"/>
      <c r="L24801" s="1" t="s">
        <v>2727</v>
      </c>
      <c r="M24801" s="1" t="s">
        <v>11511</v>
      </c>
      <c r="N24801">
        <v>0.54500000000000004</v>
      </c>
      <c r="O24801">
        <v>0.54504600000000003</v>
      </c>
      <c r="P24801" s="1"/>
      <c r="Q24801" s="1"/>
    </row>
    <row r="24802" spans="1:17" x14ac:dyDescent="0.2">
      <c r="A24802">
        <v>35</v>
      </c>
      <c r="B24802" s="1" t="s">
        <v>17</v>
      </c>
      <c r="C24802" s="1" t="s">
        <v>18</v>
      </c>
      <c r="D24802" s="1" t="s">
        <v>19</v>
      </c>
      <c r="E24802" s="1" t="s">
        <v>20</v>
      </c>
      <c r="F24802" s="1" t="s">
        <v>21</v>
      </c>
      <c r="G24802" s="1" t="s">
        <v>22</v>
      </c>
      <c r="H24802" s="2">
        <v>43739</v>
      </c>
      <c r="I24802" s="2">
        <v>43830</v>
      </c>
      <c r="J24802" s="2">
        <v>43795</v>
      </c>
      <c r="K24802" s="1"/>
      <c r="L24802" s="1" t="s">
        <v>7007</v>
      </c>
      <c r="M24802" s="1" t="s">
        <v>11510</v>
      </c>
      <c r="N24802">
        <v>82.95</v>
      </c>
      <c r="O24802">
        <v>82.95</v>
      </c>
      <c r="P24802" s="1"/>
      <c r="Q24802" s="1"/>
    </row>
    <row r="24803" spans="1:17" x14ac:dyDescent="0.2">
      <c r="A24803">
        <v>35</v>
      </c>
      <c r="B24803" s="1" t="s">
        <v>17</v>
      </c>
      <c r="C24803" s="1" t="s">
        <v>18</v>
      </c>
      <c r="D24803" s="1" t="s">
        <v>19</v>
      </c>
      <c r="E24803" s="1" t="s">
        <v>20</v>
      </c>
      <c r="F24803" s="1" t="s">
        <v>21</v>
      </c>
      <c r="G24803" s="1" t="s">
        <v>22</v>
      </c>
      <c r="H24803" s="2">
        <v>43739</v>
      </c>
      <c r="I24803" s="2">
        <v>43830</v>
      </c>
      <c r="J24803" s="2">
        <v>43795</v>
      </c>
      <c r="K24803" s="1"/>
      <c r="L24803" s="1" t="s">
        <v>3943</v>
      </c>
      <c r="M24803" s="1" t="s">
        <v>11511</v>
      </c>
      <c r="N24803">
        <v>2.2566670000000002</v>
      </c>
      <c r="O24803">
        <v>2.32734</v>
      </c>
      <c r="P24803" s="1" t="s">
        <v>12500</v>
      </c>
      <c r="Q24803" s="1" t="s">
        <v>11581</v>
      </c>
    </row>
    <row r="24804" spans="1:17" x14ac:dyDescent="0.2">
      <c r="A24804">
        <v>35</v>
      </c>
      <c r="B24804" s="1" t="s">
        <v>17</v>
      </c>
      <c r="C24804" s="1" t="s">
        <v>18</v>
      </c>
      <c r="D24804" s="1" t="s">
        <v>19</v>
      </c>
      <c r="E24804" s="1" t="s">
        <v>20</v>
      </c>
      <c r="F24804" s="1" t="s">
        <v>21</v>
      </c>
      <c r="G24804" s="1" t="s">
        <v>22</v>
      </c>
      <c r="H24804" s="2">
        <v>43739</v>
      </c>
      <c r="I24804" s="2">
        <v>43830</v>
      </c>
      <c r="J24804" s="2">
        <v>43795</v>
      </c>
      <c r="K24804" s="1"/>
      <c r="L24804" s="1" t="s">
        <v>1687</v>
      </c>
      <c r="M24804" s="1" t="s">
        <v>11510</v>
      </c>
      <c r="N24804">
        <v>99.24</v>
      </c>
      <c r="O24804">
        <v>99.24</v>
      </c>
      <c r="P24804" s="1"/>
      <c r="Q24804" s="1"/>
    </row>
    <row r="24805" spans="1:17" x14ac:dyDescent="0.2">
      <c r="A24805">
        <v>35</v>
      </c>
      <c r="B24805" s="1" t="s">
        <v>17</v>
      </c>
      <c r="C24805" s="1" t="s">
        <v>18</v>
      </c>
      <c r="D24805" s="1" t="s">
        <v>19</v>
      </c>
      <c r="E24805" s="1" t="s">
        <v>20</v>
      </c>
      <c r="F24805" s="1" t="s">
        <v>21</v>
      </c>
      <c r="G24805" s="1" t="s">
        <v>22</v>
      </c>
      <c r="H24805" s="2">
        <v>43739</v>
      </c>
      <c r="I24805" s="2">
        <v>43830</v>
      </c>
      <c r="J24805" s="2">
        <v>43795</v>
      </c>
      <c r="K24805" s="1"/>
      <c r="L24805" s="1" t="s">
        <v>763</v>
      </c>
      <c r="M24805" s="1" t="s">
        <v>11511</v>
      </c>
      <c r="N24805">
        <v>1.4662500000000001</v>
      </c>
      <c r="O24805">
        <v>1.4660010000000001</v>
      </c>
      <c r="P24805" s="1" t="s">
        <v>13121</v>
      </c>
      <c r="Q24805" s="1" t="s">
        <v>12975</v>
      </c>
    </row>
    <row r="24806" spans="1:17" x14ac:dyDescent="0.2">
      <c r="A24806">
        <v>35</v>
      </c>
      <c r="B24806" s="1" t="s">
        <v>17</v>
      </c>
      <c r="C24806" s="1" t="s">
        <v>18</v>
      </c>
      <c r="D24806" s="1" t="s">
        <v>19</v>
      </c>
      <c r="E24806" s="1" t="s">
        <v>20</v>
      </c>
      <c r="F24806" s="1" t="s">
        <v>21</v>
      </c>
      <c r="G24806" s="1" t="s">
        <v>22</v>
      </c>
      <c r="H24806" s="2">
        <v>43739</v>
      </c>
      <c r="I24806" s="2">
        <v>43830</v>
      </c>
      <c r="J24806" s="2">
        <v>43795</v>
      </c>
      <c r="K24806" s="1"/>
      <c r="L24806" s="1" t="s">
        <v>9424</v>
      </c>
      <c r="M24806" s="1" t="s">
        <v>11510</v>
      </c>
      <c r="N24806">
        <v>91.215970999999996</v>
      </c>
      <c r="O24806">
        <v>91.215970999999996</v>
      </c>
      <c r="P24806" s="1"/>
      <c r="Q24806" s="1"/>
    </row>
    <row r="24807" spans="1:17" x14ac:dyDescent="0.2">
      <c r="A24807">
        <v>35</v>
      </c>
      <c r="B24807" s="1" t="s">
        <v>17</v>
      </c>
      <c r="C24807" s="1" t="s">
        <v>18</v>
      </c>
      <c r="D24807" s="1" t="s">
        <v>19</v>
      </c>
      <c r="E24807" s="1" t="s">
        <v>20</v>
      </c>
      <c r="F24807" s="1" t="s">
        <v>21</v>
      </c>
      <c r="G24807" s="1" t="s">
        <v>22</v>
      </c>
      <c r="H24807" s="2">
        <v>43739</v>
      </c>
      <c r="I24807" s="2">
        <v>43830</v>
      </c>
      <c r="J24807" s="2">
        <v>43795</v>
      </c>
      <c r="K24807" s="1"/>
      <c r="L24807" s="1" t="s">
        <v>7277</v>
      </c>
      <c r="M24807" s="1" t="s">
        <v>11511</v>
      </c>
      <c r="N24807">
        <v>0.66666700000000001</v>
      </c>
      <c r="O24807">
        <v>0.658941</v>
      </c>
      <c r="P24807" s="1" t="s">
        <v>12505</v>
      </c>
      <c r="Q24807" s="1" t="s">
        <v>12039</v>
      </c>
    </row>
    <row r="24808" spans="1:17" x14ac:dyDescent="0.2">
      <c r="A24808">
        <v>35</v>
      </c>
      <c r="B24808" s="1" t="s">
        <v>17</v>
      </c>
      <c r="C24808" s="1" t="s">
        <v>18</v>
      </c>
      <c r="D24808" s="1" t="s">
        <v>19</v>
      </c>
      <c r="E24808" s="1" t="s">
        <v>20</v>
      </c>
      <c r="F24808" s="1" t="s">
        <v>21</v>
      </c>
      <c r="G24808" s="1" t="s">
        <v>22</v>
      </c>
      <c r="H24808" s="2">
        <v>43739</v>
      </c>
      <c r="I24808" s="2">
        <v>43830</v>
      </c>
      <c r="J24808" s="2">
        <v>43795</v>
      </c>
      <c r="K24808" s="1"/>
      <c r="L24808" s="1" t="s">
        <v>5896</v>
      </c>
      <c r="M24808" s="1" t="s">
        <v>11510</v>
      </c>
      <c r="N24808">
        <v>92.88</v>
      </c>
      <c r="O24808">
        <v>92.88</v>
      </c>
      <c r="P24808" s="1"/>
      <c r="Q24808" s="1"/>
    </row>
    <row r="24809" spans="1:17" x14ac:dyDescent="0.2">
      <c r="A24809">
        <v>35</v>
      </c>
      <c r="B24809" s="1" t="s">
        <v>17</v>
      </c>
      <c r="C24809" s="1" t="s">
        <v>18</v>
      </c>
      <c r="D24809" s="1" t="s">
        <v>19</v>
      </c>
      <c r="E24809" s="1" t="s">
        <v>20</v>
      </c>
      <c r="F24809" s="1" t="s">
        <v>21</v>
      </c>
      <c r="G24809" s="1" t="s">
        <v>22</v>
      </c>
      <c r="H24809" s="2">
        <v>43739</v>
      </c>
      <c r="I24809" s="2">
        <v>43830</v>
      </c>
      <c r="J24809" s="2">
        <v>43795</v>
      </c>
      <c r="K24809" s="1"/>
      <c r="L24809" s="1" t="s">
        <v>3948</v>
      </c>
      <c r="M24809" s="1" t="s">
        <v>11511</v>
      </c>
      <c r="N24809">
        <v>4.32</v>
      </c>
      <c r="O24809">
        <v>4.3255280000000003</v>
      </c>
      <c r="P24809" s="1" t="s">
        <v>15869</v>
      </c>
      <c r="Q24809" s="1" t="s">
        <v>12697</v>
      </c>
    </row>
    <row r="24810" spans="1:17" x14ac:dyDescent="0.2">
      <c r="A24810">
        <v>35</v>
      </c>
      <c r="B24810" s="1" t="s">
        <v>17</v>
      </c>
      <c r="C24810" s="1" t="s">
        <v>18</v>
      </c>
      <c r="D24810" s="1" t="s">
        <v>19</v>
      </c>
      <c r="E24810" s="1" t="s">
        <v>20</v>
      </c>
      <c r="F24810" s="1" t="s">
        <v>21</v>
      </c>
      <c r="G24810" s="1" t="s">
        <v>22</v>
      </c>
      <c r="H24810" s="2">
        <v>43739</v>
      </c>
      <c r="I24810" s="2">
        <v>43830</v>
      </c>
      <c r="J24810" s="2">
        <v>43795</v>
      </c>
      <c r="K24810" s="1"/>
      <c r="L24810" s="1" t="s">
        <v>9425</v>
      </c>
      <c r="M24810" s="1" t="s">
        <v>11510</v>
      </c>
      <c r="N24810">
        <v>88.72</v>
      </c>
      <c r="O24810">
        <v>88.72</v>
      </c>
      <c r="P24810" s="1"/>
      <c r="Q24810" s="1"/>
    </row>
    <row r="24811" spans="1:17" x14ac:dyDescent="0.2">
      <c r="A24811">
        <v>35</v>
      </c>
      <c r="B24811" s="1" t="s">
        <v>17</v>
      </c>
      <c r="C24811" s="1" t="s">
        <v>18</v>
      </c>
      <c r="D24811" s="1" t="s">
        <v>19</v>
      </c>
      <c r="E24811" s="1" t="s">
        <v>20</v>
      </c>
      <c r="F24811" s="1" t="s">
        <v>21</v>
      </c>
      <c r="G24811" s="1" t="s">
        <v>22</v>
      </c>
      <c r="H24811" s="2">
        <v>43739</v>
      </c>
      <c r="I24811" s="2">
        <v>43830</v>
      </c>
      <c r="J24811" s="2">
        <v>43795</v>
      </c>
      <c r="K24811" s="1"/>
      <c r="L24811" s="1" t="s">
        <v>7580</v>
      </c>
      <c r="M24811" s="1" t="s">
        <v>11511</v>
      </c>
      <c r="N24811">
        <v>3.38</v>
      </c>
      <c r="O24811">
        <v>3.3802660000000002</v>
      </c>
      <c r="P24811" s="1"/>
      <c r="Q24811" s="1"/>
    </row>
    <row r="24812" spans="1:17" x14ac:dyDescent="0.2">
      <c r="A24812">
        <v>35</v>
      </c>
      <c r="B24812" s="1" t="s">
        <v>17</v>
      </c>
      <c r="C24812" s="1" t="s">
        <v>18</v>
      </c>
      <c r="D24812" s="1" t="s">
        <v>19</v>
      </c>
      <c r="E24812" s="1" t="s">
        <v>20</v>
      </c>
      <c r="F24812" s="1" t="s">
        <v>21</v>
      </c>
      <c r="G24812" s="1" t="s">
        <v>22</v>
      </c>
      <c r="H24812" s="2">
        <v>43739</v>
      </c>
      <c r="I24812" s="2">
        <v>43830</v>
      </c>
      <c r="J24812" s="2">
        <v>43795</v>
      </c>
      <c r="K24812" s="1"/>
      <c r="L24812" s="1" t="s">
        <v>770</v>
      </c>
      <c r="M24812" s="1" t="s">
        <v>11510</v>
      </c>
      <c r="N24812">
        <v>99.68</v>
      </c>
      <c r="O24812">
        <v>99.68</v>
      </c>
      <c r="P24812" s="1"/>
      <c r="Q24812" s="1"/>
    </row>
    <row r="24813" spans="1:17" x14ac:dyDescent="0.2">
      <c r="A24813">
        <v>35</v>
      </c>
      <c r="B24813" s="1" t="s">
        <v>17</v>
      </c>
      <c r="C24813" s="1" t="s">
        <v>18</v>
      </c>
      <c r="D24813" s="1" t="s">
        <v>19</v>
      </c>
      <c r="E24813" s="1" t="s">
        <v>20</v>
      </c>
      <c r="F24813" s="1" t="s">
        <v>21</v>
      </c>
      <c r="G24813" s="1" t="s">
        <v>22</v>
      </c>
      <c r="H24813" s="2">
        <v>43739</v>
      </c>
      <c r="I24813" s="2">
        <v>43830</v>
      </c>
      <c r="J24813" s="2">
        <v>43795</v>
      </c>
      <c r="K24813" s="1"/>
      <c r="L24813" s="1" t="s">
        <v>9426</v>
      </c>
      <c r="M24813" s="1" t="s">
        <v>11511</v>
      </c>
      <c r="N24813">
        <v>0.23</v>
      </c>
      <c r="O24813">
        <v>0.32782600000000001</v>
      </c>
      <c r="P24813" s="1"/>
      <c r="Q24813" s="1"/>
    </row>
    <row r="24814" spans="1:17" x14ac:dyDescent="0.2">
      <c r="A24814">
        <v>35</v>
      </c>
      <c r="B24814" s="1" t="s">
        <v>17</v>
      </c>
      <c r="C24814" s="1" t="s">
        <v>18</v>
      </c>
      <c r="D24814" s="1" t="s">
        <v>19</v>
      </c>
      <c r="E24814" s="1" t="s">
        <v>20</v>
      </c>
      <c r="F24814" s="1" t="s">
        <v>21</v>
      </c>
      <c r="G24814" s="1" t="s">
        <v>22</v>
      </c>
      <c r="H24814" s="2">
        <v>43739</v>
      </c>
      <c r="I24814" s="2">
        <v>43830</v>
      </c>
      <c r="J24814" s="2">
        <v>43795</v>
      </c>
      <c r="K24814" s="1"/>
      <c r="L24814" s="1" t="s">
        <v>4370</v>
      </c>
      <c r="M24814" s="1" t="s">
        <v>11510</v>
      </c>
      <c r="N24814">
        <v>100.24</v>
      </c>
      <c r="O24814">
        <v>100.24</v>
      </c>
      <c r="P24814" s="1" t="s">
        <v>13525</v>
      </c>
      <c r="Q24814" s="1" t="s">
        <v>13525</v>
      </c>
    </row>
    <row r="24815" spans="1:17" x14ac:dyDescent="0.2">
      <c r="A24815">
        <v>35</v>
      </c>
      <c r="B24815" s="1" t="s">
        <v>17</v>
      </c>
      <c r="C24815" s="1" t="s">
        <v>18</v>
      </c>
      <c r="D24815" s="1" t="s">
        <v>19</v>
      </c>
      <c r="E24815" s="1" t="s">
        <v>20</v>
      </c>
      <c r="F24815" s="1" t="s">
        <v>21</v>
      </c>
      <c r="G24815" s="1" t="s">
        <v>22</v>
      </c>
      <c r="H24815" s="2">
        <v>43739</v>
      </c>
      <c r="I24815" s="2">
        <v>43830</v>
      </c>
      <c r="J24815" s="2">
        <v>43795</v>
      </c>
      <c r="K24815" s="1"/>
      <c r="L24815" s="1" t="s">
        <v>2737</v>
      </c>
      <c r="M24815" s="1" t="s">
        <v>11511</v>
      </c>
      <c r="N24815">
        <v>0.57999999999999996</v>
      </c>
      <c r="O24815">
        <v>0.57999999999999996</v>
      </c>
      <c r="P24815" s="1"/>
      <c r="Q24815" s="1"/>
    </row>
    <row r="24816" spans="1:17" x14ac:dyDescent="0.2">
      <c r="A24816">
        <v>35</v>
      </c>
      <c r="B24816" s="1" t="s">
        <v>17</v>
      </c>
      <c r="C24816" s="1" t="s">
        <v>18</v>
      </c>
      <c r="D24816" s="1" t="s">
        <v>19</v>
      </c>
      <c r="E24816" s="1" t="s">
        <v>20</v>
      </c>
      <c r="F24816" s="1" t="s">
        <v>21</v>
      </c>
      <c r="G24816" s="1" t="s">
        <v>22</v>
      </c>
      <c r="H24816" s="2">
        <v>43739</v>
      </c>
      <c r="I24816" s="2">
        <v>43830</v>
      </c>
      <c r="J24816" s="2">
        <v>43795</v>
      </c>
      <c r="K24816" s="1"/>
      <c r="L24816" s="1" t="s">
        <v>3151</v>
      </c>
      <c r="M24816" s="1" t="s">
        <v>11510</v>
      </c>
      <c r="N24816">
        <v>89.99</v>
      </c>
      <c r="O24816">
        <v>89.99</v>
      </c>
      <c r="P24816" s="1"/>
      <c r="Q24816" s="1"/>
    </row>
    <row r="24817" spans="1:17" x14ac:dyDescent="0.2">
      <c r="A24817">
        <v>35</v>
      </c>
      <c r="B24817" s="1" t="s">
        <v>17</v>
      </c>
      <c r="C24817" s="1" t="s">
        <v>18</v>
      </c>
      <c r="D24817" s="1" t="s">
        <v>19</v>
      </c>
      <c r="E24817" s="1" t="s">
        <v>20</v>
      </c>
      <c r="F24817" s="1" t="s">
        <v>21</v>
      </c>
      <c r="G24817" s="1" t="s">
        <v>22</v>
      </c>
      <c r="H24817" s="2">
        <v>43739</v>
      </c>
      <c r="I24817" s="2">
        <v>43830</v>
      </c>
      <c r="J24817" s="2">
        <v>43795</v>
      </c>
      <c r="K24817" s="1"/>
      <c r="L24817" s="1" t="s">
        <v>6606</v>
      </c>
      <c r="M24817" s="1" t="s">
        <v>11511</v>
      </c>
      <c r="N24817">
        <v>0.65</v>
      </c>
      <c r="O24817">
        <v>0.65</v>
      </c>
      <c r="P24817" s="1"/>
      <c r="Q24817" s="1"/>
    </row>
    <row r="24818" spans="1:17" x14ac:dyDescent="0.2">
      <c r="A24818">
        <v>35</v>
      </c>
      <c r="B24818" s="1" t="s">
        <v>17</v>
      </c>
      <c r="C24818" s="1" t="s">
        <v>18</v>
      </c>
      <c r="D24818" s="1" t="s">
        <v>19</v>
      </c>
      <c r="E24818" s="1" t="s">
        <v>20</v>
      </c>
      <c r="F24818" s="1" t="s">
        <v>21</v>
      </c>
      <c r="G24818" s="1" t="s">
        <v>22</v>
      </c>
      <c r="H24818" s="2">
        <v>43739</v>
      </c>
      <c r="I24818" s="2">
        <v>43830</v>
      </c>
      <c r="J24818" s="2">
        <v>43795</v>
      </c>
      <c r="K24818" s="1"/>
      <c r="L24818" s="1" t="s">
        <v>7588</v>
      </c>
      <c r="M24818" s="1" t="s">
        <v>11510</v>
      </c>
      <c r="N24818">
        <v>102.84</v>
      </c>
      <c r="O24818">
        <v>102.84</v>
      </c>
      <c r="P24818" s="1"/>
      <c r="Q24818" s="1"/>
    </row>
    <row r="24819" spans="1:17" x14ac:dyDescent="0.2">
      <c r="A24819">
        <v>35</v>
      </c>
      <c r="B24819" s="1" t="s">
        <v>17</v>
      </c>
      <c r="C24819" s="1" t="s">
        <v>18</v>
      </c>
      <c r="D24819" s="1" t="s">
        <v>19</v>
      </c>
      <c r="E24819" s="1" t="s">
        <v>20</v>
      </c>
      <c r="F24819" s="1" t="s">
        <v>21</v>
      </c>
      <c r="G24819" s="1" t="s">
        <v>22</v>
      </c>
      <c r="H24819" s="2">
        <v>43739</v>
      </c>
      <c r="I24819" s="2">
        <v>43830</v>
      </c>
      <c r="J24819" s="2">
        <v>43795</v>
      </c>
      <c r="K24819" s="1"/>
      <c r="L24819" s="1" t="s">
        <v>1516</v>
      </c>
      <c r="M24819" s="1" t="s">
        <v>11511</v>
      </c>
      <c r="N24819">
        <v>5.6275000000000004</v>
      </c>
      <c r="O24819">
        <v>5.6459149999999996</v>
      </c>
      <c r="P24819" s="1" t="s">
        <v>15906</v>
      </c>
      <c r="Q24819" s="1" t="s">
        <v>15724</v>
      </c>
    </row>
    <row r="24820" spans="1:17" x14ac:dyDescent="0.2">
      <c r="A24820">
        <v>35</v>
      </c>
      <c r="B24820" s="1" t="s">
        <v>17</v>
      </c>
      <c r="C24820" s="1" t="s">
        <v>18</v>
      </c>
      <c r="D24820" s="1" t="s">
        <v>19</v>
      </c>
      <c r="E24820" s="1" t="s">
        <v>20</v>
      </c>
      <c r="F24820" s="1" t="s">
        <v>21</v>
      </c>
      <c r="G24820" s="1" t="s">
        <v>22</v>
      </c>
      <c r="H24820" s="2">
        <v>43739</v>
      </c>
      <c r="I24820" s="2">
        <v>43830</v>
      </c>
      <c r="J24820" s="2">
        <v>43795</v>
      </c>
      <c r="K24820" s="1"/>
      <c r="L24820" s="1" t="s">
        <v>5056</v>
      </c>
      <c r="M24820" s="1" t="s">
        <v>11510</v>
      </c>
      <c r="N24820">
        <v>96.87</v>
      </c>
      <c r="O24820">
        <v>96.87</v>
      </c>
      <c r="P24820" s="1"/>
      <c r="Q24820" s="1"/>
    </row>
    <row r="24821" spans="1:17" x14ac:dyDescent="0.2">
      <c r="A24821">
        <v>35</v>
      </c>
      <c r="B24821" s="1" t="s">
        <v>17</v>
      </c>
      <c r="C24821" s="1" t="s">
        <v>18</v>
      </c>
      <c r="D24821" s="1" t="s">
        <v>19</v>
      </c>
      <c r="E24821" s="1" t="s">
        <v>20</v>
      </c>
      <c r="F24821" s="1" t="s">
        <v>21</v>
      </c>
      <c r="G24821" s="1" t="s">
        <v>22</v>
      </c>
      <c r="H24821" s="2">
        <v>43739</v>
      </c>
      <c r="I24821" s="2">
        <v>43830</v>
      </c>
      <c r="J24821" s="2">
        <v>43795</v>
      </c>
      <c r="K24821" s="1"/>
      <c r="L24821" s="1" t="s">
        <v>4575</v>
      </c>
      <c r="M24821" s="1" t="s">
        <v>11511</v>
      </c>
      <c r="N24821">
        <v>3.38</v>
      </c>
      <c r="O24821">
        <v>3.344201</v>
      </c>
      <c r="P24821" s="1" t="s">
        <v>12081</v>
      </c>
      <c r="Q24821" s="1" t="s">
        <v>12967</v>
      </c>
    </row>
    <row r="24822" spans="1:17" x14ac:dyDescent="0.2">
      <c r="A24822">
        <v>35</v>
      </c>
      <c r="B24822" s="1" t="s">
        <v>17</v>
      </c>
      <c r="C24822" s="1" t="s">
        <v>18</v>
      </c>
      <c r="D24822" s="1" t="s">
        <v>19</v>
      </c>
      <c r="E24822" s="1" t="s">
        <v>20</v>
      </c>
      <c r="F24822" s="1" t="s">
        <v>21</v>
      </c>
      <c r="G24822" s="1" t="s">
        <v>22</v>
      </c>
      <c r="H24822" s="2">
        <v>43739</v>
      </c>
      <c r="I24822" s="2">
        <v>43830</v>
      </c>
      <c r="J24822" s="2">
        <v>43795</v>
      </c>
      <c r="K24822" s="1"/>
      <c r="L24822" s="1" t="s">
        <v>9427</v>
      </c>
      <c r="M24822" s="1" t="s">
        <v>11510</v>
      </c>
      <c r="N24822">
        <v>100</v>
      </c>
      <c r="O24822">
        <v>100</v>
      </c>
      <c r="P24822" s="1"/>
      <c r="Q24822" s="1"/>
    </row>
    <row r="24823" spans="1:17" x14ac:dyDescent="0.2">
      <c r="A24823">
        <v>35</v>
      </c>
      <c r="B24823" s="1" t="s">
        <v>17</v>
      </c>
      <c r="C24823" s="1" t="s">
        <v>18</v>
      </c>
      <c r="D24823" s="1" t="s">
        <v>19</v>
      </c>
      <c r="E24823" s="1" t="s">
        <v>20</v>
      </c>
      <c r="F24823" s="1" t="s">
        <v>21</v>
      </c>
      <c r="G24823" s="1" t="s">
        <v>22</v>
      </c>
      <c r="H24823" s="2">
        <v>43739</v>
      </c>
      <c r="I24823" s="2">
        <v>43830</v>
      </c>
      <c r="J24823" s="2">
        <v>43795</v>
      </c>
      <c r="K24823" s="1"/>
      <c r="L24823" s="1" t="s">
        <v>9428</v>
      </c>
      <c r="M24823" s="1" t="s">
        <v>11511</v>
      </c>
      <c r="N24823">
        <v>3.0550000000000002</v>
      </c>
      <c r="O24823">
        <v>3.0557219999999998</v>
      </c>
      <c r="P24823" s="1"/>
      <c r="Q24823" s="1"/>
    </row>
    <row r="24824" spans="1:17" x14ac:dyDescent="0.2">
      <c r="A24824">
        <v>35</v>
      </c>
      <c r="B24824" s="1" t="s">
        <v>17</v>
      </c>
      <c r="C24824" s="1" t="s">
        <v>18</v>
      </c>
      <c r="D24824" s="1" t="s">
        <v>19</v>
      </c>
      <c r="E24824" s="1" t="s">
        <v>20</v>
      </c>
      <c r="F24824" s="1" t="s">
        <v>21</v>
      </c>
      <c r="G24824" s="1" t="s">
        <v>22</v>
      </c>
      <c r="H24824" s="2">
        <v>43739</v>
      </c>
      <c r="I24824" s="2">
        <v>43830</v>
      </c>
      <c r="J24824" s="2">
        <v>43795</v>
      </c>
      <c r="K24824" s="1"/>
      <c r="L24824" s="1" t="s">
        <v>5550</v>
      </c>
      <c r="M24824" s="1" t="s">
        <v>11511</v>
      </c>
      <c r="N24824">
        <v>2.4849999999999999</v>
      </c>
      <c r="O24824">
        <v>2.4767640000000002</v>
      </c>
      <c r="P24824" s="1" t="s">
        <v>13845</v>
      </c>
      <c r="Q24824" s="1" t="s">
        <v>11663</v>
      </c>
    </row>
    <row r="24825" spans="1:17" x14ac:dyDescent="0.2">
      <c r="A24825">
        <v>35</v>
      </c>
      <c r="B24825" s="1" t="s">
        <v>17</v>
      </c>
      <c r="C24825" s="1" t="s">
        <v>18</v>
      </c>
      <c r="D24825" s="1" t="s">
        <v>19</v>
      </c>
      <c r="E24825" s="1" t="s">
        <v>20</v>
      </c>
      <c r="F24825" s="1" t="s">
        <v>21</v>
      </c>
      <c r="G24825" s="1" t="s">
        <v>22</v>
      </c>
      <c r="H24825" s="2">
        <v>43739</v>
      </c>
      <c r="I24825" s="2">
        <v>43830</v>
      </c>
      <c r="J24825" s="2">
        <v>43795</v>
      </c>
      <c r="K24825" s="1"/>
      <c r="L24825" s="1" t="s">
        <v>1886</v>
      </c>
      <c r="M24825" s="1" t="s">
        <v>11511</v>
      </c>
      <c r="N24825">
        <v>1.0149999999999999</v>
      </c>
      <c r="O24825">
        <v>1.0150250000000001</v>
      </c>
      <c r="P24825" s="1"/>
      <c r="Q24825" s="1"/>
    </row>
    <row r="24826" spans="1:17" x14ac:dyDescent="0.2">
      <c r="A24826">
        <v>35</v>
      </c>
      <c r="B24826" s="1" t="s">
        <v>17</v>
      </c>
      <c r="C24826" s="1" t="s">
        <v>18</v>
      </c>
      <c r="D24826" s="1" t="s">
        <v>19</v>
      </c>
      <c r="E24826" s="1" t="s">
        <v>20</v>
      </c>
      <c r="F24826" s="1" t="s">
        <v>21</v>
      </c>
      <c r="G24826" s="1" t="s">
        <v>22</v>
      </c>
      <c r="H24826" s="2">
        <v>43739</v>
      </c>
      <c r="I24826" s="2">
        <v>43830</v>
      </c>
      <c r="J24826" s="2">
        <v>43795</v>
      </c>
      <c r="K24826" s="1"/>
      <c r="L24826" s="1" t="s">
        <v>1695</v>
      </c>
      <c r="M24826" s="1" t="s">
        <v>11510</v>
      </c>
      <c r="N24826">
        <v>47.92</v>
      </c>
      <c r="O24826">
        <v>47.92</v>
      </c>
      <c r="P24826" s="1"/>
      <c r="Q24826" s="1"/>
    </row>
    <row r="24827" spans="1:17" x14ac:dyDescent="0.2">
      <c r="A24827">
        <v>35</v>
      </c>
      <c r="B24827" s="1" t="s">
        <v>17</v>
      </c>
      <c r="C24827" s="1" t="s">
        <v>18</v>
      </c>
      <c r="D24827" s="1" t="s">
        <v>19</v>
      </c>
      <c r="E24827" s="1" t="s">
        <v>20</v>
      </c>
      <c r="F24827" s="1" t="s">
        <v>21</v>
      </c>
      <c r="G24827" s="1" t="s">
        <v>22</v>
      </c>
      <c r="H24827" s="2">
        <v>43739</v>
      </c>
      <c r="I24827" s="2">
        <v>43830</v>
      </c>
      <c r="J24827" s="2">
        <v>43795</v>
      </c>
      <c r="K24827" s="1"/>
      <c r="L24827" s="1" t="s">
        <v>9429</v>
      </c>
      <c r="M24827" s="1" t="s">
        <v>11511</v>
      </c>
      <c r="N24827">
        <v>2.7040000000000002</v>
      </c>
      <c r="O24827">
        <v>2.6919919999999999</v>
      </c>
      <c r="P24827" s="1" t="s">
        <v>13249</v>
      </c>
      <c r="Q24827" s="1" t="s">
        <v>13042</v>
      </c>
    </row>
    <row r="24828" spans="1:17" x14ac:dyDescent="0.2">
      <c r="A24828">
        <v>35</v>
      </c>
      <c r="B24828" s="1" t="s">
        <v>17</v>
      </c>
      <c r="C24828" s="1" t="s">
        <v>18</v>
      </c>
      <c r="D24828" s="1" t="s">
        <v>19</v>
      </c>
      <c r="E24828" s="1" t="s">
        <v>20</v>
      </c>
      <c r="F24828" s="1" t="s">
        <v>21</v>
      </c>
      <c r="G24828" s="1" t="s">
        <v>22</v>
      </c>
      <c r="H24828" s="2">
        <v>43739</v>
      </c>
      <c r="I24828" s="2">
        <v>43830</v>
      </c>
      <c r="J24828" s="2">
        <v>43795</v>
      </c>
      <c r="K24828" s="1"/>
      <c r="L24828" s="1" t="s">
        <v>1112</v>
      </c>
      <c r="M24828" s="1" t="s">
        <v>11511</v>
      </c>
      <c r="N24828">
        <v>12.97</v>
      </c>
      <c r="O24828">
        <v>12.97</v>
      </c>
      <c r="P24828" s="1"/>
      <c r="Q24828" s="1"/>
    </row>
    <row r="24829" spans="1:17" x14ac:dyDescent="0.2">
      <c r="A24829">
        <v>35</v>
      </c>
      <c r="B24829" s="1" t="s">
        <v>17</v>
      </c>
      <c r="C24829" s="1" t="s">
        <v>18</v>
      </c>
      <c r="D24829" s="1" t="s">
        <v>19</v>
      </c>
      <c r="E24829" s="1" t="s">
        <v>20</v>
      </c>
      <c r="F24829" s="1" t="s">
        <v>21</v>
      </c>
      <c r="G24829" s="1" t="s">
        <v>22</v>
      </c>
      <c r="H24829" s="2">
        <v>43739</v>
      </c>
      <c r="I24829" s="2">
        <v>43830</v>
      </c>
      <c r="J24829" s="2">
        <v>43795</v>
      </c>
      <c r="K24829" s="1"/>
      <c r="L24829" s="1" t="s">
        <v>3967</v>
      </c>
      <c r="M24829" s="1" t="s">
        <v>11511</v>
      </c>
      <c r="N24829">
        <v>2.4</v>
      </c>
      <c r="O24829">
        <v>2.4020419999999998</v>
      </c>
      <c r="P24829" s="1"/>
      <c r="Q24829" s="1"/>
    </row>
    <row r="24830" spans="1:17" x14ac:dyDescent="0.2">
      <c r="A24830">
        <v>35</v>
      </c>
      <c r="B24830" s="1" t="s">
        <v>17</v>
      </c>
      <c r="C24830" s="1" t="s">
        <v>18</v>
      </c>
      <c r="D24830" s="1" t="s">
        <v>19</v>
      </c>
      <c r="E24830" s="1" t="s">
        <v>20</v>
      </c>
      <c r="F24830" s="1" t="s">
        <v>21</v>
      </c>
      <c r="G24830" s="1" t="s">
        <v>22</v>
      </c>
      <c r="H24830" s="2">
        <v>43739</v>
      </c>
      <c r="I24830" s="2">
        <v>43830</v>
      </c>
      <c r="J24830" s="2">
        <v>43795</v>
      </c>
      <c r="K24830" s="1"/>
      <c r="L24830" s="1" t="s">
        <v>9430</v>
      </c>
      <c r="M24830" s="1" t="s">
        <v>11510</v>
      </c>
      <c r="N24830">
        <v>100.05</v>
      </c>
      <c r="O24830">
        <v>100.05</v>
      </c>
      <c r="P24830" s="1"/>
      <c r="Q24830" s="1"/>
    </row>
    <row r="24831" spans="1:17" x14ac:dyDescent="0.2">
      <c r="A24831">
        <v>35</v>
      </c>
      <c r="B24831" s="1" t="s">
        <v>17</v>
      </c>
      <c r="C24831" s="1" t="s">
        <v>18</v>
      </c>
      <c r="D24831" s="1" t="s">
        <v>19</v>
      </c>
      <c r="E24831" s="1" t="s">
        <v>20</v>
      </c>
      <c r="F24831" s="1" t="s">
        <v>21</v>
      </c>
      <c r="G24831" s="1" t="s">
        <v>22</v>
      </c>
      <c r="H24831" s="2">
        <v>43739</v>
      </c>
      <c r="I24831" s="2">
        <v>43830</v>
      </c>
      <c r="J24831" s="2">
        <v>43795</v>
      </c>
      <c r="K24831" s="1"/>
      <c r="L24831" s="1" t="s">
        <v>9431</v>
      </c>
      <c r="M24831" s="1" t="s">
        <v>11511</v>
      </c>
      <c r="N24831">
        <v>6.36</v>
      </c>
      <c r="O24831">
        <v>6.36</v>
      </c>
      <c r="P24831" s="1"/>
      <c r="Q24831" s="1"/>
    </row>
    <row r="24832" spans="1:17" x14ac:dyDescent="0.2">
      <c r="A24832">
        <v>35</v>
      </c>
      <c r="B24832" s="1" t="s">
        <v>17</v>
      </c>
      <c r="C24832" s="1" t="s">
        <v>18</v>
      </c>
      <c r="D24832" s="1" t="s">
        <v>19</v>
      </c>
      <c r="E24832" s="1" t="s">
        <v>20</v>
      </c>
      <c r="F24832" s="1" t="s">
        <v>21</v>
      </c>
      <c r="G24832" s="1" t="s">
        <v>22</v>
      </c>
      <c r="H24832" s="2">
        <v>43739</v>
      </c>
      <c r="I24832" s="2">
        <v>43830</v>
      </c>
      <c r="J24832" s="2">
        <v>43795</v>
      </c>
      <c r="K24832" s="1"/>
      <c r="L24832" s="1" t="s">
        <v>3491</v>
      </c>
      <c r="M24832" s="1" t="s">
        <v>11511</v>
      </c>
      <c r="N24832">
        <v>11.067221999999999</v>
      </c>
      <c r="O24832">
        <v>11.067307</v>
      </c>
      <c r="P24832" s="1" t="s">
        <v>18242</v>
      </c>
      <c r="Q24832" s="1" t="s">
        <v>24948</v>
      </c>
    </row>
    <row r="24833" spans="1:17" x14ac:dyDescent="0.2">
      <c r="A24833">
        <v>35</v>
      </c>
      <c r="B24833" s="1" t="s">
        <v>17</v>
      </c>
      <c r="C24833" s="1" t="s">
        <v>18</v>
      </c>
      <c r="D24833" s="1" t="s">
        <v>19</v>
      </c>
      <c r="E24833" s="1" t="s">
        <v>20</v>
      </c>
      <c r="F24833" s="1" t="s">
        <v>21</v>
      </c>
      <c r="G24833" s="1" t="s">
        <v>22</v>
      </c>
      <c r="H24833" s="2">
        <v>43739</v>
      </c>
      <c r="I24833" s="2">
        <v>43830</v>
      </c>
      <c r="J24833" s="2">
        <v>43795</v>
      </c>
      <c r="K24833" s="1"/>
      <c r="L24833" s="1" t="s">
        <v>1117</v>
      </c>
      <c r="M24833" s="1" t="s">
        <v>11511</v>
      </c>
      <c r="N24833">
        <v>1.93</v>
      </c>
      <c r="O24833">
        <v>1.911988</v>
      </c>
      <c r="P24833" s="1"/>
      <c r="Q24833" s="1"/>
    </row>
    <row r="24834" spans="1:17" x14ac:dyDescent="0.2">
      <c r="A24834">
        <v>35</v>
      </c>
      <c r="B24834" s="1" t="s">
        <v>17</v>
      </c>
      <c r="C24834" s="1" t="s">
        <v>18</v>
      </c>
      <c r="D24834" s="1" t="s">
        <v>19</v>
      </c>
      <c r="E24834" s="1" t="s">
        <v>20</v>
      </c>
      <c r="F24834" s="1" t="s">
        <v>21</v>
      </c>
      <c r="G24834" s="1" t="s">
        <v>22</v>
      </c>
      <c r="H24834" s="2">
        <v>43739</v>
      </c>
      <c r="I24834" s="2">
        <v>43830</v>
      </c>
      <c r="J24834" s="2">
        <v>43795</v>
      </c>
      <c r="K24834" s="1"/>
      <c r="L24834" s="1" t="s">
        <v>9432</v>
      </c>
      <c r="M24834" s="1" t="s">
        <v>11510</v>
      </c>
      <c r="N24834">
        <v>107.124</v>
      </c>
      <c r="O24834">
        <v>107.124</v>
      </c>
      <c r="P24834" s="1"/>
      <c r="Q24834" s="1"/>
    </row>
    <row r="24835" spans="1:17" x14ac:dyDescent="0.2">
      <c r="A24835">
        <v>35</v>
      </c>
      <c r="B24835" s="1" t="s">
        <v>17</v>
      </c>
      <c r="C24835" s="1" t="s">
        <v>18</v>
      </c>
      <c r="D24835" s="1" t="s">
        <v>19</v>
      </c>
      <c r="E24835" s="1" t="s">
        <v>20</v>
      </c>
      <c r="F24835" s="1" t="s">
        <v>21</v>
      </c>
      <c r="G24835" s="1" t="s">
        <v>22</v>
      </c>
      <c r="H24835" s="2">
        <v>43739</v>
      </c>
      <c r="I24835" s="2">
        <v>43830</v>
      </c>
      <c r="J24835" s="2">
        <v>43795</v>
      </c>
      <c r="K24835" s="1"/>
      <c r="L24835" s="1" t="s">
        <v>2185</v>
      </c>
      <c r="M24835" s="1" t="s">
        <v>11511</v>
      </c>
      <c r="N24835">
        <v>0.67</v>
      </c>
      <c r="O24835">
        <v>0.67</v>
      </c>
      <c r="P24835" s="1"/>
      <c r="Q24835" s="1"/>
    </row>
    <row r="24836" spans="1:17" x14ac:dyDescent="0.2">
      <c r="A24836">
        <v>35</v>
      </c>
      <c r="B24836" s="1" t="s">
        <v>17</v>
      </c>
      <c r="C24836" s="1" t="s">
        <v>18</v>
      </c>
      <c r="D24836" s="1" t="s">
        <v>19</v>
      </c>
      <c r="E24836" s="1" t="s">
        <v>20</v>
      </c>
      <c r="F24836" s="1" t="s">
        <v>21</v>
      </c>
      <c r="G24836" s="1" t="s">
        <v>22</v>
      </c>
      <c r="H24836" s="2">
        <v>43739</v>
      </c>
      <c r="I24836" s="2">
        <v>43830</v>
      </c>
      <c r="J24836" s="2">
        <v>43795</v>
      </c>
      <c r="K24836" s="1"/>
      <c r="L24836" s="1" t="s">
        <v>9433</v>
      </c>
      <c r="M24836" s="1" t="s">
        <v>11510</v>
      </c>
      <c r="N24836">
        <v>112.4975</v>
      </c>
      <c r="O24836">
        <v>112.4975</v>
      </c>
      <c r="P24836" s="1"/>
      <c r="Q24836" s="1"/>
    </row>
    <row r="24837" spans="1:17" x14ac:dyDescent="0.2">
      <c r="A24837">
        <v>35</v>
      </c>
      <c r="B24837" s="1" t="s">
        <v>17</v>
      </c>
      <c r="C24837" s="1" t="s">
        <v>18</v>
      </c>
      <c r="D24837" s="1" t="s">
        <v>19</v>
      </c>
      <c r="E24837" s="1" t="s">
        <v>20</v>
      </c>
      <c r="F24837" s="1" t="s">
        <v>21</v>
      </c>
      <c r="G24837" s="1" t="s">
        <v>22</v>
      </c>
      <c r="H24837" s="2">
        <v>43739</v>
      </c>
      <c r="I24837" s="2">
        <v>43830</v>
      </c>
      <c r="J24837" s="2">
        <v>43795</v>
      </c>
      <c r="K24837" s="1"/>
      <c r="L24837" s="1" t="s">
        <v>4314</v>
      </c>
      <c r="M24837" s="1" t="s">
        <v>11511</v>
      </c>
      <c r="N24837">
        <v>0.47</v>
      </c>
      <c r="O24837">
        <v>0.47</v>
      </c>
      <c r="P24837" s="1"/>
      <c r="Q24837" s="1"/>
    </row>
    <row r="24838" spans="1:17" x14ac:dyDescent="0.2">
      <c r="A24838">
        <v>35</v>
      </c>
      <c r="B24838" s="1" t="s">
        <v>17</v>
      </c>
      <c r="C24838" s="1" t="s">
        <v>18</v>
      </c>
      <c r="D24838" s="1" t="s">
        <v>19</v>
      </c>
      <c r="E24838" s="1" t="s">
        <v>20</v>
      </c>
      <c r="F24838" s="1" t="s">
        <v>21</v>
      </c>
      <c r="G24838" s="1" t="s">
        <v>22</v>
      </c>
      <c r="H24838" s="2">
        <v>43739</v>
      </c>
      <c r="I24838" s="2">
        <v>43830</v>
      </c>
      <c r="J24838" s="2">
        <v>43795</v>
      </c>
      <c r="K24838" s="1"/>
      <c r="L24838" s="1" t="s">
        <v>1707</v>
      </c>
      <c r="M24838" s="1" t="s">
        <v>11510</v>
      </c>
      <c r="N24838">
        <v>104.5205</v>
      </c>
      <c r="O24838">
        <v>104.66753799999999</v>
      </c>
      <c r="P24838" s="1"/>
      <c r="Q24838" s="1"/>
    </row>
    <row r="24839" spans="1:17" x14ac:dyDescent="0.2">
      <c r="A24839">
        <v>35</v>
      </c>
      <c r="B24839" s="1" t="s">
        <v>17</v>
      </c>
      <c r="C24839" s="1" t="s">
        <v>18</v>
      </c>
      <c r="D24839" s="1" t="s">
        <v>19</v>
      </c>
      <c r="E24839" s="1" t="s">
        <v>20</v>
      </c>
      <c r="F24839" s="1" t="s">
        <v>21</v>
      </c>
      <c r="G24839" s="1" t="s">
        <v>22</v>
      </c>
      <c r="H24839" s="2">
        <v>43739</v>
      </c>
      <c r="I24839" s="2">
        <v>43830</v>
      </c>
      <c r="J24839" s="2">
        <v>43795</v>
      </c>
      <c r="K24839" s="1"/>
      <c r="L24839" s="1" t="s">
        <v>7106</v>
      </c>
      <c r="M24839" s="1" t="s">
        <v>11511</v>
      </c>
      <c r="N24839">
        <v>0.77</v>
      </c>
      <c r="O24839">
        <v>0.76980499999999996</v>
      </c>
      <c r="P24839" s="1"/>
      <c r="Q24839" s="1"/>
    </row>
    <row r="24840" spans="1:17" x14ac:dyDescent="0.2">
      <c r="A24840">
        <v>35</v>
      </c>
      <c r="B24840" s="1" t="s">
        <v>17</v>
      </c>
      <c r="C24840" s="1" t="s">
        <v>18</v>
      </c>
      <c r="D24840" s="1" t="s">
        <v>19</v>
      </c>
      <c r="E24840" s="1" t="s">
        <v>20</v>
      </c>
      <c r="F24840" s="1" t="s">
        <v>21</v>
      </c>
      <c r="G24840" s="1" t="s">
        <v>22</v>
      </c>
      <c r="H24840" s="2">
        <v>43739</v>
      </c>
      <c r="I24840" s="2">
        <v>43830</v>
      </c>
      <c r="J24840" s="2">
        <v>43795</v>
      </c>
      <c r="K24840" s="1"/>
      <c r="L24840" s="1" t="s">
        <v>2805</v>
      </c>
      <c r="M24840" s="1" t="s">
        <v>11510</v>
      </c>
      <c r="N24840">
        <v>101.47</v>
      </c>
      <c r="O24840">
        <v>101.47</v>
      </c>
      <c r="P24840" s="1"/>
      <c r="Q24840" s="1"/>
    </row>
    <row r="24841" spans="1:17" x14ac:dyDescent="0.2">
      <c r="A24841">
        <v>35</v>
      </c>
      <c r="B24841" s="1" t="s">
        <v>17</v>
      </c>
      <c r="C24841" s="1" t="s">
        <v>18</v>
      </c>
      <c r="D24841" s="1" t="s">
        <v>19</v>
      </c>
      <c r="E24841" s="1" t="s">
        <v>20</v>
      </c>
      <c r="F24841" s="1" t="s">
        <v>21</v>
      </c>
      <c r="G24841" s="1" t="s">
        <v>22</v>
      </c>
      <c r="H24841" s="2">
        <v>43739</v>
      </c>
      <c r="I24841" s="2">
        <v>43830</v>
      </c>
      <c r="J24841" s="2">
        <v>43795</v>
      </c>
      <c r="K24841" s="1"/>
      <c r="L24841" s="1" t="s">
        <v>8448</v>
      </c>
      <c r="M24841" s="1" t="s">
        <v>11511</v>
      </c>
      <c r="N24841">
        <v>4.1250000000000002E-2</v>
      </c>
      <c r="O24841">
        <v>4.2234000000000001E-2</v>
      </c>
      <c r="P24841" s="1" t="s">
        <v>16558</v>
      </c>
      <c r="Q24841" s="1" t="s">
        <v>18831</v>
      </c>
    </row>
    <row r="24842" spans="1:17" x14ac:dyDescent="0.2">
      <c r="A24842">
        <v>35</v>
      </c>
      <c r="B24842" s="1" t="s">
        <v>17</v>
      </c>
      <c r="C24842" s="1" t="s">
        <v>18</v>
      </c>
      <c r="D24842" s="1" t="s">
        <v>19</v>
      </c>
      <c r="E24842" s="1" t="s">
        <v>20</v>
      </c>
      <c r="F24842" s="1" t="s">
        <v>21</v>
      </c>
      <c r="G24842" s="1" t="s">
        <v>22</v>
      </c>
      <c r="H24842" s="2">
        <v>43739</v>
      </c>
      <c r="I24842" s="2">
        <v>43830</v>
      </c>
      <c r="J24842" s="2">
        <v>43795</v>
      </c>
      <c r="K24842" s="1"/>
      <c r="L24842" s="1" t="s">
        <v>367</v>
      </c>
      <c r="M24842" s="1" t="s">
        <v>11511</v>
      </c>
      <c r="N24842">
        <v>1.1029260000000001</v>
      </c>
      <c r="O24842">
        <v>1.102962</v>
      </c>
      <c r="P24842" s="1" t="s">
        <v>11685</v>
      </c>
      <c r="Q24842" s="1" t="s">
        <v>24949</v>
      </c>
    </row>
    <row r="24843" spans="1:17" x14ac:dyDescent="0.2">
      <c r="A24843">
        <v>35</v>
      </c>
      <c r="B24843" s="1" t="s">
        <v>17</v>
      </c>
      <c r="C24843" s="1" t="s">
        <v>18</v>
      </c>
      <c r="D24843" s="1" t="s">
        <v>19</v>
      </c>
      <c r="E24843" s="1" t="s">
        <v>20</v>
      </c>
      <c r="F24843" s="1" t="s">
        <v>21</v>
      </c>
      <c r="G24843" s="1" t="s">
        <v>22</v>
      </c>
      <c r="H24843" s="2">
        <v>43739</v>
      </c>
      <c r="I24843" s="2">
        <v>43830</v>
      </c>
      <c r="J24843" s="2">
        <v>43795</v>
      </c>
      <c r="K24843" s="1"/>
      <c r="L24843" s="1" t="s">
        <v>4321</v>
      </c>
      <c r="M24843" s="1" t="s">
        <v>11511</v>
      </c>
      <c r="N24843">
        <v>0.47</v>
      </c>
      <c r="O24843">
        <v>0.47</v>
      </c>
      <c r="P24843" s="1"/>
      <c r="Q24843" s="1"/>
    </row>
    <row r="24844" spans="1:17" x14ac:dyDescent="0.2">
      <c r="A24844">
        <v>35</v>
      </c>
      <c r="B24844" s="1" t="s">
        <v>17</v>
      </c>
      <c r="C24844" s="1" t="s">
        <v>18</v>
      </c>
      <c r="D24844" s="1" t="s">
        <v>19</v>
      </c>
      <c r="E24844" s="1" t="s">
        <v>20</v>
      </c>
      <c r="F24844" s="1" t="s">
        <v>21</v>
      </c>
      <c r="G24844" s="1" t="s">
        <v>22</v>
      </c>
      <c r="H24844" s="2">
        <v>43739</v>
      </c>
      <c r="I24844" s="2">
        <v>43830</v>
      </c>
      <c r="J24844" s="2">
        <v>43795</v>
      </c>
      <c r="K24844" s="1"/>
      <c r="L24844" s="1" t="s">
        <v>9434</v>
      </c>
      <c r="M24844" s="1" t="s">
        <v>11511</v>
      </c>
      <c r="N24844">
        <v>1.5349999999999999E-3</v>
      </c>
      <c r="O24844">
        <v>1.5330000000000001E-3</v>
      </c>
      <c r="P24844" s="1"/>
      <c r="Q24844" s="1"/>
    </row>
    <row r="24845" spans="1:17" x14ac:dyDescent="0.2">
      <c r="A24845">
        <v>35</v>
      </c>
      <c r="B24845" s="1" t="s">
        <v>17</v>
      </c>
      <c r="C24845" s="1" t="s">
        <v>18</v>
      </c>
      <c r="D24845" s="1" t="s">
        <v>19</v>
      </c>
      <c r="E24845" s="1" t="s">
        <v>20</v>
      </c>
      <c r="F24845" s="1" t="s">
        <v>21</v>
      </c>
      <c r="G24845" s="1" t="s">
        <v>22</v>
      </c>
      <c r="H24845" s="2">
        <v>43739</v>
      </c>
      <c r="I24845" s="2">
        <v>43830</v>
      </c>
      <c r="J24845" s="2">
        <v>43795</v>
      </c>
      <c r="K24845" s="1"/>
      <c r="L24845" s="1" t="s">
        <v>1128</v>
      </c>
      <c r="M24845" s="1" t="s">
        <v>11511</v>
      </c>
      <c r="N24845">
        <v>0.38666699999999998</v>
      </c>
      <c r="O24845">
        <v>0.38314799999999999</v>
      </c>
      <c r="P24845" s="1" t="s">
        <v>11970</v>
      </c>
      <c r="Q24845" s="1" t="s">
        <v>11680</v>
      </c>
    </row>
    <row r="24846" spans="1:17" x14ac:dyDescent="0.2">
      <c r="A24846">
        <v>35</v>
      </c>
      <c r="B24846" s="1" t="s">
        <v>17</v>
      </c>
      <c r="C24846" s="1" t="s">
        <v>18</v>
      </c>
      <c r="D24846" s="1" t="s">
        <v>19</v>
      </c>
      <c r="E24846" s="1" t="s">
        <v>20</v>
      </c>
      <c r="F24846" s="1" t="s">
        <v>21</v>
      </c>
      <c r="G24846" s="1" t="s">
        <v>22</v>
      </c>
      <c r="H24846" s="2">
        <v>43739</v>
      </c>
      <c r="I24846" s="2">
        <v>43830</v>
      </c>
      <c r="J24846" s="2">
        <v>43795</v>
      </c>
      <c r="K24846" s="1"/>
      <c r="L24846" s="1" t="s">
        <v>788</v>
      </c>
      <c r="M24846" s="1" t="s">
        <v>11511</v>
      </c>
      <c r="N24846">
        <v>1.1014980000000001</v>
      </c>
      <c r="O24846">
        <v>1.1027370000000001</v>
      </c>
      <c r="P24846" s="1"/>
      <c r="Q24846" s="1"/>
    </row>
    <row r="24847" spans="1:17" x14ac:dyDescent="0.2">
      <c r="A24847">
        <v>35</v>
      </c>
      <c r="B24847" s="1" t="s">
        <v>17</v>
      </c>
      <c r="C24847" s="1" t="s">
        <v>18</v>
      </c>
      <c r="D24847" s="1" t="s">
        <v>19</v>
      </c>
      <c r="E24847" s="1" t="s">
        <v>20</v>
      </c>
      <c r="F24847" s="1" t="s">
        <v>21</v>
      </c>
      <c r="G24847" s="1" t="s">
        <v>22</v>
      </c>
      <c r="H24847" s="2">
        <v>43739</v>
      </c>
      <c r="I24847" s="2">
        <v>43830</v>
      </c>
      <c r="J24847" s="2">
        <v>43795</v>
      </c>
      <c r="K24847" s="1"/>
      <c r="L24847" s="1" t="s">
        <v>5752</v>
      </c>
      <c r="M24847" s="1" t="s">
        <v>11511</v>
      </c>
      <c r="N24847">
        <v>0.51500000000000001</v>
      </c>
      <c r="O24847">
        <v>0.52038499999999999</v>
      </c>
      <c r="P24847" s="1"/>
      <c r="Q24847" s="1"/>
    </row>
    <row r="24848" spans="1:17" x14ac:dyDescent="0.2">
      <c r="A24848">
        <v>35</v>
      </c>
      <c r="B24848" s="1" t="s">
        <v>17</v>
      </c>
      <c r="C24848" s="1" t="s">
        <v>18</v>
      </c>
      <c r="D24848" s="1" t="s">
        <v>19</v>
      </c>
      <c r="E24848" s="1" t="s">
        <v>20</v>
      </c>
      <c r="F24848" s="1" t="s">
        <v>21</v>
      </c>
      <c r="G24848" s="1" t="s">
        <v>22</v>
      </c>
      <c r="H24848" s="2">
        <v>43739</v>
      </c>
      <c r="I24848" s="2">
        <v>43830</v>
      </c>
      <c r="J24848" s="2">
        <v>43795</v>
      </c>
      <c r="K24848" s="1"/>
      <c r="L24848" s="1" t="s">
        <v>9435</v>
      </c>
      <c r="M24848" s="1" t="s">
        <v>11511</v>
      </c>
      <c r="N24848">
        <v>0.86556599999999995</v>
      </c>
      <c r="O24848">
        <v>0.86556599999999995</v>
      </c>
      <c r="P24848" s="1" t="s">
        <v>18243</v>
      </c>
      <c r="Q24848" s="1" t="s">
        <v>24950</v>
      </c>
    </row>
    <row r="24849" spans="1:17" x14ac:dyDescent="0.2">
      <c r="A24849">
        <v>35</v>
      </c>
      <c r="B24849" s="1" t="s">
        <v>17</v>
      </c>
      <c r="C24849" s="1" t="s">
        <v>18</v>
      </c>
      <c r="D24849" s="1" t="s">
        <v>19</v>
      </c>
      <c r="E24849" s="1" t="s">
        <v>20</v>
      </c>
      <c r="F24849" s="1" t="s">
        <v>21</v>
      </c>
      <c r="G24849" s="1" t="s">
        <v>22</v>
      </c>
      <c r="H24849" s="2">
        <v>43739</v>
      </c>
      <c r="I24849" s="2">
        <v>43830</v>
      </c>
      <c r="J24849" s="2">
        <v>43795</v>
      </c>
      <c r="K24849" s="1"/>
      <c r="L24849" s="1" t="s">
        <v>5754</v>
      </c>
      <c r="M24849" s="1" t="s">
        <v>11511</v>
      </c>
      <c r="N24849">
        <v>1.22</v>
      </c>
      <c r="O24849">
        <v>1.22</v>
      </c>
      <c r="P24849" s="1"/>
      <c r="Q24849" s="1"/>
    </row>
    <row r="24850" spans="1:17" x14ac:dyDescent="0.2">
      <c r="A24850">
        <v>35</v>
      </c>
      <c r="B24850" s="1" t="s">
        <v>17</v>
      </c>
      <c r="C24850" s="1" t="s">
        <v>18</v>
      </c>
      <c r="D24850" s="1" t="s">
        <v>19</v>
      </c>
      <c r="E24850" s="1" t="s">
        <v>20</v>
      </c>
      <c r="F24850" s="1" t="s">
        <v>21</v>
      </c>
      <c r="G24850" s="1" t="s">
        <v>22</v>
      </c>
      <c r="H24850" s="2">
        <v>43739</v>
      </c>
      <c r="I24850" s="2">
        <v>43830</v>
      </c>
      <c r="J24850" s="2">
        <v>43795</v>
      </c>
      <c r="K24850" s="1"/>
      <c r="L24850" s="1" t="s">
        <v>373</v>
      </c>
      <c r="M24850" s="1" t="s">
        <v>11511</v>
      </c>
      <c r="N24850">
        <v>1.101345</v>
      </c>
      <c r="O24850">
        <v>1.101402</v>
      </c>
      <c r="P24850" s="1"/>
      <c r="Q24850" s="1"/>
    </row>
    <row r="24851" spans="1:17" x14ac:dyDescent="0.2">
      <c r="A24851">
        <v>35</v>
      </c>
      <c r="B24851" s="1" t="s">
        <v>17</v>
      </c>
      <c r="C24851" s="1" t="s">
        <v>18</v>
      </c>
      <c r="D24851" s="1" t="s">
        <v>19</v>
      </c>
      <c r="E24851" s="1" t="s">
        <v>20</v>
      </c>
      <c r="F24851" s="1" t="s">
        <v>21</v>
      </c>
      <c r="G24851" s="1" t="s">
        <v>22</v>
      </c>
      <c r="H24851" s="2">
        <v>43739</v>
      </c>
      <c r="I24851" s="2">
        <v>43830</v>
      </c>
      <c r="J24851" s="2">
        <v>43795</v>
      </c>
      <c r="K24851" s="1"/>
      <c r="L24851" s="1" t="s">
        <v>9436</v>
      </c>
      <c r="M24851" s="1" t="s">
        <v>11511</v>
      </c>
      <c r="N24851">
        <v>1.7150000000000001</v>
      </c>
      <c r="O24851">
        <v>1.715131</v>
      </c>
      <c r="P24851" s="1"/>
      <c r="Q24851" s="1"/>
    </row>
    <row r="24852" spans="1:17" x14ac:dyDescent="0.2">
      <c r="A24852">
        <v>35</v>
      </c>
      <c r="B24852" s="1" t="s">
        <v>17</v>
      </c>
      <c r="C24852" s="1" t="s">
        <v>18</v>
      </c>
      <c r="D24852" s="1" t="s">
        <v>19</v>
      </c>
      <c r="E24852" s="1" t="s">
        <v>20</v>
      </c>
      <c r="F24852" s="1" t="s">
        <v>21</v>
      </c>
      <c r="G24852" s="1" t="s">
        <v>22</v>
      </c>
      <c r="H24852" s="2">
        <v>43739</v>
      </c>
      <c r="I24852" s="2">
        <v>43830</v>
      </c>
      <c r="J24852" s="2">
        <v>43795</v>
      </c>
      <c r="K24852" s="1"/>
      <c r="L24852" s="1" t="s">
        <v>8791</v>
      </c>
      <c r="M24852" s="1" t="s">
        <v>11511</v>
      </c>
      <c r="N24852">
        <v>0.85669899999999999</v>
      </c>
      <c r="O24852">
        <v>0.85739799999999999</v>
      </c>
      <c r="P24852" s="1"/>
      <c r="Q24852" s="1"/>
    </row>
    <row r="24853" spans="1:17" x14ac:dyDescent="0.2">
      <c r="A24853">
        <v>35</v>
      </c>
      <c r="B24853" s="1" t="s">
        <v>17</v>
      </c>
      <c r="C24853" s="1" t="s">
        <v>18</v>
      </c>
      <c r="D24853" s="1" t="s">
        <v>19</v>
      </c>
      <c r="E24853" s="1" t="s">
        <v>20</v>
      </c>
      <c r="F24853" s="1" t="s">
        <v>21</v>
      </c>
      <c r="G24853" s="1" t="s">
        <v>22</v>
      </c>
      <c r="H24853" s="2">
        <v>43739</v>
      </c>
      <c r="I24853" s="2">
        <v>43830</v>
      </c>
      <c r="J24853" s="2">
        <v>43795</v>
      </c>
      <c r="K24853" s="1"/>
      <c r="L24853" s="1" t="s">
        <v>5757</v>
      </c>
      <c r="M24853" s="1" t="s">
        <v>11511</v>
      </c>
      <c r="N24853">
        <v>0.16500000000000001</v>
      </c>
      <c r="O24853">
        <v>0.16738900000000001</v>
      </c>
      <c r="P24853" s="1" t="s">
        <v>12246</v>
      </c>
      <c r="Q24853" s="1" t="s">
        <v>12067</v>
      </c>
    </row>
    <row r="24854" spans="1:17" x14ac:dyDescent="0.2">
      <c r="A24854">
        <v>35</v>
      </c>
      <c r="B24854" s="1" t="s">
        <v>17</v>
      </c>
      <c r="C24854" s="1" t="s">
        <v>18</v>
      </c>
      <c r="D24854" s="1" t="s">
        <v>19</v>
      </c>
      <c r="E24854" s="1" t="s">
        <v>20</v>
      </c>
      <c r="F24854" s="1" t="s">
        <v>21</v>
      </c>
      <c r="G24854" s="1" t="s">
        <v>22</v>
      </c>
      <c r="H24854" s="2">
        <v>43739</v>
      </c>
      <c r="I24854" s="2">
        <v>43830</v>
      </c>
      <c r="J24854" s="2">
        <v>43795</v>
      </c>
      <c r="K24854" s="1"/>
      <c r="L24854" s="1" t="s">
        <v>9437</v>
      </c>
      <c r="M24854" s="1" t="s">
        <v>11511</v>
      </c>
      <c r="N24854">
        <v>0.85628199999999999</v>
      </c>
      <c r="O24854">
        <v>0.85631400000000002</v>
      </c>
      <c r="P24854" s="1"/>
      <c r="Q24854" s="1"/>
    </row>
    <row r="24855" spans="1:17" x14ac:dyDescent="0.2">
      <c r="A24855">
        <v>35</v>
      </c>
      <c r="B24855" s="1" t="s">
        <v>17</v>
      </c>
      <c r="C24855" s="1" t="s">
        <v>18</v>
      </c>
      <c r="D24855" s="1" t="s">
        <v>19</v>
      </c>
      <c r="E24855" s="1" t="s">
        <v>20</v>
      </c>
      <c r="F24855" s="1" t="s">
        <v>21</v>
      </c>
      <c r="G24855" s="1" t="s">
        <v>22</v>
      </c>
      <c r="H24855" s="2">
        <v>43739</v>
      </c>
      <c r="I24855" s="2">
        <v>43830</v>
      </c>
      <c r="J24855" s="2">
        <v>43795</v>
      </c>
      <c r="K24855" s="1"/>
      <c r="L24855" s="1" t="s">
        <v>9438</v>
      </c>
      <c r="M24855" s="1" t="s">
        <v>11511</v>
      </c>
      <c r="N24855">
        <v>5.1150000000000002</v>
      </c>
      <c r="O24855">
        <v>5.1277080000000002</v>
      </c>
      <c r="P24855" s="1"/>
      <c r="Q24855" s="1"/>
    </row>
    <row r="24856" spans="1:17" x14ac:dyDescent="0.2">
      <c r="A24856">
        <v>35</v>
      </c>
      <c r="B24856" s="1" t="s">
        <v>17</v>
      </c>
      <c r="C24856" s="1" t="s">
        <v>18</v>
      </c>
      <c r="D24856" s="1" t="s">
        <v>19</v>
      </c>
      <c r="E24856" s="1" t="s">
        <v>20</v>
      </c>
      <c r="F24856" s="1" t="s">
        <v>21</v>
      </c>
      <c r="G24856" s="1" t="s">
        <v>22</v>
      </c>
      <c r="H24856" s="2">
        <v>43739</v>
      </c>
      <c r="I24856" s="2">
        <v>43830</v>
      </c>
      <c r="J24856" s="2">
        <v>43795</v>
      </c>
      <c r="K24856" s="1"/>
      <c r="L24856" s="1" t="s">
        <v>387</v>
      </c>
      <c r="M24856" s="1" t="s">
        <v>11511</v>
      </c>
      <c r="N24856">
        <v>0.82806999999999997</v>
      </c>
      <c r="O24856">
        <v>0.82819200000000004</v>
      </c>
      <c r="P24856" s="1"/>
      <c r="Q24856" s="1"/>
    </row>
    <row r="24857" spans="1:17" x14ac:dyDescent="0.2">
      <c r="A24857">
        <v>35</v>
      </c>
      <c r="B24857" s="1" t="s">
        <v>17</v>
      </c>
      <c r="C24857" s="1" t="s">
        <v>18</v>
      </c>
      <c r="D24857" s="1" t="s">
        <v>19</v>
      </c>
      <c r="E24857" s="1" t="s">
        <v>20</v>
      </c>
      <c r="F24857" s="1" t="s">
        <v>21</v>
      </c>
      <c r="G24857" s="1" t="s">
        <v>22</v>
      </c>
      <c r="H24857" s="2">
        <v>43739</v>
      </c>
      <c r="I24857" s="2">
        <v>43830</v>
      </c>
      <c r="J24857" s="2">
        <v>43795</v>
      </c>
      <c r="K24857" s="1"/>
      <c r="L24857" s="1" t="s">
        <v>825</v>
      </c>
      <c r="M24857" s="1" t="s">
        <v>11511</v>
      </c>
      <c r="N24857">
        <v>0.5</v>
      </c>
      <c r="O24857">
        <v>0.50603399999999998</v>
      </c>
      <c r="P24857" s="1"/>
      <c r="Q24857" s="1"/>
    </row>
    <row r="24858" spans="1:17" x14ac:dyDescent="0.2">
      <c r="A24858">
        <v>35</v>
      </c>
      <c r="B24858" s="1" t="s">
        <v>17</v>
      </c>
      <c r="C24858" s="1" t="s">
        <v>18</v>
      </c>
      <c r="D24858" s="1" t="s">
        <v>19</v>
      </c>
      <c r="E24858" s="1" t="s">
        <v>20</v>
      </c>
      <c r="F24858" s="1" t="s">
        <v>21</v>
      </c>
      <c r="G24858" s="1" t="s">
        <v>22</v>
      </c>
      <c r="H24858" s="2">
        <v>43739</v>
      </c>
      <c r="I24858" s="2">
        <v>43830</v>
      </c>
      <c r="J24858" s="2">
        <v>43795</v>
      </c>
      <c r="K24858" s="1"/>
      <c r="L24858" s="1" t="s">
        <v>397</v>
      </c>
      <c r="M24858" s="1" t="s">
        <v>11511</v>
      </c>
      <c r="N24858">
        <v>1.1162510000000001</v>
      </c>
      <c r="O24858">
        <v>1.1166700000000001</v>
      </c>
      <c r="P24858" s="1" t="s">
        <v>18244</v>
      </c>
      <c r="Q24858" s="1" t="s">
        <v>23820</v>
      </c>
    </row>
    <row r="24859" spans="1:17" x14ac:dyDescent="0.2">
      <c r="A24859">
        <v>35</v>
      </c>
      <c r="B24859" s="1" t="s">
        <v>17</v>
      </c>
      <c r="C24859" s="1" t="s">
        <v>18</v>
      </c>
      <c r="D24859" s="1" t="s">
        <v>19</v>
      </c>
      <c r="E24859" s="1" t="s">
        <v>20</v>
      </c>
      <c r="F24859" s="1" t="s">
        <v>21</v>
      </c>
      <c r="G24859" s="1" t="s">
        <v>22</v>
      </c>
      <c r="H24859" s="2">
        <v>43739</v>
      </c>
      <c r="I24859" s="2">
        <v>43830</v>
      </c>
      <c r="J24859" s="2">
        <v>43795</v>
      </c>
      <c r="K24859" s="1"/>
      <c r="L24859" s="1" t="s">
        <v>1581</v>
      </c>
      <c r="M24859" s="1" t="s">
        <v>11511</v>
      </c>
      <c r="N24859">
        <v>5.88</v>
      </c>
      <c r="O24859">
        <v>5.8313899999999999</v>
      </c>
      <c r="P24859" s="1" t="s">
        <v>13219</v>
      </c>
      <c r="Q24859" s="1" t="s">
        <v>18160</v>
      </c>
    </row>
    <row r="24860" spans="1:17" x14ac:dyDescent="0.2">
      <c r="A24860">
        <v>35</v>
      </c>
      <c r="B24860" s="1" t="s">
        <v>17</v>
      </c>
      <c r="C24860" s="1" t="s">
        <v>18</v>
      </c>
      <c r="D24860" s="1" t="s">
        <v>19</v>
      </c>
      <c r="E24860" s="1" t="s">
        <v>20</v>
      </c>
      <c r="F24860" s="1" t="s">
        <v>21</v>
      </c>
      <c r="G24860" s="1" t="s">
        <v>22</v>
      </c>
      <c r="H24860" s="2">
        <v>43739</v>
      </c>
      <c r="I24860" s="2">
        <v>43830</v>
      </c>
      <c r="J24860" s="2">
        <v>43795</v>
      </c>
      <c r="K24860" s="1"/>
      <c r="L24860" s="1" t="s">
        <v>9439</v>
      </c>
      <c r="M24860" s="1" t="s">
        <v>11511</v>
      </c>
      <c r="N24860">
        <v>4.4895290000000001</v>
      </c>
      <c r="O24860">
        <v>4.4895290000000001</v>
      </c>
      <c r="P24860" s="1" t="s">
        <v>18245</v>
      </c>
      <c r="Q24860" s="1" t="s">
        <v>18245</v>
      </c>
    </row>
    <row r="24861" spans="1:17" x14ac:dyDescent="0.2">
      <c r="A24861">
        <v>35</v>
      </c>
      <c r="B24861" s="1" t="s">
        <v>17</v>
      </c>
      <c r="C24861" s="1" t="s">
        <v>18</v>
      </c>
      <c r="D24861" s="1" t="s">
        <v>19</v>
      </c>
      <c r="E24861" s="1" t="s">
        <v>20</v>
      </c>
      <c r="F24861" s="1" t="s">
        <v>21</v>
      </c>
      <c r="G24861" s="1" t="s">
        <v>22</v>
      </c>
      <c r="H24861" s="2">
        <v>43739</v>
      </c>
      <c r="I24861" s="2">
        <v>43830</v>
      </c>
      <c r="J24861" s="2">
        <v>43795</v>
      </c>
      <c r="K24861" s="1"/>
      <c r="L24861" s="1" t="s">
        <v>4004</v>
      </c>
      <c r="M24861" s="1" t="s">
        <v>11511</v>
      </c>
      <c r="N24861">
        <v>0.54</v>
      </c>
      <c r="O24861">
        <v>0.54294900000000001</v>
      </c>
      <c r="P24861" s="1" t="s">
        <v>11849</v>
      </c>
      <c r="Q24861" s="1" t="s">
        <v>11955</v>
      </c>
    </row>
    <row r="24862" spans="1:17" x14ac:dyDescent="0.2">
      <c r="A24862">
        <v>35</v>
      </c>
      <c r="B24862" s="1" t="s">
        <v>17</v>
      </c>
      <c r="C24862" s="1" t="s">
        <v>18</v>
      </c>
      <c r="D24862" s="1" t="s">
        <v>19</v>
      </c>
      <c r="E24862" s="1" t="s">
        <v>20</v>
      </c>
      <c r="F24862" s="1" t="s">
        <v>21</v>
      </c>
      <c r="G24862" s="1" t="s">
        <v>22</v>
      </c>
      <c r="H24862" s="2">
        <v>43739</v>
      </c>
      <c r="I24862" s="2">
        <v>43830</v>
      </c>
      <c r="J24862" s="2">
        <v>43795</v>
      </c>
      <c r="K24862" s="1"/>
      <c r="L24862" s="1" t="s">
        <v>1183</v>
      </c>
      <c r="M24862" s="1" t="s">
        <v>11511</v>
      </c>
      <c r="N24862">
        <v>1.1020970000000001</v>
      </c>
      <c r="O24862">
        <v>1.1020920000000001</v>
      </c>
      <c r="P24862" s="1" t="s">
        <v>18246</v>
      </c>
      <c r="Q24862" s="1" t="s">
        <v>24951</v>
      </c>
    </row>
    <row r="24863" spans="1:17" x14ac:dyDescent="0.2">
      <c r="A24863">
        <v>35</v>
      </c>
      <c r="B24863" s="1" t="s">
        <v>17</v>
      </c>
      <c r="C24863" s="1" t="s">
        <v>18</v>
      </c>
      <c r="D24863" s="1" t="s">
        <v>19</v>
      </c>
      <c r="E24863" s="1" t="s">
        <v>20</v>
      </c>
      <c r="F24863" s="1" t="s">
        <v>21</v>
      </c>
      <c r="G24863" s="1" t="s">
        <v>22</v>
      </c>
      <c r="H24863" s="2">
        <v>43739</v>
      </c>
      <c r="I24863" s="2">
        <v>43830</v>
      </c>
      <c r="J24863" s="2">
        <v>43795</v>
      </c>
      <c r="K24863" s="1"/>
      <c r="L24863" s="1" t="s">
        <v>4631</v>
      </c>
      <c r="M24863" s="1" t="s">
        <v>11511</v>
      </c>
      <c r="N24863">
        <v>0.76</v>
      </c>
      <c r="O24863">
        <v>0.76122900000000004</v>
      </c>
      <c r="P24863" s="1" t="s">
        <v>12759</v>
      </c>
      <c r="Q24863" s="1" t="s">
        <v>12670</v>
      </c>
    </row>
    <row r="24864" spans="1:17" x14ac:dyDescent="0.2">
      <c r="A24864">
        <v>35</v>
      </c>
      <c r="B24864" s="1" t="s">
        <v>17</v>
      </c>
      <c r="C24864" s="1" t="s">
        <v>18</v>
      </c>
      <c r="D24864" s="1" t="s">
        <v>19</v>
      </c>
      <c r="E24864" s="1" t="s">
        <v>20</v>
      </c>
      <c r="F24864" s="1" t="s">
        <v>21</v>
      </c>
      <c r="G24864" s="1" t="s">
        <v>22</v>
      </c>
      <c r="H24864" s="2">
        <v>43739</v>
      </c>
      <c r="I24864" s="2">
        <v>43830</v>
      </c>
      <c r="J24864" s="2">
        <v>43795</v>
      </c>
      <c r="K24864" s="1"/>
      <c r="L24864" s="1" t="s">
        <v>2018</v>
      </c>
      <c r="M24864" s="1" t="s">
        <v>11511</v>
      </c>
      <c r="N24864">
        <v>1.10137</v>
      </c>
      <c r="O24864">
        <v>1.1015060000000001</v>
      </c>
      <c r="P24864" s="1"/>
      <c r="Q24864" s="1"/>
    </row>
    <row r="24865" spans="1:17" x14ac:dyDescent="0.2">
      <c r="A24865">
        <v>35</v>
      </c>
      <c r="B24865" s="1" t="s">
        <v>17</v>
      </c>
      <c r="C24865" s="1" t="s">
        <v>18</v>
      </c>
      <c r="D24865" s="1" t="s">
        <v>19</v>
      </c>
      <c r="E24865" s="1" t="s">
        <v>20</v>
      </c>
      <c r="F24865" s="1" t="s">
        <v>21</v>
      </c>
      <c r="G24865" s="1" t="s">
        <v>22</v>
      </c>
      <c r="H24865" s="2">
        <v>43739</v>
      </c>
      <c r="I24865" s="2">
        <v>43830</v>
      </c>
      <c r="J24865" s="2">
        <v>43795</v>
      </c>
      <c r="K24865" s="1"/>
      <c r="L24865" s="1" t="s">
        <v>9440</v>
      </c>
      <c r="M24865" s="1" t="s">
        <v>11511</v>
      </c>
      <c r="N24865">
        <v>2.6675</v>
      </c>
      <c r="O24865">
        <v>2.6702249999999998</v>
      </c>
      <c r="P24865" s="1" t="s">
        <v>12713</v>
      </c>
      <c r="Q24865" s="1" t="s">
        <v>13845</v>
      </c>
    </row>
    <row r="24866" spans="1:17" x14ac:dyDescent="0.2">
      <c r="A24866">
        <v>35</v>
      </c>
      <c r="B24866" s="1" t="s">
        <v>17</v>
      </c>
      <c r="C24866" s="1" t="s">
        <v>18</v>
      </c>
      <c r="D24866" s="1" t="s">
        <v>19</v>
      </c>
      <c r="E24866" s="1" t="s">
        <v>20</v>
      </c>
      <c r="F24866" s="1" t="s">
        <v>21</v>
      </c>
      <c r="G24866" s="1" t="s">
        <v>22</v>
      </c>
      <c r="H24866" s="2">
        <v>43739</v>
      </c>
      <c r="I24866" s="2">
        <v>43830</v>
      </c>
      <c r="J24866" s="2">
        <v>43795</v>
      </c>
      <c r="K24866" s="1"/>
      <c r="L24866" s="1" t="s">
        <v>824</v>
      </c>
      <c r="M24866" s="1" t="s">
        <v>11511</v>
      </c>
      <c r="N24866">
        <v>1.1036220000000001</v>
      </c>
      <c r="O24866">
        <v>1.103364</v>
      </c>
      <c r="P24866" s="1"/>
      <c r="Q24866" s="1"/>
    </row>
    <row r="24867" spans="1:17" x14ac:dyDescent="0.2">
      <c r="A24867">
        <v>35</v>
      </c>
      <c r="B24867" s="1" t="s">
        <v>17</v>
      </c>
      <c r="C24867" s="1" t="s">
        <v>18</v>
      </c>
      <c r="D24867" s="1" t="s">
        <v>19</v>
      </c>
      <c r="E24867" s="1" t="s">
        <v>20</v>
      </c>
      <c r="F24867" s="1" t="s">
        <v>21</v>
      </c>
      <c r="G24867" s="1" t="s">
        <v>22</v>
      </c>
      <c r="H24867" s="2">
        <v>43739</v>
      </c>
      <c r="I24867" s="2">
        <v>43830</v>
      </c>
      <c r="J24867" s="2">
        <v>43795</v>
      </c>
      <c r="K24867" s="1"/>
      <c r="L24867" s="1" t="s">
        <v>1648</v>
      </c>
      <c r="M24867" s="1" t="s">
        <v>11511</v>
      </c>
      <c r="N24867">
        <v>0.57529399999999997</v>
      </c>
      <c r="O24867">
        <v>0.574017</v>
      </c>
      <c r="P24867" s="1" t="s">
        <v>12038</v>
      </c>
      <c r="Q24867" s="1" t="s">
        <v>12540</v>
      </c>
    </row>
    <row r="24868" spans="1:17" x14ac:dyDescent="0.2">
      <c r="A24868">
        <v>35</v>
      </c>
      <c r="B24868" s="1" t="s">
        <v>17</v>
      </c>
      <c r="C24868" s="1" t="s">
        <v>18</v>
      </c>
      <c r="D24868" s="1" t="s">
        <v>19</v>
      </c>
      <c r="E24868" s="1" t="s">
        <v>20</v>
      </c>
      <c r="F24868" s="1" t="s">
        <v>21</v>
      </c>
      <c r="G24868" s="1" t="s">
        <v>22</v>
      </c>
      <c r="H24868" s="2">
        <v>43739</v>
      </c>
      <c r="I24868" s="2">
        <v>43830</v>
      </c>
      <c r="J24868" s="2">
        <v>43795</v>
      </c>
      <c r="K24868" s="1"/>
      <c r="L24868" s="1" t="s">
        <v>3504</v>
      </c>
      <c r="M24868" s="1" t="s">
        <v>11511</v>
      </c>
      <c r="N24868">
        <v>0.91218600000000005</v>
      </c>
      <c r="O24868">
        <v>0.91218600000000005</v>
      </c>
      <c r="P24868" s="1" t="s">
        <v>18247</v>
      </c>
      <c r="Q24868" s="1" t="s">
        <v>18247</v>
      </c>
    </row>
    <row r="24869" spans="1:17" x14ac:dyDescent="0.2">
      <c r="A24869">
        <v>35</v>
      </c>
      <c r="B24869" s="1" t="s">
        <v>17</v>
      </c>
      <c r="C24869" s="1" t="s">
        <v>18</v>
      </c>
      <c r="D24869" s="1" t="s">
        <v>19</v>
      </c>
      <c r="E24869" s="1" t="s">
        <v>20</v>
      </c>
      <c r="F24869" s="1" t="s">
        <v>21</v>
      </c>
      <c r="G24869" s="1" t="s">
        <v>22</v>
      </c>
      <c r="H24869" s="2">
        <v>43739</v>
      </c>
      <c r="I24869" s="2">
        <v>43830</v>
      </c>
      <c r="J24869" s="2">
        <v>43795</v>
      </c>
      <c r="K24869" s="1"/>
      <c r="L24869" s="1" t="s">
        <v>4012</v>
      </c>
      <c r="M24869" s="1" t="s">
        <v>11511</v>
      </c>
      <c r="N24869">
        <v>3.14</v>
      </c>
      <c r="O24869">
        <v>3.1438540000000001</v>
      </c>
      <c r="P24869" s="1"/>
      <c r="Q24869" s="1"/>
    </row>
    <row r="24870" spans="1:17" x14ac:dyDescent="0.2">
      <c r="A24870">
        <v>35</v>
      </c>
      <c r="B24870" s="1" t="s">
        <v>17</v>
      </c>
      <c r="C24870" s="1" t="s">
        <v>18</v>
      </c>
      <c r="D24870" s="1" t="s">
        <v>19</v>
      </c>
      <c r="E24870" s="1" t="s">
        <v>20</v>
      </c>
      <c r="F24870" s="1" t="s">
        <v>21</v>
      </c>
      <c r="G24870" s="1" t="s">
        <v>22</v>
      </c>
      <c r="H24870" s="2">
        <v>43739</v>
      </c>
      <c r="I24870" s="2">
        <v>43830</v>
      </c>
      <c r="J24870" s="2">
        <v>43795</v>
      </c>
      <c r="K24870" s="1"/>
      <c r="L24870" s="1" t="s">
        <v>9441</v>
      </c>
      <c r="M24870" s="1" t="s">
        <v>11511</v>
      </c>
      <c r="N24870">
        <v>1.5175479999999999</v>
      </c>
      <c r="O24870">
        <v>1.5175399999999999</v>
      </c>
      <c r="P24870" s="1" t="s">
        <v>18248</v>
      </c>
      <c r="Q24870" s="1" t="s">
        <v>24952</v>
      </c>
    </row>
    <row r="24871" spans="1:17" x14ac:dyDescent="0.2">
      <c r="A24871">
        <v>35</v>
      </c>
      <c r="B24871" s="1" t="s">
        <v>17</v>
      </c>
      <c r="C24871" s="1" t="s">
        <v>18</v>
      </c>
      <c r="D24871" s="1" t="s">
        <v>19</v>
      </c>
      <c r="E24871" s="1" t="s">
        <v>20</v>
      </c>
      <c r="F24871" s="1" t="s">
        <v>21</v>
      </c>
      <c r="G24871" s="1" t="s">
        <v>22</v>
      </c>
      <c r="H24871" s="2">
        <v>43739</v>
      </c>
      <c r="I24871" s="2">
        <v>43830</v>
      </c>
      <c r="J24871" s="2">
        <v>43795</v>
      </c>
      <c r="K24871" s="1"/>
      <c r="L24871" s="1" t="s">
        <v>9442</v>
      </c>
      <c r="M24871" s="1" t="s">
        <v>11511</v>
      </c>
      <c r="N24871">
        <v>0.64</v>
      </c>
      <c r="O24871">
        <v>0.64</v>
      </c>
      <c r="P24871" s="1"/>
      <c r="Q24871" s="1"/>
    </row>
    <row r="24872" spans="1:17" x14ac:dyDescent="0.2">
      <c r="A24872">
        <v>35</v>
      </c>
      <c r="B24872" s="1" t="s">
        <v>17</v>
      </c>
      <c r="C24872" s="1" t="s">
        <v>18</v>
      </c>
      <c r="D24872" s="1" t="s">
        <v>19</v>
      </c>
      <c r="E24872" s="1" t="s">
        <v>20</v>
      </c>
      <c r="F24872" s="1" t="s">
        <v>21</v>
      </c>
      <c r="G24872" s="1" t="s">
        <v>22</v>
      </c>
      <c r="H24872" s="2">
        <v>43739</v>
      </c>
      <c r="I24872" s="2">
        <v>43830</v>
      </c>
      <c r="J24872" s="2">
        <v>43795</v>
      </c>
      <c r="K24872" s="1"/>
      <c r="L24872" s="1" t="s">
        <v>4013</v>
      </c>
      <c r="M24872" s="1" t="s">
        <v>11511</v>
      </c>
      <c r="N24872">
        <v>0.827233</v>
      </c>
      <c r="O24872">
        <v>0.827233</v>
      </c>
      <c r="P24872" s="1" t="s">
        <v>18249</v>
      </c>
      <c r="Q24872" s="1" t="s">
        <v>18249</v>
      </c>
    </row>
    <row r="24873" spans="1:17" x14ac:dyDescent="0.2">
      <c r="A24873">
        <v>35</v>
      </c>
      <c r="B24873" s="1" t="s">
        <v>17</v>
      </c>
      <c r="C24873" s="1" t="s">
        <v>18</v>
      </c>
      <c r="D24873" s="1" t="s">
        <v>19</v>
      </c>
      <c r="E24873" s="1" t="s">
        <v>20</v>
      </c>
      <c r="F24873" s="1" t="s">
        <v>21</v>
      </c>
      <c r="G24873" s="1" t="s">
        <v>22</v>
      </c>
      <c r="H24873" s="2">
        <v>43739</v>
      </c>
      <c r="I24873" s="2">
        <v>43830</v>
      </c>
      <c r="J24873" s="2">
        <v>43795</v>
      </c>
      <c r="K24873" s="1"/>
      <c r="L24873" s="1" t="s">
        <v>9443</v>
      </c>
      <c r="M24873" s="1" t="s">
        <v>11511</v>
      </c>
      <c r="N24873">
        <v>1.943333</v>
      </c>
      <c r="O24873">
        <v>1.9531559999999999</v>
      </c>
      <c r="P24873" s="1" t="s">
        <v>11952</v>
      </c>
      <c r="Q24873" s="1" t="s">
        <v>12799</v>
      </c>
    </row>
    <row r="24874" spans="1:17" x14ac:dyDescent="0.2">
      <c r="A24874">
        <v>35</v>
      </c>
      <c r="B24874" s="1" t="s">
        <v>17</v>
      </c>
      <c r="C24874" s="1" t="s">
        <v>18</v>
      </c>
      <c r="D24874" s="1" t="s">
        <v>19</v>
      </c>
      <c r="E24874" s="1" t="s">
        <v>20</v>
      </c>
      <c r="F24874" s="1" t="s">
        <v>21</v>
      </c>
      <c r="G24874" s="1" t="s">
        <v>22</v>
      </c>
      <c r="H24874" s="2">
        <v>43739</v>
      </c>
      <c r="I24874" s="2">
        <v>43830</v>
      </c>
      <c r="J24874" s="2">
        <v>43795</v>
      </c>
      <c r="K24874" s="1"/>
      <c r="L24874" s="1" t="s">
        <v>433</v>
      </c>
      <c r="M24874" s="1" t="s">
        <v>11511</v>
      </c>
      <c r="N24874">
        <v>1.101861</v>
      </c>
      <c r="O24874">
        <v>1.101866</v>
      </c>
      <c r="P24874" s="1" t="s">
        <v>18250</v>
      </c>
      <c r="Q24874" s="1" t="s">
        <v>24953</v>
      </c>
    </row>
    <row r="24875" spans="1:17" x14ac:dyDescent="0.2">
      <c r="A24875">
        <v>35</v>
      </c>
      <c r="B24875" s="1" t="s">
        <v>17</v>
      </c>
      <c r="C24875" s="1" t="s">
        <v>18</v>
      </c>
      <c r="D24875" s="1" t="s">
        <v>19</v>
      </c>
      <c r="E24875" s="1" t="s">
        <v>20</v>
      </c>
      <c r="F24875" s="1" t="s">
        <v>21</v>
      </c>
      <c r="G24875" s="1" t="s">
        <v>22</v>
      </c>
      <c r="H24875" s="2">
        <v>43739</v>
      </c>
      <c r="I24875" s="2">
        <v>43830</v>
      </c>
      <c r="J24875" s="2">
        <v>43795</v>
      </c>
      <c r="K24875" s="1"/>
      <c r="L24875" s="1" t="s">
        <v>9444</v>
      </c>
      <c r="M24875" s="1" t="s">
        <v>11511</v>
      </c>
      <c r="N24875">
        <v>7.3949999999999996</v>
      </c>
      <c r="O24875">
        <v>7.3952739999999997</v>
      </c>
      <c r="P24875" s="1"/>
      <c r="Q24875" s="1"/>
    </row>
    <row r="24876" spans="1:17" x14ac:dyDescent="0.2">
      <c r="A24876">
        <v>35</v>
      </c>
      <c r="B24876" s="1" t="s">
        <v>17</v>
      </c>
      <c r="C24876" s="1" t="s">
        <v>18</v>
      </c>
      <c r="D24876" s="1" t="s">
        <v>19</v>
      </c>
      <c r="E24876" s="1" t="s">
        <v>20</v>
      </c>
      <c r="F24876" s="1" t="s">
        <v>21</v>
      </c>
      <c r="G24876" s="1" t="s">
        <v>22</v>
      </c>
      <c r="H24876" s="2">
        <v>43739</v>
      </c>
      <c r="I24876" s="2">
        <v>43830</v>
      </c>
      <c r="J24876" s="2">
        <v>43795</v>
      </c>
      <c r="K24876" s="1"/>
      <c r="L24876" s="1" t="s">
        <v>6386</v>
      </c>
      <c r="M24876" s="1" t="s">
        <v>11511</v>
      </c>
      <c r="N24876">
        <v>1.1126020000000001</v>
      </c>
      <c r="O24876">
        <v>1.1125989999999999</v>
      </c>
      <c r="P24876" s="1"/>
      <c r="Q24876" s="1"/>
    </row>
    <row r="24877" spans="1:17" x14ac:dyDescent="0.2">
      <c r="A24877">
        <v>35</v>
      </c>
      <c r="B24877" s="1" t="s">
        <v>17</v>
      </c>
      <c r="C24877" s="1" t="s">
        <v>18</v>
      </c>
      <c r="D24877" s="1" t="s">
        <v>19</v>
      </c>
      <c r="E24877" s="1" t="s">
        <v>20</v>
      </c>
      <c r="F24877" s="1" t="s">
        <v>21</v>
      </c>
      <c r="G24877" s="1" t="s">
        <v>22</v>
      </c>
      <c r="H24877" s="2">
        <v>43739</v>
      </c>
      <c r="I24877" s="2">
        <v>43830</v>
      </c>
      <c r="J24877" s="2">
        <v>43795</v>
      </c>
      <c r="K24877" s="1"/>
      <c r="L24877" s="1" t="s">
        <v>248</v>
      </c>
      <c r="M24877" s="1" t="s">
        <v>11511</v>
      </c>
      <c r="N24877">
        <v>4.1849999999999996</v>
      </c>
      <c r="O24877">
        <v>4.1850540000000001</v>
      </c>
      <c r="P24877" s="1"/>
      <c r="Q24877" s="1"/>
    </row>
    <row r="24878" spans="1:17" x14ac:dyDescent="0.2">
      <c r="A24878">
        <v>35</v>
      </c>
      <c r="B24878" s="1" t="s">
        <v>17</v>
      </c>
      <c r="C24878" s="1" t="s">
        <v>18</v>
      </c>
      <c r="D24878" s="1" t="s">
        <v>19</v>
      </c>
      <c r="E24878" s="1" t="s">
        <v>20</v>
      </c>
      <c r="F24878" s="1" t="s">
        <v>21</v>
      </c>
      <c r="G24878" s="1" t="s">
        <v>22</v>
      </c>
      <c r="H24878" s="2">
        <v>43739</v>
      </c>
      <c r="I24878" s="2">
        <v>43830</v>
      </c>
      <c r="J24878" s="2">
        <v>43795</v>
      </c>
      <c r="K24878" s="1"/>
      <c r="L24878" s="1" t="s">
        <v>435</v>
      </c>
      <c r="M24878" s="1" t="s">
        <v>11511</v>
      </c>
      <c r="N24878">
        <v>1.105234</v>
      </c>
      <c r="O24878">
        <v>1.1049800000000001</v>
      </c>
      <c r="P24878" s="1"/>
      <c r="Q24878" s="1"/>
    </row>
    <row r="24879" spans="1:17" x14ac:dyDescent="0.2">
      <c r="A24879">
        <v>35</v>
      </c>
      <c r="B24879" s="1" t="s">
        <v>17</v>
      </c>
      <c r="C24879" s="1" t="s">
        <v>18</v>
      </c>
      <c r="D24879" s="1" t="s">
        <v>19</v>
      </c>
      <c r="E24879" s="1" t="s">
        <v>20</v>
      </c>
      <c r="F24879" s="1" t="s">
        <v>21</v>
      </c>
      <c r="G24879" s="1" t="s">
        <v>22</v>
      </c>
      <c r="H24879" s="2">
        <v>43739</v>
      </c>
      <c r="I24879" s="2">
        <v>43830</v>
      </c>
      <c r="J24879" s="2">
        <v>43795</v>
      </c>
      <c r="K24879" s="1"/>
      <c r="L24879" s="1" t="s">
        <v>3393</v>
      </c>
      <c r="M24879" s="1" t="s">
        <v>11511</v>
      </c>
      <c r="N24879">
        <v>1.92</v>
      </c>
      <c r="O24879">
        <v>1.9200520000000001</v>
      </c>
      <c r="P24879" s="1"/>
      <c r="Q24879" s="1"/>
    </row>
    <row r="24880" spans="1:17" x14ac:dyDescent="0.2">
      <c r="A24880">
        <v>35</v>
      </c>
      <c r="B24880" s="1" t="s">
        <v>17</v>
      </c>
      <c r="C24880" s="1" t="s">
        <v>18</v>
      </c>
      <c r="D24880" s="1" t="s">
        <v>19</v>
      </c>
      <c r="E24880" s="1" t="s">
        <v>20</v>
      </c>
      <c r="F24880" s="1" t="s">
        <v>21</v>
      </c>
      <c r="G24880" s="1" t="s">
        <v>22</v>
      </c>
      <c r="H24880" s="2">
        <v>43739</v>
      </c>
      <c r="I24880" s="2">
        <v>43830</v>
      </c>
      <c r="J24880" s="2">
        <v>43795</v>
      </c>
      <c r="K24880" s="1"/>
      <c r="L24880" s="1" t="s">
        <v>4421</v>
      </c>
      <c r="M24880" s="1" t="s">
        <v>11511</v>
      </c>
      <c r="N24880">
        <v>1.1073999999999999</v>
      </c>
      <c r="O24880">
        <v>1.107056</v>
      </c>
      <c r="P24880" s="1"/>
      <c r="Q24880" s="1"/>
    </row>
    <row r="24881" spans="1:17" x14ac:dyDescent="0.2">
      <c r="A24881">
        <v>35</v>
      </c>
      <c r="B24881" s="1" t="s">
        <v>17</v>
      </c>
      <c r="C24881" s="1" t="s">
        <v>18</v>
      </c>
      <c r="D24881" s="1" t="s">
        <v>19</v>
      </c>
      <c r="E24881" s="1" t="s">
        <v>20</v>
      </c>
      <c r="F24881" s="1" t="s">
        <v>21</v>
      </c>
      <c r="G24881" s="1" t="s">
        <v>22</v>
      </c>
      <c r="H24881" s="2">
        <v>43739</v>
      </c>
      <c r="I24881" s="2">
        <v>43830</v>
      </c>
      <c r="J24881" s="2">
        <v>43795</v>
      </c>
      <c r="K24881" s="1"/>
      <c r="L24881" s="1" t="s">
        <v>9445</v>
      </c>
      <c r="M24881" s="1" t="s">
        <v>11511</v>
      </c>
      <c r="N24881">
        <v>0.15</v>
      </c>
      <c r="O24881">
        <v>0.14727299999999999</v>
      </c>
      <c r="P24881" s="1"/>
      <c r="Q24881" s="1"/>
    </row>
    <row r="24882" spans="1:17" x14ac:dyDescent="0.2">
      <c r="A24882">
        <v>35</v>
      </c>
      <c r="B24882" s="1" t="s">
        <v>17</v>
      </c>
      <c r="C24882" s="1" t="s">
        <v>18</v>
      </c>
      <c r="D24882" s="1" t="s">
        <v>19</v>
      </c>
      <c r="E24882" s="1" t="s">
        <v>20</v>
      </c>
      <c r="F24882" s="1" t="s">
        <v>21</v>
      </c>
      <c r="G24882" s="1" t="s">
        <v>22</v>
      </c>
      <c r="H24882" s="2">
        <v>43739</v>
      </c>
      <c r="I24882" s="2">
        <v>43830</v>
      </c>
      <c r="J24882" s="2">
        <v>43795</v>
      </c>
      <c r="K24882" s="1"/>
      <c r="L24882" s="1" t="s">
        <v>4017</v>
      </c>
      <c r="M24882" s="1" t="s">
        <v>11511</v>
      </c>
      <c r="N24882">
        <v>0.82776300000000003</v>
      </c>
      <c r="O24882">
        <v>0.82771600000000001</v>
      </c>
      <c r="P24882" s="1"/>
      <c r="Q24882" s="1"/>
    </row>
    <row r="24883" spans="1:17" x14ac:dyDescent="0.2">
      <c r="A24883">
        <v>35</v>
      </c>
      <c r="B24883" s="1" t="s">
        <v>17</v>
      </c>
      <c r="C24883" s="1" t="s">
        <v>18</v>
      </c>
      <c r="D24883" s="1" t="s">
        <v>19</v>
      </c>
      <c r="E24883" s="1" t="s">
        <v>20</v>
      </c>
      <c r="F24883" s="1" t="s">
        <v>21</v>
      </c>
      <c r="G24883" s="1" t="s">
        <v>22</v>
      </c>
      <c r="H24883" s="2">
        <v>43739</v>
      </c>
      <c r="I24883" s="2">
        <v>43830</v>
      </c>
      <c r="J24883" s="2">
        <v>43795</v>
      </c>
      <c r="K24883" s="1"/>
      <c r="L24883" s="1" t="s">
        <v>9446</v>
      </c>
      <c r="M24883" s="1" t="s">
        <v>11511</v>
      </c>
      <c r="N24883">
        <v>6.4500000000000002E-2</v>
      </c>
      <c r="O24883">
        <v>6.4702999999999997E-2</v>
      </c>
      <c r="P24883" s="1"/>
      <c r="Q24883" s="1"/>
    </row>
    <row r="24884" spans="1:17" x14ac:dyDescent="0.2">
      <c r="A24884">
        <v>35</v>
      </c>
      <c r="B24884" s="1" t="s">
        <v>17</v>
      </c>
      <c r="C24884" s="1" t="s">
        <v>18</v>
      </c>
      <c r="D24884" s="1" t="s">
        <v>19</v>
      </c>
      <c r="E24884" s="1" t="s">
        <v>20</v>
      </c>
      <c r="F24884" s="1" t="s">
        <v>21</v>
      </c>
      <c r="G24884" s="1" t="s">
        <v>22</v>
      </c>
      <c r="H24884" s="2">
        <v>43739</v>
      </c>
      <c r="I24884" s="2">
        <v>43830</v>
      </c>
      <c r="J24884" s="2">
        <v>43795</v>
      </c>
      <c r="K24884" s="1"/>
      <c r="L24884" s="1" t="s">
        <v>831</v>
      </c>
      <c r="M24884" s="1" t="s">
        <v>11511</v>
      </c>
      <c r="N24884">
        <v>1.107448</v>
      </c>
      <c r="O24884">
        <v>1.1074759999999999</v>
      </c>
      <c r="P24884" s="1"/>
      <c r="Q24884" s="1"/>
    </row>
    <row r="24885" spans="1:17" x14ac:dyDescent="0.2">
      <c r="A24885">
        <v>35</v>
      </c>
      <c r="B24885" s="1" t="s">
        <v>17</v>
      </c>
      <c r="C24885" s="1" t="s">
        <v>18</v>
      </c>
      <c r="D24885" s="1" t="s">
        <v>19</v>
      </c>
      <c r="E24885" s="1" t="s">
        <v>20</v>
      </c>
      <c r="F24885" s="1" t="s">
        <v>21</v>
      </c>
      <c r="G24885" s="1" t="s">
        <v>22</v>
      </c>
      <c r="H24885" s="2">
        <v>43739</v>
      </c>
      <c r="I24885" s="2">
        <v>43830</v>
      </c>
      <c r="J24885" s="2">
        <v>43795</v>
      </c>
      <c r="K24885" s="1"/>
      <c r="L24885" s="1" t="s">
        <v>9447</v>
      </c>
      <c r="M24885" s="1" t="s">
        <v>11511</v>
      </c>
      <c r="N24885">
        <v>0.78500000000000003</v>
      </c>
      <c r="O24885">
        <v>0.78503199999999995</v>
      </c>
      <c r="P24885" s="1"/>
      <c r="Q24885" s="1"/>
    </row>
    <row r="24886" spans="1:17" x14ac:dyDescent="0.2">
      <c r="A24886">
        <v>35</v>
      </c>
      <c r="B24886" s="1" t="s">
        <v>17</v>
      </c>
      <c r="C24886" s="1" t="s">
        <v>18</v>
      </c>
      <c r="D24886" s="1" t="s">
        <v>19</v>
      </c>
      <c r="E24886" s="1" t="s">
        <v>20</v>
      </c>
      <c r="F24886" s="1" t="s">
        <v>21</v>
      </c>
      <c r="G24886" s="1" t="s">
        <v>22</v>
      </c>
      <c r="H24886" s="2">
        <v>43739</v>
      </c>
      <c r="I24886" s="2">
        <v>43830</v>
      </c>
      <c r="J24886" s="2">
        <v>43795</v>
      </c>
      <c r="K24886" s="1"/>
      <c r="L24886" s="1" t="s">
        <v>5114</v>
      </c>
      <c r="M24886" s="1" t="s">
        <v>11511</v>
      </c>
      <c r="N24886">
        <v>0.37881500000000001</v>
      </c>
      <c r="O24886">
        <v>0.37881500000000001</v>
      </c>
      <c r="P24886" s="1"/>
      <c r="Q24886" s="1"/>
    </row>
    <row r="24887" spans="1:17" x14ac:dyDescent="0.2">
      <c r="A24887">
        <v>35</v>
      </c>
      <c r="B24887" s="1" t="s">
        <v>17</v>
      </c>
      <c r="C24887" s="1" t="s">
        <v>18</v>
      </c>
      <c r="D24887" s="1" t="s">
        <v>19</v>
      </c>
      <c r="E24887" s="1" t="s">
        <v>20</v>
      </c>
      <c r="F24887" s="1" t="s">
        <v>21</v>
      </c>
      <c r="G24887" s="1" t="s">
        <v>22</v>
      </c>
      <c r="H24887" s="2">
        <v>43739</v>
      </c>
      <c r="I24887" s="2">
        <v>43830</v>
      </c>
      <c r="J24887" s="2">
        <v>43795</v>
      </c>
      <c r="K24887" s="1"/>
      <c r="L24887" s="1" t="s">
        <v>9448</v>
      </c>
      <c r="M24887" s="1" t="s">
        <v>11511</v>
      </c>
      <c r="N24887">
        <v>1.0149999999999999</v>
      </c>
      <c r="O24887">
        <v>1.0162070000000001</v>
      </c>
      <c r="P24887" s="1"/>
      <c r="Q24887" s="1"/>
    </row>
    <row r="24888" spans="1:17" x14ac:dyDescent="0.2">
      <c r="A24888">
        <v>35</v>
      </c>
      <c r="B24888" s="1" t="s">
        <v>17</v>
      </c>
      <c r="C24888" s="1" t="s">
        <v>18</v>
      </c>
      <c r="D24888" s="1" t="s">
        <v>19</v>
      </c>
      <c r="E24888" s="1" t="s">
        <v>20</v>
      </c>
      <c r="F24888" s="1" t="s">
        <v>21</v>
      </c>
      <c r="G24888" s="1" t="s">
        <v>22</v>
      </c>
      <c r="H24888" s="2">
        <v>43739</v>
      </c>
      <c r="I24888" s="2">
        <v>43830</v>
      </c>
      <c r="J24888" s="2">
        <v>43795</v>
      </c>
      <c r="K24888" s="1"/>
      <c r="L24888" s="1" t="s">
        <v>838</v>
      </c>
      <c r="M24888" s="1" t="s">
        <v>11511</v>
      </c>
      <c r="N24888">
        <v>120.13</v>
      </c>
      <c r="O24888">
        <v>120.13</v>
      </c>
      <c r="P24888" s="1"/>
      <c r="Q24888" s="1"/>
    </row>
    <row r="24889" spans="1:17" x14ac:dyDescent="0.2">
      <c r="A24889">
        <v>35</v>
      </c>
      <c r="B24889" s="1" t="s">
        <v>17</v>
      </c>
      <c r="C24889" s="1" t="s">
        <v>18</v>
      </c>
      <c r="D24889" s="1" t="s">
        <v>19</v>
      </c>
      <c r="E24889" s="1" t="s">
        <v>20</v>
      </c>
      <c r="F24889" s="1" t="s">
        <v>21</v>
      </c>
      <c r="G24889" s="1" t="s">
        <v>22</v>
      </c>
      <c r="H24889" s="2">
        <v>43739</v>
      </c>
      <c r="I24889" s="2">
        <v>43830</v>
      </c>
      <c r="J24889" s="2">
        <v>43795</v>
      </c>
      <c r="K24889" s="1"/>
      <c r="L24889" s="1" t="s">
        <v>9449</v>
      </c>
      <c r="M24889" s="1" t="s">
        <v>11511</v>
      </c>
      <c r="N24889">
        <v>1.92</v>
      </c>
      <c r="O24889">
        <v>1.922552</v>
      </c>
      <c r="P24889" s="1"/>
      <c r="Q24889" s="1"/>
    </row>
    <row r="24890" spans="1:17" x14ac:dyDescent="0.2">
      <c r="A24890">
        <v>35</v>
      </c>
      <c r="B24890" s="1" t="s">
        <v>17</v>
      </c>
      <c r="C24890" s="1" t="s">
        <v>18</v>
      </c>
      <c r="D24890" s="1" t="s">
        <v>19</v>
      </c>
      <c r="E24890" s="1" t="s">
        <v>20</v>
      </c>
      <c r="F24890" s="1" t="s">
        <v>21</v>
      </c>
      <c r="G24890" s="1" t="s">
        <v>22</v>
      </c>
      <c r="H24890" s="2">
        <v>43739</v>
      </c>
      <c r="I24890" s="2">
        <v>43830</v>
      </c>
      <c r="J24890" s="2">
        <v>43795</v>
      </c>
      <c r="K24890" s="1"/>
      <c r="L24890" s="1" t="s">
        <v>842</v>
      </c>
      <c r="M24890" s="1" t="s">
        <v>11511</v>
      </c>
      <c r="N24890">
        <v>1.105556</v>
      </c>
      <c r="O24890">
        <v>1.1068739999999999</v>
      </c>
      <c r="P24890" s="1"/>
      <c r="Q24890" s="1"/>
    </row>
    <row r="24891" spans="1:17" x14ac:dyDescent="0.2">
      <c r="A24891">
        <v>35</v>
      </c>
      <c r="B24891" s="1" t="s">
        <v>17</v>
      </c>
      <c r="C24891" s="1" t="s">
        <v>18</v>
      </c>
      <c r="D24891" s="1" t="s">
        <v>19</v>
      </c>
      <c r="E24891" s="1" t="s">
        <v>20</v>
      </c>
      <c r="F24891" s="1" t="s">
        <v>21</v>
      </c>
      <c r="G24891" s="1" t="s">
        <v>22</v>
      </c>
      <c r="H24891" s="2">
        <v>43739</v>
      </c>
      <c r="I24891" s="2">
        <v>43830</v>
      </c>
      <c r="J24891" s="2">
        <v>43795</v>
      </c>
      <c r="K24891" s="1"/>
      <c r="L24891" s="1" t="s">
        <v>7316</v>
      </c>
      <c r="M24891" s="1" t="s">
        <v>11511</v>
      </c>
      <c r="N24891">
        <v>0.53500000000000003</v>
      </c>
      <c r="O24891">
        <v>0.53504700000000005</v>
      </c>
      <c r="P24891" s="1"/>
      <c r="Q24891" s="1"/>
    </row>
    <row r="24892" spans="1:17" x14ac:dyDescent="0.2">
      <c r="A24892">
        <v>35</v>
      </c>
      <c r="B24892" s="1" t="s">
        <v>17</v>
      </c>
      <c r="C24892" s="1" t="s">
        <v>18</v>
      </c>
      <c r="D24892" s="1" t="s">
        <v>19</v>
      </c>
      <c r="E24892" s="1" t="s">
        <v>20</v>
      </c>
      <c r="F24892" s="1" t="s">
        <v>21</v>
      </c>
      <c r="G24892" s="1" t="s">
        <v>22</v>
      </c>
      <c r="H24892" s="2">
        <v>43739</v>
      </c>
      <c r="I24892" s="2">
        <v>43830</v>
      </c>
      <c r="J24892" s="2">
        <v>43795</v>
      </c>
      <c r="K24892" s="1"/>
      <c r="L24892" s="1" t="s">
        <v>457</v>
      </c>
      <c r="M24892" s="1" t="s">
        <v>11511</v>
      </c>
      <c r="N24892">
        <v>1.1102879999999999</v>
      </c>
      <c r="O24892">
        <v>1.1096429999999999</v>
      </c>
      <c r="P24892" s="1"/>
      <c r="Q24892" s="1"/>
    </row>
    <row r="24893" spans="1:17" x14ac:dyDescent="0.2">
      <c r="A24893">
        <v>35</v>
      </c>
      <c r="B24893" s="1" t="s">
        <v>17</v>
      </c>
      <c r="C24893" s="1" t="s">
        <v>18</v>
      </c>
      <c r="D24893" s="1" t="s">
        <v>19</v>
      </c>
      <c r="E24893" s="1" t="s">
        <v>20</v>
      </c>
      <c r="F24893" s="1" t="s">
        <v>21</v>
      </c>
      <c r="G24893" s="1" t="s">
        <v>22</v>
      </c>
      <c r="H24893" s="2">
        <v>43739</v>
      </c>
      <c r="I24893" s="2">
        <v>43830</v>
      </c>
      <c r="J24893" s="2">
        <v>43795</v>
      </c>
      <c r="K24893" s="1"/>
      <c r="L24893" s="1" t="s">
        <v>4698</v>
      </c>
      <c r="M24893" s="1" t="s">
        <v>11511</v>
      </c>
      <c r="N24893">
        <v>5.7060000000000004</v>
      </c>
      <c r="O24893">
        <v>5.686013</v>
      </c>
      <c r="P24893" s="1" t="s">
        <v>18167</v>
      </c>
      <c r="Q24893" s="1" t="s">
        <v>12185</v>
      </c>
    </row>
    <row r="24894" spans="1:17" x14ac:dyDescent="0.2">
      <c r="A24894">
        <v>35</v>
      </c>
      <c r="B24894" s="1" t="s">
        <v>17</v>
      </c>
      <c r="C24894" s="1" t="s">
        <v>18</v>
      </c>
      <c r="D24894" s="1" t="s">
        <v>19</v>
      </c>
      <c r="E24894" s="1" t="s">
        <v>20</v>
      </c>
      <c r="F24894" s="1" t="s">
        <v>21</v>
      </c>
      <c r="G24894" s="1" t="s">
        <v>22</v>
      </c>
      <c r="H24894" s="2">
        <v>43739</v>
      </c>
      <c r="I24894" s="2">
        <v>43830</v>
      </c>
      <c r="J24894" s="2">
        <v>43795</v>
      </c>
      <c r="K24894" s="1"/>
      <c r="L24894" s="1" t="s">
        <v>9450</v>
      </c>
      <c r="M24894" s="1" t="s">
        <v>11511</v>
      </c>
      <c r="N24894">
        <v>4.7761509999999996</v>
      </c>
      <c r="O24894">
        <v>4.7759309999999999</v>
      </c>
      <c r="P24894" s="1"/>
      <c r="Q24894" s="1"/>
    </row>
    <row r="24895" spans="1:17" x14ac:dyDescent="0.2">
      <c r="A24895">
        <v>35</v>
      </c>
      <c r="B24895" s="1" t="s">
        <v>17</v>
      </c>
      <c r="C24895" s="1" t="s">
        <v>18</v>
      </c>
      <c r="D24895" s="1" t="s">
        <v>19</v>
      </c>
      <c r="E24895" s="1" t="s">
        <v>20</v>
      </c>
      <c r="F24895" s="1" t="s">
        <v>21</v>
      </c>
      <c r="G24895" s="1" t="s">
        <v>22</v>
      </c>
      <c r="H24895" s="2">
        <v>43739</v>
      </c>
      <c r="I24895" s="2">
        <v>43830</v>
      </c>
      <c r="J24895" s="2">
        <v>43795</v>
      </c>
      <c r="K24895" s="1"/>
      <c r="L24895" s="1" t="s">
        <v>2785</v>
      </c>
      <c r="M24895" s="1" t="s">
        <v>11511</v>
      </c>
      <c r="N24895">
        <v>7.63</v>
      </c>
      <c r="O24895">
        <v>7.6008329999999997</v>
      </c>
      <c r="P24895" s="1" t="s">
        <v>16501</v>
      </c>
      <c r="Q24895" s="1" t="s">
        <v>14115</v>
      </c>
    </row>
    <row r="24896" spans="1:17" x14ac:dyDescent="0.2">
      <c r="A24896">
        <v>35</v>
      </c>
      <c r="B24896" s="1" t="s">
        <v>17</v>
      </c>
      <c r="C24896" s="1" t="s">
        <v>18</v>
      </c>
      <c r="D24896" s="1" t="s">
        <v>19</v>
      </c>
      <c r="E24896" s="1" t="s">
        <v>20</v>
      </c>
      <c r="F24896" s="1" t="s">
        <v>21</v>
      </c>
      <c r="G24896" s="1" t="s">
        <v>22</v>
      </c>
      <c r="H24896" s="2">
        <v>43739</v>
      </c>
      <c r="I24896" s="2">
        <v>43830</v>
      </c>
      <c r="J24896" s="2">
        <v>43795</v>
      </c>
      <c r="K24896" s="1"/>
      <c r="L24896" s="1" t="s">
        <v>5759</v>
      </c>
      <c r="M24896" s="1" t="s">
        <v>11510</v>
      </c>
      <c r="N24896">
        <v>115.307</v>
      </c>
      <c r="O24896">
        <v>115.32757100000001</v>
      </c>
      <c r="P24896" s="1"/>
      <c r="Q24896" s="1"/>
    </row>
    <row r="24897" spans="1:17" x14ac:dyDescent="0.2">
      <c r="A24897">
        <v>35</v>
      </c>
      <c r="B24897" s="1" t="s">
        <v>17</v>
      </c>
      <c r="C24897" s="1" t="s">
        <v>18</v>
      </c>
      <c r="D24897" s="1" t="s">
        <v>19</v>
      </c>
      <c r="E24897" s="1" t="s">
        <v>20</v>
      </c>
      <c r="F24897" s="1" t="s">
        <v>21</v>
      </c>
      <c r="G24897" s="1" t="s">
        <v>22</v>
      </c>
      <c r="H24897" s="2">
        <v>43739</v>
      </c>
      <c r="I24897" s="2">
        <v>43830</v>
      </c>
      <c r="J24897" s="2">
        <v>43795</v>
      </c>
      <c r="K24897" s="1"/>
      <c r="L24897" s="1" t="s">
        <v>3414</v>
      </c>
      <c r="M24897" s="1" t="s">
        <v>11511</v>
      </c>
      <c r="N24897">
        <v>2.0249999999999999</v>
      </c>
      <c r="O24897">
        <v>2.0250119999999998</v>
      </c>
      <c r="P24897" s="1"/>
      <c r="Q24897" s="1"/>
    </row>
    <row r="24898" spans="1:17" x14ac:dyDescent="0.2">
      <c r="A24898">
        <v>35</v>
      </c>
      <c r="B24898" s="1" t="s">
        <v>17</v>
      </c>
      <c r="C24898" s="1" t="s">
        <v>18</v>
      </c>
      <c r="D24898" s="1" t="s">
        <v>19</v>
      </c>
      <c r="E24898" s="1" t="s">
        <v>20</v>
      </c>
      <c r="F24898" s="1" t="s">
        <v>21</v>
      </c>
      <c r="G24898" s="1" t="s">
        <v>22</v>
      </c>
      <c r="H24898" s="2">
        <v>43739</v>
      </c>
      <c r="I24898" s="2">
        <v>43830</v>
      </c>
      <c r="J24898" s="2">
        <v>43795</v>
      </c>
      <c r="K24898" s="1"/>
      <c r="L24898" s="1" t="s">
        <v>9451</v>
      </c>
      <c r="M24898" s="1" t="s">
        <v>11510</v>
      </c>
      <c r="N24898">
        <v>100.22450000000001</v>
      </c>
      <c r="O24898">
        <v>100.224833</v>
      </c>
      <c r="P24898" s="1"/>
      <c r="Q24898" s="1"/>
    </row>
    <row r="24899" spans="1:17" x14ac:dyDescent="0.2">
      <c r="A24899">
        <v>35</v>
      </c>
      <c r="B24899" s="1" t="s">
        <v>17</v>
      </c>
      <c r="C24899" s="1" t="s">
        <v>18</v>
      </c>
      <c r="D24899" s="1" t="s">
        <v>19</v>
      </c>
      <c r="E24899" s="1" t="s">
        <v>20</v>
      </c>
      <c r="F24899" s="1" t="s">
        <v>21</v>
      </c>
      <c r="G24899" s="1" t="s">
        <v>22</v>
      </c>
      <c r="H24899" s="2">
        <v>43739</v>
      </c>
      <c r="I24899" s="2">
        <v>43830</v>
      </c>
      <c r="J24899" s="2">
        <v>43795</v>
      </c>
      <c r="K24899" s="1"/>
      <c r="L24899" s="1" t="s">
        <v>3423</v>
      </c>
      <c r="M24899" s="1" t="s">
        <v>11511</v>
      </c>
      <c r="N24899">
        <v>0.21249999999999999</v>
      </c>
      <c r="O24899">
        <v>0.21503700000000001</v>
      </c>
      <c r="P24899" s="1" t="s">
        <v>12291</v>
      </c>
      <c r="Q24899" s="1" t="s">
        <v>11878</v>
      </c>
    </row>
    <row r="24900" spans="1:17" x14ac:dyDescent="0.2">
      <c r="A24900">
        <v>35</v>
      </c>
      <c r="B24900" s="1" t="s">
        <v>17</v>
      </c>
      <c r="C24900" s="1" t="s">
        <v>18</v>
      </c>
      <c r="D24900" s="1" t="s">
        <v>19</v>
      </c>
      <c r="E24900" s="1" t="s">
        <v>20</v>
      </c>
      <c r="F24900" s="1" t="s">
        <v>21</v>
      </c>
      <c r="G24900" s="1" t="s">
        <v>22</v>
      </c>
      <c r="H24900" s="2">
        <v>43739</v>
      </c>
      <c r="I24900" s="2">
        <v>43830</v>
      </c>
      <c r="J24900" s="2">
        <v>43795</v>
      </c>
      <c r="K24900" s="1"/>
      <c r="L24900" s="1" t="s">
        <v>9452</v>
      </c>
      <c r="M24900" s="1" t="s">
        <v>11510</v>
      </c>
      <c r="N24900">
        <v>103.85033300000001</v>
      </c>
      <c r="O24900">
        <v>103.87655599999999</v>
      </c>
      <c r="P24900" s="1" t="s">
        <v>18251</v>
      </c>
      <c r="Q24900" s="1" t="s">
        <v>24954</v>
      </c>
    </row>
    <row r="24901" spans="1:17" x14ac:dyDescent="0.2">
      <c r="A24901">
        <v>35</v>
      </c>
      <c r="B24901" s="1" t="s">
        <v>17</v>
      </c>
      <c r="C24901" s="1" t="s">
        <v>18</v>
      </c>
      <c r="D24901" s="1" t="s">
        <v>19</v>
      </c>
      <c r="E24901" s="1" t="s">
        <v>20</v>
      </c>
      <c r="F24901" s="1" t="s">
        <v>21</v>
      </c>
      <c r="G24901" s="1" t="s">
        <v>22</v>
      </c>
      <c r="H24901" s="2">
        <v>43739</v>
      </c>
      <c r="I24901" s="2">
        <v>43830</v>
      </c>
      <c r="J24901" s="2">
        <v>43795</v>
      </c>
      <c r="K24901" s="1"/>
      <c r="L24901" s="1" t="s">
        <v>7154</v>
      </c>
      <c r="M24901" s="1" t="s">
        <v>11511</v>
      </c>
      <c r="N24901">
        <v>0.24333299999999999</v>
      </c>
      <c r="O24901">
        <v>0.24438599999999999</v>
      </c>
      <c r="P24901" s="1" t="s">
        <v>12243</v>
      </c>
      <c r="Q24901" s="1" t="s">
        <v>11633</v>
      </c>
    </row>
    <row r="24902" spans="1:17" x14ac:dyDescent="0.2">
      <c r="A24902">
        <v>35</v>
      </c>
      <c r="B24902" s="1" t="s">
        <v>17</v>
      </c>
      <c r="C24902" s="1" t="s">
        <v>18</v>
      </c>
      <c r="D24902" s="1" t="s">
        <v>19</v>
      </c>
      <c r="E24902" s="1" t="s">
        <v>20</v>
      </c>
      <c r="F24902" s="1" t="s">
        <v>21</v>
      </c>
      <c r="G24902" s="1" t="s">
        <v>22</v>
      </c>
      <c r="H24902" s="2">
        <v>43739</v>
      </c>
      <c r="I24902" s="2">
        <v>43830</v>
      </c>
      <c r="J24902" s="2">
        <v>43795</v>
      </c>
      <c r="K24902" s="1"/>
      <c r="L24902" s="1" t="s">
        <v>3522</v>
      </c>
      <c r="M24902" s="1" t="s">
        <v>11510</v>
      </c>
      <c r="N24902">
        <v>102.248</v>
      </c>
      <c r="O24902">
        <v>102.249859</v>
      </c>
      <c r="P24902" s="1"/>
      <c r="Q24902" s="1"/>
    </row>
    <row r="24903" spans="1:17" x14ac:dyDescent="0.2">
      <c r="A24903">
        <v>35</v>
      </c>
      <c r="B24903" s="1" t="s">
        <v>17</v>
      </c>
      <c r="C24903" s="1" t="s">
        <v>18</v>
      </c>
      <c r="D24903" s="1" t="s">
        <v>19</v>
      </c>
      <c r="E24903" s="1" t="s">
        <v>20</v>
      </c>
      <c r="F24903" s="1" t="s">
        <v>21</v>
      </c>
      <c r="G24903" s="1" t="s">
        <v>22</v>
      </c>
      <c r="H24903" s="2">
        <v>43739</v>
      </c>
      <c r="I24903" s="2">
        <v>43830</v>
      </c>
      <c r="J24903" s="2">
        <v>43795</v>
      </c>
      <c r="K24903" s="1"/>
      <c r="L24903" s="1" t="s">
        <v>7321</v>
      </c>
      <c r="M24903" s="1" t="s">
        <v>11511</v>
      </c>
      <c r="N24903">
        <v>114.283333</v>
      </c>
      <c r="O24903">
        <v>114.283339</v>
      </c>
      <c r="P24903" s="1" t="s">
        <v>18252</v>
      </c>
      <c r="Q24903" s="1" t="s">
        <v>24955</v>
      </c>
    </row>
    <row r="24904" spans="1:17" x14ac:dyDescent="0.2">
      <c r="A24904">
        <v>35</v>
      </c>
      <c r="B24904" s="1" t="s">
        <v>17</v>
      </c>
      <c r="C24904" s="1" t="s">
        <v>18</v>
      </c>
      <c r="D24904" s="1" t="s">
        <v>19</v>
      </c>
      <c r="E24904" s="1" t="s">
        <v>20</v>
      </c>
      <c r="F24904" s="1" t="s">
        <v>21</v>
      </c>
      <c r="G24904" s="1" t="s">
        <v>22</v>
      </c>
      <c r="H24904" s="2">
        <v>43739</v>
      </c>
      <c r="I24904" s="2">
        <v>43830</v>
      </c>
      <c r="J24904" s="2">
        <v>43795</v>
      </c>
      <c r="K24904" s="1"/>
      <c r="L24904" s="1" t="s">
        <v>475</v>
      </c>
      <c r="M24904" s="1" t="s">
        <v>11510</v>
      </c>
      <c r="N24904">
        <v>107.26866699999999</v>
      </c>
      <c r="O24904">
        <v>107.177302</v>
      </c>
      <c r="P24904" s="1" t="s">
        <v>17005</v>
      </c>
      <c r="Q24904" s="1" t="s">
        <v>17415</v>
      </c>
    </row>
    <row r="24905" spans="1:17" x14ac:dyDescent="0.2">
      <c r="A24905">
        <v>35</v>
      </c>
      <c r="B24905" s="1" t="s">
        <v>17</v>
      </c>
      <c r="C24905" s="1" t="s">
        <v>18</v>
      </c>
      <c r="D24905" s="1" t="s">
        <v>19</v>
      </c>
      <c r="E24905" s="1" t="s">
        <v>20</v>
      </c>
      <c r="F24905" s="1" t="s">
        <v>21</v>
      </c>
      <c r="G24905" s="1" t="s">
        <v>22</v>
      </c>
      <c r="H24905" s="2">
        <v>43739</v>
      </c>
      <c r="I24905" s="2">
        <v>43830</v>
      </c>
      <c r="J24905" s="2">
        <v>43795</v>
      </c>
      <c r="K24905" s="1"/>
      <c r="L24905" s="1" t="s">
        <v>7323</v>
      </c>
      <c r="M24905" s="1" t="s">
        <v>11511</v>
      </c>
      <c r="N24905">
        <v>20.624286000000001</v>
      </c>
      <c r="O24905">
        <v>19.793928999999999</v>
      </c>
      <c r="P24905" s="1" t="s">
        <v>18253</v>
      </c>
      <c r="Q24905" s="1" t="s">
        <v>24956</v>
      </c>
    </row>
    <row r="24906" spans="1:17" x14ac:dyDescent="0.2">
      <c r="A24906">
        <v>35</v>
      </c>
      <c r="B24906" s="1" t="s">
        <v>17</v>
      </c>
      <c r="C24906" s="1" t="s">
        <v>18</v>
      </c>
      <c r="D24906" s="1" t="s">
        <v>19</v>
      </c>
      <c r="E24906" s="1" t="s">
        <v>20</v>
      </c>
      <c r="F24906" s="1" t="s">
        <v>21</v>
      </c>
      <c r="G24906" s="1" t="s">
        <v>22</v>
      </c>
      <c r="H24906" s="2">
        <v>43739</v>
      </c>
      <c r="I24906" s="2">
        <v>43830</v>
      </c>
      <c r="J24906" s="2">
        <v>43795</v>
      </c>
      <c r="K24906" s="1"/>
      <c r="L24906" s="1" t="s">
        <v>1228</v>
      </c>
      <c r="M24906" s="1" t="s">
        <v>11510</v>
      </c>
      <c r="N24906">
        <v>99.492999999999995</v>
      </c>
      <c r="O24906">
        <v>99.591291999999996</v>
      </c>
      <c r="P24906" s="1"/>
      <c r="Q24906" s="1"/>
    </row>
    <row r="24907" spans="1:17" x14ac:dyDescent="0.2">
      <c r="A24907">
        <v>35</v>
      </c>
      <c r="B24907" s="1" t="s">
        <v>17</v>
      </c>
      <c r="C24907" s="1" t="s">
        <v>18</v>
      </c>
      <c r="D24907" s="1" t="s">
        <v>19</v>
      </c>
      <c r="E24907" s="1" t="s">
        <v>20</v>
      </c>
      <c r="F24907" s="1" t="s">
        <v>21</v>
      </c>
      <c r="G24907" s="1" t="s">
        <v>22</v>
      </c>
      <c r="H24907" s="2">
        <v>43739</v>
      </c>
      <c r="I24907" s="2">
        <v>43830</v>
      </c>
      <c r="J24907" s="2">
        <v>43795</v>
      </c>
      <c r="K24907" s="1"/>
      <c r="L24907" s="1" t="s">
        <v>9453</v>
      </c>
      <c r="M24907" s="1" t="s">
        <v>11511</v>
      </c>
      <c r="N24907">
        <v>21.67</v>
      </c>
      <c r="O24907">
        <v>21.670594000000001</v>
      </c>
      <c r="P24907" s="1" t="s">
        <v>18254</v>
      </c>
      <c r="Q24907" s="1" t="s">
        <v>24957</v>
      </c>
    </row>
    <row r="24908" spans="1:17" x14ac:dyDescent="0.2">
      <c r="A24908">
        <v>35</v>
      </c>
      <c r="B24908" s="1" t="s">
        <v>17</v>
      </c>
      <c r="C24908" s="1" t="s">
        <v>18</v>
      </c>
      <c r="D24908" s="1" t="s">
        <v>19</v>
      </c>
      <c r="E24908" s="1" t="s">
        <v>20</v>
      </c>
      <c r="F24908" s="1" t="s">
        <v>21</v>
      </c>
      <c r="G24908" s="1" t="s">
        <v>22</v>
      </c>
      <c r="H24908" s="2">
        <v>43739</v>
      </c>
      <c r="I24908" s="2">
        <v>43830</v>
      </c>
      <c r="J24908" s="2">
        <v>43795</v>
      </c>
      <c r="K24908" s="1"/>
      <c r="L24908" s="1" t="s">
        <v>1848</v>
      </c>
      <c r="M24908" s="1" t="s">
        <v>11510</v>
      </c>
      <c r="N24908">
        <v>106.447667</v>
      </c>
      <c r="O24908">
        <v>106.48501400000001</v>
      </c>
      <c r="P24908" s="1" t="s">
        <v>18255</v>
      </c>
      <c r="Q24908" s="1" t="s">
        <v>24535</v>
      </c>
    </row>
    <row r="24909" spans="1:17" x14ac:dyDescent="0.2">
      <c r="A24909">
        <v>35</v>
      </c>
      <c r="B24909" s="1" t="s">
        <v>17</v>
      </c>
      <c r="C24909" s="1" t="s">
        <v>18</v>
      </c>
      <c r="D24909" s="1" t="s">
        <v>19</v>
      </c>
      <c r="E24909" s="1" t="s">
        <v>20</v>
      </c>
      <c r="F24909" s="1" t="s">
        <v>21</v>
      </c>
      <c r="G24909" s="1" t="s">
        <v>22</v>
      </c>
      <c r="H24909" s="2">
        <v>43739</v>
      </c>
      <c r="I24909" s="2">
        <v>43830</v>
      </c>
      <c r="J24909" s="2">
        <v>43795</v>
      </c>
      <c r="K24909" s="1"/>
      <c r="L24909" s="1" t="s">
        <v>5391</v>
      </c>
      <c r="M24909" s="1" t="s">
        <v>11511</v>
      </c>
      <c r="N24909">
        <v>27.982856999999999</v>
      </c>
      <c r="O24909">
        <v>27.300521</v>
      </c>
      <c r="P24909" s="1" t="s">
        <v>18256</v>
      </c>
      <c r="Q24909" s="1" t="s">
        <v>24958</v>
      </c>
    </row>
    <row r="24910" spans="1:17" x14ac:dyDescent="0.2">
      <c r="A24910">
        <v>35</v>
      </c>
      <c r="B24910" s="1" t="s">
        <v>17</v>
      </c>
      <c r="C24910" s="1" t="s">
        <v>18</v>
      </c>
      <c r="D24910" s="1" t="s">
        <v>19</v>
      </c>
      <c r="E24910" s="1" t="s">
        <v>20</v>
      </c>
      <c r="F24910" s="1" t="s">
        <v>21</v>
      </c>
      <c r="G24910" s="1" t="s">
        <v>22</v>
      </c>
      <c r="H24910" s="2">
        <v>43739</v>
      </c>
      <c r="I24910" s="2">
        <v>43830</v>
      </c>
      <c r="J24910" s="2">
        <v>43795</v>
      </c>
      <c r="K24910" s="1"/>
      <c r="L24910" s="1" t="s">
        <v>9454</v>
      </c>
      <c r="M24910" s="1" t="s">
        <v>11510</v>
      </c>
      <c r="N24910">
        <v>98.53</v>
      </c>
      <c r="O24910">
        <v>98.53</v>
      </c>
      <c r="P24910" s="1"/>
      <c r="Q24910" s="1"/>
    </row>
    <row r="24911" spans="1:17" x14ac:dyDescent="0.2">
      <c r="A24911">
        <v>35</v>
      </c>
      <c r="B24911" s="1" t="s">
        <v>17</v>
      </c>
      <c r="C24911" s="1" t="s">
        <v>18</v>
      </c>
      <c r="D24911" s="1" t="s">
        <v>19</v>
      </c>
      <c r="E24911" s="1" t="s">
        <v>20</v>
      </c>
      <c r="F24911" s="1" t="s">
        <v>21</v>
      </c>
      <c r="G24911" s="1" t="s">
        <v>22</v>
      </c>
      <c r="H24911" s="2">
        <v>43739</v>
      </c>
      <c r="I24911" s="2">
        <v>43830</v>
      </c>
      <c r="J24911" s="2">
        <v>43795</v>
      </c>
      <c r="K24911" s="1"/>
      <c r="L24911" s="1" t="s">
        <v>9455</v>
      </c>
      <c r="M24911" s="1" t="s">
        <v>11511</v>
      </c>
      <c r="N24911">
        <v>33.54</v>
      </c>
      <c r="O24911">
        <v>33.528682000000003</v>
      </c>
      <c r="P24911" s="1"/>
      <c r="Q24911" s="1"/>
    </row>
    <row r="24912" spans="1:17" x14ac:dyDescent="0.2">
      <c r="A24912">
        <v>35</v>
      </c>
      <c r="B24912" s="1" t="s">
        <v>17</v>
      </c>
      <c r="C24912" s="1" t="s">
        <v>18</v>
      </c>
      <c r="D24912" s="1" t="s">
        <v>19</v>
      </c>
      <c r="E24912" s="1" t="s">
        <v>20</v>
      </c>
      <c r="F24912" s="1" t="s">
        <v>21</v>
      </c>
      <c r="G24912" s="1" t="s">
        <v>22</v>
      </c>
      <c r="H24912" s="2">
        <v>43739</v>
      </c>
      <c r="I24912" s="2">
        <v>43830</v>
      </c>
      <c r="J24912" s="2">
        <v>43795</v>
      </c>
      <c r="K24912" s="1"/>
      <c r="L24912" s="1" t="s">
        <v>489</v>
      </c>
      <c r="M24912" s="1" t="s">
        <v>11510</v>
      </c>
      <c r="N24912">
        <v>98.961500000000001</v>
      </c>
      <c r="O24912">
        <v>98.893389999999997</v>
      </c>
      <c r="P24912" s="1"/>
      <c r="Q24912" s="1"/>
    </row>
    <row r="24913" spans="1:17" x14ac:dyDescent="0.2">
      <c r="A24913">
        <v>35</v>
      </c>
      <c r="B24913" s="1" t="s">
        <v>17</v>
      </c>
      <c r="C24913" s="1" t="s">
        <v>18</v>
      </c>
      <c r="D24913" s="1" t="s">
        <v>19</v>
      </c>
      <c r="E24913" s="1" t="s">
        <v>20</v>
      </c>
      <c r="F24913" s="1" t="s">
        <v>21</v>
      </c>
      <c r="G24913" s="1" t="s">
        <v>22</v>
      </c>
      <c r="H24913" s="2">
        <v>43739</v>
      </c>
      <c r="I24913" s="2">
        <v>43830</v>
      </c>
      <c r="J24913" s="2">
        <v>43795</v>
      </c>
      <c r="K24913" s="1"/>
      <c r="L24913" s="1" t="s">
        <v>1706</v>
      </c>
      <c r="M24913" s="1" t="s">
        <v>11511</v>
      </c>
      <c r="N24913">
        <v>1.07</v>
      </c>
      <c r="O24913">
        <v>1.0674999999999999</v>
      </c>
      <c r="P24913" s="1"/>
      <c r="Q24913" s="1"/>
    </row>
    <row r="24914" spans="1:17" x14ac:dyDescent="0.2">
      <c r="A24914">
        <v>35</v>
      </c>
      <c r="B24914" s="1" t="s">
        <v>17</v>
      </c>
      <c r="C24914" s="1" t="s">
        <v>18</v>
      </c>
      <c r="D24914" s="1" t="s">
        <v>19</v>
      </c>
      <c r="E24914" s="1" t="s">
        <v>20</v>
      </c>
      <c r="F24914" s="1" t="s">
        <v>21</v>
      </c>
      <c r="G24914" s="1" t="s">
        <v>22</v>
      </c>
      <c r="H24914" s="2">
        <v>43739</v>
      </c>
      <c r="I24914" s="2">
        <v>43830</v>
      </c>
      <c r="J24914" s="2">
        <v>43795</v>
      </c>
      <c r="K24914" s="1"/>
      <c r="L24914" s="1" t="s">
        <v>491</v>
      </c>
      <c r="M24914" s="1" t="s">
        <v>11510</v>
      </c>
      <c r="N24914">
        <v>0.33297300000000002</v>
      </c>
      <c r="O24914">
        <v>0.33238299999999998</v>
      </c>
      <c r="P24914" s="1" t="s">
        <v>18257</v>
      </c>
      <c r="Q24914" s="1" t="s">
        <v>24959</v>
      </c>
    </row>
    <row r="24915" spans="1:17" x14ac:dyDescent="0.2">
      <c r="A24915">
        <v>35</v>
      </c>
      <c r="B24915" s="1" t="s">
        <v>17</v>
      </c>
      <c r="C24915" s="1" t="s">
        <v>18</v>
      </c>
      <c r="D24915" s="1" t="s">
        <v>19</v>
      </c>
      <c r="E24915" s="1" t="s">
        <v>20</v>
      </c>
      <c r="F24915" s="1" t="s">
        <v>21</v>
      </c>
      <c r="G24915" s="1" t="s">
        <v>22</v>
      </c>
      <c r="H24915" s="2">
        <v>43739</v>
      </c>
      <c r="I24915" s="2">
        <v>43830</v>
      </c>
      <c r="J24915" s="2">
        <v>43795</v>
      </c>
      <c r="K24915" s="1"/>
      <c r="L24915" s="1" t="s">
        <v>7612</v>
      </c>
      <c r="M24915" s="1" t="s">
        <v>11511</v>
      </c>
      <c r="N24915">
        <v>18.717500000000001</v>
      </c>
      <c r="O24915">
        <v>18.716985999999999</v>
      </c>
      <c r="P24915" s="1" t="s">
        <v>18258</v>
      </c>
      <c r="Q24915" s="1" t="s">
        <v>24960</v>
      </c>
    </row>
    <row r="24916" spans="1:17" x14ac:dyDescent="0.2">
      <c r="A24916">
        <v>35</v>
      </c>
      <c r="B24916" s="1" t="s">
        <v>17</v>
      </c>
      <c r="C24916" s="1" t="s">
        <v>18</v>
      </c>
      <c r="D24916" s="1" t="s">
        <v>19</v>
      </c>
      <c r="E24916" s="1" t="s">
        <v>20</v>
      </c>
      <c r="F24916" s="1" t="s">
        <v>21</v>
      </c>
      <c r="G24916" s="1" t="s">
        <v>22</v>
      </c>
      <c r="H24916" s="2">
        <v>43739</v>
      </c>
      <c r="I24916" s="2">
        <v>43830</v>
      </c>
      <c r="J24916" s="2">
        <v>43795</v>
      </c>
      <c r="K24916" s="1"/>
      <c r="L24916" s="1" t="s">
        <v>493</v>
      </c>
      <c r="M24916" s="1" t="s">
        <v>11510</v>
      </c>
      <c r="N24916">
        <v>143.017</v>
      </c>
      <c r="O24916">
        <v>143.02051399999999</v>
      </c>
      <c r="P24916" s="1" t="s">
        <v>18259</v>
      </c>
      <c r="Q24916" s="1" t="s">
        <v>24961</v>
      </c>
    </row>
    <row r="24917" spans="1:17" x14ac:dyDescent="0.2">
      <c r="A24917">
        <v>35</v>
      </c>
      <c r="B24917" s="1" t="s">
        <v>17</v>
      </c>
      <c r="C24917" s="1" t="s">
        <v>18</v>
      </c>
      <c r="D24917" s="1" t="s">
        <v>19</v>
      </c>
      <c r="E24917" s="1" t="s">
        <v>20</v>
      </c>
      <c r="F24917" s="1" t="s">
        <v>21</v>
      </c>
      <c r="G24917" s="1" t="s">
        <v>22</v>
      </c>
      <c r="H24917" s="2">
        <v>43739</v>
      </c>
      <c r="I24917" s="2">
        <v>43830</v>
      </c>
      <c r="J24917" s="2">
        <v>43773</v>
      </c>
      <c r="K24917" s="1"/>
      <c r="L24917" s="1" t="s">
        <v>129</v>
      </c>
      <c r="M24917" s="1" t="s">
        <v>11511</v>
      </c>
      <c r="N24917">
        <v>69.58</v>
      </c>
      <c r="O24917">
        <v>69.58</v>
      </c>
      <c r="P24917" s="1"/>
      <c r="Q24917" s="1"/>
    </row>
    <row r="24918" spans="1:17" x14ac:dyDescent="0.2">
      <c r="A24918">
        <v>35</v>
      </c>
      <c r="B24918" s="1" t="s">
        <v>17</v>
      </c>
      <c r="C24918" s="1" t="s">
        <v>18</v>
      </c>
      <c r="D24918" s="1" t="s">
        <v>19</v>
      </c>
      <c r="E24918" s="1" t="s">
        <v>20</v>
      </c>
      <c r="F24918" s="1" t="s">
        <v>21</v>
      </c>
      <c r="G24918" s="1" t="s">
        <v>22</v>
      </c>
      <c r="H24918" s="2">
        <v>43739</v>
      </c>
      <c r="I24918" s="2">
        <v>43830</v>
      </c>
      <c r="J24918" s="2">
        <v>43773</v>
      </c>
      <c r="K24918" s="1"/>
      <c r="L24918" s="1" t="s">
        <v>926</v>
      </c>
      <c r="M24918" s="1" t="s">
        <v>11511</v>
      </c>
      <c r="N24918">
        <v>2.246667</v>
      </c>
      <c r="O24918">
        <v>2.1510579999999999</v>
      </c>
      <c r="P24918" s="1" t="s">
        <v>13919</v>
      </c>
      <c r="Q24918" s="1" t="s">
        <v>13648</v>
      </c>
    </row>
    <row r="24919" spans="1:17" x14ac:dyDescent="0.2">
      <c r="A24919">
        <v>35</v>
      </c>
      <c r="B24919" s="1" t="s">
        <v>17</v>
      </c>
      <c r="C24919" s="1" t="s">
        <v>18</v>
      </c>
      <c r="D24919" s="1" t="s">
        <v>19</v>
      </c>
      <c r="E24919" s="1" t="s">
        <v>20</v>
      </c>
      <c r="F24919" s="1" t="s">
        <v>21</v>
      </c>
      <c r="G24919" s="1" t="s">
        <v>22</v>
      </c>
      <c r="H24919" s="2">
        <v>43739</v>
      </c>
      <c r="I24919" s="2">
        <v>43830</v>
      </c>
      <c r="J24919" s="2">
        <v>43773</v>
      </c>
      <c r="K24919" s="1"/>
      <c r="L24919" s="1" t="s">
        <v>147</v>
      </c>
      <c r="M24919" s="1" t="s">
        <v>11510</v>
      </c>
      <c r="N24919">
        <v>116.221495</v>
      </c>
      <c r="O24919">
        <v>116.277182</v>
      </c>
      <c r="P24919" s="1" t="s">
        <v>18260</v>
      </c>
      <c r="Q24919" s="1" t="s">
        <v>24962</v>
      </c>
    </row>
    <row r="24920" spans="1:17" x14ac:dyDescent="0.2">
      <c r="A24920">
        <v>35</v>
      </c>
      <c r="B24920" s="1" t="s">
        <v>17</v>
      </c>
      <c r="C24920" s="1" t="s">
        <v>18</v>
      </c>
      <c r="D24920" s="1" t="s">
        <v>19</v>
      </c>
      <c r="E24920" s="1" t="s">
        <v>20</v>
      </c>
      <c r="F24920" s="1" t="s">
        <v>21</v>
      </c>
      <c r="G24920" s="1" t="s">
        <v>22</v>
      </c>
      <c r="H24920" s="2">
        <v>43739</v>
      </c>
      <c r="I24920" s="2">
        <v>43830</v>
      </c>
      <c r="J24920" s="2">
        <v>43773</v>
      </c>
      <c r="K24920" s="1"/>
      <c r="L24920" s="1" t="s">
        <v>4082</v>
      </c>
      <c r="M24920" s="1" t="s">
        <v>11510</v>
      </c>
      <c r="N24920">
        <v>89.276752000000002</v>
      </c>
      <c r="O24920">
        <v>89.297433999999996</v>
      </c>
      <c r="P24920" s="1"/>
      <c r="Q24920" s="1"/>
    </row>
    <row r="24921" spans="1:17" x14ac:dyDescent="0.2">
      <c r="A24921">
        <v>35</v>
      </c>
      <c r="B24921" s="1" t="s">
        <v>17</v>
      </c>
      <c r="C24921" s="1" t="s">
        <v>18</v>
      </c>
      <c r="D24921" s="1" t="s">
        <v>19</v>
      </c>
      <c r="E24921" s="1" t="s">
        <v>20</v>
      </c>
      <c r="F24921" s="1" t="s">
        <v>21</v>
      </c>
      <c r="G24921" s="1" t="s">
        <v>22</v>
      </c>
      <c r="H24921" s="2">
        <v>43739</v>
      </c>
      <c r="I24921" s="2">
        <v>43830</v>
      </c>
      <c r="J24921" s="2">
        <v>43773</v>
      </c>
      <c r="K24921" s="1"/>
      <c r="L24921" s="1" t="s">
        <v>6776</v>
      </c>
      <c r="M24921" s="1" t="s">
        <v>11511</v>
      </c>
      <c r="N24921">
        <v>7.9649999999999999</v>
      </c>
      <c r="O24921">
        <v>7.9669619999999997</v>
      </c>
      <c r="P24921" s="1"/>
      <c r="Q24921" s="1"/>
    </row>
    <row r="24922" spans="1:17" x14ac:dyDescent="0.2">
      <c r="A24922">
        <v>35</v>
      </c>
      <c r="B24922" s="1" t="s">
        <v>17</v>
      </c>
      <c r="C24922" s="1" t="s">
        <v>18</v>
      </c>
      <c r="D24922" s="1" t="s">
        <v>19</v>
      </c>
      <c r="E24922" s="1" t="s">
        <v>20</v>
      </c>
      <c r="F24922" s="1" t="s">
        <v>21</v>
      </c>
      <c r="G24922" s="1" t="s">
        <v>22</v>
      </c>
      <c r="H24922" s="2">
        <v>43739</v>
      </c>
      <c r="I24922" s="2">
        <v>43830</v>
      </c>
      <c r="J24922" s="2">
        <v>43773</v>
      </c>
      <c r="K24922" s="1"/>
      <c r="L24922" s="1" t="s">
        <v>2981</v>
      </c>
      <c r="M24922" s="1" t="s">
        <v>11510</v>
      </c>
      <c r="N24922">
        <v>114.85</v>
      </c>
      <c r="O24922">
        <v>114.85</v>
      </c>
      <c r="P24922" s="1" t="s">
        <v>15009</v>
      </c>
      <c r="Q24922" s="1" t="s">
        <v>15009</v>
      </c>
    </row>
    <row r="24923" spans="1:17" x14ac:dyDescent="0.2">
      <c r="A24923">
        <v>35</v>
      </c>
      <c r="B24923" s="1" t="s">
        <v>17</v>
      </c>
      <c r="C24923" s="1" t="s">
        <v>18</v>
      </c>
      <c r="D24923" s="1" t="s">
        <v>19</v>
      </c>
      <c r="E24923" s="1" t="s">
        <v>20</v>
      </c>
      <c r="F24923" s="1" t="s">
        <v>21</v>
      </c>
      <c r="G24923" s="1" t="s">
        <v>22</v>
      </c>
      <c r="H24923" s="2">
        <v>43739</v>
      </c>
      <c r="I24923" s="2">
        <v>43830</v>
      </c>
      <c r="J24923" s="2">
        <v>43773</v>
      </c>
      <c r="K24923" s="1"/>
      <c r="L24923" s="1" t="s">
        <v>4385</v>
      </c>
      <c r="M24923" s="1" t="s">
        <v>11510</v>
      </c>
      <c r="N24923">
        <v>149.55500000000001</v>
      </c>
      <c r="O24923">
        <v>149.57166699999999</v>
      </c>
      <c r="P24923" s="1"/>
      <c r="Q24923" s="1"/>
    </row>
    <row r="24924" spans="1:17" x14ac:dyDescent="0.2">
      <c r="A24924">
        <v>35</v>
      </c>
      <c r="B24924" s="1" t="s">
        <v>17</v>
      </c>
      <c r="C24924" s="1" t="s">
        <v>18</v>
      </c>
      <c r="D24924" s="1" t="s">
        <v>19</v>
      </c>
      <c r="E24924" s="1" t="s">
        <v>20</v>
      </c>
      <c r="F24924" s="1" t="s">
        <v>21</v>
      </c>
      <c r="G24924" s="1" t="s">
        <v>22</v>
      </c>
      <c r="H24924" s="2">
        <v>43739</v>
      </c>
      <c r="I24924" s="2">
        <v>43830</v>
      </c>
      <c r="J24924" s="2">
        <v>43773</v>
      </c>
      <c r="K24924" s="1"/>
      <c r="L24924" s="1" t="s">
        <v>9456</v>
      </c>
      <c r="M24924" s="1" t="s">
        <v>11511</v>
      </c>
      <c r="N24924">
        <v>1.61</v>
      </c>
      <c r="O24924">
        <v>1.6105590000000001</v>
      </c>
      <c r="P24924" s="1"/>
      <c r="Q24924" s="1"/>
    </row>
    <row r="24925" spans="1:17" x14ac:dyDescent="0.2">
      <c r="A24925">
        <v>35</v>
      </c>
      <c r="B24925" s="1" t="s">
        <v>17</v>
      </c>
      <c r="C24925" s="1" t="s">
        <v>18</v>
      </c>
      <c r="D24925" s="1" t="s">
        <v>19</v>
      </c>
      <c r="E24925" s="1" t="s">
        <v>20</v>
      </c>
      <c r="F24925" s="1" t="s">
        <v>21</v>
      </c>
      <c r="G24925" s="1" t="s">
        <v>22</v>
      </c>
      <c r="H24925" s="2">
        <v>43739</v>
      </c>
      <c r="I24925" s="2">
        <v>43830</v>
      </c>
      <c r="J24925" s="2">
        <v>43773</v>
      </c>
      <c r="K24925" s="1"/>
      <c r="L24925" s="1" t="s">
        <v>693</v>
      </c>
      <c r="M24925" s="1" t="s">
        <v>11510</v>
      </c>
      <c r="N24925">
        <v>100.680333</v>
      </c>
      <c r="O24925">
        <v>100.679027</v>
      </c>
      <c r="P24925" s="1" t="s">
        <v>18261</v>
      </c>
      <c r="Q24925" s="1" t="s">
        <v>24963</v>
      </c>
    </row>
    <row r="24926" spans="1:17" x14ac:dyDescent="0.2">
      <c r="A24926">
        <v>35</v>
      </c>
      <c r="B24926" s="1" t="s">
        <v>17</v>
      </c>
      <c r="C24926" s="1" t="s">
        <v>18</v>
      </c>
      <c r="D24926" s="1" t="s">
        <v>19</v>
      </c>
      <c r="E24926" s="1" t="s">
        <v>20</v>
      </c>
      <c r="F24926" s="1" t="s">
        <v>21</v>
      </c>
      <c r="G24926" s="1" t="s">
        <v>22</v>
      </c>
      <c r="H24926" s="2">
        <v>43739</v>
      </c>
      <c r="I24926" s="2">
        <v>43830</v>
      </c>
      <c r="J24926" s="2">
        <v>43773</v>
      </c>
      <c r="K24926" s="1"/>
      <c r="L24926" s="1" t="s">
        <v>241</v>
      </c>
      <c r="M24926" s="1" t="s">
        <v>11510</v>
      </c>
      <c r="N24926">
        <v>101.27500000000001</v>
      </c>
      <c r="O24926">
        <v>101.395775</v>
      </c>
      <c r="P24926" s="1"/>
      <c r="Q24926" s="1"/>
    </row>
    <row r="24927" spans="1:17" x14ac:dyDescent="0.2">
      <c r="A24927">
        <v>35</v>
      </c>
      <c r="B24927" s="1" t="s">
        <v>17</v>
      </c>
      <c r="C24927" s="1" t="s">
        <v>18</v>
      </c>
      <c r="D24927" s="1" t="s">
        <v>19</v>
      </c>
      <c r="E24927" s="1" t="s">
        <v>20</v>
      </c>
      <c r="F24927" s="1" t="s">
        <v>21</v>
      </c>
      <c r="G24927" s="1" t="s">
        <v>22</v>
      </c>
      <c r="H24927" s="2">
        <v>43739</v>
      </c>
      <c r="I24927" s="2">
        <v>43830</v>
      </c>
      <c r="J24927" s="2">
        <v>43773</v>
      </c>
      <c r="K24927" s="1"/>
      <c r="L24927" s="1" t="s">
        <v>9457</v>
      </c>
      <c r="M24927" s="1" t="s">
        <v>11511</v>
      </c>
      <c r="N24927">
        <v>1.5649999999999999</v>
      </c>
      <c r="O24927">
        <v>1.5662940000000001</v>
      </c>
      <c r="P24927" s="1"/>
      <c r="Q24927" s="1"/>
    </row>
    <row r="24928" spans="1:17" x14ac:dyDescent="0.2">
      <c r="A24928">
        <v>35</v>
      </c>
      <c r="B24928" s="1" t="s">
        <v>17</v>
      </c>
      <c r="C24928" s="1" t="s">
        <v>18</v>
      </c>
      <c r="D24928" s="1" t="s">
        <v>19</v>
      </c>
      <c r="E24928" s="1" t="s">
        <v>20</v>
      </c>
      <c r="F24928" s="1" t="s">
        <v>21</v>
      </c>
      <c r="G24928" s="1" t="s">
        <v>22</v>
      </c>
      <c r="H24928" s="2">
        <v>43739</v>
      </c>
      <c r="I24928" s="2">
        <v>43830</v>
      </c>
      <c r="J24928" s="2">
        <v>43773</v>
      </c>
      <c r="K24928" s="1"/>
      <c r="L24928" s="1" t="s">
        <v>879</v>
      </c>
      <c r="M24928" s="1" t="s">
        <v>11510</v>
      </c>
      <c r="N24928">
        <v>102.1</v>
      </c>
      <c r="O24928">
        <v>102.1</v>
      </c>
      <c r="P24928" s="1"/>
      <c r="Q24928" s="1"/>
    </row>
    <row r="24929" spans="1:17" x14ac:dyDescent="0.2">
      <c r="A24929">
        <v>35</v>
      </c>
      <c r="B24929" s="1" t="s">
        <v>17</v>
      </c>
      <c r="C24929" s="1" t="s">
        <v>18</v>
      </c>
      <c r="D24929" s="1" t="s">
        <v>19</v>
      </c>
      <c r="E24929" s="1" t="s">
        <v>20</v>
      </c>
      <c r="F24929" s="1" t="s">
        <v>21</v>
      </c>
      <c r="G24929" s="1" t="s">
        <v>22</v>
      </c>
      <c r="H24929" s="2">
        <v>43739</v>
      </c>
      <c r="I24929" s="2">
        <v>43830</v>
      </c>
      <c r="J24929" s="2">
        <v>43773</v>
      </c>
      <c r="K24929" s="1"/>
      <c r="L24929" s="1" t="s">
        <v>26</v>
      </c>
      <c r="M24929" s="1" t="s">
        <v>11510</v>
      </c>
      <c r="N24929">
        <v>112.502167</v>
      </c>
      <c r="O24929">
        <v>112.24392</v>
      </c>
      <c r="P24929" s="1" t="s">
        <v>18262</v>
      </c>
      <c r="Q24929" s="1" t="s">
        <v>24964</v>
      </c>
    </row>
    <row r="24930" spans="1:17" x14ac:dyDescent="0.2">
      <c r="A24930">
        <v>35</v>
      </c>
      <c r="B24930" s="1" t="s">
        <v>17</v>
      </c>
      <c r="C24930" s="1" t="s">
        <v>18</v>
      </c>
      <c r="D24930" s="1" t="s">
        <v>19</v>
      </c>
      <c r="E24930" s="1" t="s">
        <v>20</v>
      </c>
      <c r="F24930" s="1" t="s">
        <v>21</v>
      </c>
      <c r="G24930" s="1" t="s">
        <v>22</v>
      </c>
      <c r="H24930" s="2">
        <v>43739</v>
      </c>
      <c r="I24930" s="2">
        <v>43830</v>
      </c>
      <c r="J24930" s="2">
        <v>43773</v>
      </c>
      <c r="K24930" s="1"/>
      <c r="L24930" s="1" t="s">
        <v>5811</v>
      </c>
      <c r="M24930" s="1" t="s">
        <v>11511</v>
      </c>
      <c r="N24930">
        <v>0.24</v>
      </c>
      <c r="O24930">
        <v>0.24</v>
      </c>
      <c r="P24930" s="1"/>
      <c r="Q24930" s="1"/>
    </row>
    <row r="24931" spans="1:17" x14ac:dyDescent="0.2">
      <c r="A24931">
        <v>35</v>
      </c>
      <c r="B24931" s="1" t="s">
        <v>17</v>
      </c>
      <c r="C24931" s="1" t="s">
        <v>18</v>
      </c>
      <c r="D24931" s="1" t="s">
        <v>19</v>
      </c>
      <c r="E24931" s="1" t="s">
        <v>20</v>
      </c>
      <c r="F24931" s="1" t="s">
        <v>21</v>
      </c>
      <c r="G24931" s="1" t="s">
        <v>22</v>
      </c>
      <c r="H24931" s="2">
        <v>43739</v>
      </c>
      <c r="I24931" s="2">
        <v>43830</v>
      </c>
      <c r="J24931" s="2">
        <v>43773</v>
      </c>
      <c r="K24931" s="1"/>
      <c r="L24931" s="1" t="s">
        <v>881</v>
      </c>
      <c r="M24931" s="1" t="s">
        <v>11510</v>
      </c>
      <c r="N24931">
        <v>105.25</v>
      </c>
      <c r="O24931">
        <v>105.25</v>
      </c>
      <c r="P24931" s="1"/>
      <c r="Q24931" s="1"/>
    </row>
    <row r="24932" spans="1:17" x14ac:dyDescent="0.2">
      <c r="A24932">
        <v>35</v>
      </c>
      <c r="B24932" s="1" t="s">
        <v>17</v>
      </c>
      <c r="C24932" s="1" t="s">
        <v>18</v>
      </c>
      <c r="D24932" s="1" t="s">
        <v>19</v>
      </c>
      <c r="E24932" s="1" t="s">
        <v>20</v>
      </c>
      <c r="F24932" s="1" t="s">
        <v>21</v>
      </c>
      <c r="G24932" s="1" t="s">
        <v>22</v>
      </c>
      <c r="H24932" s="2">
        <v>43739</v>
      </c>
      <c r="I24932" s="2">
        <v>43830</v>
      </c>
      <c r="J24932" s="2">
        <v>43773</v>
      </c>
      <c r="K24932" s="1"/>
      <c r="L24932" s="1" t="s">
        <v>9458</v>
      </c>
      <c r="M24932" s="1" t="s">
        <v>11510</v>
      </c>
      <c r="N24932">
        <v>113.0545</v>
      </c>
      <c r="O24932">
        <v>113.05253500000001</v>
      </c>
      <c r="P24932" s="1"/>
      <c r="Q24932" s="1"/>
    </row>
    <row r="24933" spans="1:17" x14ac:dyDescent="0.2">
      <c r="A24933">
        <v>35</v>
      </c>
      <c r="B24933" s="1" t="s">
        <v>17</v>
      </c>
      <c r="C24933" s="1" t="s">
        <v>18</v>
      </c>
      <c r="D24933" s="1" t="s">
        <v>19</v>
      </c>
      <c r="E24933" s="1" t="s">
        <v>20</v>
      </c>
      <c r="F24933" s="1" t="s">
        <v>21</v>
      </c>
      <c r="G24933" s="1" t="s">
        <v>22</v>
      </c>
      <c r="H24933" s="2">
        <v>43739</v>
      </c>
      <c r="I24933" s="2">
        <v>43830</v>
      </c>
      <c r="J24933" s="2">
        <v>43773</v>
      </c>
      <c r="K24933" s="1"/>
      <c r="L24933" s="1" t="s">
        <v>1262</v>
      </c>
      <c r="M24933" s="1" t="s">
        <v>11511</v>
      </c>
      <c r="N24933">
        <v>0.03</v>
      </c>
      <c r="O24933">
        <v>0.03</v>
      </c>
      <c r="P24933" s="1"/>
      <c r="Q24933" s="1"/>
    </row>
    <row r="24934" spans="1:17" x14ac:dyDescent="0.2">
      <c r="A24934">
        <v>35</v>
      </c>
      <c r="B24934" s="1" t="s">
        <v>17</v>
      </c>
      <c r="C24934" s="1" t="s">
        <v>18</v>
      </c>
      <c r="D24934" s="1" t="s">
        <v>19</v>
      </c>
      <c r="E24934" s="1" t="s">
        <v>20</v>
      </c>
      <c r="F24934" s="1" t="s">
        <v>21</v>
      </c>
      <c r="G24934" s="1" t="s">
        <v>22</v>
      </c>
      <c r="H24934" s="2">
        <v>43739</v>
      </c>
      <c r="I24934" s="2">
        <v>43830</v>
      </c>
      <c r="J24934" s="2">
        <v>43773</v>
      </c>
      <c r="K24934" s="1"/>
      <c r="L24934" s="1" t="s">
        <v>883</v>
      </c>
      <c r="M24934" s="1" t="s">
        <v>11510</v>
      </c>
      <c r="N24934">
        <v>107.531818</v>
      </c>
      <c r="O24934">
        <v>107.495245</v>
      </c>
      <c r="P24934" s="1" t="s">
        <v>14534</v>
      </c>
      <c r="Q24934" s="1" t="s">
        <v>24965</v>
      </c>
    </row>
    <row r="24935" spans="1:17" x14ac:dyDescent="0.2">
      <c r="A24935">
        <v>35</v>
      </c>
      <c r="B24935" s="1" t="s">
        <v>17</v>
      </c>
      <c r="C24935" s="1" t="s">
        <v>18</v>
      </c>
      <c r="D24935" s="1" t="s">
        <v>19</v>
      </c>
      <c r="E24935" s="1" t="s">
        <v>20</v>
      </c>
      <c r="F24935" s="1" t="s">
        <v>21</v>
      </c>
      <c r="G24935" s="1" t="s">
        <v>22</v>
      </c>
      <c r="H24935" s="2">
        <v>43739</v>
      </c>
      <c r="I24935" s="2">
        <v>43830</v>
      </c>
      <c r="J24935" s="2">
        <v>43773</v>
      </c>
      <c r="K24935" s="1"/>
      <c r="L24935" s="1" t="s">
        <v>9459</v>
      </c>
      <c r="M24935" s="1" t="s">
        <v>11510</v>
      </c>
      <c r="N24935">
        <v>68.886579999999995</v>
      </c>
      <c r="O24935">
        <v>68.846560999999994</v>
      </c>
      <c r="P24935" s="1"/>
      <c r="Q24935" s="1"/>
    </row>
    <row r="24936" spans="1:17" x14ac:dyDescent="0.2">
      <c r="A24936">
        <v>35</v>
      </c>
      <c r="B24936" s="1" t="s">
        <v>17</v>
      </c>
      <c r="C24936" s="1" t="s">
        <v>18</v>
      </c>
      <c r="D24936" s="1" t="s">
        <v>19</v>
      </c>
      <c r="E24936" s="1" t="s">
        <v>20</v>
      </c>
      <c r="F24936" s="1" t="s">
        <v>21</v>
      </c>
      <c r="G24936" s="1" t="s">
        <v>22</v>
      </c>
      <c r="H24936" s="2">
        <v>43739</v>
      </c>
      <c r="I24936" s="2">
        <v>43830</v>
      </c>
      <c r="J24936" s="2">
        <v>43773</v>
      </c>
      <c r="K24936" s="1"/>
      <c r="L24936" s="1" t="s">
        <v>1263</v>
      </c>
      <c r="M24936" s="1" t="s">
        <v>11511</v>
      </c>
      <c r="N24936">
        <v>3.165</v>
      </c>
      <c r="O24936">
        <v>3.1667770000000002</v>
      </c>
      <c r="P24936" s="1"/>
      <c r="Q24936" s="1"/>
    </row>
    <row r="24937" spans="1:17" x14ac:dyDescent="0.2">
      <c r="A24937">
        <v>35</v>
      </c>
      <c r="B24937" s="1" t="s">
        <v>17</v>
      </c>
      <c r="C24937" s="1" t="s">
        <v>18</v>
      </c>
      <c r="D24937" s="1" t="s">
        <v>19</v>
      </c>
      <c r="E24937" s="1" t="s">
        <v>20</v>
      </c>
      <c r="F24937" s="1" t="s">
        <v>21</v>
      </c>
      <c r="G24937" s="1" t="s">
        <v>22</v>
      </c>
      <c r="H24937" s="2">
        <v>43739</v>
      </c>
      <c r="I24937" s="2">
        <v>43830</v>
      </c>
      <c r="J24937" s="2">
        <v>43773</v>
      </c>
      <c r="K24937" s="1"/>
      <c r="L24937" s="1" t="s">
        <v>885</v>
      </c>
      <c r="M24937" s="1" t="s">
        <v>11510</v>
      </c>
      <c r="N24937">
        <v>104.148475</v>
      </c>
      <c r="O24937">
        <v>104.14874</v>
      </c>
      <c r="P24937" s="1" t="s">
        <v>18263</v>
      </c>
      <c r="Q24937" s="1" t="s">
        <v>24966</v>
      </c>
    </row>
    <row r="24938" spans="1:17" x14ac:dyDescent="0.2">
      <c r="A24938">
        <v>35</v>
      </c>
      <c r="B24938" s="1" t="s">
        <v>17</v>
      </c>
      <c r="C24938" s="1" t="s">
        <v>18</v>
      </c>
      <c r="D24938" s="1" t="s">
        <v>19</v>
      </c>
      <c r="E24938" s="1" t="s">
        <v>20</v>
      </c>
      <c r="F24938" s="1" t="s">
        <v>21</v>
      </c>
      <c r="G24938" s="1" t="s">
        <v>22</v>
      </c>
      <c r="H24938" s="2">
        <v>43739</v>
      </c>
      <c r="I24938" s="2">
        <v>43830</v>
      </c>
      <c r="J24938" s="2">
        <v>43773</v>
      </c>
      <c r="K24938" s="1"/>
      <c r="L24938" s="1" t="s">
        <v>1092</v>
      </c>
      <c r="M24938" s="1" t="s">
        <v>11510</v>
      </c>
      <c r="N24938">
        <v>104.95099999999999</v>
      </c>
      <c r="O24938">
        <v>104.95099999999999</v>
      </c>
      <c r="P24938" s="1"/>
      <c r="Q24938" s="1"/>
    </row>
    <row r="24939" spans="1:17" x14ac:dyDescent="0.2">
      <c r="A24939">
        <v>35</v>
      </c>
      <c r="B24939" s="1" t="s">
        <v>17</v>
      </c>
      <c r="C24939" s="1" t="s">
        <v>18</v>
      </c>
      <c r="D24939" s="1" t="s">
        <v>19</v>
      </c>
      <c r="E24939" s="1" t="s">
        <v>20</v>
      </c>
      <c r="F24939" s="1" t="s">
        <v>21</v>
      </c>
      <c r="G24939" s="1" t="s">
        <v>22</v>
      </c>
      <c r="H24939" s="2">
        <v>43739</v>
      </c>
      <c r="I24939" s="2">
        <v>43830</v>
      </c>
      <c r="J24939" s="2">
        <v>43773</v>
      </c>
      <c r="K24939" s="1"/>
      <c r="L24939" s="1" t="s">
        <v>9460</v>
      </c>
      <c r="M24939" s="1" t="s">
        <v>11511</v>
      </c>
      <c r="N24939">
        <v>0.91</v>
      </c>
      <c r="O24939">
        <v>0.92868099999999998</v>
      </c>
      <c r="P24939" s="1" t="s">
        <v>13825</v>
      </c>
      <c r="Q24939" s="1" t="s">
        <v>12231</v>
      </c>
    </row>
    <row r="24940" spans="1:17" x14ac:dyDescent="0.2">
      <c r="A24940">
        <v>35</v>
      </c>
      <c r="B24940" s="1" t="s">
        <v>17</v>
      </c>
      <c r="C24940" s="1" t="s">
        <v>18</v>
      </c>
      <c r="D24940" s="1" t="s">
        <v>19</v>
      </c>
      <c r="E24940" s="1" t="s">
        <v>20</v>
      </c>
      <c r="F24940" s="1" t="s">
        <v>21</v>
      </c>
      <c r="G24940" s="1" t="s">
        <v>22</v>
      </c>
      <c r="H24940" s="2">
        <v>43739</v>
      </c>
      <c r="I24940" s="2">
        <v>43830</v>
      </c>
      <c r="J24940" s="2">
        <v>43773</v>
      </c>
      <c r="K24940" s="1"/>
      <c r="L24940" s="1" t="s">
        <v>2566</v>
      </c>
      <c r="M24940" s="1" t="s">
        <v>11510</v>
      </c>
      <c r="N24940">
        <v>100.876</v>
      </c>
      <c r="O24940">
        <v>100.87799200000001</v>
      </c>
      <c r="P24940" s="1" t="s">
        <v>16288</v>
      </c>
      <c r="Q24940" s="1" t="s">
        <v>17623</v>
      </c>
    </row>
    <row r="24941" spans="1:17" x14ac:dyDescent="0.2">
      <c r="A24941">
        <v>35</v>
      </c>
      <c r="B24941" s="1" t="s">
        <v>17</v>
      </c>
      <c r="C24941" s="1" t="s">
        <v>18</v>
      </c>
      <c r="D24941" s="1" t="s">
        <v>19</v>
      </c>
      <c r="E24941" s="1" t="s">
        <v>20</v>
      </c>
      <c r="F24941" s="1" t="s">
        <v>21</v>
      </c>
      <c r="G24941" s="1" t="s">
        <v>22</v>
      </c>
      <c r="H24941" s="2">
        <v>43739</v>
      </c>
      <c r="I24941" s="2">
        <v>43830</v>
      </c>
      <c r="J24941" s="2">
        <v>43773</v>
      </c>
      <c r="K24941" s="1"/>
      <c r="L24941" s="1" t="s">
        <v>247</v>
      </c>
      <c r="M24941" s="1" t="s">
        <v>11510</v>
      </c>
      <c r="N24941">
        <v>103.7805</v>
      </c>
      <c r="O24941">
        <v>103.78820399999999</v>
      </c>
      <c r="P24941" s="1"/>
      <c r="Q24941" s="1"/>
    </row>
    <row r="24942" spans="1:17" x14ac:dyDescent="0.2">
      <c r="A24942">
        <v>35</v>
      </c>
      <c r="B24942" s="1" t="s">
        <v>17</v>
      </c>
      <c r="C24942" s="1" t="s">
        <v>18</v>
      </c>
      <c r="D24942" s="1" t="s">
        <v>19</v>
      </c>
      <c r="E24942" s="1" t="s">
        <v>20</v>
      </c>
      <c r="F24942" s="1" t="s">
        <v>21</v>
      </c>
      <c r="G24942" s="1" t="s">
        <v>22</v>
      </c>
      <c r="H24942" s="2">
        <v>43739</v>
      </c>
      <c r="I24942" s="2">
        <v>43830</v>
      </c>
      <c r="J24942" s="2">
        <v>43773</v>
      </c>
      <c r="K24942" s="1"/>
      <c r="L24942" s="1" t="s">
        <v>9461</v>
      </c>
      <c r="M24942" s="1" t="s">
        <v>11511</v>
      </c>
      <c r="N24942">
        <v>1.0449999999999999</v>
      </c>
      <c r="O24942">
        <v>1.04881</v>
      </c>
      <c r="P24942" s="1"/>
      <c r="Q24942" s="1"/>
    </row>
    <row r="24943" spans="1:17" x14ac:dyDescent="0.2">
      <c r="A24943">
        <v>35</v>
      </c>
      <c r="B24943" s="1" t="s">
        <v>17</v>
      </c>
      <c r="C24943" s="1" t="s">
        <v>18</v>
      </c>
      <c r="D24943" s="1" t="s">
        <v>19</v>
      </c>
      <c r="E24943" s="1" t="s">
        <v>20</v>
      </c>
      <c r="F24943" s="1" t="s">
        <v>21</v>
      </c>
      <c r="G24943" s="1" t="s">
        <v>22</v>
      </c>
      <c r="H24943" s="2">
        <v>43739</v>
      </c>
      <c r="I24943" s="2">
        <v>43830</v>
      </c>
      <c r="J24943" s="2">
        <v>43773</v>
      </c>
      <c r="K24943" s="1"/>
      <c r="L24943" s="1" t="s">
        <v>515</v>
      </c>
      <c r="M24943" s="1" t="s">
        <v>11510</v>
      </c>
      <c r="N24943">
        <v>99.64</v>
      </c>
      <c r="O24943">
        <v>99.64</v>
      </c>
      <c r="P24943" s="1"/>
      <c r="Q24943" s="1"/>
    </row>
    <row r="24944" spans="1:17" x14ac:dyDescent="0.2">
      <c r="A24944">
        <v>35</v>
      </c>
      <c r="B24944" s="1" t="s">
        <v>17</v>
      </c>
      <c r="C24944" s="1" t="s">
        <v>18</v>
      </c>
      <c r="D24944" s="1" t="s">
        <v>19</v>
      </c>
      <c r="E24944" s="1" t="s">
        <v>20</v>
      </c>
      <c r="F24944" s="1" t="s">
        <v>21</v>
      </c>
      <c r="G24944" s="1" t="s">
        <v>22</v>
      </c>
      <c r="H24944" s="2">
        <v>43739</v>
      </c>
      <c r="I24944" s="2">
        <v>43830</v>
      </c>
      <c r="J24944" s="2">
        <v>43773</v>
      </c>
      <c r="K24944" s="1"/>
      <c r="L24944" s="1" t="s">
        <v>249</v>
      </c>
      <c r="M24944" s="1" t="s">
        <v>11510</v>
      </c>
      <c r="N24944">
        <v>110.0125</v>
      </c>
      <c r="O24944">
        <v>110.11960000000001</v>
      </c>
      <c r="P24944" s="1" t="s">
        <v>18264</v>
      </c>
      <c r="Q24944" s="1" t="s">
        <v>24967</v>
      </c>
    </row>
    <row r="24945" spans="1:17" x14ac:dyDescent="0.2">
      <c r="A24945">
        <v>35</v>
      </c>
      <c r="B24945" s="1" t="s">
        <v>17</v>
      </c>
      <c r="C24945" s="1" t="s">
        <v>18</v>
      </c>
      <c r="D24945" s="1" t="s">
        <v>19</v>
      </c>
      <c r="E24945" s="1" t="s">
        <v>20</v>
      </c>
      <c r="F24945" s="1" t="s">
        <v>21</v>
      </c>
      <c r="G24945" s="1" t="s">
        <v>22</v>
      </c>
      <c r="H24945" s="2">
        <v>43739</v>
      </c>
      <c r="I24945" s="2">
        <v>43830</v>
      </c>
      <c r="J24945" s="2">
        <v>43773</v>
      </c>
      <c r="K24945" s="1"/>
      <c r="L24945" s="1" t="s">
        <v>5143</v>
      </c>
      <c r="M24945" s="1" t="s">
        <v>11511</v>
      </c>
      <c r="N24945">
        <v>3.3</v>
      </c>
      <c r="O24945">
        <v>3.30003</v>
      </c>
      <c r="P24945" s="1"/>
      <c r="Q24945" s="1"/>
    </row>
    <row r="24946" spans="1:17" x14ac:dyDescent="0.2">
      <c r="A24946">
        <v>35</v>
      </c>
      <c r="B24946" s="1" t="s">
        <v>17</v>
      </c>
      <c r="C24946" s="1" t="s">
        <v>18</v>
      </c>
      <c r="D24946" s="1" t="s">
        <v>19</v>
      </c>
      <c r="E24946" s="1" t="s">
        <v>20</v>
      </c>
      <c r="F24946" s="1" t="s">
        <v>21</v>
      </c>
      <c r="G24946" s="1" t="s">
        <v>22</v>
      </c>
      <c r="H24946" s="2">
        <v>43739</v>
      </c>
      <c r="I24946" s="2">
        <v>43830</v>
      </c>
      <c r="J24946" s="2">
        <v>43773</v>
      </c>
      <c r="K24946" s="1"/>
      <c r="L24946" s="1" t="s">
        <v>1384</v>
      </c>
      <c r="M24946" s="1" t="s">
        <v>11510</v>
      </c>
      <c r="N24946">
        <v>110.35599999999999</v>
      </c>
      <c r="O24946">
        <v>110.35599999999999</v>
      </c>
      <c r="P24946" s="1"/>
      <c r="Q24946" s="1"/>
    </row>
    <row r="24947" spans="1:17" x14ac:dyDescent="0.2">
      <c r="A24947">
        <v>35</v>
      </c>
      <c r="B24947" s="1" t="s">
        <v>17</v>
      </c>
      <c r="C24947" s="1" t="s">
        <v>18</v>
      </c>
      <c r="D24947" s="1" t="s">
        <v>19</v>
      </c>
      <c r="E24947" s="1" t="s">
        <v>20</v>
      </c>
      <c r="F24947" s="1" t="s">
        <v>21</v>
      </c>
      <c r="G24947" s="1" t="s">
        <v>22</v>
      </c>
      <c r="H24947" s="2">
        <v>43739</v>
      </c>
      <c r="I24947" s="2">
        <v>43830</v>
      </c>
      <c r="J24947" s="2">
        <v>43773</v>
      </c>
      <c r="K24947" s="1"/>
      <c r="L24947" s="1" t="s">
        <v>7112</v>
      </c>
      <c r="M24947" s="1" t="s">
        <v>11510</v>
      </c>
      <c r="N24947">
        <v>101.5625</v>
      </c>
      <c r="O24947">
        <v>101.562332</v>
      </c>
      <c r="P24947" s="1"/>
      <c r="Q24947" s="1"/>
    </row>
    <row r="24948" spans="1:17" x14ac:dyDescent="0.2">
      <c r="A24948">
        <v>35</v>
      </c>
      <c r="B24948" s="1" t="s">
        <v>17</v>
      </c>
      <c r="C24948" s="1" t="s">
        <v>18</v>
      </c>
      <c r="D24948" s="1" t="s">
        <v>19</v>
      </c>
      <c r="E24948" s="1" t="s">
        <v>20</v>
      </c>
      <c r="F24948" s="1" t="s">
        <v>21</v>
      </c>
      <c r="G24948" s="1" t="s">
        <v>22</v>
      </c>
      <c r="H24948" s="2">
        <v>43739</v>
      </c>
      <c r="I24948" s="2">
        <v>43830</v>
      </c>
      <c r="J24948" s="2">
        <v>43773</v>
      </c>
      <c r="K24948" s="1"/>
      <c r="L24948" s="1" t="s">
        <v>9462</v>
      </c>
      <c r="M24948" s="1" t="s">
        <v>11511</v>
      </c>
      <c r="N24948">
        <v>0.98499999999999999</v>
      </c>
      <c r="O24948">
        <v>0.98853199999999997</v>
      </c>
      <c r="P24948" s="1"/>
      <c r="Q24948" s="1"/>
    </row>
    <row r="24949" spans="1:17" x14ac:dyDescent="0.2">
      <c r="A24949">
        <v>35</v>
      </c>
      <c r="B24949" s="1" t="s">
        <v>17</v>
      </c>
      <c r="C24949" s="1" t="s">
        <v>18</v>
      </c>
      <c r="D24949" s="1" t="s">
        <v>19</v>
      </c>
      <c r="E24949" s="1" t="s">
        <v>20</v>
      </c>
      <c r="F24949" s="1" t="s">
        <v>21</v>
      </c>
      <c r="G24949" s="1" t="s">
        <v>22</v>
      </c>
      <c r="H24949" s="2">
        <v>43739</v>
      </c>
      <c r="I24949" s="2">
        <v>43830</v>
      </c>
      <c r="J24949" s="2">
        <v>43773</v>
      </c>
      <c r="K24949" s="1"/>
      <c r="L24949" s="1" t="s">
        <v>9382</v>
      </c>
      <c r="M24949" s="1" t="s">
        <v>11510</v>
      </c>
      <c r="N24949">
        <v>96.15</v>
      </c>
      <c r="O24949">
        <v>96.15</v>
      </c>
      <c r="P24949" s="1"/>
      <c r="Q24949" s="1"/>
    </row>
    <row r="24950" spans="1:17" x14ac:dyDescent="0.2">
      <c r="A24950">
        <v>35</v>
      </c>
      <c r="B24950" s="1" t="s">
        <v>17</v>
      </c>
      <c r="C24950" s="1" t="s">
        <v>18</v>
      </c>
      <c r="D24950" s="1" t="s">
        <v>19</v>
      </c>
      <c r="E24950" s="1" t="s">
        <v>20</v>
      </c>
      <c r="F24950" s="1" t="s">
        <v>21</v>
      </c>
      <c r="G24950" s="1" t="s">
        <v>22</v>
      </c>
      <c r="H24950" s="2">
        <v>43739</v>
      </c>
      <c r="I24950" s="2">
        <v>43830</v>
      </c>
      <c r="J24950" s="2">
        <v>43773</v>
      </c>
      <c r="K24950" s="1"/>
      <c r="L24950" s="1" t="s">
        <v>2080</v>
      </c>
      <c r="M24950" s="1" t="s">
        <v>11510</v>
      </c>
      <c r="N24950">
        <v>95.034333000000004</v>
      </c>
      <c r="O24950">
        <v>94.91</v>
      </c>
      <c r="P24950" s="1" t="s">
        <v>18265</v>
      </c>
      <c r="Q24950" s="1" t="s">
        <v>24968</v>
      </c>
    </row>
    <row r="24951" spans="1:17" x14ac:dyDescent="0.2">
      <c r="A24951">
        <v>35</v>
      </c>
      <c r="B24951" s="1" t="s">
        <v>17</v>
      </c>
      <c r="C24951" s="1" t="s">
        <v>18</v>
      </c>
      <c r="D24951" s="1" t="s">
        <v>19</v>
      </c>
      <c r="E24951" s="1" t="s">
        <v>20</v>
      </c>
      <c r="F24951" s="1" t="s">
        <v>21</v>
      </c>
      <c r="G24951" s="1" t="s">
        <v>22</v>
      </c>
      <c r="H24951" s="2">
        <v>43739</v>
      </c>
      <c r="I24951" s="2">
        <v>43830</v>
      </c>
      <c r="J24951" s="2">
        <v>43773</v>
      </c>
      <c r="K24951" s="1"/>
      <c r="L24951" s="1" t="s">
        <v>9463</v>
      </c>
      <c r="M24951" s="1" t="s">
        <v>11511</v>
      </c>
      <c r="N24951">
        <v>0.81</v>
      </c>
      <c r="O24951">
        <v>0.81012300000000004</v>
      </c>
      <c r="P24951" s="1"/>
      <c r="Q24951" s="1"/>
    </row>
    <row r="24952" spans="1:17" x14ac:dyDescent="0.2">
      <c r="A24952">
        <v>35</v>
      </c>
      <c r="B24952" s="1" t="s">
        <v>17</v>
      </c>
      <c r="C24952" s="1" t="s">
        <v>18</v>
      </c>
      <c r="D24952" s="1" t="s">
        <v>19</v>
      </c>
      <c r="E24952" s="1" t="s">
        <v>20</v>
      </c>
      <c r="F24952" s="1" t="s">
        <v>21</v>
      </c>
      <c r="G24952" s="1" t="s">
        <v>22</v>
      </c>
      <c r="H24952" s="2">
        <v>43739</v>
      </c>
      <c r="I24952" s="2">
        <v>43830</v>
      </c>
      <c r="J24952" s="2">
        <v>43773</v>
      </c>
      <c r="K24952" s="1"/>
      <c r="L24952" s="1" t="s">
        <v>9464</v>
      </c>
      <c r="M24952" s="1" t="s">
        <v>11510</v>
      </c>
      <c r="N24952">
        <v>100.015</v>
      </c>
      <c r="O24952">
        <v>100.015</v>
      </c>
      <c r="P24952" s="1"/>
      <c r="Q24952" s="1"/>
    </row>
    <row r="24953" spans="1:17" x14ac:dyDescent="0.2">
      <c r="A24953">
        <v>35</v>
      </c>
      <c r="B24953" s="1" t="s">
        <v>17</v>
      </c>
      <c r="C24953" s="1" t="s">
        <v>18</v>
      </c>
      <c r="D24953" s="1" t="s">
        <v>19</v>
      </c>
      <c r="E24953" s="1" t="s">
        <v>20</v>
      </c>
      <c r="F24953" s="1" t="s">
        <v>21</v>
      </c>
      <c r="G24953" s="1" t="s">
        <v>22</v>
      </c>
      <c r="H24953" s="2">
        <v>43739</v>
      </c>
      <c r="I24953" s="2">
        <v>43830</v>
      </c>
      <c r="J24953" s="2">
        <v>43773</v>
      </c>
      <c r="K24953" s="1"/>
      <c r="L24953" s="1" t="s">
        <v>2082</v>
      </c>
      <c r="M24953" s="1" t="s">
        <v>11510</v>
      </c>
      <c r="N24953">
        <v>109.37</v>
      </c>
      <c r="O24953">
        <v>109.37</v>
      </c>
      <c r="P24953" s="1"/>
      <c r="Q24953" s="1"/>
    </row>
    <row r="24954" spans="1:17" x14ac:dyDescent="0.2">
      <c r="A24954">
        <v>35</v>
      </c>
      <c r="B24954" s="1" t="s">
        <v>17</v>
      </c>
      <c r="C24954" s="1" t="s">
        <v>18</v>
      </c>
      <c r="D24954" s="1" t="s">
        <v>19</v>
      </c>
      <c r="E24954" s="1" t="s">
        <v>20</v>
      </c>
      <c r="F24954" s="1" t="s">
        <v>21</v>
      </c>
      <c r="G24954" s="1" t="s">
        <v>22</v>
      </c>
      <c r="H24954" s="2">
        <v>43739</v>
      </c>
      <c r="I24954" s="2">
        <v>43830</v>
      </c>
      <c r="J24954" s="2">
        <v>43773</v>
      </c>
      <c r="K24954" s="1"/>
      <c r="L24954" s="1" t="s">
        <v>9465</v>
      </c>
      <c r="M24954" s="1" t="s">
        <v>11511</v>
      </c>
      <c r="N24954">
        <v>0.64</v>
      </c>
      <c r="O24954">
        <v>0.76028799999999996</v>
      </c>
      <c r="P24954" s="1"/>
      <c r="Q24954" s="1"/>
    </row>
    <row r="24955" spans="1:17" x14ac:dyDescent="0.2">
      <c r="A24955">
        <v>35</v>
      </c>
      <c r="B24955" s="1" t="s">
        <v>17</v>
      </c>
      <c r="C24955" s="1" t="s">
        <v>18</v>
      </c>
      <c r="D24955" s="1" t="s">
        <v>19</v>
      </c>
      <c r="E24955" s="1" t="s">
        <v>20</v>
      </c>
      <c r="F24955" s="1" t="s">
        <v>21</v>
      </c>
      <c r="G24955" s="1" t="s">
        <v>22</v>
      </c>
      <c r="H24955" s="2">
        <v>43739</v>
      </c>
      <c r="I24955" s="2">
        <v>43830</v>
      </c>
      <c r="J24955" s="2">
        <v>43773</v>
      </c>
      <c r="K24955" s="1"/>
      <c r="L24955" s="1" t="s">
        <v>205</v>
      </c>
      <c r="M24955" s="1" t="s">
        <v>11510</v>
      </c>
      <c r="N24955">
        <v>102.72</v>
      </c>
      <c r="O24955">
        <v>102.72</v>
      </c>
      <c r="P24955" s="1"/>
      <c r="Q24955" s="1"/>
    </row>
    <row r="24956" spans="1:17" x14ac:dyDescent="0.2">
      <c r="A24956">
        <v>35</v>
      </c>
      <c r="B24956" s="1" t="s">
        <v>17</v>
      </c>
      <c r="C24956" s="1" t="s">
        <v>18</v>
      </c>
      <c r="D24956" s="1" t="s">
        <v>19</v>
      </c>
      <c r="E24956" s="1" t="s">
        <v>20</v>
      </c>
      <c r="F24956" s="1" t="s">
        <v>21</v>
      </c>
      <c r="G24956" s="1" t="s">
        <v>22</v>
      </c>
      <c r="H24956" s="2">
        <v>43739</v>
      </c>
      <c r="I24956" s="2">
        <v>43830</v>
      </c>
      <c r="J24956" s="2">
        <v>43773</v>
      </c>
      <c r="K24956" s="1"/>
      <c r="L24956" s="1" t="s">
        <v>9466</v>
      </c>
      <c r="M24956" s="1" t="s">
        <v>11510</v>
      </c>
      <c r="N24956">
        <v>108.08199999999999</v>
      </c>
      <c r="O24956">
        <v>108.08</v>
      </c>
      <c r="P24956" s="1"/>
      <c r="Q24956" s="1"/>
    </row>
    <row r="24957" spans="1:17" x14ac:dyDescent="0.2">
      <c r="A24957">
        <v>35</v>
      </c>
      <c r="B24957" s="1" t="s">
        <v>17</v>
      </c>
      <c r="C24957" s="1" t="s">
        <v>18</v>
      </c>
      <c r="D24957" s="1" t="s">
        <v>19</v>
      </c>
      <c r="E24957" s="1" t="s">
        <v>20</v>
      </c>
      <c r="F24957" s="1" t="s">
        <v>21</v>
      </c>
      <c r="G24957" s="1" t="s">
        <v>22</v>
      </c>
      <c r="H24957" s="2">
        <v>43739</v>
      </c>
      <c r="I24957" s="2">
        <v>43830</v>
      </c>
      <c r="J24957" s="2">
        <v>43773</v>
      </c>
      <c r="K24957" s="1"/>
      <c r="L24957" s="1" t="s">
        <v>2302</v>
      </c>
      <c r="M24957" s="1" t="s">
        <v>11511</v>
      </c>
      <c r="N24957">
        <v>13.565</v>
      </c>
      <c r="O24957">
        <v>13.566549999999999</v>
      </c>
      <c r="P24957" s="1"/>
      <c r="Q24957" s="1"/>
    </row>
    <row r="24958" spans="1:17" x14ac:dyDescent="0.2">
      <c r="A24958">
        <v>35</v>
      </c>
      <c r="B24958" s="1" t="s">
        <v>17</v>
      </c>
      <c r="C24958" s="1" t="s">
        <v>18</v>
      </c>
      <c r="D24958" s="1" t="s">
        <v>19</v>
      </c>
      <c r="E24958" s="1" t="s">
        <v>20</v>
      </c>
      <c r="F24958" s="1" t="s">
        <v>21</v>
      </c>
      <c r="G24958" s="1" t="s">
        <v>22</v>
      </c>
      <c r="H24958" s="2">
        <v>43739</v>
      </c>
      <c r="I24958" s="2">
        <v>43830</v>
      </c>
      <c r="J24958" s="2">
        <v>43773</v>
      </c>
      <c r="K24958" s="1"/>
      <c r="L24958" s="1" t="s">
        <v>215</v>
      </c>
      <c r="M24958" s="1" t="s">
        <v>11510</v>
      </c>
      <c r="N24958">
        <v>108.68385499999999</v>
      </c>
      <c r="O24958">
        <v>108.629096</v>
      </c>
      <c r="P24958" s="1" t="s">
        <v>18266</v>
      </c>
      <c r="Q24958" s="1" t="s">
        <v>24969</v>
      </c>
    </row>
    <row r="24959" spans="1:17" x14ac:dyDescent="0.2">
      <c r="A24959">
        <v>35</v>
      </c>
      <c r="B24959" s="1" t="s">
        <v>17</v>
      </c>
      <c r="C24959" s="1" t="s">
        <v>18</v>
      </c>
      <c r="D24959" s="1" t="s">
        <v>19</v>
      </c>
      <c r="E24959" s="1" t="s">
        <v>20</v>
      </c>
      <c r="F24959" s="1" t="s">
        <v>21</v>
      </c>
      <c r="G24959" s="1" t="s">
        <v>22</v>
      </c>
      <c r="H24959" s="2">
        <v>43739</v>
      </c>
      <c r="I24959" s="2">
        <v>43830</v>
      </c>
      <c r="J24959" s="2">
        <v>43773</v>
      </c>
      <c r="K24959" s="1"/>
      <c r="L24959" s="1" t="s">
        <v>1476</v>
      </c>
      <c r="M24959" s="1" t="s">
        <v>11510</v>
      </c>
      <c r="N24959">
        <v>103.73</v>
      </c>
      <c r="O24959">
        <v>103.73</v>
      </c>
      <c r="P24959" s="1"/>
      <c r="Q24959" s="1"/>
    </row>
    <row r="24960" spans="1:17" x14ac:dyDescent="0.2">
      <c r="A24960">
        <v>35</v>
      </c>
      <c r="B24960" s="1" t="s">
        <v>17</v>
      </c>
      <c r="C24960" s="1" t="s">
        <v>18</v>
      </c>
      <c r="D24960" s="1" t="s">
        <v>19</v>
      </c>
      <c r="E24960" s="1" t="s">
        <v>20</v>
      </c>
      <c r="F24960" s="1" t="s">
        <v>21</v>
      </c>
      <c r="G24960" s="1" t="s">
        <v>22</v>
      </c>
      <c r="H24960" s="2">
        <v>43739</v>
      </c>
      <c r="I24960" s="2">
        <v>43830</v>
      </c>
      <c r="J24960" s="2">
        <v>43773</v>
      </c>
      <c r="K24960" s="1"/>
      <c r="L24960" s="1" t="s">
        <v>9467</v>
      </c>
      <c r="M24960" s="1" t="s">
        <v>11511</v>
      </c>
      <c r="N24960">
        <v>2.62</v>
      </c>
      <c r="O24960">
        <v>2.6546110000000001</v>
      </c>
      <c r="P24960" s="1"/>
      <c r="Q24960" s="1"/>
    </row>
    <row r="24961" spans="1:17" x14ac:dyDescent="0.2">
      <c r="A24961">
        <v>35</v>
      </c>
      <c r="B24961" s="1" t="s">
        <v>17</v>
      </c>
      <c r="C24961" s="1" t="s">
        <v>18</v>
      </c>
      <c r="D24961" s="1" t="s">
        <v>19</v>
      </c>
      <c r="E24961" s="1" t="s">
        <v>20</v>
      </c>
      <c r="F24961" s="1" t="s">
        <v>21</v>
      </c>
      <c r="G24961" s="1" t="s">
        <v>22</v>
      </c>
      <c r="H24961" s="2">
        <v>43739</v>
      </c>
      <c r="I24961" s="2">
        <v>43830</v>
      </c>
      <c r="J24961" s="2">
        <v>43773</v>
      </c>
      <c r="K24961" s="1"/>
      <c r="L24961" s="1" t="s">
        <v>525</v>
      </c>
      <c r="M24961" s="1" t="s">
        <v>11510</v>
      </c>
      <c r="N24961">
        <v>100.06962</v>
      </c>
      <c r="O24961">
        <v>100.06962</v>
      </c>
      <c r="P24961" s="1"/>
      <c r="Q24961" s="1"/>
    </row>
    <row r="24962" spans="1:17" x14ac:dyDescent="0.2">
      <c r="A24962">
        <v>35</v>
      </c>
      <c r="B24962" s="1" t="s">
        <v>17</v>
      </c>
      <c r="C24962" s="1" t="s">
        <v>18</v>
      </c>
      <c r="D24962" s="1" t="s">
        <v>19</v>
      </c>
      <c r="E24962" s="1" t="s">
        <v>20</v>
      </c>
      <c r="F24962" s="1" t="s">
        <v>21</v>
      </c>
      <c r="G24962" s="1" t="s">
        <v>22</v>
      </c>
      <c r="H24962" s="2">
        <v>43739</v>
      </c>
      <c r="I24962" s="2">
        <v>43830</v>
      </c>
      <c r="J24962" s="2">
        <v>43773</v>
      </c>
      <c r="K24962" s="1"/>
      <c r="L24962" s="1" t="s">
        <v>1320</v>
      </c>
      <c r="M24962" s="1" t="s">
        <v>11510</v>
      </c>
      <c r="N24962">
        <v>109.18055</v>
      </c>
      <c r="O24962">
        <v>109.18136699999999</v>
      </c>
      <c r="P24962" s="1"/>
      <c r="Q24962" s="1"/>
    </row>
    <row r="24963" spans="1:17" x14ac:dyDescent="0.2">
      <c r="A24963">
        <v>35</v>
      </c>
      <c r="B24963" s="1" t="s">
        <v>17</v>
      </c>
      <c r="C24963" s="1" t="s">
        <v>18</v>
      </c>
      <c r="D24963" s="1" t="s">
        <v>19</v>
      </c>
      <c r="E24963" s="1" t="s">
        <v>20</v>
      </c>
      <c r="F24963" s="1" t="s">
        <v>21</v>
      </c>
      <c r="G24963" s="1" t="s">
        <v>22</v>
      </c>
      <c r="H24963" s="2">
        <v>43739</v>
      </c>
      <c r="I24963" s="2">
        <v>43830</v>
      </c>
      <c r="J24963" s="2">
        <v>43773</v>
      </c>
      <c r="K24963" s="1"/>
      <c r="L24963" s="1" t="s">
        <v>9468</v>
      </c>
      <c r="M24963" s="1" t="s">
        <v>11511</v>
      </c>
      <c r="N24963">
        <v>4.5650000000000004</v>
      </c>
      <c r="O24963">
        <v>4.5655609999999998</v>
      </c>
      <c r="P24963" s="1"/>
      <c r="Q24963" s="1"/>
    </row>
    <row r="24964" spans="1:17" x14ac:dyDescent="0.2">
      <c r="A24964">
        <v>35</v>
      </c>
      <c r="B24964" s="1" t="s">
        <v>17</v>
      </c>
      <c r="C24964" s="1" t="s">
        <v>18</v>
      </c>
      <c r="D24964" s="1" t="s">
        <v>19</v>
      </c>
      <c r="E24964" s="1" t="s">
        <v>20</v>
      </c>
      <c r="F24964" s="1" t="s">
        <v>21</v>
      </c>
      <c r="G24964" s="1" t="s">
        <v>22</v>
      </c>
      <c r="H24964" s="2">
        <v>43739</v>
      </c>
      <c r="I24964" s="2">
        <v>43830</v>
      </c>
      <c r="J24964" s="2">
        <v>43773</v>
      </c>
      <c r="K24964" s="1"/>
      <c r="L24964" s="1" t="s">
        <v>527</v>
      </c>
      <c r="M24964" s="1" t="s">
        <v>11510</v>
      </c>
      <c r="N24964">
        <v>100.09322899999999</v>
      </c>
      <c r="O24964">
        <v>100.090103</v>
      </c>
      <c r="P24964" s="1" t="s">
        <v>11940</v>
      </c>
      <c r="Q24964" s="1" t="s">
        <v>24970</v>
      </c>
    </row>
    <row r="24965" spans="1:17" x14ac:dyDescent="0.2">
      <c r="A24965">
        <v>35</v>
      </c>
      <c r="B24965" s="1" t="s">
        <v>17</v>
      </c>
      <c r="C24965" s="1" t="s">
        <v>18</v>
      </c>
      <c r="D24965" s="1" t="s">
        <v>19</v>
      </c>
      <c r="E24965" s="1" t="s">
        <v>20</v>
      </c>
      <c r="F24965" s="1" t="s">
        <v>21</v>
      </c>
      <c r="G24965" s="1" t="s">
        <v>22</v>
      </c>
      <c r="H24965" s="2">
        <v>43739</v>
      </c>
      <c r="I24965" s="2">
        <v>43830</v>
      </c>
      <c r="J24965" s="2">
        <v>43773</v>
      </c>
      <c r="K24965" s="1"/>
      <c r="L24965" s="1" t="s">
        <v>1935</v>
      </c>
      <c r="M24965" s="1" t="s">
        <v>11510</v>
      </c>
      <c r="N24965">
        <v>109.70095000000001</v>
      </c>
      <c r="O24965">
        <v>109.694149</v>
      </c>
      <c r="P24965" s="1"/>
      <c r="Q24965" s="1"/>
    </row>
    <row r="24966" spans="1:17" x14ac:dyDescent="0.2">
      <c r="A24966">
        <v>35</v>
      </c>
      <c r="B24966" s="1" t="s">
        <v>17</v>
      </c>
      <c r="C24966" s="1" t="s">
        <v>18</v>
      </c>
      <c r="D24966" s="1" t="s">
        <v>19</v>
      </c>
      <c r="E24966" s="1" t="s">
        <v>20</v>
      </c>
      <c r="F24966" s="1" t="s">
        <v>21</v>
      </c>
      <c r="G24966" s="1" t="s">
        <v>22</v>
      </c>
      <c r="H24966" s="2">
        <v>43739</v>
      </c>
      <c r="I24966" s="2">
        <v>43830</v>
      </c>
      <c r="J24966" s="2">
        <v>43773</v>
      </c>
      <c r="K24966" s="1"/>
      <c r="L24966" s="1" t="s">
        <v>9469</v>
      </c>
      <c r="M24966" s="1" t="s">
        <v>11511</v>
      </c>
      <c r="N24966">
        <v>0.63583299999999998</v>
      </c>
      <c r="O24966">
        <v>0.63399300000000003</v>
      </c>
      <c r="P24966" s="1" t="s">
        <v>11915</v>
      </c>
      <c r="Q24966" s="1" t="s">
        <v>12670</v>
      </c>
    </row>
    <row r="24967" spans="1:17" x14ac:dyDescent="0.2">
      <c r="A24967">
        <v>35</v>
      </c>
      <c r="B24967" s="1" t="s">
        <v>17</v>
      </c>
      <c r="C24967" s="1" t="s">
        <v>18</v>
      </c>
      <c r="D24967" s="1" t="s">
        <v>19</v>
      </c>
      <c r="E24967" s="1" t="s">
        <v>20</v>
      </c>
      <c r="F24967" s="1" t="s">
        <v>21</v>
      </c>
      <c r="G24967" s="1" t="s">
        <v>22</v>
      </c>
      <c r="H24967" s="2">
        <v>43739</v>
      </c>
      <c r="I24967" s="2">
        <v>43830</v>
      </c>
      <c r="J24967" s="2">
        <v>43773</v>
      </c>
      <c r="K24967" s="1"/>
      <c r="L24967" s="1" t="s">
        <v>1081</v>
      </c>
      <c r="M24967" s="1" t="s">
        <v>11510</v>
      </c>
      <c r="N24967">
        <v>139.18100000000001</v>
      </c>
      <c r="O24967">
        <v>139.23294300000001</v>
      </c>
      <c r="P24967" s="1" t="s">
        <v>18267</v>
      </c>
      <c r="Q24967" s="1" t="s">
        <v>24971</v>
      </c>
    </row>
    <row r="24968" spans="1:17" x14ac:dyDescent="0.2">
      <c r="A24968">
        <v>35</v>
      </c>
      <c r="B24968" s="1" t="s">
        <v>17</v>
      </c>
      <c r="C24968" s="1" t="s">
        <v>18</v>
      </c>
      <c r="D24968" s="1" t="s">
        <v>19</v>
      </c>
      <c r="E24968" s="1" t="s">
        <v>20</v>
      </c>
      <c r="F24968" s="1" t="s">
        <v>21</v>
      </c>
      <c r="G24968" s="1" t="s">
        <v>22</v>
      </c>
      <c r="H24968" s="2">
        <v>43739</v>
      </c>
      <c r="I24968" s="2">
        <v>43830</v>
      </c>
      <c r="J24968" s="2">
        <v>43773</v>
      </c>
      <c r="K24968" s="1"/>
      <c r="L24968" s="1" t="s">
        <v>3864</v>
      </c>
      <c r="M24968" s="1" t="s">
        <v>11510</v>
      </c>
      <c r="N24968">
        <v>105.76130000000001</v>
      </c>
      <c r="O24968">
        <v>105.771939</v>
      </c>
      <c r="P24968" s="1" t="s">
        <v>18268</v>
      </c>
      <c r="Q24968" s="1" t="s">
        <v>24972</v>
      </c>
    </row>
    <row r="24969" spans="1:17" x14ac:dyDescent="0.2">
      <c r="A24969">
        <v>35</v>
      </c>
      <c r="B24969" s="1" t="s">
        <v>17</v>
      </c>
      <c r="C24969" s="1" t="s">
        <v>18</v>
      </c>
      <c r="D24969" s="1" t="s">
        <v>19</v>
      </c>
      <c r="E24969" s="1" t="s">
        <v>20</v>
      </c>
      <c r="F24969" s="1" t="s">
        <v>21</v>
      </c>
      <c r="G24969" s="1" t="s">
        <v>22</v>
      </c>
      <c r="H24969" s="2">
        <v>43739</v>
      </c>
      <c r="I24969" s="2">
        <v>43830</v>
      </c>
      <c r="J24969" s="2">
        <v>43773</v>
      </c>
      <c r="K24969" s="1"/>
      <c r="L24969" s="1" t="s">
        <v>9470</v>
      </c>
      <c r="M24969" s="1" t="s">
        <v>11511</v>
      </c>
      <c r="N24969">
        <v>9.1999999999999998E-2</v>
      </c>
      <c r="O24969">
        <v>8.9056999999999997E-2</v>
      </c>
      <c r="P24969" s="1"/>
      <c r="Q24969" s="1"/>
    </row>
    <row r="24970" spans="1:17" x14ac:dyDescent="0.2">
      <c r="A24970">
        <v>35</v>
      </c>
      <c r="B24970" s="1" t="s">
        <v>17</v>
      </c>
      <c r="C24970" s="1" t="s">
        <v>18</v>
      </c>
      <c r="D24970" s="1" t="s">
        <v>19</v>
      </c>
      <c r="E24970" s="1" t="s">
        <v>20</v>
      </c>
      <c r="F24970" s="1" t="s">
        <v>21</v>
      </c>
      <c r="G24970" s="1" t="s">
        <v>22</v>
      </c>
      <c r="H24970" s="2">
        <v>43739</v>
      </c>
      <c r="I24970" s="2">
        <v>43830</v>
      </c>
      <c r="J24970" s="2">
        <v>43773</v>
      </c>
      <c r="K24970" s="1"/>
      <c r="L24970" s="1" t="s">
        <v>223</v>
      </c>
      <c r="M24970" s="1" t="s">
        <v>11510</v>
      </c>
      <c r="N24970">
        <v>118.56100000000001</v>
      </c>
      <c r="O24970">
        <v>118.56100000000001</v>
      </c>
      <c r="P24970" s="1"/>
      <c r="Q24970" s="1"/>
    </row>
    <row r="24971" spans="1:17" x14ac:dyDescent="0.2">
      <c r="A24971">
        <v>35</v>
      </c>
      <c r="B24971" s="1" t="s">
        <v>17</v>
      </c>
      <c r="C24971" s="1" t="s">
        <v>18</v>
      </c>
      <c r="D24971" s="1" t="s">
        <v>19</v>
      </c>
      <c r="E24971" s="1" t="s">
        <v>20</v>
      </c>
      <c r="F24971" s="1" t="s">
        <v>21</v>
      </c>
      <c r="G24971" s="1" t="s">
        <v>22</v>
      </c>
      <c r="H24971" s="2">
        <v>43739</v>
      </c>
      <c r="I24971" s="2">
        <v>43830</v>
      </c>
      <c r="J24971" s="2">
        <v>43773</v>
      </c>
      <c r="K24971" s="1"/>
      <c r="L24971" s="1" t="s">
        <v>1621</v>
      </c>
      <c r="M24971" s="1" t="s">
        <v>11510</v>
      </c>
      <c r="N24971">
        <v>101.729</v>
      </c>
      <c r="O24971">
        <v>101.729919</v>
      </c>
      <c r="P24971" s="1" t="s">
        <v>18269</v>
      </c>
      <c r="Q24971" s="1" t="s">
        <v>24973</v>
      </c>
    </row>
    <row r="24972" spans="1:17" x14ac:dyDescent="0.2">
      <c r="A24972">
        <v>35</v>
      </c>
      <c r="B24972" s="1" t="s">
        <v>17</v>
      </c>
      <c r="C24972" s="1" t="s">
        <v>18</v>
      </c>
      <c r="D24972" s="1" t="s">
        <v>19</v>
      </c>
      <c r="E24972" s="1" t="s">
        <v>20</v>
      </c>
      <c r="F24972" s="1" t="s">
        <v>21</v>
      </c>
      <c r="G24972" s="1" t="s">
        <v>22</v>
      </c>
      <c r="H24972" s="2">
        <v>43739</v>
      </c>
      <c r="I24972" s="2">
        <v>43830</v>
      </c>
      <c r="J24972" s="2">
        <v>43773</v>
      </c>
      <c r="K24972" s="1"/>
      <c r="L24972" s="1" t="s">
        <v>9471</v>
      </c>
      <c r="M24972" s="1" t="s">
        <v>11511</v>
      </c>
      <c r="N24972">
        <v>0.36</v>
      </c>
      <c r="O24972">
        <v>0.38250000000000001</v>
      </c>
      <c r="P24972" s="1"/>
      <c r="Q24972" s="1"/>
    </row>
    <row r="24973" spans="1:17" x14ac:dyDescent="0.2">
      <c r="A24973">
        <v>35</v>
      </c>
      <c r="B24973" s="1" t="s">
        <v>17</v>
      </c>
      <c r="C24973" s="1" t="s">
        <v>18</v>
      </c>
      <c r="D24973" s="1" t="s">
        <v>19</v>
      </c>
      <c r="E24973" s="1" t="s">
        <v>20</v>
      </c>
      <c r="F24973" s="1" t="s">
        <v>21</v>
      </c>
      <c r="G24973" s="1" t="s">
        <v>22</v>
      </c>
      <c r="H24973" s="2">
        <v>43739</v>
      </c>
      <c r="I24973" s="2">
        <v>43830</v>
      </c>
      <c r="J24973" s="2">
        <v>43773</v>
      </c>
      <c r="K24973" s="1"/>
      <c r="L24973" s="1" t="s">
        <v>529</v>
      </c>
      <c r="M24973" s="1" t="s">
        <v>11510</v>
      </c>
      <c r="N24973">
        <v>100.106064</v>
      </c>
      <c r="O24973">
        <v>100.10668699999999</v>
      </c>
      <c r="P24973" s="1" t="s">
        <v>12742</v>
      </c>
      <c r="Q24973" s="1" t="s">
        <v>11940</v>
      </c>
    </row>
    <row r="24974" spans="1:17" x14ac:dyDescent="0.2">
      <c r="A24974">
        <v>35</v>
      </c>
      <c r="B24974" s="1" t="s">
        <v>17</v>
      </c>
      <c r="C24974" s="1" t="s">
        <v>18</v>
      </c>
      <c r="D24974" s="1" t="s">
        <v>19</v>
      </c>
      <c r="E24974" s="1" t="s">
        <v>20</v>
      </c>
      <c r="F24974" s="1" t="s">
        <v>21</v>
      </c>
      <c r="G24974" s="1" t="s">
        <v>22</v>
      </c>
      <c r="H24974" s="2">
        <v>43739</v>
      </c>
      <c r="I24974" s="2">
        <v>43830</v>
      </c>
      <c r="J24974" s="2">
        <v>43773</v>
      </c>
      <c r="K24974" s="1"/>
      <c r="L24974" s="1" t="s">
        <v>574</v>
      </c>
      <c r="M24974" s="1" t="s">
        <v>11510</v>
      </c>
      <c r="N24974">
        <v>105.84228</v>
      </c>
      <c r="O24974">
        <v>105.891099</v>
      </c>
      <c r="P24974" s="1" t="s">
        <v>18270</v>
      </c>
      <c r="Q24974" s="1" t="s">
        <v>24974</v>
      </c>
    </row>
    <row r="24975" spans="1:17" x14ac:dyDescent="0.2">
      <c r="A24975">
        <v>35</v>
      </c>
      <c r="B24975" s="1" t="s">
        <v>17</v>
      </c>
      <c r="C24975" s="1" t="s">
        <v>18</v>
      </c>
      <c r="D24975" s="1" t="s">
        <v>19</v>
      </c>
      <c r="E24975" s="1" t="s">
        <v>20</v>
      </c>
      <c r="F24975" s="1" t="s">
        <v>21</v>
      </c>
      <c r="G24975" s="1" t="s">
        <v>22</v>
      </c>
      <c r="H24975" s="2">
        <v>43739</v>
      </c>
      <c r="I24975" s="2">
        <v>43830</v>
      </c>
      <c r="J24975" s="2">
        <v>43773</v>
      </c>
      <c r="K24975" s="1"/>
      <c r="L24975" s="1" t="s">
        <v>2829</v>
      </c>
      <c r="M24975" s="1" t="s">
        <v>11511</v>
      </c>
      <c r="N24975">
        <v>4.0135709999999998</v>
      </c>
      <c r="O24975">
        <v>4.0084530000000003</v>
      </c>
      <c r="P24975" s="1" t="s">
        <v>15310</v>
      </c>
      <c r="Q24975" s="1" t="s">
        <v>13873</v>
      </c>
    </row>
    <row r="24976" spans="1:17" x14ac:dyDescent="0.2">
      <c r="A24976">
        <v>35</v>
      </c>
      <c r="B24976" s="1" t="s">
        <v>17</v>
      </c>
      <c r="C24976" s="1" t="s">
        <v>18</v>
      </c>
      <c r="D24976" s="1" t="s">
        <v>19</v>
      </c>
      <c r="E24976" s="1" t="s">
        <v>20</v>
      </c>
      <c r="F24976" s="1" t="s">
        <v>21</v>
      </c>
      <c r="G24976" s="1" t="s">
        <v>22</v>
      </c>
      <c r="H24976" s="2">
        <v>43739</v>
      </c>
      <c r="I24976" s="2">
        <v>43830</v>
      </c>
      <c r="J24976" s="2">
        <v>43773</v>
      </c>
      <c r="K24976" s="1"/>
      <c r="L24976" s="1" t="s">
        <v>533</v>
      </c>
      <c r="M24976" s="1" t="s">
        <v>11510</v>
      </c>
      <c r="N24976">
        <v>100.13291</v>
      </c>
      <c r="O24976">
        <v>100.132958</v>
      </c>
      <c r="P24976" s="1" t="s">
        <v>18271</v>
      </c>
      <c r="Q24976" s="1" t="s">
        <v>24975</v>
      </c>
    </row>
    <row r="24977" spans="1:17" x14ac:dyDescent="0.2">
      <c r="A24977">
        <v>35</v>
      </c>
      <c r="B24977" s="1" t="s">
        <v>17</v>
      </c>
      <c r="C24977" s="1" t="s">
        <v>18</v>
      </c>
      <c r="D24977" s="1" t="s">
        <v>19</v>
      </c>
      <c r="E24977" s="1" t="s">
        <v>20</v>
      </c>
      <c r="F24977" s="1" t="s">
        <v>21</v>
      </c>
      <c r="G24977" s="1" t="s">
        <v>22</v>
      </c>
      <c r="H24977" s="2">
        <v>43739</v>
      </c>
      <c r="I24977" s="2">
        <v>43830</v>
      </c>
      <c r="J24977" s="2">
        <v>43773</v>
      </c>
      <c r="K24977" s="1"/>
      <c r="L24977" s="1" t="s">
        <v>9472</v>
      </c>
      <c r="M24977" s="1" t="s">
        <v>11510</v>
      </c>
      <c r="N24977">
        <v>62.432231999999999</v>
      </c>
      <c r="O24977">
        <v>62.432231999999999</v>
      </c>
      <c r="P24977" s="1"/>
      <c r="Q24977" s="1"/>
    </row>
    <row r="24978" spans="1:17" x14ac:dyDescent="0.2">
      <c r="A24978">
        <v>35</v>
      </c>
      <c r="B24978" s="1" t="s">
        <v>17</v>
      </c>
      <c r="C24978" s="1" t="s">
        <v>18</v>
      </c>
      <c r="D24978" s="1" t="s">
        <v>19</v>
      </c>
      <c r="E24978" s="1" t="s">
        <v>20</v>
      </c>
      <c r="F24978" s="1" t="s">
        <v>21</v>
      </c>
      <c r="G24978" s="1" t="s">
        <v>22</v>
      </c>
      <c r="H24978" s="2">
        <v>43739</v>
      </c>
      <c r="I24978" s="2">
        <v>43830</v>
      </c>
      <c r="J24978" s="2">
        <v>43773</v>
      </c>
      <c r="K24978" s="1"/>
      <c r="L24978" s="1" t="s">
        <v>2307</v>
      </c>
      <c r="M24978" s="1" t="s">
        <v>11511</v>
      </c>
      <c r="N24978">
        <v>4.1399999999999997</v>
      </c>
      <c r="O24978">
        <v>4.1402169999999998</v>
      </c>
      <c r="P24978" s="1"/>
      <c r="Q24978" s="1"/>
    </row>
    <row r="24979" spans="1:17" x14ac:dyDescent="0.2">
      <c r="A24979">
        <v>35</v>
      </c>
      <c r="B24979" s="1" t="s">
        <v>17</v>
      </c>
      <c r="C24979" s="1" t="s">
        <v>18</v>
      </c>
      <c r="D24979" s="1" t="s">
        <v>19</v>
      </c>
      <c r="E24979" s="1" t="s">
        <v>20</v>
      </c>
      <c r="F24979" s="1" t="s">
        <v>21</v>
      </c>
      <c r="G24979" s="1" t="s">
        <v>22</v>
      </c>
      <c r="H24979" s="2">
        <v>43739</v>
      </c>
      <c r="I24979" s="2">
        <v>43830</v>
      </c>
      <c r="J24979" s="2">
        <v>43773</v>
      </c>
      <c r="K24979" s="1"/>
      <c r="L24979" s="1" t="s">
        <v>689</v>
      </c>
      <c r="M24979" s="1" t="s">
        <v>11510</v>
      </c>
      <c r="N24979">
        <v>100.137625</v>
      </c>
      <c r="O24979">
        <v>100.140473</v>
      </c>
      <c r="P24979" s="1" t="s">
        <v>18272</v>
      </c>
      <c r="Q24979" s="1" t="s">
        <v>24976</v>
      </c>
    </row>
    <row r="24980" spans="1:17" x14ac:dyDescent="0.2">
      <c r="A24980">
        <v>35</v>
      </c>
      <c r="B24980" s="1" t="s">
        <v>17</v>
      </c>
      <c r="C24980" s="1" t="s">
        <v>18</v>
      </c>
      <c r="D24980" s="1" t="s">
        <v>19</v>
      </c>
      <c r="E24980" s="1" t="s">
        <v>20</v>
      </c>
      <c r="F24980" s="1" t="s">
        <v>21</v>
      </c>
      <c r="G24980" s="1" t="s">
        <v>22</v>
      </c>
      <c r="H24980" s="2">
        <v>43739</v>
      </c>
      <c r="I24980" s="2">
        <v>43830</v>
      </c>
      <c r="J24980" s="2">
        <v>43773</v>
      </c>
      <c r="K24980" s="1"/>
      <c r="L24980" s="1" t="s">
        <v>267</v>
      </c>
      <c r="M24980" s="1" t="s">
        <v>11510</v>
      </c>
      <c r="N24980">
        <v>109.325</v>
      </c>
      <c r="O24980">
        <v>109.36371800000001</v>
      </c>
      <c r="P24980" s="1"/>
      <c r="Q24980" s="1"/>
    </row>
    <row r="24981" spans="1:17" x14ac:dyDescent="0.2">
      <c r="A24981">
        <v>35</v>
      </c>
      <c r="B24981" s="1" t="s">
        <v>17</v>
      </c>
      <c r="C24981" s="1" t="s">
        <v>18</v>
      </c>
      <c r="D24981" s="1" t="s">
        <v>19</v>
      </c>
      <c r="E24981" s="1" t="s">
        <v>20</v>
      </c>
      <c r="F24981" s="1" t="s">
        <v>21</v>
      </c>
      <c r="G24981" s="1" t="s">
        <v>22</v>
      </c>
      <c r="H24981" s="2">
        <v>43739</v>
      </c>
      <c r="I24981" s="2">
        <v>43830</v>
      </c>
      <c r="J24981" s="2">
        <v>43773</v>
      </c>
      <c r="K24981" s="1"/>
      <c r="L24981" s="1" t="s">
        <v>3586</v>
      </c>
      <c r="M24981" s="1" t="s">
        <v>11511</v>
      </c>
      <c r="N24981">
        <v>14.414999999999999</v>
      </c>
      <c r="O24981">
        <v>14.414636</v>
      </c>
      <c r="P24981" s="1"/>
      <c r="Q24981" s="1"/>
    </row>
    <row r="24982" spans="1:17" x14ac:dyDescent="0.2">
      <c r="A24982">
        <v>35</v>
      </c>
      <c r="B24982" s="1" t="s">
        <v>17</v>
      </c>
      <c r="C24982" s="1" t="s">
        <v>18</v>
      </c>
      <c r="D24982" s="1" t="s">
        <v>19</v>
      </c>
      <c r="E24982" s="1" t="s">
        <v>20</v>
      </c>
      <c r="F24982" s="1" t="s">
        <v>21</v>
      </c>
      <c r="G24982" s="1" t="s">
        <v>22</v>
      </c>
      <c r="H24982" s="2">
        <v>43739</v>
      </c>
      <c r="I24982" s="2">
        <v>43830</v>
      </c>
      <c r="J24982" s="2">
        <v>43773</v>
      </c>
      <c r="K24982" s="1"/>
      <c r="L24982" s="1" t="s">
        <v>6311</v>
      </c>
      <c r="M24982" s="1" t="s">
        <v>11510</v>
      </c>
      <c r="N24982">
        <v>100.02366000000001</v>
      </c>
      <c r="O24982">
        <v>100.02347399999999</v>
      </c>
      <c r="P24982" s="1" t="s">
        <v>18273</v>
      </c>
      <c r="Q24982" s="1" t="s">
        <v>24977</v>
      </c>
    </row>
    <row r="24983" spans="1:17" x14ac:dyDescent="0.2">
      <c r="A24983">
        <v>35</v>
      </c>
      <c r="B24983" s="1" t="s">
        <v>17</v>
      </c>
      <c r="C24983" s="1" t="s">
        <v>18</v>
      </c>
      <c r="D24983" s="1" t="s">
        <v>19</v>
      </c>
      <c r="E24983" s="1" t="s">
        <v>20</v>
      </c>
      <c r="F24983" s="1" t="s">
        <v>21</v>
      </c>
      <c r="G24983" s="1" t="s">
        <v>22</v>
      </c>
      <c r="H24983" s="2">
        <v>43739</v>
      </c>
      <c r="I24983" s="2">
        <v>43830</v>
      </c>
      <c r="J24983" s="2">
        <v>43773</v>
      </c>
      <c r="K24983" s="1"/>
      <c r="L24983" s="1" t="s">
        <v>700</v>
      </c>
      <c r="M24983" s="1" t="s">
        <v>11510</v>
      </c>
      <c r="N24983">
        <v>103.55</v>
      </c>
      <c r="O24983">
        <v>103.57044399999999</v>
      </c>
      <c r="P24983" s="1"/>
      <c r="Q24983" s="1"/>
    </row>
    <row r="24984" spans="1:17" x14ac:dyDescent="0.2">
      <c r="A24984">
        <v>35</v>
      </c>
      <c r="B24984" s="1" t="s">
        <v>17</v>
      </c>
      <c r="C24984" s="1" t="s">
        <v>18</v>
      </c>
      <c r="D24984" s="1" t="s">
        <v>19</v>
      </c>
      <c r="E24984" s="1" t="s">
        <v>20</v>
      </c>
      <c r="F24984" s="1" t="s">
        <v>21</v>
      </c>
      <c r="G24984" s="1" t="s">
        <v>22</v>
      </c>
      <c r="H24984" s="2">
        <v>43739</v>
      </c>
      <c r="I24984" s="2">
        <v>43830</v>
      </c>
      <c r="J24984" s="2">
        <v>43773</v>
      </c>
      <c r="K24984" s="1"/>
      <c r="L24984" s="1" t="s">
        <v>1746</v>
      </c>
      <c r="M24984" s="1" t="s">
        <v>11511</v>
      </c>
      <c r="N24984">
        <v>3.1724999999999999</v>
      </c>
      <c r="O24984">
        <v>3.1598579999999998</v>
      </c>
      <c r="P24984" s="1" t="s">
        <v>12531</v>
      </c>
      <c r="Q24984" s="1" t="s">
        <v>14922</v>
      </c>
    </row>
    <row r="24985" spans="1:17" x14ac:dyDescent="0.2">
      <c r="A24985">
        <v>35</v>
      </c>
      <c r="B24985" s="1" t="s">
        <v>17</v>
      </c>
      <c r="C24985" s="1" t="s">
        <v>18</v>
      </c>
      <c r="D24985" s="1" t="s">
        <v>19</v>
      </c>
      <c r="E24985" s="1" t="s">
        <v>20</v>
      </c>
      <c r="F24985" s="1" t="s">
        <v>21</v>
      </c>
      <c r="G24985" s="1" t="s">
        <v>22</v>
      </c>
      <c r="H24985" s="2">
        <v>43739</v>
      </c>
      <c r="I24985" s="2">
        <v>43830</v>
      </c>
      <c r="J24985" s="2">
        <v>43773</v>
      </c>
      <c r="K24985" s="1"/>
      <c r="L24985" s="1" t="s">
        <v>2297</v>
      </c>
      <c r="M24985" s="1" t="s">
        <v>11510</v>
      </c>
      <c r="N24985">
        <v>105.28</v>
      </c>
      <c r="O24985">
        <v>105.28</v>
      </c>
      <c r="P24985" s="1"/>
      <c r="Q24985" s="1"/>
    </row>
    <row r="24986" spans="1:17" x14ac:dyDescent="0.2">
      <c r="A24986">
        <v>35</v>
      </c>
      <c r="B24986" s="1" t="s">
        <v>17</v>
      </c>
      <c r="C24986" s="1" t="s">
        <v>18</v>
      </c>
      <c r="D24986" s="1" t="s">
        <v>19</v>
      </c>
      <c r="E24986" s="1" t="s">
        <v>20</v>
      </c>
      <c r="F24986" s="1" t="s">
        <v>21</v>
      </c>
      <c r="G24986" s="1" t="s">
        <v>22</v>
      </c>
      <c r="H24986" s="2">
        <v>43739</v>
      </c>
      <c r="I24986" s="2">
        <v>43830</v>
      </c>
      <c r="J24986" s="2">
        <v>43773</v>
      </c>
      <c r="K24986" s="1"/>
      <c r="L24986" s="1" t="s">
        <v>1324</v>
      </c>
      <c r="M24986" s="1" t="s">
        <v>11510</v>
      </c>
      <c r="N24986">
        <v>102.673333</v>
      </c>
      <c r="O24986">
        <v>102.658</v>
      </c>
      <c r="P24986" s="1" t="s">
        <v>13852</v>
      </c>
      <c r="Q24986" s="1" t="s">
        <v>20694</v>
      </c>
    </row>
    <row r="24987" spans="1:17" x14ac:dyDescent="0.2">
      <c r="A24987">
        <v>35</v>
      </c>
      <c r="B24987" s="1" t="s">
        <v>17</v>
      </c>
      <c r="C24987" s="1" t="s">
        <v>18</v>
      </c>
      <c r="D24987" s="1" t="s">
        <v>19</v>
      </c>
      <c r="E24987" s="1" t="s">
        <v>20</v>
      </c>
      <c r="F24987" s="1" t="s">
        <v>21</v>
      </c>
      <c r="G24987" s="1" t="s">
        <v>22</v>
      </c>
      <c r="H24987" s="2">
        <v>43739</v>
      </c>
      <c r="I24987" s="2">
        <v>43830</v>
      </c>
      <c r="J24987" s="2">
        <v>43773</v>
      </c>
      <c r="K24987" s="1"/>
      <c r="L24987" s="1" t="s">
        <v>9473</v>
      </c>
      <c r="M24987" s="1" t="s">
        <v>11511</v>
      </c>
      <c r="N24987">
        <v>0.98499999999999999</v>
      </c>
      <c r="O24987">
        <v>0.98563500000000004</v>
      </c>
      <c r="P24987" s="1"/>
      <c r="Q24987" s="1"/>
    </row>
    <row r="24988" spans="1:17" x14ac:dyDescent="0.2">
      <c r="A24988">
        <v>35</v>
      </c>
      <c r="B24988" s="1" t="s">
        <v>17</v>
      </c>
      <c r="C24988" s="1" t="s">
        <v>18</v>
      </c>
      <c r="D24988" s="1" t="s">
        <v>19</v>
      </c>
      <c r="E24988" s="1" t="s">
        <v>20</v>
      </c>
      <c r="F24988" s="1" t="s">
        <v>21</v>
      </c>
      <c r="G24988" s="1" t="s">
        <v>22</v>
      </c>
      <c r="H24988" s="2">
        <v>43739</v>
      </c>
      <c r="I24988" s="2">
        <v>43830</v>
      </c>
      <c r="J24988" s="2">
        <v>43773</v>
      </c>
      <c r="K24988" s="1"/>
      <c r="L24988" s="1" t="s">
        <v>537</v>
      </c>
      <c r="M24988" s="1" t="s">
        <v>11510</v>
      </c>
      <c r="N24988">
        <v>100.145605</v>
      </c>
      <c r="O24988">
        <v>100.145601</v>
      </c>
      <c r="P24988" s="1" t="s">
        <v>18274</v>
      </c>
      <c r="Q24988" s="1" t="s">
        <v>24978</v>
      </c>
    </row>
    <row r="24989" spans="1:17" x14ac:dyDescent="0.2">
      <c r="A24989">
        <v>35</v>
      </c>
      <c r="B24989" s="1" t="s">
        <v>17</v>
      </c>
      <c r="C24989" s="1" t="s">
        <v>18</v>
      </c>
      <c r="D24989" s="1" t="s">
        <v>19</v>
      </c>
      <c r="E24989" s="1" t="s">
        <v>20</v>
      </c>
      <c r="F24989" s="1" t="s">
        <v>21</v>
      </c>
      <c r="G24989" s="1" t="s">
        <v>22</v>
      </c>
      <c r="H24989" s="2">
        <v>43739</v>
      </c>
      <c r="I24989" s="2">
        <v>43830</v>
      </c>
      <c r="J24989" s="2">
        <v>43773</v>
      </c>
      <c r="K24989" s="1"/>
      <c r="L24989" s="1" t="s">
        <v>702</v>
      </c>
      <c r="M24989" s="1" t="s">
        <v>11510</v>
      </c>
      <c r="N24989">
        <v>101.91500000000001</v>
      </c>
      <c r="O24989">
        <v>101.913466</v>
      </c>
      <c r="P24989" s="1" t="s">
        <v>18275</v>
      </c>
      <c r="Q24989" s="1" t="s">
        <v>24979</v>
      </c>
    </row>
    <row r="24990" spans="1:17" x14ac:dyDescent="0.2">
      <c r="A24990">
        <v>35</v>
      </c>
      <c r="B24990" s="1" t="s">
        <v>17</v>
      </c>
      <c r="C24990" s="1" t="s">
        <v>18</v>
      </c>
      <c r="D24990" s="1" t="s">
        <v>19</v>
      </c>
      <c r="E24990" s="1" t="s">
        <v>20</v>
      </c>
      <c r="F24990" s="1" t="s">
        <v>21</v>
      </c>
      <c r="G24990" s="1" t="s">
        <v>22</v>
      </c>
      <c r="H24990" s="2">
        <v>43739</v>
      </c>
      <c r="I24990" s="2">
        <v>43830</v>
      </c>
      <c r="J24990" s="2">
        <v>43773</v>
      </c>
      <c r="K24990" s="1"/>
      <c r="L24990" s="1" t="s">
        <v>2040</v>
      </c>
      <c r="M24990" s="1" t="s">
        <v>11511</v>
      </c>
      <c r="N24990">
        <v>6.6849999999999996</v>
      </c>
      <c r="O24990">
        <v>6.6885810000000001</v>
      </c>
      <c r="P24990" s="1" t="s">
        <v>11954</v>
      </c>
      <c r="Q24990" s="1" t="s">
        <v>12719</v>
      </c>
    </row>
    <row r="24991" spans="1:17" x14ac:dyDescent="0.2">
      <c r="A24991">
        <v>35</v>
      </c>
      <c r="B24991" s="1" t="s">
        <v>17</v>
      </c>
      <c r="C24991" s="1" t="s">
        <v>18</v>
      </c>
      <c r="D24991" s="1" t="s">
        <v>19</v>
      </c>
      <c r="E24991" s="1" t="s">
        <v>20</v>
      </c>
      <c r="F24991" s="1" t="s">
        <v>21</v>
      </c>
      <c r="G24991" s="1" t="s">
        <v>22</v>
      </c>
      <c r="H24991" s="2">
        <v>43739</v>
      </c>
      <c r="I24991" s="2">
        <v>43830</v>
      </c>
      <c r="J24991" s="2">
        <v>43773</v>
      </c>
      <c r="K24991" s="1"/>
      <c r="L24991" s="1" t="s">
        <v>1268</v>
      </c>
      <c r="M24991" s="1" t="s">
        <v>11510</v>
      </c>
      <c r="N24991">
        <v>121.495</v>
      </c>
      <c r="O24991">
        <v>121.49017499999999</v>
      </c>
      <c r="P24991" s="1" t="s">
        <v>18276</v>
      </c>
      <c r="Q24991" s="1" t="s">
        <v>24980</v>
      </c>
    </row>
    <row r="24992" spans="1:17" x14ac:dyDescent="0.2">
      <c r="A24992">
        <v>35</v>
      </c>
      <c r="B24992" s="1" t="s">
        <v>17</v>
      </c>
      <c r="C24992" s="1" t="s">
        <v>18</v>
      </c>
      <c r="D24992" s="1" t="s">
        <v>19</v>
      </c>
      <c r="E24992" s="1" t="s">
        <v>20</v>
      </c>
      <c r="F24992" s="1" t="s">
        <v>21</v>
      </c>
      <c r="G24992" s="1" t="s">
        <v>22</v>
      </c>
      <c r="H24992" s="2">
        <v>43739</v>
      </c>
      <c r="I24992" s="2">
        <v>43830</v>
      </c>
      <c r="J24992" s="2">
        <v>43773</v>
      </c>
      <c r="K24992" s="1"/>
      <c r="L24992" s="1" t="s">
        <v>7690</v>
      </c>
      <c r="M24992" s="1" t="s">
        <v>11510</v>
      </c>
      <c r="N24992">
        <v>136.971</v>
      </c>
      <c r="O24992">
        <v>136.971</v>
      </c>
      <c r="P24992" s="1"/>
      <c r="Q24992" s="1"/>
    </row>
    <row r="24993" spans="1:17" x14ac:dyDescent="0.2">
      <c r="A24993">
        <v>35</v>
      </c>
      <c r="B24993" s="1" t="s">
        <v>17</v>
      </c>
      <c r="C24993" s="1" t="s">
        <v>18</v>
      </c>
      <c r="D24993" s="1" t="s">
        <v>19</v>
      </c>
      <c r="E24993" s="1" t="s">
        <v>20</v>
      </c>
      <c r="F24993" s="1" t="s">
        <v>21</v>
      </c>
      <c r="G24993" s="1" t="s">
        <v>22</v>
      </c>
      <c r="H24993" s="2">
        <v>43739</v>
      </c>
      <c r="I24993" s="2">
        <v>43830</v>
      </c>
      <c r="J24993" s="2">
        <v>43773</v>
      </c>
      <c r="K24993" s="1"/>
      <c r="L24993" s="1" t="s">
        <v>9474</v>
      </c>
      <c r="M24993" s="1" t="s">
        <v>11511</v>
      </c>
      <c r="N24993">
        <v>4.1349999999999998</v>
      </c>
      <c r="O24993">
        <v>4.1350059999999997</v>
      </c>
      <c r="P24993" s="1"/>
      <c r="Q24993" s="1"/>
    </row>
    <row r="24994" spans="1:17" x14ac:dyDescent="0.2">
      <c r="A24994">
        <v>35</v>
      </c>
      <c r="B24994" s="1" t="s">
        <v>17</v>
      </c>
      <c r="C24994" s="1" t="s">
        <v>18</v>
      </c>
      <c r="D24994" s="1" t="s">
        <v>19</v>
      </c>
      <c r="E24994" s="1" t="s">
        <v>20</v>
      </c>
      <c r="F24994" s="1" t="s">
        <v>21</v>
      </c>
      <c r="G24994" s="1" t="s">
        <v>22</v>
      </c>
      <c r="H24994" s="2">
        <v>43739</v>
      </c>
      <c r="I24994" s="2">
        <v>43830</v>
      </c>
      <c r="J24994" s="2">
        <v>43773</v>
      </c>
      <c r="K24994" s="1"/>
      <c r="L24994" s="1" t="s">
        <v>541</v>
      </c>
      <c r="M24994" s="1" t="s">
        <v>11510</v>
      </c>
      <c r="N24994">
        <v>100.16592</v>
      </c>
      <c r="O24994">
        <v>100.16592</v>
      </c>
      <c r="P24994" s="1"/>
      <c r="Q24994" s="1"/>
    </row>
    <row r="24995" spans="1:17" x14ac:dyDescent="0.2">
      <c r="A24995">
        <v>35</v>
      </c>
      <c r="B24995" s="1" t="s">
        <v>17</v>
      </c>
      <c r="C24995" s="1" t="s">
        <v>18</v>
      </c>
      <c r="D24995" s="1" t="s">
        <v>19</v>
      </c>
      <c r="E24995" s="1" t="s">
        <v>20</v>
      </c>
      <c r="F24995" s="1" t="s">
        <v>21</v>
      </c>
      <c r="G24995" s="1" t="s">
        <v>22</v>
      </c>
      <c r="H24995" s="2">
        <v>43739</v>
      </c>
      <c r="I24995" s="2">
        <v>43830</v>
      </c>
      <c r="J24995" s="2">
        <v>43773</v>
      </c>
      <c r="K24995" s="1"/>
      <c r="L24995" s="1" t="s">
        <v>32</v>
      </c>
      <c r="M24995" s="1" t="s">
        <v>11511</v>
      </c>
      <c r="N24995">
        <v>8.9930000000000003</v>
      </c>
      <c r="O24995">
        <v>8.9873799999999999</v>
      </c>
      <c r="P24995" s="1" t="s">
        <v>18277</v>
      </c>
      <c r="Q24995" s="1" t="s">
        <v>24981</v>
      </c>
    </row>
    <row r="24996" spans="1:17" x14ac:dyDescent="0.2">
      <c r="A24996">
        <v>35</v>
      </c>
      <c r="B24996" s="1" t="s">
        <v>17</v>
      </c>
      <c r="C24996" s="1" t="s">
        <v>18</v>
      </c>
      <c r="D24996" s="1" t="s">
        <v>19</v>
      </c>
      <c r="E24996" s="1" t="s">
        <v>20</v>
      </c>
      <c r="F24996" s="1" t="s">
        <v>21</v>
      </c>
      <c r="G24996" s="1" t="s">
        <v>22</v>
      </c>
      <c r="H24996" s="2">
        <v>43739</v>
      </c>
      <c r="I24996" s="2">
        <v>43830</v>
      </c>
      <c r="J24996" s="2">
        <v>43773</v>
      </c>
      <c r="K24996" s="1"/>
      <c r="L24996" s="1" t="s">
        <v>1752</v>
      </c>
      <c r="M24996" s="1" t="s">
        <v>11511</v>
      </c>
      <c r="N24996">
        <v>14.49</v>
      </c>
      <c r="O24996">
        <v>14.674875999999999</v>
      </c>
      <c r="P24996" s="1" t="s">
        <v>14069</v>
      </c>
      <c r="Q24996" s="1" t="s">
        <v>24982</v>
      </c>
    </row>
    <row r="24997" spans="1:17" x14ac:dyDescent="0.2">
      <c r="A24997">
        <v>35</v>
      </c>
      <c r="B24997" s="1" t="s">
        <v>17</v>
      </c>
      <c r="C24997" s="1" t="s">
        <v>18</v>
      </c>
      <c r="D24997" s="1" t="s">
        <v>19</v>
      </c>
      <c r="E24997" s="1" t="s">
        <v>20</v>
      </c>
      <c r="F24997" s="1" t="s">
        <v>21</v>
      </c>
      <c r="G24997" s="1" t="s">
        <v>22</v>
      </c>
      <c r="H24997" s="2">
        <v>43739</v>
      </c>
      <c r="I24997" s="2">
        <v>43830</v>
      </c>
      <c r="J24997" s="2">
        <v>43773</v>
      </c>
      <c r="K24997" s="1"/>
      <c r="L24997" s="1" t="s">
        <v>545</v>
      </c>
      <c r="M24997" s="1" t="s">
        <v>11510</v>
      </c>
      <c r="N24997">
        <v>100.17901000000001</v>
      </c>
      <c r="O24997">
        <v>100.17901000000001</v>
      </c>
      <c r="P24997" s="1"/>
      <c r="Q24997" s="1"/>
    </row>
    <row r="24998" spans="1:17" x14ac:dyDescent="0.2">
      <c r="A24998">
        <v>35</v>
      </c>
      <c r="B24998" s="1" t="s">
        <v>17</v>
      </c>
      <c r="C24998" s="1" t="s">
        <v>18</v>
      </c>
      <c r="D24998" s="1" t="s">
        <v>19</v>
      </c>
      <c r="E24998" s="1" t="s">
        <v>20</v>
      </c>
      <c r="F24998" s="1" t="s">
        <v>21</v>
      </c>
      <c r="G24998" s="1" t="s">
        <v>22</v>
      </c>
      <c r="H24998" s="2">
        <v>43739</v>
      </c>
      <c r="I24998" s="2">
        <v>43830</v>
      </c>
      <c r="J24998" s="2">
        <v>43773</v>
      </c>
      <c r="K24998" s="1"/>
      <c r="L24998" s="1" t="s">
        <v>38</v>
      </c>
      <c r="M24998" s="1" t="s">
        <v>11511</v>
      </c>
      <c r="N24998">
        <v>26.786667000000001</v>
      </c>
      <c r="O24998">
        <v>26.793725999999999</v>
      </c>
      <c r="P24998" s="1" t="s">
        <v>14895</v>
      </c>
      <c r="Q24998" s="1" t="s">
        <v>24654</v>
      </c>
    </row>
    <row r="24999" spans="1:17" x14ac:dyDescent="0.2">
      <c r="A24999">
        <v>35</v>
      </c>
      <c r="B24999" s="1" t="s">
        <v>17</v>
      </c>
      <c r="C24999" s="1" t="s">
        <v>18</v>
      </c>
      <c r="D24999" s="1" t="s">
        <v>19</v>
      </c>
      <c r="E24999" s="1" t="s">
        <v>20</v>
      </c>
      <c r="F24999" s="1" t="s">
        <v>21</v>
      </c>
      <c r="G24999" s="1" t="s">
        <v>22</v>
      </c>
      <c r="H24999" s="2">
        <v>43739</v>
      </c>
      <c r="I24999" s="2">
        <v>43830</v>
      </c>
      <c r="J24999" s="2">
        <v>43773</v>
      </c>
      <c r="K24999" s="1"/>
      <c r="L24999" s="1" t="s">
        <v>5129</v>
      </c>
      <c r="M24999" s="1" t="s">
        <v>11511</v>
      </c>
      <c r="N24999">
        <v>9.8249999999999993</v>
      </c>
      <c r="O24999">
        <v>9.8297050000000006</v>
      </c>
      <c r="P24999" s="1"/>
      <c r="Q24999" s="1"/>
    </row>
    <row r="25000" spans="1:17" x14ac:dyDescent="0.2">
      <c r="A25000">
        <v>35</v>
      </c>
      <c r="B25000" s="1" t="s">
        <v>17</v>
      </c>
      <c r="C25000" s="1" t="s">
        <v>18</v>
      </c>
      <c r="D25000" s="1" t="s">
        <v>19</v>
      </c>
      <c r="E25000" s="1" t="s">
        <v>20</v>
      </c>
      <c r="F25000" s="1" t="s">
        <v>21</v>
      </c>
      <c r="G25000" s="1" t="s">
        <v>22</v>
      </c>
      <c r="H25000" s="2">
        <v>43739</v>
      </c>
      <c r="I25000" s="2">
        <v>43830</v>
      </c>
      <c r="J25000" s="2">
        <v>43773</v>
      </c>
      <c r="K25000" s="1"/>
      <c r="L25000" s="1" t="s">
        <v>547</v>
      </c>
      <c r="M25000" s="1" t="s">
        <v>11510</v>
      </c>
      <c r="N25000">
        <v>102.551408</v>
      </c>
      <c r="O25000">
        <v>102.56949299999999</v>
      </c>
      <c r="P25000" s="1" t="s">
        <v>18278</v>
      </c>
      <c r="Q25000" s="1" t="s">
        <v>24983</v>
      </c>
    </row>
    <row r="25001" spans="1:17" x14ac:dyDescent="0.2">
      <c r="A25001">
        <v>35</v>
      </c>
      <c r="B25001" s="1" t="s">
        <v>17</v>
      </c>
      <c r="C25001" s="1" t="s">
        <v>18</v>
      </c>
      <c r="D25001" s="1" t="s">
        <v>19</v>
      </c>
      <c r="E25001" s="1" t="s">
        <v>20</v>
      </c>
      <c r="F25001" s="1" t="s">
        <v>21</v>
      </c>
      <c r="G25001" s="1" t="s">
        <v>22</v>
      </c>
      <c r="H25001" s="2">
        <v>43739</v>
      </c>
      <c r="I25001" s="2">
        <v>43830</v>
      </c>
      <c r="J25001" s="2">
        <v>43773</v>
      </c>
      <c r="K25001" s="1"/>
      <c r="L25001" s="1" t="s">
        <v>4051</v>
      </c>
      <c r="M25001" s="1" t="s">
        <v>11511</v>
      </c>
      <c r="N25001">
        <v>2.3250000000000002</v>
      </c>
      <c r="O25001">
        <v>2.3250109999999999</v>
      </c>
      <c r="P25001" s="1"/>
      <c r="Q25001" s="1"/>
    </row>
    <row r="25002" spans="1:17" x14ac:dyDescent="0.2">
      <c r="A25002">
        <v>35</v>
      </c>
      <c r="B25002" s="1" t="s">
        <v>17</v>
      </c>
      <c r="C25002" s="1" t="s">
        <v>18</v>
      </c>
      <c r="D25002" s="1" t="s">
        <v>19</v>
      </c>
      <c r="E25002" s="1" t="s">
        <v>20</v>
      </c>
      <c r="F25002" s="1" t="s">
        <v>21</v>
      </c>
      <c r="G25002" s="1" t="s">
        <v>22</v>
      </c>
      <c r="H25002" s="2">
        <v>43739</v>
      </c>
      <c r="I25002" s="2">
        <v>43830</v>
      </c>
      <c r="J25002" s="2">
        <v>43773</v>
      </c>
      <c r="K25002" s="1"/>
      <c r="L25002" s="1" t="s">
        <v>2052</v>
      </c>
      <c r="M25002" s="1" t="s">
        <v>11511</v>
      </c>
      <c r="N25002">
        <v>7.34</v>
      </c>
      <c r="O25002">
        <v>7.34267</v>
      </c>
      <c r="P25002" s="1"/>
      <c r="Q25002" s="1"/>
    </row>
    <row r="25003" spans="1:17" x14ac:dyDescent="0.2">
      <c r="A25003">
        <v>35</v>
      </c>
      <c r="B25003" s="1" t="s">
        <v>17</v>
      </c>
      <c r="C25003" s="1" t="s">
        <v>18</v>
      </c>
      <c r="D25003" s="1" t="s">
        <v>19</v>
      </c>
      <c r="E25003" s="1" t="s">
        <v>20</v>
      </c>
      <c r="F25003" s="1" t="s">
        <v>21</v>
      </c>
      <c r="G25003" s="1" t="s">
        <v>22</v>
      </c>
      <c r="H25003" s="2">
        <v>43739</v>
      </c>
      <c r="I25003" s="2">
        <v>43830</v>
      </c>
      <c r="J25003" s="2">
        <v>43773</v>
      </c>
      <c r="K25003" s="1"/>
      <c r="L25003" s="1" t="s">
        <v>549</v>
      </c>
      <c r="M25003" s="1" t="s">
        <v>11510</v>
      </c>
      <c r="N25003">
        <v>100.193</v>
      </c>
      <c r="O25003">
        <v>100.193</v>
      </c>
      <c r="P25003" s="1"/>
      <c r="Q25003" s="1"/>
    </row>
    <row r="25004" spans="1:17" x14ac:dyDescent="0.2">
      <c r="A25004">
        <v>35</v>
      </c>
      <c r="B25004" s="1" t="s">
        <v>17</v>
      </c>
      <c r="C25004" s="1" t="s">
        <v>18</v>
      </c>
      <c r="D25004" s="1" t="s">
        <v>19</v>
      </c>
      <c r="E25004" s="1" t="s">
        <v>20</v>
      </c>
      <c r="F25004" s="1" t="s">
        <v>21</v>
      </c>
      <c r="G25004" s="1" t="s">
        <v>22</v>
      </c>
      <c r="H25004" s="2">
        <v>43739</v>
      </c>
      <c r="I25004" s="2">
        <v>43830</v>
      </c>
      <c r="J25004" s="2">
        <v>43773</v>
      </c>
      <c r="K25004" s="1"/>
      <c r="L25004" s="1" t="s">
        <v>9475</v>
      </c>
      <c r="M25004" s="1" t="s">
        <v>11511</v>
      </c>
      <c r="N25004">
        <v>0.48</v>
      </c>
      <c r="O25004">
        <v>0.52944800000000003</v>
      </c>
      <c r="P25004" s="1" t="s">
        <v>14319</v>
      </c>
      <c r="Q25004" s="1" t="s">
        <v>11633</v>
      </c>
    </row>
    <row r="25005" spans="1:17" x14ac:dyDescent="0.2">
      <c r="A25005">
        <v>35</v>
      </c>
      <c r="B25005" s="1" t="s">
        <v>17</v>
      </c>
      <c r="C25005" s="1" t="s">
        <v>18</v>
      </c>
      <c r="D25005" s="1" t="s">
        <v>19</v>
      </c>
      <c r="E25005" s="1" t="s">
        <v>20</v>
      </c>
      <c r="F25005" s="1" t="s">
        <v>21</v>
      </c>
      <c r="G25005" s="1" t="s">
        <v>22</v>
      </c>
      <c r="H25005" s="2">
        <v>43739</v>
      </c>
      <c r="I25005" s="2">
        <v>43830</v>
      </c>
      <c r="J25005" s="2">
        <v>43773</v>
      </c>
      <c r="K25005" s="1"/>
      <c r="L25005" s="1" t="s">
        <v>9476</v>
      </c>
      <c r="M25005" s="1" t="s">
        <v>11511</v>
      </c>
      <c r="N25005">
        <v>8.1150000000000002</v>
      </c>
      <c r="O25005">
        <v>8.1352130000000002</v>
      </c>
      <c r="P25005" s="1"/>
      <c r="Q25005" s="1"/>
    </row>
    <row r="25006" spans="1:17" x14ac:dyDescent="0.2">
      <c r="A25006">
        <v>35</v>
      </c>
      <c r="B25006" s="1" t="s">
        <v>17</v>
      </c>
      <c r="C25006" s="1" t="s">
        <v>18</v>
      </c>
      <c r="D25006" s="1" t="s">
        <v>19</v>
      </c>
      <c r="E25006" s="1" t="s">
        <v>20</v>
      </c>
      <c r="F25006" s="1" t="s">
        <v>21</v>
      </c>
      <c r="G25006" s="1" t="s">
        <v>22</v>
      </c>
      <c r="H25006" s="2">
        <v>43739</v>
      </c>
      <c r="I25006" s="2">
        <v>43830</v>
      </c>
      <c r="J25006" s="2">
        <v>43773</v>
      </c>
      <c r="K25006" s="1"/>
      <c r="L25006" s="1" t="s">
        <v>2303</v>
      </c>
      <c r="M25006" s="1" t="s">
        <v>11510</v>
      </c>
      <c r="N25006">
        <v>99.873175000000003</v>
      </c>
      <c r="O25006">
        <v>99.872617000000005</v>
      </c>
      <c r="P25006" s="1" t="s">
        <v>18279</v>
      </c>
      <c r="Q25006" s="1" t="s">
        <v>24984</v>
      </c>
    </row>
    <row r="25007" spans="1:17" x14ac:dyDescent="0.2">
      <c r="A25007">
        <v>35</v>
      </c>
      <c r="B25007" s="1" t="s">
        <v>17</v>
      </c>
      <c r="C25007" s="1" t="s">
        <v>18</v>
      </c>
      <c r="D25007" s="1" t="s">
        <v>19</v>
      </c>
      <c r="E25007" s="1" t="s">
        <v>20</v>
      </c>
      <c r="F25007" s="1" t="s">
        <v>21</v>
      </c>
      <c r="G25007" s="1" t="s">
        <v>22</v>
      </c>
      <c r="H25007" s="2">
        <v>43739</v>
      </c>
      <c r="I25007" s="2">
        <v>43830</v>
      </c>
      <c r="J25007" s="2">
        <v>43773</v>
      </c>
      <c r="K25007" s="1"/>
      <c r="L25007" s="1" t="s">
        <v>7422</v>
      </c>
      <c r="M25007" s="1" t="s">
        <v>11511</v>
      </c>
      <c r="N25007">
        <v>0.61</v>
      </c>
      <c r="O25007">
        <v>0.61089700000000002</v>
      </c>
      <c r="P25007" s="1" t="s">
        <v>12097</v>
      </c>
      <c r="Q25007" s="1" t="s">
        <v>12279</v>
      </c>
    </row>
    <row r="25008" spans="1:17" x14ac:dyDescent="0.2">
      <c r="A25008">
        <v>35</v>
      </c>
      <c r="B25008" s="1" t="s">
        <v>17</v>
      </c>
      <c r="C25008" s="1" t="s">
        <v>18</v>
      </c>
      <c r="D25008" s="1" t="s">
        <v>19</v>
      </c>
      <c r="E25008" s="1" t="s">
        <v>20</v>
      </c>
      <c r="F25008" s="1" t="s">
        <v>21</v>
      </c>
      <c r="G25008" s="1" t="s">
        <v>22</v>
      </c>
      <c r="H25008" s="2">
        <v>43739</v>
      </c>
      <c r="I25008" s="2">
        <v>43830</v>
      </c>
      <c r="J25008" s="2">
        <v>43773</v>
      </c>
      <c r="K25008" s="1"/>
      <c r="L25008" s="1" t="s">
        <v>4176</v>
      </c>
      <c r="M25008" s="1" t="s">
        <v>11511</v>
      </c>
      <c r="N25008">
        <v>8.3925000000000001</v>
      </c>
      <c r="O25008">
        <v>8.3957510000000006</v>
      </c>
      <c r="P25008" s="1" t="s">
        <v>18280</v>
      </c>
      <c r="Q25008" s="1" t="s">
        <v>20297</v>
      </c>
    </row>
    <row r="25009" spans="1:17" x14ac:dyDescent="0.2">
      <c r="A25009">
        <v>35</v>
      </c>
      <c r="B25009" s="1" t="s">
        <v>17</v>
      </c>
      <c r="C25009" s="1" t="s">
        <v>18</v>
      </c>
      <c r="D25009" s="1" t="s">
        <v>19</v>
      </c>
      <c r="E25009" s="1" t="s">
        <v>20</v>
      </c>
      <c r="F25009" s="1" t="s">
        <v>21</v>
      </c>
      <c r="G25009" s="1" t="s">
        <v>22</v>
      </c>
      <c r="H25009" s="2">
        <v>43739</v>
      </c>
      <c r="I25009" s="2">
        <v>43830</v>
      </c>
      <c r="J25009" s="2">
        <v>43773</v>
      </c>
      <c r="K25009" s="1"/>
      <c r="L25009" s="1" t="s">
        <v>911</v>
      </c>
      <c r="M25009" s="1" t="s">
        <v>11510</v>
      </c>
      <c r="N25009">
        <v>99.456339999999997</v>
      </c>
      <c r="O25009">
        <v>99.474074999999999</v>
      </c>
      <c r="P25009" s="1" t="s">
        <v>18281</v>
      </c>
      <c r="Q25009" s="1" t="s">
        <v>24985</v>
      </c>
    </row>
    <row r="25010" spans="1:17" x14ac:dyDescent="0.2">
      <c r="A25010">
        <v>35</v>
      </c>
      <c r="B25010" s="1" t="s">
        <v>17</v>
      </c>
      <c r="C25010" s="1" t="s">
        <v>18</v>
      </c>
      <c r="D25010" s="1" t="s">
        <v>19</v>
      </c>
      <c r="E25010" s="1" t="s">
        <v>20</v>
      </c>
      <c r="F25010" s="1" t="s">
        <v>21</v>
      </c>
      <c r="G25010" s="1" t="s">
        <v>22</v>
      </c>
      <c r="H25010" s="2">
        <v>43739</v>
      </c>
      <c r="I25010" s="2">
        <v>43830</v>
      </c>
      <c r="J25010" s="2">
        <v>43773</v>
      </c>
      <c r="K25010" s="1"/>
      <c r="L25010" s="1" t="s">
        <v>1419</v>
      </c>
      <c r="M25010" s="1" t="s">
        <v>11511</v>
      </c>
      <c r="N25010">
        <v>3.706</v>
      </c>
      <c r="O25010">
        <v>3.59491</v>
      </c>
      <c r="P25010" s="1" t="s">
        <v>11660</v>
      </c>
      <c r="Q25010" s="1" t="s">
        <v>12234</v>
      </c>
    </row>
    <row r="25011" spans="1:17" x14ac:dyDescent="0.2">
      <c r="A25011">
        <v>35</v>
      </c>
      <c r="B25011" s="1" t="s">
        <v>17</v>
      </c>
      <c r="C25011" s="1" t="s">
        <v>18</v>
      </c>
      <c r="D25011" s="1" t="s">
        <v>19</v>
      </c>
      <c r="E25011" s="1" t="s">
        <v>20</v>
      </c>
      <c r="F25011" s="1" t="s">
        <v>21</v>
      </c>
      <c r="G25011" s="1" t="s">
        <v>22</v>
      </c>
      <c r="H25011" s="2">
        <v>43739</v>
      </c>
      <c r="I25011" s="2">
        <v>43830</v>
      </c>
      <c r="J25011" s="2">
        <v>43773</v>
      </c>
      <c r="K25011" s="1"/>
      <c r="L25011" s="1" t="s">
        <v>7185</v>
      </c>
      <c r="M25011" s="1" t="s">
        <v>11511</v>
      </c>
      <c r="N25011">
        <v>3.11</v>
      </c>
      <c r="O25011">
        <v>3.1105139999999998</v>
      </c>
      <c r="P25011" s="1"/>
      <c r="Q25011" s="1"/>
    </row>
    <row r="25012" spans="1:17" x14ac:dyDescent="0.2">
      <c r="A25012">
        <v>35</v>
      </c>
      <c r="B25012" s="1" t="s">
        <v>17</v>
      </c>
      <c r="C25012" s="1" t="s">
        <v>18</v>
      </c>
      <c r="D25012" s="1" t="s">
        <v>19</v>
      </c>
      <c r="E25012" s="1" t="s">
        <v>20</v>
      </c>
      <c r="F25012" s="1" t="s">
        <v>21</v>
      </c>
      <c r="G25012" s="1" t="s">
        <v>22</v>
      </c>
      <c r="H25012" s="2">
        <v>43739</v>
      </c>
      <c r="I25012" s="2">
        <v>43830</v>
      </c>
      <c r="J25012" s="2">
        <v>43773</v>
      </c>
      <c r="K25012" s="1"/>
      <c r="L25012" s="1" t="s">
        <v>913</v>
      </c>
      <c r="M25012" s="1" t="s">
        <v>11510</v>
      </c>
      <c r="N25012">
        <v>100.211579</v>
      </c>
      <c r="O25012">
        <v>100.21023599999999</v>
      </c>
      <c r="P25012" s="1" t="s">
        <v>18282</v>
      </c>
      <c r="Q25012" s="1" t="s">
        <v>24986</v>
      </c>
    </row>
    <row r="25013" spans="1:17" x14ac:dyDescent="0.2">
      <c r="A25013">
        <v>35</v>
      </c>
      <c r="B25013" s="1" t="s">
        <v>17</v>
      </c>
      <c r="C25013" s="1" t="s">
        <v>18</v>
      </c>
      <c r="D25013" s="1" t="s">
        <v>19</v>
      </c>
      <c r="E25013" s="1" t="s">
        <v>20</v>
      </c>
      <c r="F25013" s="1" t="s">
        <v>21</v>
      </c>
      <c r="G25013" s="1" t="s">
        <v>22</v>
      </c>
      <c r="H25013" s="2">
        <v>43739</v>
      </c>
      <c r="I25013" s="2">
        <v>43830</v>
      </c>
      <c r="J25013" s="2">
        <v>43773</v>
      </c>
      <c r="K25013" s="1"/>
      <c r="L25013" s="1" t="s">
        <v>9477</v>
      </c>
      <c r="M25013" s="1" t="s">
        <v>11511</v>
      </c>
      <c r="N25013">
        <v>12.19</v>
      </c>
      <c r="O25013">
        <v>12.19</v>
      </c>
      <c r="P25013" s="1"/>
      <c r="Q25013" s="1"/>
    </row>
    <row r="25014" spans="1:17" x14ac:dyDescent="0.2">
      <c r="A25014">
        <v>35</v>
      </c>
      <c r="B25014" s="1" t="s">
        <v>17</v>
      </c>
      <c r="C25014" s="1" t="s">
        <v>18</v>
      </c>
      <c r="D25014" s="1" t="s">
        <v>19</v>
      </c>
      <c r="E25014" s="1" t="s">
        <v>20</v>
      </c>
      <c r="F25014" s="1" t="s">
        <v>21</v>
      </c>
      <c r="G25014" s="1" t="s">
        <v>22</v>
      </c>
      <c r="H25014" s="2">
        <v>43739</v>
      </c>
      <c r="I25014" s="2">
        <v>43830</v>
      </c>
      <c r="J25014" s="2">
        <v>43773</v>
      </c>
      <c r="K25014" s="1"/>
      <c r="L25014" s="1" t="s">
        <v>8837</v>
      </c>
      <c r="M25014" s="1" t="s">
        <v>11511</v>
      </c>
      <c r="N25014">
        <v>0.32500000000000001</v>
      </c>
      <c r="O25014">
        <v>0.32569199999999998</v>
      </c>
      <c r="P25014" s="1"/>
      <c r="Q25014" s="1"/>
    </row>
    <row r="25015" spans="1:17" x14ac:dyDescent="0.2">
      <c r="A25015">
        <v>35</v>
      </c>
      <c r="B25015" s="1" t="s">
        <v>17</v>
      </c>
      <c r="C25015" s="1" t="s">
        <v>18</v>
      </c>
      <c r="D25015" s="1" t="s">
        <v>19</v>
      </c>
      <c r="E25015" s="1" t="s">
        <v>20</v>
      </c>
      <c r="F25015" s="1" t="s">
        <v>21</v>
      </c>
      <c r="G25015" s="1" t="s">
        <v>22</v>
      </c>
      <c r="H25015" s="2">
        <v>43739</v>
      </c>
      <c r="I25015" s="2">
        <v>43830</v>
      </c>
      <c r="J25015" s="2">
        <v>43773</v>
      </c>
      <c r="K25015" s="1"/>
      <c r="L25015" s="1" t="s">
        <v>1397</v>
      </c>
      <c r="M25015" s="1" t="s">
        <v>11510</v>
      </c>
      <c r="N25015">
        <v>100.123473</v>
      </c>
      <c r="O25015">
        <v>100.123886</v>
      </c>
      <c r="P25015" s="1" t="s">
        <v>18283</v>
      </c>
      <c r="Q25015" s="1" t="s">
        <v>24987</v>
      </c>
    </row>
    <row r="25016" spans="1:17" x14ac:dyDescent="0.2">
      <c r="A25016">
        <v>35</v>
      </c>
      <c r="B25016" s="1" t="s">
        <v>17</v>
      </c>
      <c r="C25016" s="1" t="s">
        <v>18</v>
      </c>
      <c r="D25016" s="1" t="s">
        <v>19</v>
      </c>
      <c r="E25016" s="1" t="s">
        <v>20</v>
      </c>
      <c r="F25016" s="1" t="s">
        <v>21</v>
      </c>
      <c r="G25016" s="1" t="s">
        <v>22</v>
      </c>
      <c r="H25016" s="2">
        <v>43739</v>
      </c>
      <c r="I25016" s="2">
        <v>43830</v>
      </c>
      <c r="J25016" s="2">
        <v>43773</v>
      </c>
      <c r="K25016" s="1"/>
      <c r="L25016" s="1" t="s">
        <v>5225</v>
      </c>
      <c r="M25016" s="1" t="s">
        <v>11511</v>
      </c>
      <c r="N25016">
        <v>2.8833329999999999</v>
      </c>
      <c r="O25016">
        <v>2.8838029999999999</v>
      </c>
      <c r="P25016" s="1" t="s">
        <v>11960</v>
      </c>
      <c r="Q25016" s="1" t="s">
        <v>13741</v>
      </c>
    </row>
    <row r="25017" spans="1:17" x14ac:dyDescent="0.2">
      <c r="A25017">
        <v>35</v>
      </c>
      <c r="B25017" s="1" t="s">
        <v>17</v>
      </c>
      <c r="C25017" s="1" t="s">
        <v>18</v>
      </c>
      <c r="D25017" s="1" t="s">
        <v>19</v>
      </c>
      <c r="E25017" s="1" t="s">
        <v>20</v>
      </c>
      <c r="F25017" s="1" t="s">
        <v>21</v>
      </c>
      <c r="G25017" s="1" t="s">
        <v>22</v>
      </c>
      <c r="H25017" s="2">
        <v>43739</v>
      </c>
      <c r="I25017" s="2">
        <v>43830</v>
      </c>
      <c r="J25017" s="2">
        <v>43773</v>
      </c>
      <c r="K25017" s="1"/>
      <c r="L25017" s="1" t="s">
        <v>5172</v>
      </c>
      <c r="M25017" s="1" t="s">
        <v>11511</v>
      </c>
      <c r="N25017">
        <v>1.0349999999999999</v>
      </c>
      <c r="O25017">
        <v>1.0350239999999999</v>
      </c>
      <c r="P25017" s="1"/>
      <c r="Q25017" s="1"/>
    </row>
    <row r="25018" spans="1:17" x14ac:dyDescent="0.2">
      <c r="A25018">
        <v>35</v>
      </c>
      <c r="B25018" s="1" t="s">
        <v>17</v>
      </c>
      <c r="C25018" s="1" t="s">
        <v>18</v>
      </c>
      <c r="D25018" s="1" t="s">
        <v>19</v>
      </c>
      <c r="E25018" s="1" t="s">
        <v>20</v>
      </c>
      <c r="F25018" s="1" t="s">
        <v>21</v>
      </c>
      <c r="G25018" s="1" t="s">
        <v>22</v>
      </c>
      <c r="H25018" s="2">
        <v>43739</v>
      </c>
      <c r="I25018" s="2">
        <v>43830</v>
      </c>
      <c r="J25018" s="2">
        <v>43773</v>
      </c>
      <c r="K25018" s="1"/>
      <c r="L25018" s="1" t="s">
        <v>1399</v>
      </c>
      <c r="M25018" s="1" t="s">
        <v>11510</v>
      </c>
      <c r="N25018">
        <v>100.01</v>
      </c>
      <c r="O25018">
        <v>100.07130100000001</v>
      </c>
      <c r="P25018" s="1" t="s">
        <v>15019</v>
      </c>
      <c r="Q25018" s="1" t="s">
        <v>16390</v>
      </c>
    </row>
    <row r="25019" spans="1:17" x14ac:dyDescent="0.2">
      <c r="A25019">
        <v>35</v>
      </c>
      <c r="B25019" s="1" t="s">
        <v>17</v>
      </c>
      <c r="C25019" s="1" t="s">
        <v>18</v>
      </c>
      <c r="D25019" s="1" t="s">
        <v>19</v>
      </c>
      <c r="E25019" s="1" t="s">
        <v>20</v>
      </c>
      <c r="F25019" s="1" t="s">
        <v>21</v>
      </c>
      <c r="G25019" s="1" t="s">
        <v>22</v>
      </c>
      <c r="H25019" s="2">
        <v>43739</v>
      </c>
      <c r="I25019" s="2">
        <v>43830</v>
      </c>
      <c r="J25019" s="2">
        <v>43773</v>
      </c>
      <c r="K25019" s="1"/>
      <c r="L25019" s="1" t="s">
        <v>8822</v>
      </c>
      <c r="M25019" s="1" t="s">
        <v>11511</v>
      </c>
      <c r="N25019">
        <v>2.0816669999999999</v>
      </c>
      <c r="O25019">
        <v>1.912231</v>
      </c>
      <c r="P25019" s="1" t="s">
        <v>13520</v>
      </c>
      <c r="Q25019" s="1" t="s">
        <v>11545</v>
      </c>
    </row>
    <row r="25020" spans="1:17" x14ac:dyDescent="0.2">
      <c r="A25020">
        <v>35</v>
      </c>
      <c r="B25020" s="1" t="s">
        <v>17</v>
      </c>
      <c r="C25020" s="1" t="s">
        <v>18</v>
      </c>
      <c r="D25020" s="1" t="s">
        <v>19</v>
      </c>
      <c r="E25020" s="1" t="s">
        <v>20</v>
      </c>
      <c r="F25020" s="1" t="s">
        <v>21</v>
      </c>
      <c r="G25020" s="1" t="s">
        <v>22</v>
      </c>
      <c r="H25020" s="2">
        <v>43739</v>
      </c>
      <c r="I25020" s="2">
        <v>43830</v>
      </c>
      <c r="J25020" s="2">
        <v>43773</v>
      </c>
      <c r="K25020" s="1"/>
      <c r="L25020" s="1" t="s">
        <v>2334</v>
      </c>
      <c r="M25020" s="1" t="s">
        <v>11511</v>
      </c>
      <c r="N25020">
        <v>7.391667</v>
      </c>
      <c r="O25020">
        <v>7.5414110000000001</v>
      </c>
      <c r="P25020" s="1" t="s">
        <v>13131</v>
      </c>
      <c r="Q25020" s="1" t="s">
        <v>12509</v>
      </c>
    </row>
    <row r="25021" spans="1:17" x14ac:dyDescent="0.2">
      <c r="A25021">
        <v>35</v>
      </c>
      <c r="B25021" s="1" t="s">
        <v>17</v>
      </c>
      <c r="C25021" s="1" t="s">
        <v>18</v>
      </c>
      <c r="D25021" s="1" t="s">
        <v>19</v>
      </c>
      <c r="E25021" s="1" t="s">
        <v>20</v>
      </c>
      <c r="F25021" s="1" t="s">
        <v>21</v>
      </c>
      <c r="G25021" s="1" t="s">
        <v>22</v>
      </c>
      <c r="H25021" s="2">
        <v>43739</v>
      </c>
      <c r="I25021" s="2">
        <v>43830</v>
      </c>
      <c r="J25021" s="2">
        <v>43773</v>
      </c>
      <c r="K25021" s="1"/>
      <c r="L25021" s="1" t="s">
        <v>2308</v>
      </c>
      <c r="M25021" s="1" t="s">
        <v>11510</v>
      </c>
      <c r="N25021">
        <v>100.054816</v>
      </c>
      <c r="O25021">
        <v>100.065166</v>
      </c>
      <c r="P25021" s="1" t="s">
        <v>18284</v>
      </c>
      <c r="Q25021" s="1" t="s">
        <v>24988</v>
      </c>
    </row>
    <row r="25022" spans="1:17" x14ac:dyDescent="0.2">
      <c r="A25022">
        <v>35</v>
      </c>
      <c r="B25022" s="1" t="s">
        <v>17</v>
      </c>
      <c r="C25022" s="1" t="s">
        <v>18</v>
      </c>
      <c r="D25022" s="1" t="s">
        <v>19</v>
      </c>
      <c r="E25022" s="1" t="s">
        <v>20</v>
      </c>
      <c r="F25022" s="1" t="s">
        <v>21</v>
      </c>
      <c r="G25022" s="1" t="s">
        <v>22</v>
      </c>
      <c r="H25022" s="2">
        <v>43739</v>
      </c>
      <c r="I25022" s="2">
        <v>43830</v>
      </c>
      <c r="J25022" s="2">
        <v>43773</v>
      </c>
      <c r="K25022" s="1"/>
      <c r="L25022" s="1" t="s">
        <v>2091</v>
      </c>
      <c r="M25022" s="1" t="s">
        <v>11511</v>
      </c>
      <c r="N25022">
        <v>2.2366670000000002</v>
      </c>
      <c r="O25022">
        <v>2.1863060000000001</v>
      </c>
      <c r="P25022" s="1" t="s">
        <v>13042</v>
      </c>
      <c r="Q25022" s="1" t="s">
        <v>12664</v>
      </c>
    </row>
    <row r="25023" spans="1:17" x14ac:dyDescent="0.2">
      <c r="A25023">
        <v>35</v>
      </c>
      <c r="B25023" s="1" t="s">
        <v>17</v>
      </c>
      <c r="C25023" s="1" t="s">
        <v>18</v>
      </c>
      <c r="D25023" s="1" t="s">
        <v>19</v>
      </c>
      <c r="E25023" s="1" t="s">
        <v>20</v>
      </c>
      <c r="F25023" s="1" t="s">
        <v>21</v>
      </c>
      <c r="G25023" s="1" t="s">
        <v>22</v>
      </c>
      <c r="H25023" s="2">
        <v>43739</v>
      </c>
      <c r="I25023" s="2">
        <v>43830</v>
      </c>
      <c r="J25023" s="2">
        <v>43773</v>
      </c>
      <c r="K25023" s="1"/>
      <c r="L25023" s="1" t="s">
        <v>9478</v>
      </c>
      <c r="M25023" s="1" t="s">
        <v>11511</v>
      </c>
      <c r="N25023">
        <v>1.95</v>
      </c>
      <c r="O25023">
        <v>1.950205</v>
      </c>
      <c r="P25023" s="1"/>
      <c r="Q25023" s="1"/>
    </row>
    <row r="25024" spans="1:17" x14ac:dyDescent="0.2">
      <c r="A25024">
        <v>35</v>
      </c>
      <c r="B25024" s="1" t="s">
        <v>17</v>
      </c>
      <c r="C25024" s="1" t="s">
        <v>18</v>
      </c>
      <c r="D25024" s="1" t="s">
        <v>19</v>
      </c>
      <c r="E25024" s="1" t="s">
        <v>20</v>
      </c>
      <c r="F25024" s="1" t="s">
        <v>21</v>
      </c>
      <c r="G25024" s="1" t="s">
        <v>22</v>
      </c>
      <c r="H25024" s="2">
        <v>43739</v>
      </c>
      <c r="I25024" s="2">
        <v>43830</v>
      </c>
      <c r="J25024" s="2">
        <v>43773</v>
      </c>
      <c r="K25024" s="1"/>
      <c r="L25024" s="1" t="s">
        <v>9479</v>
      </c>
      <c r="M25024" s="1" t="s">
        <v>11510</v>
      </c>
      <c r="N25024">
        <v>104.355619</v>
      </c>
      <c r="O25024">
        <v>104.355619</v>
      </c>
      <c r="P25024" s="1"/>
      <c r="Q25024" s="1"/>
    </row>
    <row r="25025" spans="1:17" x14ac:dyDescent="0.2">
      <c r="A25025">
        <v>35</v>
      </c>
      <c r="B25025" s="1" t="s">
        <v>17</v>
      </c>
      <c r="C25025" s="1" t="s">
        <v>18</v>
      </c>
      <c r="D25025" s="1" t="s">
        <v>19</v>
      </c>
      <c r="E25025" s="1" t="s">
        <v>20</v>
      </c>
      <c r="F25025" s="1" t="s">
        <v>21</v>
      </c>
      <c r="G25025" s="1" t="s">
        <v>22</v>
      </c>
      <c r="H25025" s="2">
        <v>43739</v>
      </c>
      <c r="I25025" s="2">
        <v>43830</v>
      </c>
      <c r="J25025" s="2">
        <v>43773</v>
      </c>
      <c r="K25025" s="1"/>
      <c r="L25025" s="1" t="s">
        <v>715</v>
      </c>
      <c r="M25025" s="1" t="s">
        <v>11511</v>
      </c>
      <c r="N25025">
        <v>1.675</v>
      </c>
      <c r="O25025">
        <v>1.6750149999999999</v>
      </c>
      <c r="P25025" s="1"/>
      <c r="Q25025" s="1"/>
    </row>
    <row r="25026" spans="1:17" x14ac:dyDescent="0.2">
      <c r="A25026">
        <v>35</v>
      </c>
      <c r="B25026" s="1" t="s">
        <v>17</v>
      </c>
      <c r="C25026" s="1" t="s">
        <v>18</v>
      </c>
      <c r="D25026" s="1" t="s">
        <v>19</v>
      </c>
      <c r="E25026" s="1" t="s">
        <v>20</v>
      </c>
      <c r="F25026" s="1" t="s">
        <v>21</v>
      </c>
      <c r="G25026" s="1" t="s">
        <v>22</v>
      </c>
      <c r="H25026" s="2">
        <v>43739</v>
      </c>
      <c r="I25026" s="2">
        <v>43830</v>
      </c>
      <c r="J25026" s="2">
        <v>43773</v>
      </c>
      <c r="K25026" s="1"/>
      <c r="L25026" s="1" t="s">
        <v>9480</v>
      </c>
      <c r="M25026" s="1" t="s">
        <v>11511</v>
      </c>
      <c r="N25026">
        <v>1.1950000000000001</v>
      </c>
      <c r="O25026">
        <v>1.1944650000000001</v>
      </c>
      <c r="P25026" s="1"/>
      <c r="Q25026" s="1"/>
    </row>
    <row r="25027" spans="1:17" x14ac:dyDescent="0.2">
      <c r="A25027">
        <v>35</v>
      </c>
      <c r="B25027" s="1" t="s">
        <v>17</v>
      </c>
      <c r="C25027" s="1" t="s">
        <v>18</v>
      </c>
      <c r="D25027" s="1" t="s">
        <v>19</v>
      </c>
      <c r="E25027" s="1" t="s">
        <v>20</v>
      </c>
      <c r="F25027" s="1" t="s">
        <v>21</v>
      </c>
      <c r="G25027" s="1" t="s">
        <v>22</v>
      </c>
      <c r="H25027" s="2">
        <v>43739</v>
      </c>
      <c r="I25027" s="2">
        <v>43830</v>
      </c>
      <c r="J25027" s="2">
        <v>43773</v>
      </c>
      <c r="K25027" s="1"/>
      <c r="L25027" s="1" t="s">
        <v>9481</v>
      </c>
      <c r="M25027" s="1" t="s">
        <v>11510</v>
      </c>
      <c r="N25027">
        <v>89.695285999999996</v>
      </c>
      <c r="O25027">
        <v>89.717871000000002</v>
      </c>
      <c r="P25027" s="1"/>
      <c r="Q25027" s="1"/>
    </row>
    <row r="25028" spans="1:17" x14ac:dyDescent="0.2">
      <c r="A25028">
        <v>35</v>
      </c>
      <c r="B25028" s="1" t="s">
        <v>17</v>
      </c>
      <c r="C25028" s="1" t="s">
        <v>18</v>
      </c>
      <c r="D25028" s="1" t="s">
        <v>19</v>
      </c>
      <c r="E25028" s="1" t="s">
        <v>20</v>
      </c>
      <c r="F25028" s="1" t="s">
        <v>21</v>
      </c>
      <c r="G25028" s="1" t="s">
        <v>22</v>
      </c>
      <c r="H25028" s="2">
        <v>43739</v>
      </c>
      <c r="I25028" s="2">
        <v>43830</v>
      </c>
      <c r="J25028" s="2">
        <v>43773</v>
      </c>
      <c r="K25028" s="1"/>
      <c r="L25028" s="1" t="s">
        <v>6159</v>
      </c>
      <c r="M25028" s="1" t="s">
        <v>11511</v>
      </c>
      <c r="N25028">
        <v>0.47</v>
      </c>
      <c r="O25028">
        <v>0.47021299999999999</v>
      </c>
      <c r="P25028" s="1"/>
      <c r="Q25028" s="1"/>
    </row>
    <row r="25029" spans="1:17" x14ac:dyDescent="0.2">
      <c r="A25029">
        <v>35</v>
      </c>
      <c r="B25029" s="1" t="s">
        <v>17</v>
      </c>
      <c r="C25029" s="1" t="s">
        <v>18</v>
      </c>
      <c r="D25029" s="1" t="s">
        <v>19</v>
      </c>
      <c r="E25029" s="1" t="s">
        <v>20</v>
      </c>
      <c r="F25029" s="1" t="s">
        <v>21</v>
      </c>
      <c r="G25029" s="1" t="s">
        <v>22</v>
      </c>
      <c r="H25029" s="2">
        <v>43739</v>
      </c>
      <c r="I25029" s="2">
        <v>43830</v>
      </c>
      <c r="J25029" s="2">
        <v>43773</v>
      </c>
      <c r="K25029" s="1"/>
      <c r="L25029" s="1" t="s">
        <v>5176</v>
      </c>
      <c r="M25029" s="1" t="s">
        <v>11511</v>
      </c>
      <c r="N25029">
        <v>3.71</v>
      </c>
      <c r="O25029">
        <v>3.7679459999999998</v>
      </c>
      <c r="P25029" s="1" t="s">
        <v>12053</v>
      </c>
      <c r="Q25029" s="1" t="s">
        <v>18117</v>
      </c>
    </row>
    <row r="25030" spans="1:17" x14ac:dyDescent="0.2">
      <c r="A25030">
        <v>35</v>
      </c>
      <c r="B25030" s="1" t="s">
        <v>17</v>
      </c>
      <c r="C25030" s="1" t="s">
        <v>18</v>
      </c>
      <c r="D25030" s="1" t="s">
        <v>19</v>
      </c>
      <c r="E25030" s="1" t="s">
        <v>20</v>
      </c>
      <c r="F25030" s="1" t="s">
        <v>21</v>
      </c>
      <c r="G25030" s="1" t="s">
        <v>22</v>
      </c>
      <c r="H25030" s="2">
        <v>43739</v>
      </c>
      <c r="I25030" s="2">
        <v>43830</v>
      </c>
      <c r="J25030" s="2">
        <v>43773</v>
      </c>
      <c r="K25030" s="1"/>
      <c r="L25030" s="1" t="s">
        <v>563</v>
      </c>
      <c r="M25030" s="1" t="s">
        <v>11510</v>
      </c>
      <c r="N25030">
        <v>101.37</v>
      </c>
      <c r="O25030">
        <v>101.358947</v>
      </c>
      <c r="P25030" s="1"/>
      <c r="Q25030" s="1"/>
    </row>
    <row r="25031" spans="1:17" x14ac:dyDescent="0.2">
      <c r="A25031">
        <v>35</v>
      </c>
      <c r="B25031" s="1" t="s">
        <v>17</v>
      </c>
      <c r="C25031" s="1" t="s">
        <v>18</v>
      </c>
      <c r="D25031" s="1" t="s">
        <v>19</v>
      </c>
      <c r="E25031" s="1" t="s">
        <v>20</v>
      </c>
      <c r="F25031" s="1" t="s">
        <v>21</v>
      </c>
      <c r="G25031" s="1" t="s">
        <v>22</v>
      </c>
      <c r="H25031" s="2">
        <v>43739</v>
      </c>
      <c r="I25031" s="2">
        <v>43830</v>
      </c>
      <c r="J25031" s="2">
        <v>43773</v>
      </c>
      <c r="K25031" s="1"/>
      <c r="L25031" s="1" t="s">
        <v>9482</v>
      </c>
      <c r="M25031" s="1" t="s">
        <v>11511</v>
      </c>
      <c r="N25031">
        <v>4.6100000000000003</v>
      </c>
      <c r="O25031">
        <v>4.6205189999999998</v>
      </c>
      <c r="P25031" s="1"/>
      <c r="Q25031" s="1"/>
    </row>
    <row r="25032" spans="1:17" x14ac:dyDescent="0.2">
      <c r="A25032">
        <v>35</v>
      </c>
      <c r="B25032" s="1" t="s">
        <v>17</v>
      </c>
      <c r="C25032" s="1" t="s">
        <v>18</v>
      </c>
      <c r="D25032" s="1" t="s">
        <v>19</v>
      </c>
      <c r="E25032" s="1" t="s">
        <v>20</v>
      </c>
      <c r="F25032" s="1" t="s">
        <v>21</v>
      </c>
      <c r="G25032" s="1" t="s">
        <v>22</v>
      </c>
      <c r="H25032" s="2">
        <v>43739</v>
      </c>
      <c r="I25032" s="2">
        <v>43830</v>
      </c>
      <c r="J25032" s="2">
        <v>43773</v>
      </c>
      <c r="K25032" s="1"/>
      <c r="L25032" s="1" t="s">
        <v>596</v>
      </c>
      <c r="M25032" s="1" t="s">
        <v>11511</v>
      </c>
      <c r="N25032">
        <v>3.45</v>
      </c>
      <c r="O25032">
        <v>3.3686859999999998</v>
      </c>
      <c r="P25032" s="1"/>
      <c r="Q25032" s="1"/>
    </row>
    <row r="25033" spans="1:17" x14ac:dyDescent="0.2">
      <c r="A25033">
        <v>35</v>
      </c>
      <c r="B25033" s="1" t="s">
        <v>17</v>
      </c>
      <c r="C25033" s="1" t="s">
        <v>18</v>
      </c>
      <c r="D25033" s="1" t="s">
        <v>19</v>
      </c>
      <c r="E25033" s="1" t="s">
        <v>20</v>
      </c>
      <c r="F25033" s="1" t="s">
        <v>21</v>
      </c>
      <c r="G25033" s="1" t="s">
        <v>22</v>
      </c>
      <c r="H25033" s="2">
        <v>43739</v>
      </c>
      <c r="I25033" s="2">
        <v>43830</v>
      </c>
      <c r="J25033" s="2">
        <v>43773</v>
      </c>
      <c r="K25033" s="1"/>
      <c r="L25033" s="1" t="s">
        <v>701</v>
      </c>
      <c r="M25033" s="1" t="s">
        <v>11510</v>
      </c>
      <c r="N25033">
        <v>113.838571</v>
      </c>
      <c r="O25033">
        <v>113.836054</v>
      </c>
      <c r="P25033" s="1" t="s">
        <v>17026</v>
      </c>
      <c r="Q25033" s="1" t="s">
        <v>21214</v>
      </c>
    </row>
    <row r="25034" spans="1:17" x14ac:dyDescent="0.2">
      <c r="A25034">
        <v>35</v>
      </c>
      <c r="B25034" s="1" t="s">
        <v>17</v>
      </c>
      <c r="C25034" s="1" t="s">
        <v>18</v>
      </c>
      <c r="D25034" s="1" t="s">
        <v>19</v>
      </c>
      <c r="E25034" s="1" t="s">
        <v>20</v>
      </c>
      <c r="F25034" s="1" t="s">
        <v>21</v>
      </c>
      <c r="G25034" s="1" t="s">
        <v>22</v>
      </c>
      <c r="H25034" s="2">
        <v>43739</v>
      </c>
      <c r="I25034" s="2">
        <v>43830</v>
      </c>
      <c r="J25034" s="2">
        <v>43773</v>
      </c>
      <c r="K25034" s="1"/>
      <c r="L25034" s="1" t="s">
        <v>716</v>
      </c>
      <c r="M25034" s="1" t="s">
        <v>11511</v>
      </c>
      <c r="N25034">
        <v>1.3274999999999999</v>
      </c>
      <c r="O25034">
        <v>1.3229299999999999</v>
      </c>
      <c r="P25034" s="1" t="s">
        <v>12793</v>
      </c>
      <c r="Q25034" s="1" t="s">
        <v>11695</v>
      </c>
    </row>
    <row r="25035" spans="1:17" x14ac:dyDescent="0.2">
      <c r="A25035">
        <v>35</v>
      </c>
      <c r="B25035" s="1" t="s">
        <v>17</v>
      </c>
      <c r="C25035" s="1" t="s">
        <v>18</v>
      </c>
      <c r="D25035" s="1" t="s">
        <v>19</v>
      </c>
      <c r="E25035" s="1" t="s">
        <v>20</v>
      </c>
      <c r="F25035" s="1" t="s">
        <v>21</v>
      </c>
      <c r="G25035" s="1" t="s">
        <v>22</v>
      </c>
      <c r="H25035" s="2">
        <v>43739</v>
      </c>
      <c r="I25035" s="2">
        <v>43830</v>
      </c>
      <c r="J25035" s="2">
        <v>43773</v>
      </c>
      <c r="K25035" s="1"/>
      <c r="L25035" s="1" t="s">
        <v>8678</v>
      </c>
      <c r="M25035" s="1" t="s">
        <v>11511</v>
      </c>
      <c r="N25035">
        <v>11.904999999999999</v>
      </c>
      <c r="O25035">
        <v>11.914427</v>
      </c>
      <c r="P25035" s="1"/>
      <c r="Q25035" s="1"/>
    </row>
    <row r="25036" spans="1:17" x14ac:dyDescent="0.2">
      <c r="A25036">
        <v>35</v>
      </c>
      <c r="B25036" s="1" t="s">
        <v>17</v>
      </c>
      <c r="C25036" s="1" t="s">
        <v>18</v>
      </c>
      <c r="D25036" s="1" t="s">
        <v>19</v>
      </c>
      <c r="E25036" s="1" t="s">
        <v>20</v>
      </c>
      <c r="F25036" s="1" t="s">
        <v>21</v>
      </c>
      <c r="G25036" s="1" t="s">
        <v>22</v>
      </c>
      <c r="H25036" s="2">
        <v>43739</v>
      </c>
      <c r="I25036" s="2">
        <v>43830</v>
      </c>
      <c r="J25036" s="2">
        <v>43773</v>
      </c>
      <c r="K25036" s="1"/>
      <c r="L25036" s="1" t="s">
        <v>569</v>
      </c>
      <c r="M25036" s="1" t="s">
        <v>11510</v>
      </c>
      <c r="N25036">
        <v>103.07250000000001</v>
      </c>
      <c r="O25036">
        <v>103.127539</v>
      </c>
      <c r="P25036" s="1" t="s">
        <v>18285</v>
      </c>
      <c r="Q25036" s="1" t="s">
        <v>16087</v>
      </c>
    </row>
    <row r="25037" spans="1:17" x14ac:dyDescent="0.2">
      <c r="A25037">
        <v>35</v>
      </c>
      <c r="B25037" s="1" t="s">
        <v>17</v>
      </c>
      <c r="C25037" s="1" t="s">
        <v>18</v>
      </c>
      <c r="D25037" s="1" t="s">
        <v>19</v>
      </c>
      <c r="E25037" s="1" t="s">
        <v>20</v>
      </c>
      <c r="F25037" s="1" t="s">
        <v>21</v>
      </c>
      <c r="G25037" s="1" t="s">
        <v>22</v>
      </c>
      <c r="H25037" s="2">
        <v>43739</v>
      </c>
      <c r="I25037" s="2">
        <v>43830</v>
      </c>
      <c r="J25037" s="2">
        <v>43773</v>
      </c>
      <c r="K25037" s="1"/>
      <c r="L25037" s="1" t="s">
        <v>4516</v>
      </c>
      <c r="M25037" s="1" t="s">
        <v>11511</v>
      </c>
      <c r="N25037">
        <v>3.1666669999999999</v>
      </c>
      <c r="O25037">
        <v>3.2454670000000001</v>
      </c>
      <c r="P25037" s="1" t="s">
        <v>11961</v>
      </c>
      <c r="Q25037" s="1" t="s">
        <v>13042</v>
      </c>
    </row>
    <row r="25038" spans="1:17" x14ac:dyDescent="0.2">
      <c r="A25038">
        <v>35</v>
      </c>
      <c r="B25038" s="1" t="s">
        <v>17</v>
      </c>
      <c r="C25038" s="1" t="s">
        <v>18</v>
      </c>
      <c r="D25038" s="1" t="s">
        <v>19</v>
      </c>
      <c r="E25038" s="1" t="s">
        <v>20</v>
      </c>
      <c r="F25038" s="1" t="s">
        <v>21</v>
      </c>
      <c r="G25038" s="1" t="s">
        <v>22</v>
      </c>
      <c r="H25038" s="2">
        <v>43739</v>
      </c>
      <c r="I25038" s="2">
        <v>43830</v>
      </c>
      <c r="J25038" s="2">
        <v>43773</v>
      </c>
      <c r="K25038" s="1"/>
      <c r="L25038" s="1" t="s">
        <v>9483</v>
      </c>
      <c r="M25038" s="1" t="s">
        <v>11511</v>
      </c>
      <c r="N25038">
        <v>23.585000000000001</v>
      </c>
      <c r="O25038">
        <v>23.579048</v>
      </c>
      <c r="P25038" s="1"/>
      <c r="Q25038" s="1"/>
    </row>
    <row r="25039" spans="1:17" x14ac:dyDescent="0.2">
      <c r="A25039">
        <v>35</v>
      </c>
      <c r="B25039" s="1" t="s">
        <v>17</v>
      </c>
      <c r="C25039" s="1" t="s">
        <v>18</v>
      </c>
      <c r="D25039" s="1" t="s">
        <v>19</v>
      </c>
      <c r="E25039" s="1" t="s">
        <v>20</v>
      </c>
      <c r="F25039" s="1" t="s">
        <v>21</v>
      </c>
      <c r="G25039" s="1" t="s">
        <v>22</v>
      </c>
      <c r="H25039" s="2">
        <v>43739</v>
      </c>
      <c r="I25039" s="2">
        <v>43830</v>
      </c>
      <c r="J25039" s="2">
        <v>43773</v>
      </c>
      <c r="K25039" s="1"/>
      <c r="L25039" s="1" t="s">
        <v>571</v>
      </c>
      <c r="M25039" s="1" t="s">
        <v>11510</v>
      </c>
      <c r="N25039">
        <v>191.77</v>
      </c>
      <c r="O25039">
        <v>191.77</v>
      </c>
      <c r="P25039" s="1"/>
      <c r="Q25039" s="1"/>
    </row>
    <row r="25040" spans="1:17" x14ac:dyDescent="0.2">
      <c r="A25040">
        <v>35</v>
      </c>
      <c r="B25040" s="1" t="s">
        <v>17</v>
      </c>
      <c r="C25040" s="1" t="s">
        <v>18</v>
      </c>
      <c r="D25040" s="1" t="s">
        <v>19</v>
      </c>
      <c r="E25040" s="1" t="s">
        <v>20</v>
      </c>
      <c r="F25040" s="1" t="s">
        <v>21</v>
      </c>
      <c r="G25040" s="1" t="s">
        <v>22</v>
      </c>
      <c r="H25040" s="2">
        <v>43739</v>
      </c>
      <c r="I25040" s="2">
        <v>43830</v>
      </c>
      <c r="J25040" s="2">
        <v>43773</v>
      </c>
      <c r="K25040" s="1"/>
      <c r="L25040" s="1" t="s">
        <v>2096</v>
      </c>
      <c r="M25040" s="1" t="s">
        <v>11511</v>
      </c>
      <c r="N25040">
        <v>0.58650000000000002</v>
      </c>
      <c r="O25040">
        <v>0.58685799999999999</v>
      </c>
      <c r="P25040" s="1"/>
      <c r="Q25040" s="1"/>
    </row>
    <row r="25041" spans="1:17" x14ac:dyDescent="0.2">
      <c r="A25041">
        <v>35</v>
      </c>
      <c r="B25041" s="1" t="s">
        <v>17</v>
      </c>
      <c r="C25041" s="1" t="s">
        <v>18</v>
      </c>
      <c r="D25041" s="1" t="s">
        <v>19</v>
      </c>
      <c r="E25041" s="1" t="s">
        <v>20</v>
      </c>
      <c r="F25041" s="1" t="s">
        <v>21</v>
      </c>
      <c r="G25041" s="1" t="s">
        <v>22</v>
      </c>
      <c r="H25041" s="2">
        <v>43739</v>
      </c>
      <c r="I25041" s="2">
        <v>43830</v>
      </c>
      <c r="J25041" s="2">
        <v>43773</v>
      </c>
      <c r="K25041" s="1"/>
      <c r="L25041" s="1" t="s">
        <v>9484</v>
      </c>
      <c r="M25041" s="1" t="s">
        <v>11511</v>
      </c>
      <c r="N25041">
        <v>0.67</v>
      </c>
      <c r="O25041">
        <v>0.67</v>
      </c>
      <c r="P25041" s="1"/>
      <c r="Q25041" s="1"/>
    </row>
    <row r="25042" spans="1:17" x14ac:dyDescent="0.2">
      <c r="A25042">
        <v>35</v>
      </c>
      <c r="B25042" s="1" t="s">
        <v>17</v>
      </c>
      <c r="C25042" s="1" t="s">
        <v>18</v>
      </c>
      <c r="D25042" s="1" t="s">
        <v>19</v>
      </c>
      <c r="E25042" s="1" t="s">
        <v>20</v>
      </c>
      <c r="F25042" s="1" t="s">
        <v>21</v>
      </c>
      <c r="G25042" s="1" t="s">
        <v>22</v>
      </c>
      <c r="H25042" s="2">
        <v>43739</v>
      </c>
      <c r="I25042" s="2">
        <v>43830</v>
      </c>
      <c r="J25042" s="2">
        <v>43773</v>
      </c>
      <c r="K25042" s="1"/>
      <c r="L25042" s="1" t="s">
        <v>9485</v>
      </c>
      <c r="M25042" s="1" t="s">
        <v>11510</v>
      </c>
      <c r="N25042">
        <v>124.117</v>
      </c>
      <c r="O25042">
        <v>124.117</v>
      </c>
      <c r="P25042" s="1" t="s">
        <v>18286</v>
      </c>
      <c r="Q25042" s="1" t="s">
        <v>18286</v>
      </c>
    </row>
    <row r="25043" spans="1:17" x14ac:dyDescent="0.2">
      <c r="A25043">
        <v>35</v>
      </c>
      <c r="B25043" s="1" t="s">
        <v>17</v>
      </c>
      <c r="C25043" s="1" t="s">
        <v>18</v>
      </c>
      <c r="D25043" s="1" t="s">
        <v>19</v>
      </c>
      <c r="E25043" s="1" t="s">
        <v>20</v>
      </c>
      <c r="F25043" s="1" t="s">
        <v>21</v>
      </c>
      <c r="G25043" s="1" t="s">
        <v>22</v>
      </c>
      <c r="H25043" s="2">
        <v>43739</v>
      </c>
      <c r="I25043" s="2">
        <v>43830</v>
      </c>
      <c r="J25043" s="2">
        <v>43773</v>
      </c>
      <c r="K25043" s="1"/>
      <c r="L25043" s="1" t="s">
        <v>1047</v>
      </c>
      <c r="M25043" s="1" t="s">
        <v>11511</v>
      </c>
      <c r="N25043">
        <v>0.61399999999999999</v>
      </c>
      <c r="O25043">
        <v>0.64159999999999995</v>
      </c>
      <c r="P25043" s="1" t="s">
        <v>18287</v>
      </c>
      <c r="Q25043" s="1" t="s">
        <v>14219</v>
      </c>
    </row>
    <row r="25044" spans="1:17" x14ac:dyDescent="0.2">
      <c r="A25044">
        <v>35</v>
      </c>
      <c r="B25044" s="1" t="s">
        <v>17</v>
      </c>
      <c r="C25044" s="1" t="s">
        <v>18</v>
      </c>
      <c r="D25044" s="1" t="s">
        <v>19</v>
      </c>
      <c r="E25044" s="1" t="s">
        <v>20</v>
      </c>
      <c r="F25044" s="1" t="s">
        <v>21</v>
      </c>
      <c r="G25044" s="1" t="s">
        <v>22</v>
      </c>
      <c r="H25044" s="2">
        <v>43739</v>
      </c>
      <c r="I25044" s="2">
        <v>43830</v>
      </c>
      <c r="J25044" s="2">
        <v>43773</v>
      </c>
      <c r="K25044" s="1"/>
      <c r="L25044" s="1" t="s">
        <v>2385</v>
      </c>
      <c r="M25044" s="1" t="s">
        <v>11511</v>
      </c>
      <c r="N25044">
        <v>8.8499999999999995E-2</v>
      </c>
      <c r="O25044">
        <v>8.4238999999999994E-2</v>
      </c>
      <c r="P25044" s="1"/>
      <c r="Q25044" s="1"/>
    </row>
    <row r="25045" spans="1:17" x14ac:dyDescent="0.2">
      <c r="A25045">
        <v>35</v>
      </c>
      <c r="B25045" s="1" t="s">
        <v>17</v>
      </c>
      <c r="C25045" s="1" t="s">
        <v>18</v>
      </c>
      <c r="D25045" s="1" t="s">
        <v>19</v>
      </c>
      <c r="E25045" s="1" t="s">
        <v>20</v>
      </c>
      <c r="F25045" s="1" t="s">
        <v>21</v>
      </c>
      <c r="G25045" s="1" t="s">
        <v>22</v>
      </c>
      <c r="H25045" s="2">
        <v>43739</v>
      </c>
      <c r="I25045" s="2">
        <v>43830</v>
      </c>
      <c r="J25045" s="2">
        <v>43773</v>
      </c>
      <c r="K25045" s="1"/>
      <c r="L25045" s="1" t="s">
        <v>2326</v>
      </c>
      <c r="M25045" s="1" t="s">
        <v>11510</v>
      </c>
      <c r="N25045">
        <v>104.913</v>
      </c>
      <c r="O25045">
        <v>104.9156</v>
      </c>
      <c r="P25045" s="1"/>
      <c r="Q25045" s="1"/>
    </row>
    <row r="25046" spans="1:17" x14ac:dyDescent="0.2">
      <c r="A25046">
        <v>35</v>
      </c>
      <c r="B25046" s="1" t="s">
        <v>17</v>
      </c>
      <c r="C25046" s="1" t="s">
        <v>18</v>
      </c>
      <c r="D25046" s="1" t="s">
        <v>19</v>
      </c>
      <c r="E25046" s="1" t="s">
        <v>20</v>
      </c>
      <c r="F25046" s="1" t="s">
        <v>21</v>
      </c>
      <c r="G25046" s="1" t="s">
        <v>22</v>
      </c>
      <c r="H25046" s="2">
        <v>43739</v>
      </c>
      <c r="I25046" s="2">
        <v>43830</v>
      </c>
      <c r="J25046" s="2">
        <v>43773</v>
      </c>
      <c r="K25046" s="1"/>
      <c r="L25046" s="1" t="s">
        <v>8323</v>
      </c>
      <c r="M25046" s="1" t="s">
        <v>11511</v>
      </c>
      <c r="N25046">
        <v>0.97883299999999995</v>
      </c>
      <c r="O25046">
        <v>0.94176400000000005</v>
      </c>
      <c r="P25046" s="1" t="s">
        <v>13985</v>
      </c>
      <c r="Q25046" s="1" t="s">
        <v>21106</v>
      </c>
    </row>
    <row r="25047" spans="1:17" x14ac:dyDescent="0.2">
      <c r="A25047">
        <v>35</v>
      </c>
      <c r="B25047" s="1" t="s">
        <v>17</v>
      </c>
      <c r="C25047" s="1" t="s">
        <v>18</v>
      </c>
      <c r="D25047" s="1" t="s">
        <v>19</v>
      </c>
      <c r="E25047" s="1" t="s">
        <v>20</v>
      </c>
      <c r="F25047" s="1" t="s">
        <v>21</v>
      </c>
      <c r="G25047" s="1" t="s">
        <v>22</v>
      </c>
      <c r="H25047" s="2">
        <v>43739</v>
      </c>
      <c r="I25047" s="2">
        <v>43830</v>
      </c>
      <c r="J25047" s="2">
        <v>43773</v>
      </c>
      <c r="K25047" s="1"/>
      <c r="L25047" s="1" t="s">
        <v>5178</v>
      </c>
      <c r="M25047" s="1" t="s">
        <v>11511</v>
      </c>
      <c r="N25047">
        <v>1.8566670000000001</v>
      </c>
      <c r="O25047">
        <v>1.962704</v>
      </c>
      <c r="P25047" s="1" t="s">
        <v>12041</v>
      </c>
      <c r="Q25047" s="1" t="s">
        <v>13185</v>
      </c>
    </row>
    <row r="25048" spans="1:17" x14ac:dyDescent="0.2">
      <c r="A25048">
        <v>35</v>
      </c>
      <c r="B25048" s="1" t="s">
        <v>17</v>
      </c>
      <c r="C25048" s="1" t="s">
        <v>18</v>
      </c>
      <c r="D25048" s="1" t="s">
        <v>19</v>
      </c>
      <c r="E25048" s="1" t="s">
        <v>20</v>
      </c>
      <c r="F25048" s="1" t="s">
        <v>21</v>
      </c>
      <c r="G25048" s="1" t="s">
        <v>22</v>
      </c>
      <c r="H25048" s="2">
        <v>43739</v>
      </c>
      <c r="I25048" s="2">
        <v>43830</v>
      </c>
      <c r="J25048" s="2">
        <v>43773</v>
      </c>
      <c r="K25048" s="1"/>
      <c r="L25048" s="1" t="s">
        <v>933</v>
      </c>
      <c r="M25048" s="1" t="s">
        <v>11510</v>
      </c>
      <c r="N25048">
        <v>118.256</v>
      </c>
      <c r="O25048">
        <v>118.233189</v>
      </c>
      <c r="P25048" s="1"/>
      <c r="Q25048" s="1"/>
    </row>
    <row r="25049" spans="1:17" x14ac:dyDescent="0.2">
      <c r="A25049">
        <v>35</v>
      </c>
      <c r="B25049" s="1" t="s">
        <v>17</v>
      </c>
      <c r="C25049" s="1" t="s">
        <v>18</v>
      </c>
      <c r="D25049" s="1" t="s">
        <v>19</v>
      </c>
      <c r="E25049" s="1" t="s">
        <v>20</v>
      </c>
      <c r="F25049" s="1" t="s">
        <v>21</v>
      </c>
      <c r="G25049" s="1" t="s">
        <v>22</v>
      </c>
      <c r="H25049" s="2">
        <v>43739</v>
      </c>
      <c r="I25049" s="2">
        <v>43830</v>
      </c>
      <c r="J25049" s="2">
        <v>43773</v>
      </c>
      <c r="K25049" s="1"/>
      <c r="L25049" s="1" t="s">
        <v>2100</v>
      </c>
      <c r="M25049" s="1" t="s">
        <v>11511</v>
      </c>
      <c r="N25049">
        <v>1.3280000000000001</v>
      </c>
      <c r="O25049">
        <v>1.2088369999999999</v>
      </c>
      <c r="P25049" s="1" t="s">
        <v>18288</v>
      </c>
      <c r="Q25049" s="1" t="s">
        <v>14498</v>
      </c>
    </row>
    <row r="25050" spans="1:17" x14ac:dyDescent="0.2">
      <c r="A25050">
        <v>35</v>
      </c>
      <c r="B25050" s="1" t="s">
        <v>17</v>
      </c>
      <c r="C25050" s="1" t="s">
        <v>18</v>
      </c>
      <c r="D25050" s="1" t="s">
        <v>19</v>
      </c>
      <c r="E25050" s="1" t="s">
        <v>20</v>
      </c>
      <c r="F25050" s="1" t="s">
        <v>21</v>
      </c>
      <c r="G25050" s="1" t="s">
        <v>22</v>
      </c>
      <c r="H25050" s="2">
        <v>43739</v>
      </c>
      <c r="I25050" s="2">
        <v>43830</v>
      </c>
      <c r="J25050" s="2">
        <v>43773</v>
      </c>
      <c r="K25050" s="1"/>
      <c r="L25050" s="1" t="s">
        <v>1771</v>
      </c>
      <c r="M25050" s="1" t="s">
        <v>11511</v>
      </c>
      <c r="N25050">
        <v>1.9550000000000001</v>
      </c>
      <c r="O25050">
        <v>1.959365</v>
      </c>
      <c r="P25050" s="1"/>
      <c r="Q25050" s="1"/>
    </row>
    <row r="25051" spans="1:17" x14ac:dyDescent="0.2">
      <c r="A25051">
        <v>35</v>
      </c>
      <c r="B25051" s="1" t="s">
        <v>17</v>
      </c>
      <c r="C25051" s="1" t="s">
        <v>18</v>
      </c>
      <c r="D25051" s="1" t="s">
        <v>19</v>
      </c>
      <c r="E25051" s="1" t="s">
        <v>20</v>
      </c>
      <c r="F25051" s="1" t="s">
        <v>21</v>
      </c>
      <c r="G25051" s="1" t="s">
        <v>22</v>
      </c>
      <c r="H25051" s="2">
        <v>43739</v>
      </c>
      <c r="I25051" s="2">
        <v>43830</v>
      </c>
      <c r="J25051" s="2">
        <v>43773</v>
      </c>
      <c r="K25051" s="1"/>
      <c r="L25051" s="1" t="s">
        <v>8271</v>
      </c>
      <c r="M25051" s="1" t="s">
        <v>11510</v>
      </c>
      <c r="N25051">
        <v>114.4255</v>
      </c>
      <c r="O25051">
        <v>114.4255</v>
      </c>
      <c r="P25051" s="1"/>
      <c r="Q25051" s="1"/>
    </row>
    <row r="25052" spans="1:17" x14ac:dyDescent="0.2">
      <c r="A25052">
        <v>35</v>
      </c>
      <c r="B25052" s="1" t="s">
        <v>17</v>
      </c>
      <c r="C25052" s="1" t="s">
        <v>18</v>
      </c>
      <c r="D25052" s="1" t="s">
        <v>19</v>
      </c>
      <c r="E25052" s="1" t="s">
        <v>20</v>
      </c>
      <c r="F25052" s="1" t="s">
        <v>21</v>
      </c>
      <c r="G25052" s="1" t="s">
        <v>22</v>
      </c>
      <c r="H25052" s="2">
        <v>43739</v>
      </c>
      <c r="I25052" s="2">
        <v>43830</v>
      </c>
      <c r="J25052" s="2">
        <v>43773</v>
      </c>
      <c r="K25052" s="1"/>
      <c r="L25052" s="1" t="s">
        <v>6856</v>
      </c>
      <c r="M25052" s="1" t="s">
        <v>11511</v>
      </c>
      <c r="N25052">
        <v>2.2503329999999999</v>
      </c>
      <c r="O25052">
        <v>2.2276940000000001</v>
      </c>
      <c r="P25052" s="1" t="s">
        <v>18289</v>
      </c>
      <c r="Q25052" s="1" t="s">
        <v>14496</v>
      </c>
    </row>
    <row r="25053" spans="1:17" x14ac:dyDescent="0.2">
      <c r="A25053">
        <v>35</v>
      </c>
      <c r="B25053" s="1" t="s">
        <v>17</v>
      </c>
      <c r="C25053" s="1" t="s">
        <v>18</v>
      </c>
      <c r="D25053" s="1" t="s">
        <v>19</v>
      </c>
      <c r="E25053" s="1" t="s">
        <v>20</v>
      </c>
      <c r="F25053" s="1" t="s">
        <v>21</v>
      </c>
      <c r="G25053" s="1" t="s">
        <v>22</v>
      </c>
      <c r="H25053" s="2">
        <v>43739</v>
      </c>
      <c r="I25053" s="2">
        <v>43830</v>
      </c>
      <c r="J25053" s="2">
        <v>43773</v>
      </c>
      <c r="K25053" s="1"/>
      <c r="L25053" s="1" t="s">
        <v>9486</v>
      </c>
      <c r="M25053" s="1" t="s">
        <v>11511</v>
      </c>
      <c r="N25053">
        <v>0.53</v>
      </c>
      <c r="O25053">
        <v>0.53349999999999997</v>
      </c>
      <c r="P25053" s="1"/>
      <c r="Q25053" s="1"/>
    </row>
    <row r="25054" spans="1:17" x14ac:dyDescent="0.2">
      <c r="A25054">
        <v>35</v>
      </c>
      <c r="B25054" s="1" t="s">
        <v>17</v>
      </c>
      <c r="C25054" s="1" t="s">
        <v>18</v>
      </c>
      <c r="D25054" s="1" t="s">
        <v>19</v>
      </c>
      <c r="E25054" s="1" t="s">
        <v>20</v>
      </c>
      <c r="F25054" s="1" t="s">
        <v>21</v>
      </c>
      <c r="G25054" s="1" t="s">
        <v>22</v>
      </c>
      <c r="H25054" s="2">
        <v>43739</v>
      </c>
      <c r="I25054" s="2">
        <v>43830</v>
      </c>
      <c r="J25054" s="2">
        <v>43773</v>
      </c>
      <c r="K25054" s="1"/>
      <c r="L25054" s="1" t="s">
        <v>5589</v>
      </c>
      <c r="M25054" s="1" t="s">
        <v>11510</v>
      </c>
      <c r="N25054">
        <v>101.509</v>
      </c>
      <c r="O25054">
        <v>101.509372</v>
      </c>
      <c r="P25054" s="1"/>
      <c r="Q25054" s="1"/>
    </row>
    <row r="25055" spans="1:17" x14ac:dyDescent="0.2">
      <c r="A25055">
        <v>35</v>
      </c>
      <c r="B25055" s="1" t="s">
        <v>17</v>
      </c>
      <c r="C25055" s="1" t="s">
        <v>18</v>
      </c>
      <c r="D25055" s="1" t="s">
        <v>19</v>
      </c>
      <c r="E25055" s="1" t="s">
        <v>20</v>
      </c>
      <c r="F25055" s="1" t="s">
        <v>21</v>
      </c>
      <c r="G25055" s="1" t="s">
        <v>22</v>
      </c>
      <c r="H25055" s="2">
        <v>43739</v>
      </c>
      <c r="I25055" s="2">
        <v>43830</v>
      </c>
      <c r="J25055" s="2">
        <v>43773</v>
      </c>
      <c r="K25055" s="1"/>
      <c r="L25055" s="1" t="s">
        <v>719</v>
      </c>
      <c r="M25055" s="1" t="s">
        <v>11511</v>
      </c>
      <c r="N25055">
        <v>4.8140000000000001</v>
      </c>
      <c r="O25055">
        <v>4.7691670000000004</v>
      </c>
      <c r="P25055" s="1" t="s">
        <v>18290</v>
      </c>
      <c r="Q25055" s="1" t="s">
        <v>24989</v>
      </c>
    </row>
    <row r="25056" spans="1:17" x14ac:dyDescent="0.2">
      <c r="A25056">
        <v>35</v>
      </c>
      <c r="B25056" s="1" t="s">
        <v>17</v>
      </c>
      <c r="C25056" s="1" t="s">
        <v>18</v>
      </c>
      <c r="D25056" s="1" t="s">
        <v>19</v>
      </c>
      <c r="E25056" s="1" t="s">
        <v>20</v>
      </c>
      <c r="F25056" s="1" t="s">
        <v>21</v>
      </c>
      <c r="G25056" s="1" t="s">
        <v>22</v>
      </c>
      <c r="H25056" s="2">
        <v>43739</v>
      </c>
      <c r="I25056" s="2">
        <v>43830</v>
      </c>
      <c r="J25056" s="2">
        <v>43773</v>
      </c>
      <c r="K25056" s="1"/>
      <c r="L25056" s="1" t="s">
        <v>5180</v>
      </c>
      <c r="M25056" s="1" t="s">
        <v>11511</v>
      </c>
      <c r="N25056">
        <v>5.4450000000000003</v>
      </c>
      <c r="O25056">
        <v>5.4847109999999999</v>
      </c>
      <c r="P25056" s="1"/>
      <c r="Q25056" s="1"/>
    </row>
    <row r="25057" spans="1:17" x14ac:dyDescent="0.2">
      <c r="A25057">
        <v>35</v>
      </c>
      <c r="B25057" s="1" t="s">
        <v>17</v>
      </c>
      <c r="C25057" s="1" t="s">
        <v>18</v>
      </c>
      <c r="D25057" s="1" t="s">
        <v>19</v>
      </c>
      <c r="E25057" s="1" t="s">
        <v>20</v>
      </c>
      <c r="F25057" s="1" t="s">
        <v>21</v>
      </c>
      <c r="G25057" s="1" t="s">
        <v>22</v>
      </c>
      <c r="H25057" s="2">
        <v>43739</v>
      </c>
      <c r="I25057" s="2">
        <v>43830</v>
      </c>
      <c r="J25057" s="2">
        <v>43773</v>
      </c>
      <c r="K25057" s="1"/>
      <c r="L25057" s="1" t="s">
        <v>935</v>
      </c>
      <c r="M25057" s="1" t="s">
        <v>11510</v>
      </c>
      <c r="N25057">
        <v>101.905</v>
      </c>
      <c r="O25057">
        <v>101.905494</v>
      </c>
      <c r="P25057" s="1"/>
      <c r="Q25057" s="1"/>
    </row>
    <row r="25058" spans="1:17" x14ac:dyDescent="0.2">
      <c r="A25058">
        <v>35</v>
      </c>
      <c r="B25058" s="1" t="s">
        <v>17</v>
      </c>
      <c r="C25058" s="1" t="s">
        <v>18</v>
      </c>
      <c r="D25058" s="1" t="s">
        <v>19</v>
      </c>
      <c r="E25058" s="1" t="s">
        <v>20</v>
      </c>
      <c r="F25058" s="1" t="s">
        <v>21</v>
      </c>
      <c r="G25058" s="1" t="s">
        <v>22</v>
      </c>
      <c r="H25058" s="2">
        <v>43739</v>
      </c>
      <c r="I25058" s="2">
        <v>43830</v>
      </c>
      <c r="J25058" s="2">
        <v>43773</v>
      </c>
      <c r="K25058" s="1"/>
      <c r="L25058" s="1" t="s">
        <v>6167</v>
      </c>
      <c r="M25058" s="1" t="s">
        <v>11511</v>
      </c>
      <c r="N25058">
        <v>0.59150000000000003</v>
      </c>
      <c r="O25058">
        <v>0.63975000000000004</v>
      </c>
      <c r="P25058" s="1"/>
      <c r="Q25058" s="1"/>
    </row>
    <row r="25059" spans="1:17" x14ac:dyDescent="0.2">
      <c r="A25059">
        <v>35</v>
      </c>
      <c r="B25059" s="1" t="s">
        <v>17</v>
      </c>
      <c r="C25059" s="1" t="s">
        <v>18</v>
      </c>
      <c r="D25059" s="1" t="s">
        <v>19</v>
      </c>
      <c r="E25059" s="1" t="s">
        <v>20</v>
      </c>
      <c r="F25059" s="1" t="s">
        <v>21</v>
      </c>
      <c r="G25059" s="1" t="s">
        <v>22</v>
      </c>
      <c r="H25059" s="2">
        <v>43739</v>
      </c>
      <c r="I25059" s="2">
        <v>43830</v>
      </c>
      <c r="J25059" s="2">
        <v>43773</v>
      </c>
      <c r="K25059" s="1"/>
      <c r="L25059" s="1" t="s">
        <v>5182</v>
      </c>
      <c r="M25059" s="1" t="s">
        <v>11511</v>
      </c>
      <c r="N25059">
        <v>0.89</v>
      </c>
      <c r="O25059">
        <v>0.89805599999999997</v>
      </c>
      <c r="P25059" s="1" t="s">
        <v>11672</v>
      </c>
      <c r="Q25059" s="1" t="s">
        <v>12018</v>
      </c>
    </row>
    <row r="25060" spans="1:17" x14ac:dyDescent="0.2">
      <c r="A25060">
        <v>35</v>
      </c>
      <c r="B25060" s="1" t="s">
        <v>17</v>
      </c>
      <c r="C25060" s="1" t="s">
        <v>18</v>
      </c>
      <c r="D25060" s="1" t="s">
        <v>19</v>
      </c>
      <c r="E25060" s="1" t="s">
        <v>20</v>
      </c>
      <c r="F25060" s="1" t="s">
        <v>21</v>
      </c>
      <c r="G25060" s="1" t="s">
        <v>22</v>
      </c>
      <c r="H25060" s="2">
        <v>43739</v>
      </c>
      <c r="I25060" s="2">
        <v>43830</v>
      </c>
      <c r="J25060" s="2">
        <v>43773</v>
      </c>
      <c r="K25060" s="1"/>
      <c r="L25060" s="1" t="s">
        <v>9487</v>
      </c>
      <c r="M25060" s="1" t="s">
        <v>11510</v>
      </c>
      <c r="N25060">
        <v>101.93049999999999</v>
      </c>
      <c r="O25060">
        <v>101.933333</v>
      </c>
      <c r="P25060" s="1"/>
      <c r="Q25060" s="1"/>
    </row>
    <row r="25061" spans="1:17" x14ac:dyDescent="0.2">
      <c r="A25061">
        <v>35</v>
      </c>
      <c r="B25061" s="1" t="s">
        <v>17</v>
      </c>
      <c r="C25061" s="1" t="s">
        <v>18</v>
      </c>
      <c r="D25061" s="1" t="s">
        <v>19</v>
      </c>
      <c r="E25061" s="1" t="s">
        <v>20</v>
      </c>
      <c r="F25061" s="1" t="s">
        <v>21</v>
      </c>
      <c r="G25061" s="1" t="s">
        <v>22</v>
      </c>
      <c r="H25061" s="2">
        <v>43739</v>
      </c>
      <c r="I25061" s="2">
        <v>43830</v>
      </c>
      <c r="J25061" s="2">
        <v>43773</v>
      </c>
      <c r="K25061" s="1"/>
      <c r="L25061" s="1" t="s">
        <v>9488</v>
      </c>
      <c r="M25061" s="1" t="s">
        <v>11511</v>
      </c>
      <c r="N25061">
        <v>0.86199999999999999</v>
      </c>
      <c r="O25061">
        <v>0.86266799999999999</v>
      </c>
      <c r="P25061" s="1"/>
      <c r="Q25061" s="1"/>
    </row>
    <row r="25062" spans="1:17" x14ac:dyDescent="0.2">
      <c r="A25062">
        <v>35</v>
      </c>
      <c r="B25062" s="1" t="s">
        <v>17</v>
      </c>
      <c r="C25062" s="1" t="s">
        <v>18</v>
      </c>
      <c r="D25062" s="1" t="s">
        <v>19</v>
      </c>
      <c r="E25062" s="1" t="s">
        <v>20</v>
      </c>
      <c r="F25062" s="1" t="s">
        <v>21</v>
      </c>
      <c r="G25062" s="1" t="s">
        <v>22</v>
      </c>
      <c r="H25062" s="2">
        <v>43739</v>
      </c>
      <c r="I25062" s="2">
        <v>43830</v>
      </c>
      <c r="J25062" s="2">
        <v>43773</v>
      </c>
      <c r="K25062" s="1"/>
      <c r="L25062" s="1" t="s">
        <v>4440</v>
      </c>
      <c r="M25062" s="1" t="s">
        <v>11511</v>
      </c>
      <c r="N25062">
        <v>8.81</v>
      </c>
      <c r="O25062">
        <v>8.8365559999999999</v>
      </c>
      <c r="P25062" s="1"/>
      <c r="Q25062" s="1"/>
    </row>
    <row r="25063" spans="1:17" x14ac:dyDescent="0.2">
      <c r="A25063">
        <v>35</v>
      </c>
      <c r="B25063" s="1" t="s">
        <v>17</v>
      </c>
      <c r="C25063" s="1" t="s">
        <v>18</v>
      </c>
      <c r="D25063" s="1" t="s">
        <v>19</v>
      </c>
      <c r="E25063" s="1" t="s">
        <v>20</v>
      </c>
      <c r="F25063" s="1" t="s">
        <v>21</v>
      </c>
      <c r="G25063" s="1" t="s">
        <v>22</v>
      </c>
      <c r="H25063" s="2">
        <v>43739</v>
      </c>
      <c r="I25063" s="2">
        <v>43830</v>
      </c>
      <c r="J25063" s="2">
        <v>43773</v>
      </c>
      <c r="K25063" s="1"/>
      <c r="L25063" s="1" t="s">
        <v>4027</v>
      </c>
      <c r="M25063" s="1" t="s">
        <v>11510</v>
      </c>
      <c r="N25063">
        <v>115.825</v>
      </c>
      <c r="O25063">
        <v>115.829474</v>
      </c>
      <c r="P25063" s="1"/>
      <c r="Q25063" s="1"/>
    </row>
    <row r="25064" spans="1:17" x14ac:dyDescent="0.2">
      <c r="A25064">
        <v>35</v>
      </c>
      <c r="B25064" s="1" t="s">
        <v>17</v>
      </c>
      <c r="C25064" s="1" t="s">
        <v>18</v>
      </c>
      <c r="D25064" s="1" t="s">
        <v>19</v>
      </c>
      <c r="E25064" s="1" t="s">
        <v>20</v>
      </c>
      <c r="F25064" s="1" t="s">
        <v>21</v>
      </c>
      <c r="G25064" s="1" t="s">
        <v>22</v>
      </c>
      <c r="H25064" s="2">
        <v>43739</v>
      </c>
      <c r="I25064" s="2">
        <v>43830</v>
      </c>
      <c r="J25064" s="2">
        <v>43773</v>
      </c>
      <c r="K25064" s="1"/>
      <c r="L25064" s="1" t="s">
        <v>8324</v>
      </c>
      <c r="M25064" s="1" t="s">
        <v>11511</v>
      </c>
      <c r="N25064">
        <v>0.35733300000000001</v>
      </c>
      <c r="O25064">
        <v>0.286136</v>
      </c>
      <c r="P25064" s="1" t="s">
        <v>12279</v>
      </c>
      <c r="Q25064" s="1" t="s">
        <v>14480</v>
      </c>
    </row>
    <row r="25065" spans="1:17" x14ac:dyDescent="0.2">
      <c r="A25065">
        <v>35</v>
      </c>
      <c r="B25065" s="1" t="s">
        <v>17</v>
      </c>
      <c r="C25065" s="1" t="s">
        <v>18</v>
      </c>
      <c r="D25065" s="1" t="s">
        <v>19</v>
      </c>
      <c r="E25065" s="1" t="s">
        <v>20</v>
      </c>
      <c r="F25065" s="1" t="s">
        <v>21</v>
      </c>
      <c r="G25065" s="1" t="s">
        <v>22</v>
      </c>
      <c r="H25065" s="2">
        <v>43739</v>
      </c>
      <c r="I25065" s="2">
        <v>43830</v>
      </c>
      <c r="J25065" s="2">
        <v>43773</v>
      </c>
      <c r="K25065" s="1"/>
      <c r="L25065" s="1" t="s">
        <v>9489</v>
      </c>
      <c r="M25065" s="1" t="s">
        <v>11511</v>
      </c>
      <c r="N25065">
        <v>0.50333300000000003</v>
      </c>
      <c r="O25065">
        <v>0.55720000000000003</v>
      </c>
      <c r="P25065" s="1" t="s">
        <v>11915</v>
      </c>
      <c r="Q25065" s="1" t="s">
        <v>11970</v>
      </c>
    </row>
    <row r="25066" spans="1:17" x14ac:dyDescent="0.2">
      <c r="A25066">
        <v>35</v>
      </c>
      <c r="B25066" s="1" t="s">
        <v>17</v>
      </c>
      <c r="C25066" s="1" t="s">
        <v>18</v>
      </c>
      <c r="D25066" s="1" t="s">
        <v>19</v>
      </c>
      <c r="E25066" s="1" t="s">
        <v>20</v>
      </c>
      <c r="F25066" s="1" t="s">
        <v>21</v>
      </c>
      <c r="G25066" s="1" t="s">
        <v>22</v>
      </c>
      <c r="H25066" s="2">
        <v>43739</v>
      </c>
      <c r="I25066" s="2">
        <v>43830</v>
      </c>
      <c r="J25066" s="2">
        <v>43773</v>
      </c>
      <c r="K25066" s="1"/>
      <c r="L25066" s="1" t="s">
        <v>2330</v>
      </c>
      <c r="M25066" s="1" t="s">
        <v>11510</v>
      </c>
      <c r="N25066">
        <v>104.51693899999999</v>
      </c>
      <c r="O25066">
        <v>104.577606</v>
      </c>
      <c r="P25066" s="1"/>
      <c r="Q25066" s="1"/>
    </row>
    <row r="25067" spans="1:17" x14ac:dyDescent="0.2">
      <c r="A25067">
        <v>35</v>
      </c>
      <c r="B25067" s="1" t="s">
        <v>17</v>
      </c>
      <c r="C25067" s="1" t="s">
        <v>18</v>
      </c>
      <c r="D25067" s="1" t="s">
        <v>19</v>
      </c>
      <c r="E25067" s="1" t="s">
        <v>20</v>
      </c>
      <c r="F25067" s="1" t="s">
        <v>21</v>
      </c>
      <c r="G25067" s="1" t="s">
        <v>22</v>
      </c>
      <c r="H25067" s="2">
        <v>43739</v>
      </c>
      <c r="I25067" s="2">
        <v>43830</v>
      </c>
      <c r="J25067" s="2">
        <v>43773</v>
      </c>
      <c r="K25067" s="1"/>
      <c r="L25067" s="1" t="s">
        <v>1796</v>
      </c>
      <c r="M25067" s="1" t="s">
        <v>11511</v>
      </c>
      <c r="N25067">
        <v>2.0099999999999998</v>
      </c>
      <c r="O25067">
        <v>2.0261830000000001</v>
      </c>
      <c r="P25067" s="1" t="s">
        <v>13710</v>
      </c>
      <c r="Q25067" s="1" t="s">
        <v>13648</v>
      </c>
    </row>
    <row r="25068" spans="1:17" x14ac:dyDescent="0.2">
      <c r="A25068">
        <v>35</v>
      </c>
      <c r="B25068" s="1" t="s">
        <v>17</v>
      </c>
      <c r="C25068" s="1" t="s">
        <v>18</v>
      </c>
      <c r="D25068" s="1" t="s">
        <v>19</v>
      </c>
      <c r="E25068" s="1" t="s">
        <v>20</v>
      </c>
      <c r="F25068" s="1" t="s">
        <v>21</v>
      </c>
      <c r="G25068" s="1" t="s">
        <v>22</v>
      </c>
      <c r="H25068" s="2">
        <v>43739</v>
      </c>
      <c r="I25068" s="2">
        <v>43830</v>
      </c>
      <c r="J25068" s="2">
        <v>43773</v>
      </c>
      <c r="K25068" s="1"/>
      <c r="L25068" s="1" t="s">
        <v>8294</v>
      </c>
      <c r="M25068" s="1" t="s">
        <v>11511</v>
      </c>
      <c r="N25068">
        <v>2.0950000000000002</v>
      </c>
      <c r="O25068">
        <v>2.1024579999999999</v>
      </c>
      <c r="P25068" s="1"/>
      <c r="Q25068" s="1"/>
    </row>
    <row r="25069" spans="1:17" x14ac:dyDescent="0.2">
      <c r="A25069">
        <v>35</v>
      </c>
      <c r="B25069" s="1" t="s">
        <v>17</v>
      </c>
      <c r="C25069" s="1" t="s">
        <v>18</v>
      </c>
      <c r="D25069" s="1" t="s">
        <v>19</v>
      </c>
      <c r="E25069" s="1" t="s">
        <v>20</v>
      </c>
      <c r="F25069" s="1" t="s">
        <v>21</v>
      </c>
      <c r="G25069" s="1" t="s">
        <v>22</v>
      </c>
      <c r="H25069" s="2">
        <v>43739</v>
      </c>
      <c r="I25069" s="2">
        <v>43830</v>
      </c>
      <c r="J25069" s="2">
        <v>43773</v>
      </c>
      <c r="K25069" s="1"/>
      <c r="L25069" s="1" t="s">
        <v>9490</v>
      </c>
      <c r="M25069" s="1" t="s">
        <v>11510</v>
      </c>
      <c r="N25069">
        <v>117.20892000000001</v>
      </c>
      <c r="O25069">
        <v>117.20892000000001</v>
      </c>
      <c r="P25069" s="1"/>
      <c r="Q25069" s="1"/>
    </row>
    <row r="25070" spans="1:17" x14ac:dyDescent="0.2">
      <c r="A25070">
        <v>35</v>
      </c>
      <c r="B25070" s="1" t="s">
        <v>17</v>
      </c>
      <c r="C25070" s="1" t="s">
        <v>18</v>
      </c>
      <c r="D25070" s="1" t="s">
        <v>19</v>
      </c>
      <c r="E25070" s="1" t="s">
        <v>20</v>
      </c>
      <c r="F25070" s="1" t="s">
        <v>21</v>
      </c>
      <c r="G25070" s="1" t="s">
        <v>22</v>
      </c>
      <c r="H25070" s="2">
        <v>43739</v>
      </c>
      <c r="I25070" s="2">
        <v>43830</v>
      </c>
      <c r="J25070" s="2">
        <v>43773</v>
      </c>
      <c r="K25070" s="1"/>
      <c r="L25070" s="1" t="s">
        <v>728</v>
      </c>
      <c r="M25070" s="1" t="s">
        <v>11511</v>
      </c>
      <c r="N25070">
        <v>1427.64</v>
      </c>
      <c r="O25070">
        <v>1427.64</v>
      </c>
      <c r="P25070" s="1"/>
      <c r="Q25070" s="1"/>
    </row>
    <row r="25071" spans="1:17" x14ac:dyDescent="0.2">
      <c r="A25071">
        <v>35</v>
      </c>
      <c r="B25071" s="1" t="s">
        <v>17</v>
      </c>
      <c r="C25071" s="1" t="s">
        <v>18</v>
      </c>
      <c r="D25071" s="1" t="s">
        <v>19</v>
      </c>
      <c r="E25071" s="1" t="s">
        <v>20</v>
      </c>
      <c r="F25071" s="1" t="s">
        <v>21</v>
      </c>
      <c r="G25071" s="1" t="s">
        <v>22</v>
      </c>
      <c r="H25071" s="2">
        <v>43739</v>
      </c>
      <c r="I25071" s="2">
        <v>43830</v>
      </c>
      <c r="J25071" s="2">
        <v>43773</v>
      </c>
      <c r="K25071" s="1"/>
      <c r="L25071" s="1" t="s">
        <v>9491</v>
      </c>
      <c r="M25071" s="1" t="s">
        <v>11511</v>
      </c>
      <c r="N25071">
        <v>1.4</v>
      </c>
      <c r="O25071">
        <v>1.4</v>
      </c>
      <c r="P25071" s="1"/>
      <c r="Q25071" s="1"/>
    </row>
    <row r="25072" spans="1:17" x14ac:dyDescent="0.2">
      <c r="A25072">
        <v>35</v>
      </c>
      <c r="B25072" s="1" t="s">
        <v>17</v>
      </c>
      <c r="C25072" s="1" t="s">
        <v>18</v>
      </c>
      <c r="D25072" s="1" t="s">
        <v>19</v>
      </c>
      <c r="E25072" s="1" t="s">
        <v>20</v>
      </c>
      <c r="F25072" s="1" t="s">
        <v>21</v>
      </c>
      <c r="G25072" s="1" t="s">
        <v>22</v>
      </c>
      <c r="H25072" s="2">
        <v>43739</v>
      </c>
      <c r="I25072" s="2">
        <v>43830</v>
      </c>
      <c r="J25072" s="2">
        <v>43773</v>
      </c>
      <c r="K25072" s="1"/>
      <c r="L25072" s="1" t="s">
        <v>9492</v>
      </c>
      <c r="M25072" s="1" t="s">
        <v>11510</v>
      </c>
      <c r="N25072">
        <v>117.58290100000001</v>
      </c>
      <c r="O25072">
        <v>117.58290100000001</v>
      </c>
      <c r="P25072" s="1"/>
      <c r="Q25072" s="1"/>
    </row>
    <row r="25073" spans="1:17" x14ac:dyDescent="0.2">
      <c r="A25073">
        <v>35</v>
      </c>
      <c r="B25073" s="1" t="s">
        <v>17</v>
      </c>
      <c r="C25073" s="1" t="s">
        <v>18</v>
      </c>
      <c r="D25073" s="1" t="s">
        <v>19</v>
      </c>
      <c r="E25073" s="1" t="s">
        <v>20</v>
      </c>
      <c r="F25073" s="1" t="s">
        <v>21</v>
      </c>
      <c r="G25073" s="1" t="s">
        <v>22</v>
      </c>
      <c r="H25073" s="2">
        <v>43739</v>
      </c>
      <c r="I25073" s="2">
        <v>43830</v>
      </c>
      <c r="J25073" s="2">
        <v>43773</v>
      </c>
      <c r="K25073" s="1"/>
      <c r="L25073" s="1" t="s">
        <v>2117</v>
      </c>
      <c r="M25073" s="1" t="s">
        <v>11511</v>
      </c>
      <c r="N25073">
        <v>837.20249999999999</v>
      </c>
      <c r="O25073">
        <v>837.19862999999998</v>
      </c>
      <c r="P25073" s="1" t="s">
        <v>18291</v>
      </c>
      <c r="Q25073" s="1" t="s">
        <v>24990</v>
      </c>
    </row>
    <row r="25074" spans="1:17" x14ac:dyDescent="0.2">
      <c r="A25074">
        <v>35</v>
      </c>
      <c r="B25074" s="1" t="s">
        <v>17</v>
      </c>
      <c r="C25074" s="1" t="s">
        <v>18</v>
      </c>
      <c r="D25074" s="1" t="s">
        <v>19</v>
      </c>
      <c r="E25074" s="1" t="s">
        <v>20</v>
      </c>
      <c r="F25074" s="1" t="s">
        <v>21</v>
      </c>
      <c r="G25074" s="1" t="s">
        <v>22</v>
      </c>
      <c r="H25074" s="2">
        <v>43739</v>
      </c>
      <c r="I25074" s="2">
        <v>43830</v>
      </c>
      <c r="J25074" s="2">
        <v>43773</v>
      </c>
      <c r="K25074" s="1"/>
      <c r="L25074" s="1" t="s">
        <v>9493</v>
      </c>
      <c r="M25074" s="1" t="s">
        <v>11511</v>
      </c>
      <c r="N25074">
        <v>0.30499999999999999</v>
      </c>
      <c r="O25074">
        <v>0.30573800000000001</v>
      </c>
      <c r="P25074" s="1"/>
      <c r="Q25074" s="1"/>
    </row>
    <row r="25075" spans="1:17" x14ac:dyDescent="0.2">
      <c r="A25075">
        <v>35</v>
      </c>
      <c r="B25075" s="1" t="s">
        <v>17</v>
      </c>
      <c r="C25075" s="1" t="s">
        <v>18</v>
      </c>
      <c r="D25075" s="1" t="s">
        <v>19</v>
      </c>
      <c r="E25075" s="1" t="s">
        <v>20</v>
      </c>
      <c r="F25075" s="1" t="s">
        <v>21</v>
      </c>
      <c r="G25075" s="1" t="s">
        <v>22</v>
      </c>
      <c r="H25075" s="2">
        <v>43739</v>
      </c>
      <c r="I25075" s="2">
        <v>43830</v>
      </c>
      <c r="J25075" s="2">
        <v>43773</v>
      </c>
      <c r="K25075" s="1"/>
      <c r="L25075" s="1" t="s">
        <v>25</v>
      </c>
      <c r="M25075" s="1" t="s">
        <v>11510</v>
      </c>
      <c r="N25075">
        <v>100.9425</v>
      </c>
      <c r="O25075">
        <v>100.895323</v>
      </c>
      <c r="P25075" s="1" t="s">
        <v>14955</v>
      </c>
      <c r="Q25075" s="1" t="s">
        <v>16511</v>
      </c>
    </row>
    <row r="25076" spans="1:17" x14ac:dyDescent="0.2">
      <c r="A25076">
        <v>35</v>
      </c>
      <c r="B25076" s="1" t="s">
        <v>17</v>
      </c>
      <c r="C25076" s="1" t="s">
        <v>18</v>
      </c>
      <c r="D25076" s="1" t="s">
        <v>19</v>
      </c>
      <c r="E25076" s="1" t="s">
        <v>20</v>
      </c>
      <c r="F25076" s="1" t="s">
        <v>21</v>
      </c>
      <c r="G25076" s="1" t="s">
        <v>22</v>
      </c>
      <c r="H25076" s="2">
        <v>43739</v>
      </c>
      <c r="I25076" s="2">
        <v>43830</v>
      </c>
      <c r="J25076" s="2">
        <v>43773</v>
      </c>
      <c r="K25076" s="1"/>
      <c r="L25076" s="1" t="s">
        <v>4069</v>
      </c>
      <c r="M25076" s="1" t="s">
        <v>11510</v>
      </c>
      <c r="N25076">
        <v>102.25642499999999</v>
      </c>
      <c r="O25076">
        <v>102.257999</v>
      </c>
      <c r="P25076" s="1" t="s">
        <v>17822</v>
      </c>
      <c r="Q25076" s="1" t="s">
        <v>24991</v>
      </c>
    </row>
    <row r="25077" spans="1:17" x14ac:dyDescent="0.2">
      <c r="A25077">
        <v>35</v>
      </c>
      <c r="B25077" s="1" t="s">
        <v>17</v>
      </c>
      <c r="C25077" s="1" t="s">
        <v>18</v>
      </c>
      <c r="D25077" s="1" t="s">
        <v>19</v>
      </c>
      <c r="E25077" s="1" t="s">
        <v>20</v>
      </c>
      <c r="F25077" s="1" t="s">
        <v>21</v>
      </c>
      <c r="G25077" s="1" t="s">
        <v>22</v>
      </c>
      <c r="H25077" s="2">
        <v>43739</v>
      </c>
      <c r="I25077" s="2">
        <v>43830</v>
      </c>
      <c r="J25077" s="2">
        <v>43773</v>
      </c>
      <c r="K25077" s="1"/>
      <c r="L25077" s="1" t="s">
        <v>2348</v>
      </c>
      <c r="M25077" s="1" t="s">
        <v>11511</v>
      </c>
      <c r="N25077">
        <v>58.336666999999998</v>
      </c>
      <c r="O25077">
        <v>58.554935999999998</v>
      </c>
      <c r="P25077" s="1" t="s">
        <v>18292</v>
      </c>
      <c r="Q25077" s="1" t="s">
        <v>24992</v>
      </c>
    </row>
    <row r="25078" spans="1:17" x14ac:dyDescent="0.2">
      <c r="A25078">
        <v>35</v>
      </c>
      <c r="B25078" s="1" t="s">
        <v>17</v>
      </c>
      <c r="C25078" s="1" t="s">
        <v>18</v>
      </c>
      <c r="D25078" s="1" t="s">
        <v>19</v>
      </c>
      <c r="E25078" s="1" t="s">
        <v>20</v>
      </c>
      <c r="F25078" s="1" t="s">
        <v>21</v>
      </c>
      <c r="G25078" s="1" t="s">
        <v>22</v>
      </c>
      <c r="H25078" s="2">
        <v>43739</v>
      </c>
      <c r="I25078" s="2">
        <v>43830</v>
      </c>
      <c r="J25078" s="2">
        <v>43773</v>
      </c>
      <c r="K25078" s="1"/>
      <c r="L25078" s="1" t="s">
        <v>2402</v>
      </c>
      <c r="M25078" s="1" t="s">
        <v>11510</v>
      </c>
      <c r="N25078">
        <v>112.86499999999999</v>
      </c>
      <c r="O25078">
        <v>112.86499999999999</v>
      </c>
      <c r="P25078" s="1"/>
      <c r="Q25078" s="1"/>
    </row>
    <row r="25079" spans="1:17" x14ac:dyDescent="0.2">
      <c r="A25079">
        <v>35</v>
      </c>
      <c r="B25079" s="1" t="s">
        <v>17</v>
      </c>
      <c r="C25079" s="1" t="s">
        <v>18</v>
      </c>
      <c r="D25079" s="1" t="s">
        <v>19</v>
      </c>
      <c r="E25079" s="1" t="s">
        <v>20</v>
      </c>
      <c r="F25079" s="1" t="s">
        <v>21</v>
      </c>
      <c r="G25079" s="1" t="s">
        <v>22</v>
      </c>
      <c r="H25079" s="2">
        <v>43739</v>
      </c>
      <c r="I25079" s="2">
        <v>43830</v>
      </c>
      <c r="J25079" s="2">
        <v>43773</v>
      </c>
      <c r="K25079" s="1"/>
      <c r="L25079" s="1" t="s">
        <v>4388</v>
      </c>
      <c r="M25079" s="1" t="s">
        <v>11510</v>
      </c>
      <c r="N25079">
        <v>103.605</v>
      </c>
      <c r="O25079">
        <v>103.61797</v>
      </c>
      <c r="P25079" s="1"/>
      <c r="Q25079" s="1"/>
    </row>
    <row r="25080" spans="1:17" x14ac:dyDescent="0.2">
      <c r="A25080">
        <v>35</v>
      </c>
      <c r="B25080" s="1" t="s">
        <v>17</v>
      </c>
      <c r="C25080" s="1" t="s">
        <v>18</v>
      </c>
      <c r="D25080" s="1" t="s">
        <v>19</v>
      </c>
      <c r="E25080" s="1" t="s">
        <v>20</v>
      </c>
      <c r="F25080" s="1" t="s">
        <v>21</v>
      </c>
      <c r="G25080" s="1" t="s">
        <v>22</v>
      </c>
      <c r="H25080" s="2">
        <v>43739</v>
      </c>
      <c r="I25080" s="2">
        <v>43830</v>
      </c>
      <c r="J25080" s="2">
        <v>43773</v>
      </c>
      <c r="K25080" s="1"/>
      <c r="L25080" s="1" t="s">
        <v>4781</v>
      </c>
      <c r="M25080" s="1" t="s">
        <v>11511</v>
      </c>
      <c r="N25080">
        <v>2.5499999999999998</v>
      </c>
      <c r="O25080">
        <v>2.5499999999999998</v>
      </c>
      <c r="P25080" s="1"/>
      <c r="Q25080" s="1"/>
    </row>
    <row r="25081" spans="1:17" x14ac:dyDescent="0.2">
      <c r="A25081">
        <v>35</v>
      </c>
      <c r="B25081" s="1" t="s">
        <v>17</v>
      </c>
      <c r="C25081" s="1" t="s">
        <v>18</v>
      </c>
      <c r="D25081" s="1" t="s">
        <v>19</v>
      </c>
      <c r="E25081" s="1" t="s">
        <v>20</v>
      </c>
      <c r="F25081" s="1" t="s">
        <v>21</v>
      </c>
      <c r="G25081" s="1" t="s">
        <v>22</v>
      </c>
      <c r="H25081" s="2">
        <v>43739</v>
      </c>
      <c r="I25081" s="2">
        <v>43830</v>
      </c>
      <c r="J25081" s="2">
        <v>43773</v>
      </c>
      <c r="K25081" s="1"/>
      <c r="L25081" s="1" t="s">
        <v>9494</v>
      </c>
      <c r="M25081" s="1" t="s">
        <v>11510</v>
      </c>
      <c r="N25081">
        <v>104.742</v>
      </c>
      <c r="O25081">
        <v>104.742538</v>
      </c>
      <c r="P25081" s="1"/>
      <c r="Q25081" s="1"/>
    </row>
    <row r="25082" spans="1:17" x14ac:dyDescent="0.2">
      <c r="A25082">
        <v>35</v>
      </c>
      <c r="B25082" s="1" t="s">
        <v>17</v>
      </c>
      <c r="C25082" s="1" t="s">
        <v>18</v>
      </c>
      <c r="D25082" s="1" t="s">
        <v>19</v>
      </c>
      <c r="E25082" s="1" t="s">
        <v>20</v>
      </c>
      <c r="F25082" s="1" t="s">
        <v>21</v>
      </c>
      <c r="G25082" s="1" t="s">
        <v>22</v>
      </c>
      <c r="H25082" s="2">
        <v>43739</v>
      </c>
      <c r="I25082" s="2">
        <v>43830</v>
      </c>
      <c r="J25082" s="2">
        <v>43773</v>
      </c>
      <c r="K25082" s="1"/>
      <c r="L25082" s="1" t="s">
        <v>273</v>
      </c>
      <c r="M25082" s="1" t="s">
        <v>11510</v>
      </c>
      <c r="N25082">
        <v>101.035</v>
      </c>
      <c r="O25082">
        <v>101.03916700000001</v>
      </c>
      <c r="P25082" s="1"/>
      <c r="Q25082" s="1"/>
    </row>
    <row r="25083" spans="1:17" x14ac:dyDescent="0.2">
      <c r="A25083">
        <v>35</v>
      </c>
      <c r="B25083" s="1" t="s">
        <v>17</v>
      </c>
      <c r="C25083" s="1" t="s">
        <v>18</v>
      </c>
      <c r="D25083" s="1" t="s">
        <v>19</v>
      </c>
      <c r="E25083" s="1" t="s">
        <v>20</v>
      </c>
      <c r="F25083" s="1" t="s">
        <v>21</v>
      </c>
      <c r="G25083" s="1" t="s">
        <v>22</v>
      </c>
      <c r="H25083" s="2">
        <v>43739</v>
      </c>
      <c r="I25083" s="2">
        <v>43830</v>
      </c>
      <c r="J25083" s="2">
        <v>43773</v>
      </c>
      <c r="K25083" s="1"/>
      <c r="L25083" s="1" t="s">
        <v>5187</v>
      </c>
      <c r="M25083" s="1" t="s">
        <v>11511</v>
      </c>
      <c r="N25083">
        <v>0.83</v>
      </c>
      <c r="O25083">
        <v>0.83</v>
      </c>
      <c r="P25083" s="1" t="s">
        <v>13418</v>
      </c>
      <c r="Q25083" s="1" t="s">
        <v>13418</v>
      </c>
    </row>
    <row r="25084" spans="1:17" x14ac:dyDescent="0.2">
      <c r="A25084">
        <v>35</v>
      </c>
      <c r="B25084" s="1" t="s">
        <v>17</v>
      </c>
      <c r="C25084" s="1" t="s">
        <v>18</v>
      </c>
      <c r="D25084" s="1" t="s">
        <v>19</v>
      </c>
      <c r="E25084" s="1" t="s">
        <v>20</v>
      </c>
      <c r="F25084" s="1" t="s">
        <v>21</v>
      </c>
      <c r="G25084" s="1" t="s">
        <v>22</v>
      </c>
      <c r="H25084" s="2">
        <v>43739</v>
      </c>
      <c r="I25084" s="2">
        <v>43830</v>
      </c>
      <c r="J25084" s="2">
        <v>43773</v>
      </c>
      <c r="K25084" s="1"/>
      <c r="L25084" s="1" t="s">
        <v>31</v>
      </c>
      <c r="M25084" s="1" t="s">
        <v>11510</v>
      </c>
      <c r="N25084">
        <v>103.735</v>
      </c>
      <c r="O25084">
        <v>103.63</v>
      </c>
      <c r="P25084" s="1"/>
      <c r="Q25084" s="1"/>
    </row>
    <row r="25085" spans="1:17" x14ac:dyDescent="0.2">
      <c r="A25085">
        <v>35</v>
      </c>
      <c r="B25085" s="1" t="s">
        <v>17</v>
      </c>
      <c r="C25085" s="1" t="s">
        <v>18</v>
      </c>
      <c r="D25085" s="1" t="s">
        <v>19</v>
      </c>
      <c r="E25085" s="1" t="s">
        <v>20</v>
      </c>
      <c r="F25085" s="1" t="s">
        <v>21</v>
      </c>
      <c r="G25085" s="1" t="s">
        <v>22</v>
      </c>
      <c r="H25085" s="2">
        <v>43739</v>
      </c>
      <c r="I25085" s="2">
        <v>43830</v>
      </c>
      <c r="J25085" s="2">
        <v>43773</v>
      </c>
      <c r="K25085" s="1"/>
      <c r="L25085" s="1" t="s">
        <v>4551</v>
      </c>
      <c r="M25085" s="1" t="s">
        <v>11510</v>
      </c>
      <c r="N25085">
        <v>0.377834</v>
      </c>
      <c r="O25085">
        <v>0.37783800000000001</v>
      </c>
      <c r="P25085" s="1"/>
      <c r="Q25085" s="1"/>
    </row>
    <row r="25086" spans="1:17" x14ac:dyDescent="0.2">
      <c r="A25086">
        <v>35</v>
      </c>
      <c r="B25086" s="1" t="s">
        <v>17</v>
      </c>
      <c r="C25086" s="1" t="s">
        <v>18</v>
      </c>
      <c r="D25086" s="1" t="s">
        <v>19</v>
      </c>
      <c r="E25086" s="1" t="s">
        <v>20</v>
      </c>
      <c r="F25086" s="1" t="s">
        <v>21</v>
      </c>
      <c r="G25086" s="1" t="s">
        <v>22</v>
      </c>
      <c r="H25086" s="2">
        <v>43739</v>
      </c>
      <c r="I25086" s="2">
        <v>43830</v>
      </c>
      <c r="J25086" s="2">
        <v>43773</v>
      </c>
      <c r="K25086" s="1"/>
      <c r="L25086" s="1" t="s">
        <v>9495</v>
      </c>
      <c r="M25086" s="1" t="s">
        <v>11511</v>
      </c>
      <c r="N25086">
        <v>0.41799999999999998</v>
      </c>
      <c r="O25086">
        <v>0.42551899999999998</v>
      </c>
      <c r="P25086" s="1" t="s">
        <v>11787</v>
      </c>
      <c r="Q25086" s="1" t="s">
        <v>11680</v>
      </c>
    </row>
    <row r="25087" spans="1:17" x14ac:dyDescent="0.2">
      <c r="A25087">
        <v>35</v>
      </c>
      <c r="B25087" s="1" t="s">
        <v>17</v>
      </c>
      <c r="C25087" s="1" t="s">
        <v>18</v>
      </c>
      <c r="D25087" s="1" t="s">
        <v>19</v>
      </c>
      <c r="E25087" s="1" t="s">
        <v>20</v>
      </c>
      <c r="F25087" s="1" t="s">
        <v>21</v>
      </c>
      <c r="G25087" s="1" t="s">
        <v>22</v>
      </c>
      <c r="H25087" s="2">
        <v>43739</v>
      </c>
      <c r="I25087" s="2">
        <v>43830</v>
      </c>
      <c r="J25087" s="2">
        <v>43773</v>
      </c>
      <c r="K25087" s="1"/>
      <c r="L25087" s="1" t="s">
        <v>2333</v>
      </c>
      <c r="M25087" s="1" t="s">
        <v>11510</v>
      </c>
      <c r="N25087">
        <v>108.233333</v>
      </c>
      <c r="O25087">
        <v>108.233333</v>
      </c>
      <c r="P25087" s="1" t="s">
        <v>12736</v>
      </c>
      <c r="Q25087" s="1" t="s">
        <v>22068</v>
      </c>
    </row>
    <row r="25088" spans="1:17" x14ac:dyDescent="0.2">
      <c r="A25088">
        <v>35</v>
      </c>
      <c r="B25088" s="1" t="s">
        <v>17</v>
      </c>
      <c r="C25088" s="1" t="s">
        <v>18</v>
      </c>
      <c r="D25088" s="1" t="s">
        <v>19</v>
      </c>
      <c r="E25088" s="1" t="s">
        <v>20</v>
      </c>
      <c r="F25088" s="1" t="s">
        <v>21</v>
      </c>
      <c r="G25088" s="1" t="s">
        <v>22</v>
      </c>
      <c r="H25088" s="2">
        <v>43739</v>
      </c>
      <c r="I25088" s="2">
        <v>43830</v>
      </c>
      <c r="J25088" s="2">
        <v>43773</v>
      </c>
      <c r="K25088" s="1"/>
      <c r="L25088" s="1" t="s">
        <v>9496</v>
      </c>
      <c r="M25088" s="1" t="s">
        <v>11510</v>
      </c>
      <c r="N25088">
        <v>0.31570199999999998</v>
      </c>
      <c r="O25088">
        <v>0.31569399999999997</v>
      </c>
      <c r="P25088" s="1"/>
      <c r="Q25088" s="1"/>
    </row>
    <row r="25089" spans="1:17" x14ac:dyDescent="0.2">
      <c r="A25089">
        <v>35</v>
      </c>
      <c r="B25089" s="1" t="s">
        <v>17</v>
      </c>
      <c r="C25089" s="1" t="s">
        <v>18</v>
      </c>
      <c r="D25089" s="1" t="s">
        <v>19</v>
      </c>
      <c r="E25089" s="1" t="s">
        <v>20</v>
      </c>
      <c r="F25089" s="1" t="s">
        <v>21</v>
      </c>
      <c r="G25089" s="1" t="s">
        <v>22</v>
      </c>
      <c r="H25089" s="2">
        <v>43739</v>
      </c>
      <c r="I25089" s="2">
        <v>43830</v>
      </c>
      <c r="J25089" s="2">
        <v>43773</v>
      </c>
      <c r="K25089" s="1"/>
      <c r="L25089" s="1" t="s">
        <v>9497</v>
      </c>
      <c r="M25089" s="1" t="s">
        <v>11511</v>
      </c>
      <c r="N25089">
        <v>1.74</v>
      </c>
      <c r="O25089">
        <v>1.7402299999999999</v>
      </c>
      <c r="P25089" s="1"/>
      <c r="Q25089" s="1"/>
    </row>
    <row r="25090" spans="1:17" x14ac:dyDescent="0.2">
      <c r="A25090">
        <v>35</v>
      </c>
      <c r="B25090" s="1" t="s">
        <v>17</v>
      </c>
      <c r="C25090" s="1" t="s">
        <v>18</v>
      </c>
      <c r="D25090" s="1" t="s">
        <v>19</v>
      </c>
      <c r="E25090" s="1" t="s">
        <v>20</v>
      </c>
      <c r="F25090" s="1" t="s">
        <v>21</v>
      </c>
      <c r="G25090" s="1" t="s">
        <v>22</v>
      </c>
      <c r="H25090" s="2">
        <v>43739</v>
      </c>
      <c r="I25090" s="2">
        <v>43830</v>
      </c>
      <c r="J25090" s="2">
        <v>43773</v>
      </c>
      <c r="K25090" s="1"/>
      <c r="L25090" s="1" t="s">
        <v>43</v>
      </c>
      <c r="M25090" s="1" t="s">
        <v>11510</v>
      </c>
      <c r="N25090">
        <v>110.5</v>
      </c>
      <c r="O25090">
        <v>110.512275</v>
      </c>
      <c r="P25090" s="1" t="s">
        <v>18293</v>
      </c>
      <c r="Q25090" s="1" t="s">
        <v>24993</v>
      </c>
    </row>
    <row r="25091" spans="1:17" x14ac:dyDescent="0.2">
      <c r="A25091">
        <v>35</v>
      </c>
      <c r="B25091" s="1" t="s">
        <v>17</v>
      </c>
      <c r="C25091" s="1" t="s">
        <v>18</v>
      </c>
      <c r="D25091" s="1" t="s">
        <v>19</v>
      </c>
      <c r="E25091" s="1" t="s">
        <v>20</v>
      </c>
      <c r="F25091" s="1" t="s">
        <v>21</v>
      </c>
      <c r="G25091" s="1" t="s">
        <v>22</v>
      </c>
      <c r="H25091" s="2">
        <v>43739</v>
      </c>
      <c r="I25091" s="2">
        <v>43830</v>
      </c>
      <c r="J25091" s="2">
        <v>43773</v>
      </c>
      <c r="K25091" s="1"/>
      <c r="L25091" s="1" t="s">
        <v>1946</v>
      </c>
      <c r="M25091" s="1" t="s">
        <v>11510</v>
      </c>
      <c r="N25091">
        <v>0.322542</v>
      </c>
      <c r="O25091">
        <v>0.32246000000000002</v>
      </c>
      <c r="P25091" s="1"/>
      <c r="Q25091" s="1"/>
    </row>
    <row r="25092" spans="1:17" x14ac:dyDescent="0.2">
      <c r="A25092">
        <v>35</v>
      </c>
      <c r="B25092" s="1" t="s">
        <v>17</v>
      </c>
      <c r="C25092" s="1" t="s">
        <v>18</v>
      </c>
      <c r="D25092" s="1" t="s">
        <v>19</v>
      </c>
      <c r="E25092" s="1" t="s">
        <v>20</v>
      </c>
      <c r="F25092" s="1" t="s">
        <v>21</v>
      </c>
      <c r="G25092" s="1" t="s">
        <v>22</v>
      </c>
      <c r="H25092" s="2">
        <v>43739</v>
      </c>
      <c r="I25092" s="2">
        <v>43830</v>
      </c>
      <c r="J25092" s="2">
        <v>43773</v>
      </c>
      <c r="K25092" s="1"/>
      <c r="L25092" s="1" t="s">
        <v>4782</v>
      </c>
      <c r="M25092" s="1" t="s">
        <v>11511</v>
      </c>
      <c r="N25092">
        <v>0.52400000000000002</v>
      </c>
      <c r="O25092">
        <v>0.52435100000000001</v>
      </c>
      <c r="P25092" s="1" t="s">
        <v>12088</v>
      </c>
      <c r="Q25092" s="1" t="s">
        <v>12174</v>
      </c>
    </row>
    <row r="25093" spans="1:17" x14ac:dyDescent="0.2">
      <c r="A25093">
        <v>35</v>
      </c>
      <c r="B25093" s="1" t="s">
        <v>17</v>
      </c>
      <c r="C25093" s="1" t="s">
        <v>18</v>
      </c>
      <c r="D25093" s="1" t="s">
        <v>19</v>
      </c>
      <c r="E25093" s="1" t="s">
        <v>20</v>
      </c>
      <c r="F25093" s="1" t="s">
        <v>21</v>
      </c>
      <c r="G25093" s="1" t="s">
        <v>22</v>
      </c>
      <c r="H25093" s="2">
        <v>43739</v>
      </c>
      <c r="I25093" s="2">
        <v>43830</v>
      </c>
      <c r="J25093" s="2">
        <v>43773</v>
      </c>
      <c r="K25093" s="1"/>
      <c r="L25093" s="1" t="s">
        <v>49</v>
      </c>
      <c r="M25093" s="1" t="s">
        <v>11510</v>
      </c>
      <c r="N25093">
        <v>69.666667000000004</v>
      </c>
      <c r="O25093">
        <v>69.583332999999996</v>
      </c>
      <c r="P25093" s="1" t="s">
        <v>18294</v>
      </c>
      <c r="Q25093" s="1" t="s">
        <v>19276</v>
      </c>
    </row>
    <row r="25094" spans="1:17" x14ac:dyDescent="0.2">
      <c r="A25094">
        <v>35</v>
      </c>
      <c r="B25094" s="1" t="s">
        <v>17</v>
      </c>
      <c r="C25094" s="1" t="s">
        <v>18</v>
      </c>
      <c r="D25094" s="1" t="s">
        <v>19</v>
      </c>
      <c r="E25094" s="1" t="s">
        <v>20</v>
      </c>
      <c r="F25094" s="1" t="s">
        <v>21</v>
      </c>
      <c r="G25094" s="1" t="s">
        <v>22</v>
      </c>
      <c r="H25094" s="2">
        <v>43739</v>
      </c>
      <c r="I25094" s="2">
        <v>43830</v>
      </c>
      <c r="J25094" s="2">
        <v>43773</v>
      </c>
      <c r="K25094" s="1"/>
      <c r="L25094" s="1" t="s">
        <v>277</v>
      </c>
      <c r="M25094" s="1" t="s">
        <v>11510</v>
      </c>
      <c r="N25094">
        <v>24.954162</v>
      </c>
      <c r="O25094">
        <v>24.953036000000001</v>
      </c>
      <c r="P25094" s="1" t="s">
        <v>18295</v>
      </c>
      <c r="Q25094" s="1" t="s">
        <v>24994</v>
      </c>
    </row>
    <row r="25095" spans="1:17" x14ac:dyDescent="0.2">
      <c r="A25095">
        <v>35</v>
      </c>
      <c r="B25095" s="1" t="s">
        <v>17</v>
      </c>
      <c r="C25095" s="1" t="s">
        <v>18</v>
      </c>
      <c r="D25095" s="1" t="s">
        <v>19</v>
      </c>
      <c r="E25095" s="1" t="s">
        <v>20</v>
      </c>
      <c r="F25095" s="1" t="s">
        <v>21</v>
      </c>
      <c r="G25095" s="1" t="s">
        <v>22</v>
      </c>
      <c r="H25095" s="2">
        <v>43739</v>
      </c>
      <c r="I25095" s="2">
        <v>43830</v>
      </c>
      <c r="J25095" s="2">
        <v>43773</v>
      </c>
      <c r="K25095" s="1"/>
      <c r="L25095" s="1" t="s">
        <v>2396</v>
      </c>
      <c r="M25095" s="1" t="s">
        <v>11511</v>
      </c>
      <c r="N25095">
        <v>0.52500000000000002</v>
      </c>
      <c r="O25095">
        <v>0.52613200000000004</v>
      </c>
      <c r="P25095" s="1" t="s">
        <v>12088</v>
      </c>
      <c r="Q25095" s="1" t="s">
        <v>12174</v>
      </c>
    </row>
    <row r="25096" spans="1:17" x14ac:dyDescent="0.2">
      <c r="A25096">
        <v>35</v>
      </c>
      <c r="B25096" s="1" t="s">
        <v>17</v>
      </c>
      <c r="C25096" s="1" t="s">
        <v>18</v>
      </c>
      <c r="D25096" s="1" t="s">
        <v>19</v>
      </c>
      <c r="E25096" s="1" t="s">
        <v>20</v>
      </c>
      <c r="F25096" s="1" t="s">
        <v>21</v>
      </c>
      <c r="G25096" s="1" t="s">
        <v>22</v>
      </c>
      <c r="H25096" s="2">
        <v>43739</v>
      </c>
      <c r="I25096" s="2">
        <v>43830</v>
      </c>
      <c r="J25096" s="2">
        <v>43773</v>
      </c>
      <c r="K25096" s="1"/>
      <c r="L25096" s="1" t="s">
        <v>55</v>
      </c>
      <c r="M25096" s="1" t="s">
        <v>11510</v>
      </c>
      <c r="N25096">
        <v>128.61000000000001</v>
      </c>
      <c r="O25096">
        <v>128.610435</v>
      </c>
      <c r="P25096" s="1"/>
      <c r="Q25096" s="1"/>
    </row>
    <row r="25097" spans="1:17" x14ac:dyDescent="0.2">
      <c r="A25097">
        <v>35</v>
      </c>
      <c r="B25097" s="1" t="s">
        <v>17</v>
      </c>
      <c r="C25097" s="1" t="s">
        <v>18</v>
      </c>
      <c r="D25097" s="1" t="s">
        <v>19</v>
      </c>
      <c r="E25097" s="1" t="s">
        <v>20</v>
      </c>
      <c r="F25097" s="1" t="s">
        <v>21</v>
      </c>
      <c r="G25097" s="1" t="s">
        <v>22</v>
      </c>
      <c r="H25097" s="2">
        <v>43739</v>
      </c>
      <c r="I25097" s="2">
        <v>43830</v>
      </c>
      <c r="J25097" s="2">
        <v>43773</v>
      </c>
      <c r="K25097" s="1"/>
      <c r="L25097" s="1" t="s">
        <v>279</v>
      </c>
      <c r="M25097" s="1" t="s">
        <v>11510</v>
      </c>
      <c r="N25097">
        <v>24.414740999999999</v>
      </c>
      <c r="O25097">
        <v>24.414740999999999</v>
      </c>
      <c r="P25097" s="1"/>
      <c r="Q25097" s="1"/>
    </row>
    <row r="25098" spans="1:17" x14ac:dyDescent="0.2">
      <c r="A25098">
        <v>35</v>
      </c>
      <c r="B25098" s="1" t="s">
        <v>17</v>
      </c>
      <c r="C25098" s="1" t="s">
        <v>18</v>
      </c>
      <c r="D25098" s="1" t="s">
        <v>19</v>
      </c>
      <c r="E25098" s="1" t="s">
        <v>20</v>
      </c>
      <c r="F25098" s="1" t="s">
        <v>21</v>
      </c>
      <c r="G25098" s="1" t="s">
        <v>22</v>
      </c>
      <c r="H25098" s="2">
        <v>43739</v>
      </c>
      <c r="I25098" s="2">
        <v>43830</v>
      </c>
      <c r="J25098" s="2">
        <v>43773</v>
      </c>
      <c r="K25098" s="1"/>
      <c r="L25098" s="1" t="s">
        <v>5189</v>
      </c>
      <c r="M25098" s="1" t="s">
        <v>11511</v>
      </c>
      <c r="N25098">
        <v>0.15</v>
      </c>
      <c r="O25098">
        <v>0.15</v>
      </c>
      <c r="P25098" s="1"/>
      <c r="Q25098" s="1"/>
    </row>
    <row r="25099" spans="1:17" x14ac:dyDescent="0.2">
      <c r="A25099">
        <v>35</v>
      </c>
      <c r="B25099" s="1" t="s">
        <v>17</v>
      </c>
      <c r="C25099" s="1" t="s">
        <v>18</v>
      </c>
      <c r="D25099" s="1" t="s">
        <v>19</v>
      </c>
      <c r="E25099" s="1" t="s">
        <v>20</v>
      </c>
      <c r="F25099" s="1" t="s">
        <v>21</v>
      </c>
      <c r="G25099" s="1" t="s">
        <v>22</v>
      </c>
      <c r="H25099" s="2">
        <v>43739</v>
      </c>
      <c r="I25099" s="2">
        <v>43830</v>
      </c>
      <c r="J25099" s="2">
        <v>43773</v>
      </c>
      <c r="K25099" s="1"/>
      <c r="L25099" s="1" t="s">
        <v>4783</v>
      </c>
      <c r="M25099" s="1" t="s">
        <v>11510</v>
      </c>
      <c r="N25099">
        <v>101.279667</v>
      </c>
      <c r="O25099">
        <v>101.278773</v>
      </c>
      <c r="P25099" s="1" t="s">
        <v>18296</v>
      </c>
      <c r="Q25099" s="1" t="s">
        <v>24995</v>
      </c>
    </row>
    <row r="25100" spans="1:17" x14ac:dyDescent="0.2">
      <c r="A25100">
        <v>35</v>
      </c>
      <c r="B25100" s="1" t="s">
        <v>17</v>
      </c>
      <c r="C25100" s="1" t="s">
        <v>18</v>
      </c>
      <c r="D25100" s="1" t="s">
        <v>19</v>
      </c>
      <c r="E25100" s="1" t="s">
        <v>20</v>
      </c>
      <c r="F25100" s="1" t="s">
        <v>21</v>
      </c>
      <c r="G25100" s="1" t="s">
        <v>22</v>
      </c>
      <c r="H25100" s="2">
        <v>43739</v>
      </c>
      <c r="I25100" s="2">
        <v>43830</v>
      </c>
      <c r="J25100" s="2">
        <v>43773</v>
      </c>
      <c r="K25100" s="1"/>
      <c r="L25100" s="1" t="s">
        <v>8111</v>
      </c>
      <c r="M25100" s="1" t="s">
        <v>11510</v>
      </c>
      <c r="N25100">
        <v>91.284279999999995</v>
      </c>
      <c r="O25100">
        <v>91.306321999999994</v>
      </c>
      <c r="P25100" s="1"/>
      <c r="Q25100" s="1"/>
    </row>
    <row r="25101" spans="1:17" x14ac:dyDescent="0.2">
      <c r="A25101">
        <v>35</v>
      </c>
      <c r="B25101" s="1" t="s">
        <v>17</v>
      </c>
      <c r="C25101" s="1" t="s">
        <v>18</v>
      </c>
      <c r="D25101" s="1" t="s">
        <v>19</v>
      </c>
      <c r="E25101" s="1" t="s">
        <v>20</v>
      </c>
      <c r="F25101" s="1" t="s">
        <v>21</v>
      </c>
      <c r="G25101" s="1" t="s">
        <v>22</v>
      </c>
      <c r="H25101" s="2">
        <v>43739</v>
      </c>
      <c r="I25101" s="2">
        <v>43830</v>
      </c>
      <c r="J25101" s="2">
        <v>43773</v>
      </c>
      <c r="K25101" s="1"/>
      <c r="L25101" s="1" t="s">
        <v>9498</v>
      </c>
      <c r="M25101" s="1" t="s">
        <v>11511</v>
      </c>
      <c r="N25101">
        <v>0.156667</v>
      </c>
      <c r="O25101">
        <v>0.15765999999999999</v>
      </c>
      <c r="P25101" s="1" t="s">
        <v>11682</v>
      </c>
      <c r="Q25101" s="1" t="s">
        <v>14190</v>
      </c>
    </row>
    <row r="25102" spans="1:17" x14ac:dyDescent="0.2">
      <c r="A25102">
        <v>35</v>
      </c>
      <c r="B25102" s="1" t="s">
        <v>17</v>
      </c>
      <c r="C25102" s="1" t="s">
        <v>18</v>
      </c>
      <c r="D25102" s="1" t="s">
        <v>19</v>
      </c>
      <c r="E25102" s="1" t="s">
        <v>20</v>
      </c>
      <c r="F25102" s="1" t="s">
        <v>21</v>
      </c>
      <c r="G25102" s="1" t="s">
        <v>22</v>
      </c>
      <c r="H25102" s="2">
        <v>43739</v>
      </c>
      <c r="I25102" s="2">
        <v>43830</v>
      </c>
      <c r="J25102" s="2">
        <v>43773</v>
      </c>
      <c r="K25102" s="1"/>
      <c r="L25102" s="1" t="s">
        <v>2409</v>
      </c>
      <c r="M25102" s="1" t="s">
        <v>11510</v>
      </c>
      <c r="N25102">
        <v>101.15075</v>
      </c>
      <c r="O25102">
        <v>101.158497</v>
      </c>
      <c r="P25102" s="1" t="s">
        <v>17657</v>
      </c>
      <c r="Q25102" s="1" t="s">
        <v>24996</v>
      </c>
    </row>
    <row r="25103" spans="1:17" x14ac:dyDescent="0.2">
      <c r="A25103">
        <v>35</v>
      </c>
      <c r="B25103" s="1" t="s">
        <v>17</v>
      </c>
      <c r="C25103" s="1" t="s">
        <v>18</v>
      </c>
      <c r="D25103" s="1" t="s">
        <v>19</v>
      </c>
      <c r="E25103" s="1" t="s">
        <v>20</v>
      </c>
      <c r="F25103" s="1" t="s">
        <v>21</v>
      </c>
      <c r="G25103" s="1" t="s">
        <v>22</v>
      </c>
      <c r="H25103" s="2">
        <v>43739</v>
      </c>
      <c r="I25103" s="2">
        <v>43830</v>
      </c>
      <c r="J25103" s="2">
        <v>43773</v>
      </c>
      <c r="K25103" s="1"/>
      <c r="L25103" s="1" t="s">
        <v>9499</v>
      </c>
      <c r="M25103" s="1" t="s">
        <v>11510</v>
      </c>
      <c r="N25103">
        <v>90.509051999999997</v>
      </c>
      <c r="O25103">
        <v>90.509051999999997</v>
      </c>
      <c r="P25103" s="1"/>
      <c r="Q25103" s="1"/>
    </row>
    <row r="25104" spans="1:17" x14ac:dyDescent="0.2">
      <c r="A25104">
        <v>35</v>
      </c>
      <c r="B25104" s="1" t="s">
        <v>17</v>
      </c>
      <c r="C25104" s="1" t="s">
        <v>18</v>
      </c>
      <c r="D25104" s="1" t="s">
        <v>19</v>
      </c>
      <c r="E25104" s="1" t="s">
        <v>20</v>
      </c>
      <c r="F25104" s="1" t="s">
        <v>21</v>
      </c>
      <c r="G25104" s="1" t="s">
        <v>22</v>
      </c>
      <c r="H25104" s="2">
        <v>43739</v>
      </c>
      <c r="I25104" s="2">
        <v>43830</v>
      </c>
      <c r="J25104" s="2">
        <v>43773</v>
      </c>
      <c r="K25104" s="1"/>
      <c r="L25104" s="1" t="s">
        <v>2398</v>
      </c>
      <c r="M25104" s="1" t="s">
        <v>11511</v>
      </c>
      <c r="N25104">
        <v>1.3533329999999999</v>
      </c>
      <c r="O25104">
        <v>1.388943</v>
      </c>
      <c r="P25104" s="1" t="s">
        <v>13440</v>
      </c>
      <c r="Q25104" s="1" t="s">
        <v>11650</v>
      </c>
    </row>
    <row r="25105" spans="1:17" x14ac:dyDescent="0.2">
      <c r="A25105">
        <v>35</v>
      </c>
      <c r="B25105" s="1" t="s">
        <v>17</v>
      </c>
      <c r="C25105" s="1" t="s">
        <v>18</v>
      </c>
      <c r="D25105" s="1" t="s">
        <v>19</v>
      </c>
      <c r="E25105" s="1" t="s">
        <v>20</v>
      </c>
      <c r="F25105" s="1" t="s">
        <v>21</v>
      </c>
      <c r="G25105" s="1" t="s">
        <v>22</v>
      </c>
      <c r="H25105" s="2">
        <v>43739</v>
      </c>
      <c r="I25105" s="2">
        <v>43830</v>
      </c>
      <c r="J25105" s="2">
        <v>43773</v>
      </c>
      <c r="K25105" s="1"/>
      <c r="L25105" s="1" t="s">
        <v>1326</v>
      </c>
      <c r="M25105" s="1" t="s">
        <v>11510</v>
      </c>
      <c r="N25105">
        <v>101.1985</v>
      </c>
      <c r="O25105">
        <v>101.204311</v>
      </c>
      <c r="P25105" s="1"/>
      <c r="Q25105" s="1"/>
    </row>
    <row r="25106" spans="1:17" x14ac:dyDescent="0.2">
      <c r="A25106">
        <v>35</v>
      </c>
      <c r="B25106" s="1" t="s">
        <v>17</v>
      </c>
      <c r="C25106" s="1" t="s">
        <v>18</v>
      </c>
      <c r="D25106" s="1" t="s">
        <v>19</v>
      </c>
      <c r="E25106" s="1" t="s">
        <v>20</v>
      </c>
      <c r="F25106" s="1" t="s">
        <v>21</v>
      </c>
      <c r="G25106" s="1" t="s">
        <v>22</v>
      </c>
      <c r="H25106" s="2">
        <v>43739</v>
      </c>
      <c r="I25106" s="2">
        <v>43830</v>
      </c>
      <c r="J25106" s="2">
        <v>43773</v>
      </c>
      <c r="K25106" s="1"/>
      <c r="L25106" s="1" t="s">
        <v>3129</v>
      </c>
      <c r="M25106" s="1" t="s">
        <v>11510</v>
      </c>
      <c r="N25106">
        <v>108.185</v>
      </c>
      <c r="O25106">
        <v>108.19861400000001</v>
      </c>
      <c r="P25106" s="1"/>
      <c r="Q25106" s="1"/>
    </row>
    <row r="25107" spans="1:17" x14ac:dyDescent="0.2">
      <c r="A25107">
        <v>35</v>
      </c>
      <c r="B25107" s="1" t="s">
        <v>17</v>
      </c>
      <c r="C25107" s="1" t="s">
        <v>18</v>
      </c>
      <c r="D25107" s="1" t="s">
        <v>19</v>
      </c>
      <c r="E25107" s="1" t="s">
        <v>20</v>
      </c>
      <c r="F25107" s="1" t="s">
        <v>21</v>
      </c>
      <c r="G25107" s="1" t="s">
        <v>22</v>
      </c>
      <c r="H25107" s="2">
        <v>43739</v>
      </c>
      <c r="I25107" s="2">
        <v>43830</v>
      </c>
      <c r="J25107" s="2">
        <v>43773</v>
      </c>
      <c r="K25107" s="1"/>
      <c r="L25107" s="1" t="s">
        <v>5190</v>
      </c>
      <c r="M25107" s="1" t="s">
        <v>11511</v>
      </c>
      <c r="N25107">
        <v>0.75600000000000001</v>
      </c>
      <c r="O25107">
        <v>0.77078800000000003</v>
      </c>
      <c r="P25107" s="1" t="s">
        <v>12505</v>
      </c>
      <c r="Q25107" s="1" t="s">
        <v>15667</v>
      </c>
    </row>
    <row r="25108" spans="1:17" x14ac:dyDescent="0.2">
      <c r="A25108">
        <v>35</v>
      </c>
      <c r="B25108" s="1" t="s">
        <v>17</v>
      </c>
      <c r="C25108" s="1" t="s">
        <v>18</v>
      </c>
      <c r="D25108" s="1" t="s">
        <v>19</v>
      </c>
      <c r="E25108" s="1" t="s">
        <v>20</v>
      </c>
      <c r="F25108" s="1" t="s">
        <v>21</v>
      </c>
      <c r="G25108" s="1" t="s">
        <v>22</v>
      </c>
      <c r="H25108" s="2">
        <v>43739</v>
      </c>
      <c r="I25108" s="2">
        <v>43830</v>
      </c>
      <c r="J25108" s="2">
        <v>43773</v>
      </c>
      <c r="K25108" s="1"/>
      <c r="L25108" s="1" t="s">
        <v>953</v>
      </c>
      <c r="M25108" s="1" t="s">
        <v>11510</v>
      </c>
      <c r="N25108">
        <v>113.9075</v>
      </c>
      <c r="O25108">
        <v>113.9075</v>
      </c>
      <c r="P25108" s="1"/>
      <c r="Q25108" s="1"/>
    </row>
    <row r="25109" spans="1:17" x14ac:dyDescent="0.2">
      <c r="A25109">
        <v>35</v>
      </c>
      <c r="B25109" s="1" t="s">
        <v>17</v>
      </c>
      <c r="C25109" s="1" t="s">
        <v>18</v>
      </c>
      <c r="D25109" s="1" t="s">
        <v>19</v>
      </c>
      <c r="E25109" s="1" t="s">
        <v>20</v>
      </c>
      <c r="F25109" s="1" t="s">
        <v>21</v>
      </c>
      <c r="G25109" s="1" t="s">
        <v>22</v>
      </c>
      <c r="H25109" s="2">
        <v>43739</v>
      </c>
      <c r="I25109" s="2">
        <v>43830</v>
      </c>
      <c r="J25109" s="2">
        <v>43773</v>
      </c>
      <c r="K25109" s="1"/>
      <c r="L25109" s="1" t="s">
        <v>291</v>
      </c>
      <c r="M25109" s="1" t="s">
        <v>11510</v>
      </c>
      <c r="N25109">
        <v>100.85</v>
      </c>
      <c r="O25109">
        <v>100.85</v>
      </c>
      <c r="P25109" s="1" t="s">
        <v>13768</v>
      </c>
      <c r="Q25109" s="1" t="s">
        <v>13768</v>
      </c>
    </row>
    <row r="25110" spans="1:17" x14ac:dyDescent="0.2">
      <c r="A25110">
        <v>35</v>
      </c>
      <c r="B25110" s="1" t="s">
        <v>17</v>
      </c>
      <c r="C25110" s="1" t="s">
        <v>18</v>
      </c>
      <c r="D25110" s="1" t="s">
        <v>19</v>
      </c>
      <c r="E25110" s="1" t="s">
        <v>20</v>
      </c>
      <c r="F25110" s="1" t="s">
        <v>21</v>
      </c>
      <c r="G25110" s="1" t="s">
        <v>22</v>
      </c>
      <c r="H25110" s="2">
        <v>43739</v>
      </c>
      <c r="I25110" s="2">
        <v>43830</v>
      </c>
      <c r="J25110" s="2">
        <v>43773</v>
      </c>
      <c r="K25110" s="1"/>
      <c r="L25110" s="1" t="s">
        <v>1353</v>
      </c>
      <c r="M25110" s="1" t="s">
        <v>11511</v>
      </c>
      <c r="N25110">
        <v>3.999444</v>
      </c>
      <c r="O25110">
        <v>4.0062870000000004</v>
      </c>
      <c r="P25110" s="1" t="s">
        <v>13028</v>
      </c>
      <c r="Q25110" s="1" t="s">
        <v>12074</v>
      </c>
    </row>
    <row r="25111" spans="1:17" x14ac:dyDescent="0.2">
      <c r="A25111">
        <v>35</v>
      </c>
      <c r="B25111" s="1" t="s">
        <v>17</v>
      </c>
      <c r="C25111" s="1" t="s">
        <v>18</v>
      </c>
      <c r="D25111" s="1" t="s">
        <v>19</v>
      </c>
      <c r="E25111" s="1" t="s">
        <v>20</v>
      </c>
      <c r="F25111" s="1" t="s">
        <v>21</v>
      </c>
      <c r="G25111" s="1" t="s">
        <v>22</v>
      </c>
      <c r="H25111" s="2">
        <v>43739</v>
      </c>
      <c r="I25111" s="2">
        <v>43830</v>
      </c>
      <c r="J25111" s="2">
        <v>43773</v>
      </c>
      <c r="K25111" s="1"/>
      <c r="L25111" s="1" t="s">
        <v>1818</v>
      </c>
      <c r="M25111" s="1" t="s">
        <v>11510</v>
      </c>
      <c r="N25111">
        <v>111.5</v>
      </c>
      <c r="O25111">
        <v>111.53749999999999</v>
      </c>
      <c r="P25111" s="1"/>
      <c r="Q25111" s="1"/>
    </row>
    <row r="25112" spans="1:17" x14ac:dyDescent="0.2">
      <c r="A25112">
        <v>35</v>
      </c>
      <c r="B25112" s="1" t="s">
        <v>17</v>
      </c>
      <c r="C25112" s="1" t="s">
        <v>18</v>
      </c>
      <c r="D25112" s="1" t="s">
        <v>19</v>
      </c>
      <c r="E25112" s="1" t="s">
        <v>20</v>
      </c>
      <c r="F25112" s="1" t="s">
        <v>21</v>
      </c>
      <c r="G25112" s="1" t="s">
        <v>22</v>
      </c>
      <c r="H25112" s="2">
        <v>43739</v>
      </c>
      <c r="I25112" s="2">
        <v>43830</v>
      </c>
      <c r="J25112" s="2">
        <v>43773</v>
      </c>
      <c r="K25112" s="1"/>
      <c r="L25112" s="1" t="s">
        <v>3644</v>
      </c>
      <c r="M25112" s="1" t="s">
        <v>11510</v>
      </c>
      <c r="N25112">
        <v>100.765</v>
      </c>
      <c r="O25112">
        <v>100.77275899999999</v>
      </c>
      <c r="P25112" s="1"/>
      <c r="Q25112" s="1"/>
    </row>
    <row r="25113" spans="1:17" x14ac:dyDescent="0.2">
      <c r="A25113">
        <v>35</v>
      </c>
      <c r="B25113" s="1" t="s">
        <v>17</v>
      </c>
      <c r="C25113" s="1" t="s">
        <v>18</v>
      </c>
      <c r="D25113" s="1" t="s">
        <v>19</v>
      </c>
      <c r="E25113" s="1" t="s">
        <v>20</v>
      </c>
      <c r="F25113" s="1" t="s">
        <v>21</v>
      </c>
      <c r="G25113" s="1" t="s">
        <v>22</v>
      </c>
      <c r="H25113" s="2">
        <v>43739</v>
      </c>
      <c r="I25113" s="2">
        <v>43830</v>
      </c>
      <c r="J25113" s="2">
        <v>43773</v>
      </c>
      <c r="K25113" s="1"/>
      <c r="L25113" s="1" t="s">
        <v>9500</v>
      </c>
      <c r="M25113" s="1" t="s">
        <v>11511</v>
      </c>
      <c r="N25113">
        <v>1.65</v>
      </c>
      <c r="O25113">
        <v>1.65</v>
      </c>
      <c r="P25113" s="1"/>
      <c r="Q25113" s="1"/>
    </row>
    <row r="25114" spans="1:17" x14ac:dyDescent="0.2">
      <c r="A25114">
        <v>35</v>
      </c>
      <c r="B25114" s="1" t="s">
        <v>17</v>
      </c>
      <c r="C25114" s="1" t="s">
        <v>18</v>
      </c>
      <c r="D25114" s="1" t="s">
        <v>19</v>
      </c>
      <c r="E25114" s="1" t="s">
        <v>20</v>
      </c>
      <c r="F25114" s="1" t="s">
        <v>21</v>
      </c>
      <c r="G25114" s="1" t="s">
        <v>22</v>
      </c>
      <c r="H25114" s="2">
        <v>43739</v>
      </c>
      <c r="I25114" s="2">
        <v>43830</v>
      </c>
      <c r="J25114" s="2">
        <v>43773</v>
      </c>
      <c r="K25114" s="1"/>
      <c r="L25114" s="1" t="s">
        <v>6757</v>
      </c>
      <c r="M25114" s="1" t="s">
        <v>11510</v>
      </c>
      <c r="N25114">
        <v>84.439499999999995</v>
      </c>
      <c r="O25114">
        <v>84.439155</v>
      </c>
      <c r="P25114" s="1"/>
      <c r="Q25114" s="1"/>
    </row>
    <row r="25115" spans="1:17" x14ac:dyDescent="0.2">
      <c r="A25115">
        <v>35</v>
      </c>
      <c r="B25115" s="1" t="s">
        <v>17</v>
      </c>
      <c r="C25115" s="1" t="s">
        <v>18</v>
      </c>
      <c r="D25115" s="1" t="s">
        <v>19</v>
      </c>
      <c r="E25115" s="1" t="s">
        <v>20</v>
      </c>
      <c r="F25115" s="1" t="s">
        <v>21</v>
      </c>
      <c r="G25115" s="1" t="s">
        <v>22</v>
      </c>
      <c r="H25115" s="2">
        <v>43739</v>
      </c>
      <c r="I25115" s="2">
        <v>43830</v>
      </c>
      <c r="J25115" s="2">
        <v>43773</v>
      </c>
      <c r="K25115" s="1"/>
      <c r="L25115" s="1" t="s">
        <v>9501</v>
      </c>
      <c r="M25115" s="1" t="s">
        <v>11510</v>
      </c>
      <c r="N25115">
        <v>103.7055</v>
      </c>
      <c r="O25115">
        <v>103.704819</v>
      </c>
      <c r="P25115" s="1"/>
      <c r="Q25115" s="1"/>
    </row>
    <row r="25116" spans="1:17" x14ac:dyDescent="0.2">
      <c r="A25116">
        <v>35</v>
      </c>
      <c r="B25116" s="1" t="s">
        <v>17</v>
      </c>
      <c r="C25116" s="1" t="s">
        <v>18</v>
      </c>
      <c r="D25116" s="1" t="s">
        <v>19</v>
      </c>
      <c r="E25116" s="1" t="s">
        <v>20</v>
      </c>
      <c r="F25116" s="1" t="s">
        <v>21</v>
      </c>
      <c r="G25116" s="1" t="s">
        <v>22</v>
      </c>
      <c r="H25116" s="2">
        <v>43739</v>
      </c>
      <c r="I25116" s="2">
        <v>43830</v>
      </c>
      <c r="J25116" s="2">
        <v>43773</v>
      </c>
      <c r="K25116" s="1"/>
      <c r="L25116" s="1" t="s">
        <v>2357</v>
      </c>
      <c r="M25116" s="1" t="s">
        <v>11511</v>
      </c>
      <c r="N25116">
        <v>1.145</v>
      </c>
      <c r="O25116">
        <v>1.2068049999999999</v>
      </c>
      <c r="P25116" s="1"/>
      <c r="Q25116" s="1"/>
    </row>
    <row r="25117" spans="1:17" x14ac:dyDescent="0.2">
      <c r="A25117">
        <v>35</v>
      </c>
      <c r="B25117" s="1" t="s">
        <v>17</v>
      </c>
      <c r="C25117" s="1" t="s">
        <v>18</v>
      </c>
      <c r="D25117" s="1" t="s">
        <v>19</v>
      </c>
      <c r="E25117" s="1" t="s">
        <v>20</v>
      </c>
      <c r="F25117" s="1" t="s">
        <v>21</v>
      </c>
      <c r="G25117" s="1" t="s">
        <v>22</v>
      </c>
      <c r="H25117" s="2">
        <v>43739</v>
      </c>
      <c r="I25117" s="2">
        <v>43830</v>
      </c>
      <c r="J25117" s="2">
        <v>43773</v>
      </c>
      <c r="K25117" s="1"/>
      <c r="L25117" s="1" t="s">
        <v>9502</v>
      </c>
      <c r="M25117" s="1" t="s">
        <v>11510</v>
      </c>
      <c r="N25117">
        <v>102.53100000000001</v>
      </c>
      <c r="O25117">
        <v>102.62462499999999</v>
      </c>
      <c r="P25117" s="1"/>
      <c r="Q25117" s="1"/>
    </row>
    <row r="25118" spans="1:17" x14ac:dyDescent="0.2">
      <c r="A25118">
        <v>35</v>
      </c>
      <c r="B25118" s="1" t="s">
        <v>17</v>
      </c>
      <c r="C25118" s="1" t="s">
        <v>18</v>
      </c>
      <c r="D25118" s="1" t="s">
        <v>19</v>
      </c>
      <c r="E25118" s="1" t="s">
        <v>20</v>
      </c>
      <c r="F25118" s="1" t="s">
        <v>21</v>
      </c>
      <c r="G25118" s="1" t="s">
        <v>22</v>
      </c>
      <c r="H25118" s="2">
        <v>43739</v>
      </c>
      <c r="I25118" s="2">
        <v>43830</v>
      </c>
      <c r="J25118" s="2">
        <v>43773</v>
      </c>
      <c r="K25118" s="1"/>
      <c r="L25118" s="1" t="s">
        <v>1802</v>
      </c>
      <c r="M25118" s="1" t="s">
        <v>11511</v>
      </c>
      <c r="N25118">
        <v>1116.57</v>
      </c>
      <c r="O25118">
        <v>1116.57</v>
      </c>
      <c r="P25118" s="1"/>
      <c r="Q25118" s="1"/>
    </row>
    <row r="25119" spans="1:17" x14ac:dyDescent="0.2">
      <c r="A25119">
        <v>35</v>
      </c>
      <c r="B25119" s="1" t="s">
        <v>17</v>
      </c>
      <c r="C25119" s="1" t="s">
        <v>18</v>
      </c>
      <c r="D25119" s="1" t="s">
        <v>19</v>
      </c>
      <c r="E25119" s="1" t="s">
        <v>20</v>
      </c>
      <c r="F25119" s="1" t="s">
        <v>21</v>
      </c>
      <c r="G25119" s="1" t="s">
        <v>22</v>
      </c>
      <c r="H25119" s="2">
        <v>43739</v>
      </c>
      <c r="I25119" s="2">
        <v>43830</v>
      </c>
      <c r="J25119" s="2">
        <v>43773</v>
      </c>
      <c r="K25119" s="1"/>
      <c r="L25119" s="1" t="s">
        <v>1354</v>
      </c>
      <c r="M25119" s="1" t="s">
        <v>11511</v>
      </c>
      <c r="N25119">
        <v>0.4</v>
      </c>
      <c r="O25119">
        <v>0.4</v>
      </c>
      <c r="P25119" s="1"/>
      <c r="Q25119" s="1"/>
    </row>
    <row r="25120" spans="1:17" x14ac:dyDescent="0.2">
      <c r="A25120">
        <v>35</v>
      </c>
      <c r="B25120" s="1" t="s">
        <v>17</v>
      </c>
      <c r="C25120" s="1" t="s">
        <v>18</v>
      </c>
      <c r="D25120" s="1" t="s">
        <v>19</v>
      </c>
      <c r="E25120" s="1" t="s">
        <v>20</v>
      </c>
      <c r="F25120" s="1" t="s">
        <v>21</v>
      </c>
      <c r="G25120" s="1" t="s">
        <v>22</v>
      </c>
      <c r="H25120" s="2">
        <v>43739</v>
      </c>
      <c r="I25120" s="2">
        <v>43830</v>
      </c>
      <c r="J25120" s="2">
        <v>43773</v>
      </c>
      <c r="K25120" s="1"/>
      <c r="L25120" s="1" t="s">
        <v>9503</v>
      </c>
      <c r="M25120" s="1" t="s">
        <v>11510</v>
      </c>
      <c r="N25120">
        <v>100.533</v>
      </c>
      <c r="O25120">
        <v>100.533</v>
      </c>
      <c r="P25120" s="1"/>
      <c r="Q25120" s="1"/>
    </row>
    <row r="25121" spans="1:17" x14ac:dyDescent="0.2">
      <c r="A25121">
        <v>35</v>
      </c>
      <c r="B25121" s="1" t="s">
        <v>17</v>
      </c>
      <c r="C25121" s="1" t="s">
        <v>18</v>
      </c>
      <c r="D25121" s="1" t="s">
        <v>19</v>
      </c>
      <c r="E25121" s="1" t="s">
        <v>20</v>
      </c>
      <c r="F25121" s="1" t="s">
        <v>21</v>
      </c>
      <c r="G25121" s="1" t="s">
        <v>22</v>
      </c>
      <c r="H25121" s="2">
        <v>43739</v>
      </c>
      <c r="I25121" s="2">
        <v>43830</v>
      </c>
      <c r="J25121" s="2">
        <v>43773</v>
      </c>
      <c r="K25121" s="1"/>
      <c r="L25121" s="1" t="s">
        <v>259</v>
      </c>
      <c r="M25121" s="1" t="s">
        <v>11511</v>
      </c>
      <c r="N25121">
        <v>105.53213100000001</v>
      </c>
      <c r="O25121">
        <v>105.60934899999999</v>
      </c>
      <c r="P25121" s="1" t="s">
        <v>18297</v>
      </c>
      <c r="Q25121" s="1" t="s">
        <v>11765</v>
      </c>
    </row>
    <row r="25122" spans="1:17" x14ac:dyDescent="0.2">
      <c r="A25122">
        <v>35</v>
      </c>
      <c r="B25122" s="1" t="s">
        <v>17</v>
      </c>
      <c r="C25122" s="1" t="s">
        <v>18</v>
      </c>
      <c r="D25122" s="1" t="s">
        <v>19</v>
      </c>
      <c r="E25122" s="1" t="s">
        <v>20</v>
      </c>
      <c r="F25122" s="1" t="s">
        <v>21</v>
      </c>
      <c r="G25122" s="1" t="s">
        <v>22</v>
      </c>
      <c r="H25122" s="2">
        <v>43739</v>
      </c>
      <c r="I25122" s="2">
        <v>43830</v>
      </c>
      <c r="J25122" s="2">
        <v>43773</v>
      </c>
      <c r="K25122" s="1"/>
      <c r="L25122" s="1" t="s">
        <v>5194</v>
      </c>
      <c r="M25122" s="1" t="s">
        <v>11511</v>
      </c>
      <c r="N25122">
        <v>4.6100000000000003</v>
      </c>
      <c r="O25122">
        <v>4.6664209999999997</v>
      </c>
      <c r="P25122" s="1"/>
      <c r="Q25122" s="1"/>
    </row>
    <row r="25123" spans="1:17" x14ac:dyDescent="0.2">
      <c r="A25123">
        <v>35</v>
      </c>
      <c r="B25123" s="1" t="s">
        <v>17</v>
      </c>
      <c r="C25123" s="1" t="s">
        <v>18</v>
      </c>
      <c r="D25123" s="1" t="s">
        <v>19</v>
      </c>
      <c r="E25123" s="1" t="s">
        <v>20</v>
      </c>
      <c r="F25123" s="1" t="s">
        <v>21</v>
      </c>
      <c r="G25123" s="1" t="s">
        <v>22</v>
      </c>
      <c r="H25123" s="2">
        <v>43739</v>
      </c>
      <c r="I25123" s="2">
        <v>43830</v>
      </c>
      <c r="J25123" s="2">
        <v>43773</v>
      </c>
      <c r="K25123" s="1"/>
      <c r="L25123" s="1" t="s">
        <v>9504</v>
      </c>
      <c r="M25123" s="1" t="s">
        <v>11510</v>
      </c>
      <c r="N25123">
        <v>101.61490000000001</v>
      </c>
      <c r="O25123">
        <v>101.609933</v>
      </c>
      <c r="P25123" s="1"/>
      <c r="Q25123" s="1"/>
    </row>
    <row r="25124" spans="1:17" x14ac:dyDescent="0.2">
      <c r="A25124">
        <v>35</v>
      </c>
      <c r="B25124" s="1" t="s">
        <v>17</v>
      </c>
      <c r="C25124" s="1" t="s">
        <v>18</v>
      </c>
      <c r="D25124" s="1" t="s">
        <v>19</v>
      </c>
      <c r="E25124" s="1" t="s">
        <v>20</v>
      </c>
      <c r="F25124" s="1" t="s">
        <v>21</v>
      </c>
      <c r="G25124" s="1" t="s">
        <v>22</v>
      </c>
      <c r="H25124" s="2">
        <v>43739</v>
      </c>
      <c r="I25124" s="2">
        <v>43830</v>
      </c>
      <c r="J25124" s="2">
        <v>43773</v>
      </c>
      <c r="K25124" s="1"/>
      <c r="L25124" s="1" t="s">
        <v>9505</v>
      </c>
      <c r="M25124" s="1" t="s">
        <v>11511</v>
      </c>
      <c r="N25124">
        <v>4.4050000000000002</v>
      </c>
      <c r="O25124">
        <v>4.4066400000000003</v>
      </c>
      <c r="P25124" s="1"/>
      <c r="Q25124" s="1"/>
    </row>
    <row r="25125" spans="1:17" x14ac:dyDescent="0.2">
      <c r="A25125">
        <v>35</v>
      </c>
      <c r="B25125" s="1" t="s">
        <v>17</v>
      </c>
      <c r="C25125" s="1" t="s">
        <v>18</v>
      </c>
      <c r="D25125" s="1" t="s">
        <v>19</v>
      </c>
      <c r="E25125" s="1" t="s">
        <v>20</v>
      </c>
      <c r="F25125" s="1" t="s">
        <v>21</v>
      </c>
      <c r="G25125" s="1" t="s">
        <v>22</v>
      </c>
      <c r="H25125" s="2">
        <v>43739</v>
      </c>
      <c r="I25125" s="2">
        <v>43830</v>
      </c>
      <c r="J25125" s="2">
        <v>43773</v>
      </c>
      <c r="K25125" s="1"/>
      <c r="L25125" s="1" t="s">
        <v>9506</v>
      </c>
      <c r="M25125" s="1" t="s">
        <v>11511</v>
      </c>
      <c r="N25125">
        <v>6.6500000000000004E-2</v>
      </c>
      <c r="O25125">
        <v>6.6805000000000003E-2</v>
      </c>
      <c r="P25125" s="1"/>
      <c r="Q25125" s="1"/>
    </row>
    <row r="25126" spans="1:17" x14ac:dyDescent="0.2">
      <c r="A25126">
        <v>35</v>
      </c>
      <c r="B25126" s="1" t="s">
        <v>17</v>
      </c>
      <c r="C25126" s="1" t="s">
        <v>18</v>
      </c>
      <c r="D25126" s="1" t="s">
        <v>19</v>
      </c>
      <c r="E25126" s="1" t="s">
        <v>20</v>
      </c>
      <c r="F25126" s="1" t="s">
        <v>21</v>
      </c>
      <c r="G25126" s="1" t="s">
        <v>22</v>
      </c>
      <c r="H25126" s="2">
        <v>43739</v>
      </c>
      <c r="I25126" s="2">
        <v>43830</v>
      </c>
      <c r="J25126" s="2">
        <v>43773</v>
      </c>
      <c r="K25126" s="1"/>
      <c r="L25126" s="1" t="s">
        <v>9507</v>
      </c>
      <c r="M25126" s="1" t="s">
        <v>11510</v>
      </c>
      <c r="N25126">
        <v>104.56100000000001</v>
      </c>
      <c r="O25126">
        <v>104.54827299999999</v>
      </c>
      <c r="P25126" s="1"/>
      <c r="Q25126" s="1"/>
    </row>
    <row r="25127" spans="1:17" x14ac:dyDescent="0.2">
      <c r="A25127">
        <v>35</v>
      </c>
      <c r="B25127" s="1" t="s">
        <v>17</v>
      </c>
      <c r="C25127" s="1" t="s">
        <v>18</v>
      </c>
      <c r="D25127" s="1" t="s">
        <v>19</v>
      </c>
      <c r="E25127" s="1" t="s">
        <v>20</v>
      </c>
      <c r="F25127" s="1" t="s">
        <v>21</v>
      </c>
      <c r="G25127" s="1" t="s">
        <v>22</v>
      </c>
      <c r="H25127" s="2">
        <v>43739</v>
      </c>
      <c r="I25127" s="2">
        <v>43830</v>
      </c>
      <c r="J25127" s="2">
        <v>43773</v>
      </c>
      <c r="K25127" s="1"/>
      <c r="L25127" s="1" t="s">
        <v>3056</v>
      </c>
      <c r="M25127" s="1" t="s">
        <v>11511</v>
      </c>
      <c r="N25127">
        <v>4.16</v>
      </c>
      <c r="O25127">
        <v>4.16</v>
      </c>
      <c r="P25127" s="1" t="s">
        <v>12697</v>
      </c>
      <c r="Q25127" s="1" t="s">
        <v>12697</v>
      </c>
    </row>
    <row r="25128" spans="1:17" x14ac:dyDescent="0.2">
      <c r="A25128">
        <v>35</v>
      </c>
      <c r="B25128" s="1" t="s">
        <v>17</v>
      </c>
      <c r="C25128" s="1" t="s">
        <v>18</v>
      </c>
      <c r="D25128" s="1" t="s">
        <v>19</v>
      </c>
      <c r="E25128" s="1" t="s">
        <v>20</v>
      </c>
      <c r="F25128" s="1" t="s">
        <v>21</v>
      </c>
      <c r="G25128" s="1" t="s">
        <v>22</v>
      </c>
      <c r="H25128" s="2">
        <v>43739</v>
      </c>
      <c r="I25128" s="2">
        <v>43830</v>
      </c>
      <c r="J25128" s="2">
        <v>43773</v>
      </c>
      <c r="K25128" s="1"/>
      <c r="L25128" s="1" t="s">
        <v>5839</v>
      </c>
      <c r="M25128" s="1" t="s">
        <v>11511</v>
      </c>
      <c r="N25128">
        <v>0.54666700000000001</v>
      </c>
      <c r="O25128">
        <v>0.54680700000000004</v>
      </c>
      <c r="P25128" s="1" t="s">
        <v>12118</v>
      </c>
      <c r="Q25128" s="1" t="s">
        <v>12088</v>
      </c>
    </row>
    <row r="25129" spans="1:17" x14ac:dyDescent="0.2">
      <c r="A25129">
        <v>35</v>
      </c>
      <c r="B25129" s="1" t="s">
        <v>17</v>
      </c>
      <c r="C25129" s="1" t="s">
        <v>18</v>
      </c>
      <c r="D25129" s="1" t="s">
        <v>19</v>
      </c>
      <c r="E25129" s="1" t="s">
        <v>20</v>
      </c>
      <c r="F25129" s="1" t="s">
        <v>21</v>
      </c>
      <c r="G25129" s="1" t="s">
        <v>22</v>
      </c>
      <c r="H25129" s="2">
        <v>43739</v>
      </c>
      <c r="I25129" s="2">
        <v>43830</v>
      </c>
      <c r="J25129" s="2">
        <v>43773</v>
      </c>
      <c r="K25129" s="1"/>
      <c r="L25129" s="1" t="s">
        <v>82</v>
      </c>
      <c r="M25129" s="1" t="s">
        <v>11510</v>
      </c>
      <c r="N25129">
        <v>118.625</v>
      </c>
      <c r="O25129">
        <v>118.61318199999999</v>
      </c>
      <c r="P25129" s="1"/>
      <c r="Q25129" s="1"/>
    </row>
    <row r="25130" spans="1:17" x14ac:dyDescent="0.2">
      <c r="A25130">
        <v>35</v>
      </c>
      <c r="B25130" s="1" t="s">
        <v>17</v>
      </c>
      <c r="C25130" s="1" t="s">
        <v>18</v>
      </c>
      <c r="D25130" s="1" t="s">
        <v>19</v>
      </c>
      <c r="E25130" s="1" t="s">
        <v>20</v>
      </c>
      <c r="F25130" s="1" t="s">
        <v>21</v>
      </c>
      <c r="G25130" s="1" t="s">
        <v>22</v>
      </c>
      <c r="H25130" s="2">
        <v>43739</v>
      </c>
      <c r="I25130" s="2">
        <v>43830</v>
      </c>
      <c r="J25130" s="2">
        <v>43773</v>
      </c>
      <c r="K25130" s="1"/>
      <c r="L25130" s="1" t="s">
        <v>5918</v>
      </c>
      <c r="M25130" s="1" t="s">
        <v>11511</v>
      </c>
      <c r="N25130">
        <v>2.69</v>
      </c>
      <c r="O25130">
        <v>2.6844649999999999</v>
      </c>
      <c r="P25130" s="1" t="s">
        <v>11602</v>
      </c>
      <c r="Q25130" s="1" t="s">
        <v>13042</v>
      </c>
    </row>
    <row r="25131" spans="1:17" x14ac:dyDescent="0.2">
      <c r="A25131">
        <v>35</v>
      </c>
      <c r="B25131" s="1" t="s">
        <v>17</v>
      </c>
      <c r="C25131" s="1" t="s">
        <v>18</v>
      </c>
      <c r="D25131" s="1" t="s">
        <v>19</v>
      </c>
      <c r="E25131" s="1" t="s">
        <v>20</v>
      </c>
      <c r="F25131" s="1" t="s">
        <v>21</v>
      </c>
      <c r="G25131" s="1" t="s">
        <v>22</v>
      </c>
      <c r="H25131" s="2">
        <v>43739</v>
      </c>
      <c r="I25131" s="2">
        <v>43830</v>
      </c>
      <c r="J25131" s="2">
        <v>43773</v>
      </c>
      <c r="K25131" s="1"/>
      <c r="L25131" s="1" t="s">
        <v>1358</v>
      </c>
      <c r="M25131" s="1" t="s">
        <v>11511</v>
      </c>
      <c r="N25131">
        <v>7.71</v>
      </c>
      <c r="O25131">
        <v>7.7194079999999996</v>
      </c>
      <c r="P25131" s="1" t="s">
        <v>12543</v>
      </c>
      <c r="Q25131" s="1" t="s">
        <v>14596</v>
      </c>
    </row>
    <row r="25132" spans="1:17" x14ac:dyDescent="0.2">
      <c r="A25132">
        <v>35</v>
      </c>
      <c r="B25132" s="1" t="s">
        <v>17</v>
      </c>
      <c r="C25132" s="1" t="s">
        <v>18</v>
      </c>
      <c r="D25132" s="1" t="s">
        <v>19</v>
      </c>
      <c r="E25132" s="1" t="s">
        <v>20</v>
      </c>
      <c r="F25132" s="1" t="s">
        <v>21</v>
      </c>
      <c r="G25132" s="1" t="s">
        <v>22</v>
      </c>
      <c r="H25132" s="2">
        <v>43739</v>
      </c>
      <c r="I25132" s="2">
        <v>43830</v>
      </c>
      <c r="J25132" s="2">
        <v>43773</v>
      </c>
      <c r="K25132" s="1"/>
      <c r="L25132" s="1" t="s">
        <v>958</v>
      </c>
      <c r="M25132" s="1" t="s">
        <v>11510</v>
      </c>
      <c r="N25132">
        <v>107.3005</v>
      </c>
      <c r="O25132">
        <v>107.3005</v>
      </c>
      <c r="P25132" s="1"/>
      <c r="Q25132" s="1"/>
    </row>
    <row r="25133" spans="1:17" x14ac:dyDescent="0.2">
      <c r="A25133">
        <v>35</v>
      </c>
      <c r="B25133" s="1" t="s">
        <v>17</v>
      </c>
      <c r="C25133" s="1" t="s">
        <v>18</v>
      </c>
      <c r="D25133" s="1" t="s">
        <v>19</v>
      </c>
      <c r="E25133" s="1" t="s">
        <v>20</v>
      </c>
      <c r="F25133" s="1" t="s">
        <v>21</v>
      </c>
      <c r="G25133" s="1" t="s">
        <v>22</v>
      </c>
      <c r="H25133" s="2">
        <v>43739</v>
      </c>
      <c r="I25133" s="2">
        <v>43830</v>
      </c>
      <c r="J25133" s="2">
        <v>43773</v>
      </c>
      <c r="K25133" s="1"/>
      <c r="L25133" s="1" t="s">
        <v>9508</v>
      </c>
      <c r="M25133" s="1" t="s">
        <v>11511</v>
      </c>
      <c r="N25133">
        <v>8.5</v>
      </c>
      <c r="O25133">
        <v>8.5122260000000001</v>
      </c>
      <c r="P25133" s="1"/>
      <c r="Q25133" s="1"/>
    </row>
    <row r="25134" spans="1:17" x14ac:dyDescent="0.2">
      <c r="A25134">
        <v>35</v>
      </c>
      <c r="B25134" s="1" t="s">
        <v>17</v>
      </c>
      <c r="C25134" s="1" t="s">
        <v>18</v>
      </c>
      <c r="D25134" s="1" t="s">
        <v>19</v>
      </c>
      <c r="E25134" s="1" t="s">
        <v>20</v>
      </c>
      <c r="F25134" s="1" t="s">
        <v>21</v>
      </c>
      <c r="G25134" s="1" t="s">
        <v>22</v>
      </c>
      <c r="H25134" s="2">
        <v>43739</v>
      </c>
      <c r="I25134" s="2">
        <v>43830</v>
      </c>
      <c r="J25134" s="2">
        <v>43773</v>
      </c>
      <c r="K25134" s="1"/>
      <c r="L25134" s="1" t="s">
        <v>8298</v>
      </c>
      <c r="M25134" s="1" t="s">
        <v>11511</v>
      </c>
      <c r="N25134">
        <v>177.591667</v>
      </c>
      <c r="O25134">
        <v>177.51998399999999</v>
      </c>
      <c r="P25134" s="1" t="s">
        <v>18298</v>
      </c>
      <c r="Q25134" s="1" t="s">
        <v>24997</v>
      </c>
    </row>
    <row r="25135" spans="1:17" x14ac:dyDescent="0.2">
      <c r="A25135">
        <v>35</v>
      </c>
      <c r="B25135" s="1" t="s">
        <v>17</v>
      </c>
      <c r="C25135" s="1" t="s">
        <v>18</v>
      </c>
      <c r="D25135" s="1" t="s">
        <v>19</v>
      </c>
      <c r="E25135" s="1" t="s">
        <v>20</v>
      </c>
      <c r="F25135" s="1" t="s">
        <v>21</v>
      </c>
      <c r="G25135" s="1" t="s">
        <v>22</v>
      </c>
      <c r="H25135" s="2">
        <v>43739</v>
      </c>
      <c r="I25135" s="2">
        <v>43830</v>
      </c>
      <c r="J25135" s="2">
        <v>43773</v>
      </c>
      <c r="K25135" s="1"/>
      <c r="L25135" s="1" t="s">
        <v>2949</v>
      </c>
      <c r="M25135" s="1" t="s">
        <v>11510</v>
      </c>
      <c r="N25135">
        <v>107.065</v>
      </c>
      <c r="O25135">
        <v>107.13372699999999</v>
      </c>
      <c r="P25135" s="1"/>
      <c r="Q25135" s="1"/>
    </row>
    <row r="25136" spans="1:17" x14ac:dyDescent="0.2">
      <c r="A25136">
        <v>35</v>
      </c>
      <c r="B25136" s="1" t="s">
        <v>17</v>
      </c>
      <c r="C25136" s="1" t="s">
        <v>18</v>
      </c>
      <c r="D25136" s="1" t="s">
        <v>19</v>
      </c>
      <c r="E25136" s="1" t="s">
        <v>20</v>
      </c>
      <c r="F25136" s="1" t="s">
        <v>21</v>
      </c>
      <c r="G25136" s="1" t="s">
        <v>22</v>
      </c>
      <c r="H25136" s="2">
        <v>43739</v>
      </c>
      <c r="I25136" s="2">
        <v>43830</v>
      </c>
      <c r="J25136" s="2">
        <v>43773</v>
      </c>
      <c r="K25136" s="1"/>
      <c r="L25136" s="1" t="s">
        <v>732</v>
      </c>
      <c r="M25136" s="1" t="s">
        <v>11511</v>
      </c>
      <c r="N25136">
        <v>0.67500000000000004</v>
      </c>
      <c r="O25136">
        <v>0.67500599999999999</v>
      </c>
      <c r="P25136" s="1"/>
      <c r="Q25136" s="1"/>
    </row>
    <row r="25137" spans="1:17" x14ac:dyDescent="0.2">
      <c r="A25137">
        <v>35</v>
      </c>
      <c r="B25137" s="1" t="s">
        <v>17</v>
      </c>
      <c r="C25137" s="1" t="s">
        <v>18</v>
      </c>
      <c r="D25137" s="1" t="s">
        <v>19</v>
      </c>
      <c r="E25137" s="1" t="s">
        <v>20</v>
      </c>
      <c r="F25137" s="1" t="s">
        <v>21</v>
      </c>
      <c r="G25137" s="1" t="s">
        <v>22</v>
      </c>
      <c r="H25137" s="2">
        <v>43739</v>
      </c>
      <c r="I25137" s="2">
        <v>43830</v>
      </c>
      <c r="J25137" s="2">
        <v>43773</v>
      </c>
      <c r="K25137" s="1"/>
      <c r="L25137" s="1" t="s">
        <v>5199</v>
      </c>
      <c r="M25137" s="1" t="s">
        <v>11511</v>
      </c>
      <c r="N25137">
        <v>177.190909</v>
      </c>
      <c r="O25137">
        <v>177.109002</v>
      </c>
      <c r="P25137" s="1" t="s">
        <v>18299</v>
      </c>
      <c r="Q25137" s="1" t="s">
        <v>21591</v>
      </c>
    </row>
    <row r="25138" spans="1:17" x14ac:dyDescent="0.2">
      <c r="A25138">
        <v>35</v>
      </c>
      <c r="B25138" s="1" t="s">
        <v>17</v>
      </c>
      <c r="C25138" s="1" t="s">
        <v>18</v>
      </c>
      <c r="D25138" s="1" t="s">
        <v>19</v>
      </c>
      <c r="E25138" s="1" t="s">
        <v>20</v>
      </c>
      <c r="F25138" s="1" t="s">
        <v>21</v>
      </c>
      <c r="G25138" s="1" t="s">
        <v>22</v>
      </c>
      <c r="H25138" s="2">
        <v>43739</v>
      </c>
      <c r="I25138" s="2">
        <v>43830</v>
      </c>
      <c r="J25138" s="2">
        <v>43773</v>
      </c>
      <c r="K25138" s="1"/>
      <c r="L25138" s="1" t="s">
        <v>3577</v>
      </c>
      <c r="M25138" s="1" t="s">
        <v>11510</v>
      </c>
      <c r="N25138">
        <v>87.993667000000002</v>
      </c>
      <c r="O25138">
        <v>88.112483999999995</v>
      </c>
      <c r="P25138" s="1" t="s">
        <v>18300</v>
      </c>
      <c r="Q25138" s="1" t="s">
        <v>24998</v>
      </c>
    </row>
    <row r="25139" spans="1:17" x14ac:dyDescent="0.2">
      <c r="A25139">
        <v>35</v>
      </c>
      <c r="B25139" s="1" t="s">
        <v>17</v>
      </c>
      <c r="C25139" s="1" t="s">
        <v>18</v>
      </c>
      <c r="D25139" s="1" t="s">
        <v>19</v>
      </c>
      <c r="E25139" s="1" t="s">
        <v>20</v>
      </c>
      <c r="F25139" s="1" t="s">
        <v>21</v>
      </c>
      <c r="G25139" s="1" t="s">
        <v>22</v>
      </c>
      <c r="H25139" s="2">
        <v>43739</v>
      </c>
      <c r="I25139" s="2">
        <v>43830</v>
      </c>
      <c r="J25139" s="2">
        <v>43773</v>
      </c>
      <c r="K25139" s="1"/>
      <c r="L25139" s="1" t="s">
        <v>5238</v>
      </c>
      <c r="M25139" s="1" t="s">
        <v>11511</v>
      </c>
      <c r="N25139">
        <v>12.385</v>
      </c>
      <c r="O25139">
        <v>12.393528</v>
      </c>
      <c r="P25139" s="1"/>
      <c r="Q25139" s="1"/>
    </row>
    <row r="25140" spans="1:17" x14ac:dyDescent="0.2">
      <c r="A25140">
        <v>35</v>
      </c>
      <c r="B25140" s="1" t="s">
        <v>17</v>
      </c>
      <c r="C25140" s="1" t="s">
        <v>18</v>
      </c>
      <c r="D25140" s="1" t="s">
        <v>19</v>
      </c>
      <c r="E25140" s="1" t="s">
        <v>20</v>
      </c>
      <c r="F25140" s="1" t="s">
        <v>21</v>
      </c>
      <c r="G25140" s="1" t="s">
        <v>22</v>
      </c>
      <c r="H25140" s="2">
        <v>43739</v>
      </c>
      <c r="I25140" s="2">
        <v>43830</v>
      </c>
      <c r="J25140" s="2">
        <v>43773</v>
      </c>
      <c r="K25140" s="1"/>
      <c r="L25140" s="1" t="s">
        <v>9509</v>
      </c>
      <c r="M25140" s="1" t="s">
        <v>11511</v>
      </c>
      <c r="N25140">
        <v>518.09</v>
      </c>
      <c r="O25140">
        <v>516.58249799999999</v>
      </c>
      <c r="P25140" s="1"/>
      <c r="Q25140" s="1"/>
    </row>
    <row r="25141" spans="1:17" x14ac:dyDescent="0.2">
      <c r="A25141">
        <v>35</v>
      </c>
      <c r="B25141" s="1" t="s">
        <v>17</v>
      </c>
      <c r="C25141" s="1" t="s">
        <v>18</v>
      </c>
      <c r="D25141" s="1" t="s">
        <v>19</v>
      </c>
      <c r="E25141" s="1" t="s">
        <v>20</v>
      </c>
      <c r="F25141" s="1" t="s">
        <v>21</v>
      </c>
      <c r="G25141" s="1" t="s">
        <v>22</v>
      </c>
      <c r="H25141" s="2">
        <v>43739</v>
      </c>
      <c r="I25141" s="2">
        <v>43830</v>
      </c>
      <c r="J25141" s="2">
        <v>43773</v>
      </c>
      <c r="K25141" s="1"/>
      <c r="L25141" s="1" t="s">
        <v>1466</v>
      </c>
      <c r="M25141" s="1" t="s">
        <v>11510</v>
      </c>
      <c r="N25141">
        <v>102.97199999999999</v>
      </c>
      <c r="O25141">
        <v>102.982085</v>
      </c>
      <c r="P25141" s="1"/>
      <c r="Q25141" s="1"/>
    </row>
    <row r="25142" spans="1:17" x14ac:dyDescent="0.2">
      <c r="A25142">
        <v>35</v>
      </c>
      <c r="B25142" s="1" t="s">
        <v>17</v>
      </c>
      <c r="C25142" s="1" t="s">
        <v>18</v>
      </c>
      <c r="D25142" s="1" t="s">
        <v>19</v>
      </c>
      <c r="E25142" s="1" t="s">
        <v>20</v>
      </c>
      <c r="F25142" s="1" t="s">
        <v>21</v>
      </c>
      <c r="G25142" s="1" t="s">
        <v>22</v>
      </c>
      <c r="H25142" s="2">
        <v>43739</v>
      </c>
      <c r="I25142" s="2">
        <v>43830</v>
      </c>
      <c r="J25142" s="2">
        <v>43773</v>
      </c>
      <c r="K25142" s="1"/>
      <c r="L25142" s="1" t="s">
        <v>9510</v>
      </c>
      <c r="M25142" s="1" t="s">
        <v>11511</v>
      </c>
      <c r="N25142">
        <v>14.08</v>
      </c>
      <c r="O25142">
        <v>14.094382</v>
      </c>
      <c r="P25142" s="1"/>
      <c r="Q25142" s="1"/>
    </row>
    <row r="25143" spans="1:17" x14ac:dyDescent="0.2">
      <c r="A25143">
        <v>35</v>
      </c>
      <c r="B25143" s="1" t="s">
        <v>17</v>
      </c>
      <c r="C25143" s="1" t="s">
        <v>18</v>
      </c>
      <c r="D25143" s="1" t="s">
        <v>19</v>
      </c>
      <c r="E25143" s="1" t="s">
        <v>20</v>
      </c>
      <c r="F25143" s="1" t="s">
        <v>21</v>
      </c>
      <c r="G25143" s="1" t="s">
        <v>22</v>
      </c>
      <c r="H25143" s="2">
        <v>43739</v>
      </c>
      <c r="I25143" s="2">
        <v>43830</v>
      </c>
      <c r="J25143" s="2">
        <v>43773</v>
      </c>
      <c r="K25143" s="1"/>
      <c r="L25143" s="1" t="s">
        <v>7632</v>
      </c>
      <c r="M25143" s="1" t="s">
        <v>11511</v>
      </c>
      <c r="N25143">
        <v>4.165</v>
      </c>
      <c r="O25143">
        <v>4.1586160000000003</v>
      </c>
      <c r="P25143" s="1"/>
      <c r="Q25143" s="1"/>
    </row>
    <row r="25144" spans="1:17" x14ac:dyDescent="0.2">
      <c r="A25144">
        <v>35</v>
      </c>
      <c r="B25144" s="1" t="s">
        <v>17</v>
      </c>
      <c r="C25144" s="1" t="s">
        <v>18</v>
      </c>
      <c r="D25144" s="1" t="s">
        <v>19</v>
      </c>
      <c r="E25144" s="1" t="s">
        <v>20</v>
      </c>
      <c r="F25144" s="1" t="s">
        <v>21</v>
      </c>
      <c r="G25144" s="1" t="s">
        <v>22</v>
      </c>
      <c r="H25144" s="2">
        <v>43739</v>
      </c>
      <c r="I25144" s="2">
        <v>43830</v>
      </c>
      <c r="J25144" s="2">
        <v>43773</v>
      </c>
      <c r="K25144" s="1"/>
      <c r="L25144" s="1" t="s">
        <v>3288</v>
      </c>
      <c r="M25144" s="1" t="s">
        <v>11510</v>
      </c>
      <c r="N25144">
        <v>99.882000000000005</v>
      </c>
      <c r="O25144">
        <v>99.859933999999996</v>
      </c>
      <c r="P25144" s="1" t="s">
        <v>11940</v>
      </c>
      <c r="Q25144" s="1" t="s">
        <v>11780</v>
      </c>
    </row>
    <row r="25145" spans="1:17" x14ac:dyDescent="0.2">
      <c r="A25145">
        <v>35</v>
      </c>
      <c r="B25145" s="1" t="s">
        <v>17</v>
      </c>
      <c r="C25145" s="1" t="s">
        <v>18</v>
      </c>
      <c r="D25145" s="1" t="s">
        <v>19</v>
      </c>
      <c r="E25145" s="1" t="s">
        <v>20</v>
      </c>
      <c r="F25145" s="1" t="s">
        <v>21</v>
      </c>
      <c r="G25145" s="1" t="s">
        <v>22</v>
      </c>
      <c r="H25145" s="2">
        <v>43739</v>
      </c>
      <c r="I25145" s="2">
        <v>43830</v>
      </c>
      <c r="J25145" s="2">
        <v>43773</v>
      </c>
      <c r="K25145" s="1"/>
      <c r="L25145" s="1" t="s">
        <v>5239</v>
      </c>
      <c r="M25145" s="1" t="s">
        <v>11511</v>
      </c>
      <c r="N25145">
        <v>4.1050000000000004</v>
      </c>
      <c r="O25145">
        <v>4.1142630000000002</v>
      </c>
      <c r="P25145" s="1"/>
      <c r="Q25145" s="1"/>
    </row>
    <row r="25146" spans="1:17" x14ac:dyDescent="0.2">
      <c r="A25146">
        <v>35</v>
      </c>
      <c r="B25146" s="1" t="s">
        <v>17</v>
      </c>
      <c r="C25146" s="1" t="s">
        <v>18</v>
      </c>
      <c r="D25146" s="1" t="s">
        <v>19</v>
      </c>
      <c r="E25146" s="1" t="s">
        <v>20</v>
      </c>
      <c r="F25146" s="1" t="s">
        <v>21</v>
      </c>
      <c r="G25146" s="1" t="s">
        <v>22</v>
      </c>
      <c r="H25146" s="2">
        <v>43739</v>
      </c>
      <c r="I25146" s="2">
        <v>43830</v>
      </c>
      <c r="J25146" s="2">
        <v>43773</v>
      </c>
      <c r="K25146" s="1"/>
      <c r="L25146" s="1" t="s">
        <v>1365</v>
      </c>
      <c r="M25146" s="1" t="s">
        <v>11511</v>
      </c>
      <c r="N25146">
        <v>3.31</v>
      </c>
      <c r="O25146">
        <v>3.31</v>
      </c>
      <c r="P25146" s="1"/>
      <c r="Q25146" s="1"/>
    </row>
    <row r="25147" spans="1:17" x14ac:dyDescent="0.2">
      <c r="A25147">
        <v>35</v>
      </c>
      <c r="B25147" s="1" t="s">
        <v>17</v>
      </c>
      <c r="C25147" s="1" t="s">
        <v>18</v>
      </c>
      <c r="D25147" s="1" t="s">
        <v>19</v>
      </c>
      <c r="E25147" s="1" t="s">
        <v>20</v>
      </c>
      <c r="F25147" s="1" t="s">
        <v>21</v>
      </c>
      <c r="G25147" s="1" t="s">
        <v>22</v>
      </c>
      <c r="H25147" s="2">
        <v>43739</v>
      </c>
      <c r="I25147" s="2">
        <v>43830</v>
      </c>
      <c r="J25147" s="2">
        <v>43773</v>
      </c>
      <c r="K25147" s="1"/>
      <c r="L25147" s="1" t="s">
        <v>986</v>
      </c>
      <c r="M25147" s="1" t="s">
        <v>11510</v>
      </c>
      <c r="N25147">
        <v>96.262500000000003</v>
      </c>
      <c r="O25147">
        <v>96.217308000000003</v>
      </c>
      <c r="P25147" s="1" t="s">
        <v>18301</v>
      </c>
      <c r="Q25147" s="1" t="s">
        <v>24999</v>
      </c>
    </row>
    <row r="25148" spans="1:17" x14ac:dyDescent="0.2">
      <c r="A25148">
        <v>35</v>
      </c>
      <c r="B25148" s="1" t="s">
        <v>17</v>
      </c>
      <c r="C25148" s="1" t="s">
        <v>18</v>
      </c>
      <c r="D25148" s="1" t="s">
        <v>19</v>
      </c>
      <c r="E25148" s="1" t="s">
        <v>20</v>
      </c>
      <c r="F25148" s="1" t="s">
        <v>21</v>
      </c>
      <c r="G25148" s="1" t="s">
        <v>22</v>
      </c>
      <c r="H25148" s="2">
        <v>43739</v>
      </c>
      <c r="I25148" s="2">
        <v>43830</v>
      </c>
      <c r="J25148" s="2">
        <v>43773</v>
      </c>
      <c r="K25148" s="1"/>
      <c r="L25148" s="1" t="s">
        <v>4821</v>
      </c>
      <c r="M25148" s="1" t="s">
        <v>11511</v>
      </c>
      <c r="N25148">
        <v>7.8333E-2</v>
      </c>
      <c r="O25148">
        <v>8.2101999999999994E-2</v>
      </c>
      <c r="P25148" s="1" t="s">
        <v>14595</v>
      </c>
      <c r="Q25148" s="1" t="s">
        <v>13680</v>
      </c>
    </row>
    <row r="25149" spans="1:17" x14ac:dyDescent="0.2">
      <c r="A25149">
        <v>35</v>
      </c>
      <c r="B25149" s="1" t="s">
        <v>17</v>
      </c>
      <c r="C25149" s="1" t="s">
        <v>18</v>
      </c>
      <c r="D25149" s="1" t="s">
        <v>19</v>
      </c>
      <c r="E25149" s="1" t="s">
        <v>20</v>
      </c>
      <c r="F25149" s="1" t="s">
        <v>21</v>
      </c>
      <c r="G25149" s="1" t="s">
        <v>22</v>
      </c>
      <c r="H25149" s="2">
        <v>43739</v>
      </c>
      <c r="I25149" s="2">
        <v>43830</v>
      </c>
      <c r="J25149" s="2">
        <v>43773</v>
      </c>
      <c r="K25149" s="1"/>
      <c r="L25149" s="1" t="s">
        <v>9511</v>
      </c>
      <c r="M25149" s="1" t="s">
        <v>11511</v>
      </c>
      <c r="N25149">
        <v>2.1025</v>
      </c>
      <c r="O25149">
        <v>2.1008719999999999</v>
      </c>
      <c r="P25149" s="1" t="s">
        <v>13237</v>
      </c>
      <c r="Q25149" s="1" t="s">
        <v>13669</v>
      </c>
    </row>
    <row r="25150" spans="1:17" x14ac:dyDescent="0.2">
      <c r="A25150">
        <v>35</v>
      </c>
      <c r="B25150" s="1" t="s">
        <v>17</v>
      </c>
      <c r="C25150" s="1" t="s">
        <v>18</v>
      </c>
      <c r="D25150" s="1" t="s">
        <v>19</v>
      </c>
      <c r="E25150" s="1" t="s">
        <v>20</v>
      </c>
      <c r="F25150" s="1" t="s">
        <v>21</v>
      </c>
      <c r="G25150" s="1" t="s">
        <v>22</v>
      </c>
      <c r="H25150" s="2">
        <v>43739</v>
      </c>
      <c r="I25150" s="2">
        <v>43830</v>
      </c>
      <c r="J25150" s="2">
        <v>43773</v>
      </c>
      <c r="K25150" s="1"/>
      <c r="L25150" s="1" t="s">
        <v>987</v>
      </c>
      <c r="M25150" s="1" t="s">
        <v>11510</v>
      </c>
      <c r="N25150">
        <v>100.07</v>
      </c>
      <c r="O25150">
        <v>100.09</v>
      </c>
      <c r="P25150" s="1"/>
      <c r="Q25150" s="1"/>
    </row>
    <row r="25151" spans="1:17" x14ac:dyDescent="0.2">
      <c r="A25151">
        <v>35</v>
      </c>
      <c r="B25151" s="1" t="s">
        <v>17</v>
      </c>
      <c r="C25151" s="1" t="s">
        <v>18</v>
      </c>
      <c r="D25151" s="1" t="s">
        <v>19</v>
      </c>
      <c r="E25151" s="1" t="s">
        <v>20</v>
      </c>
      <c r="F25151" s="1" t="s">
        <v>21</v>
      </c>
      <c r="G25151" s="1" t="s">
        <v>22</v>
      </c>
      <c r="H25151" s="2">
        <v>43739</v>
      </c>
      <c r="I25151" s="2">
        <v>43830</v>
      </c>
      <c r="J25151" s="2">
        <v>43773</v>
      </c>
      <c r="K25151" s="1"/>
      <c r="L25151" s="1" t="s">
        <v>80</v>
      </c>
      <c r="M25151" s="1" t="s">
        <v>11511</v>
      </c>
      <c r="N25151">
        <v>1.9450000000000001</v>
      </c>
      <c r="O25151">
        <v>1.9470350000000001</v>
      </c>
      <c r="P25151" s="1" t="s">
        <v>13710</v>
      </c>
      <c r="Q25151" s="1" t="s">
        <v>12143</v>
      </c>
    </row>
    <row r="25152" spans="1:17" x14ac:dyDescent="0.2">
      <c r="A25152">
        <v>35</v>
      </c>
      <c r="B25152" s="1" t="s">
        <v>17</v>
      </c>
      <c r="C25152" s="1" t="s">
        <v>18</v>
      </c>
      <c r="D25152" s="1" t="s">
        <v>19</v>
      </c>
      <c r="E25152" s="1" t="s">
        <v>20</v>
      </c>
      <c r="F25152" s="1" t="s">
        <v>21</v>
      </c>
      <c r="G25152" s="1" t="s">
        <v>22</v>
      </c>
      <c r="H25152" s="2">
        <v>43739</v>
      </c>
      <c r="I25152" s="2">
        <v>43830</v>
      </c>
      <c r="J25152" s="2">
        <v>43773</v>
      </c>
      <c r="K25152" s="1"/>
      <c r="L25152" s="1" t="s">
        <v>9512</v>
      </c>
      <c r="M25152" s="1" t="s">
        <v>11511</v>
      </c>
      <c r="N25152">
        <v>0.53500000000000003</v>
      </c>
      <c r="O25152">
        <v>0.53504700000000005</v>
      </c>
      <c r="P25152" s="1"/>
      <c r="Q25152" s="1"/>
    </row>
    <row r="25153" spans="1:17" x14ac:dyDescent="0.2">
      <c r="A25153">
        <v>35</v>
      </c>
      <c r="B25153" s="1" t="s">
        <v>17</v>
      </c>
      <c r="C25153" s="1" t="s">
        <v>18</v>
      </c>
      <c r="D25153" s="1" t="s">
        <v>19</v>
      </c>
      <c r="E25153" s="1" t="s">
        <v>20</v>
      </c>
      <c r="F25153" s="1" t="s">
        <v>21</v>
      </c>
      <c r="G25153" s="1" t="s">
        <v>22</v>
      </c>
      <c r="H25153" s="2">
        <v>43739</v>
      </c>
      <c r="I25153" s="2">
        <v>43830</v>
      </c>
      <c r="J25153" s="2">
        <v>43773</v>
      </c>
      <c r="K25153" s="1"/>
      <c r="L25153" s="1" t="s">
        <v>2448</v>
      </c>
      <c r="M25153" s="1" t="s">
        <v>11510</v>
      </c>
      <c r="N25153">
        <v>101.52800000000001</v>
      </c>
      <c r="O25153">
        <v>101.525081</v>
      </c>
      <c r="P25153" s="1"/>
      <c r="Q25153" s="1"/>
    </row>
    <row r="25154" spans="1:17" x14ac:dyDescent="0.2">
      <c r="A25154">
        <v>35</v>
      </c>
      <c r="B25154" s="1" t="s">
        <v>17</v>
      </c>
      <c r="C25154" s="1" t="s">
        <v>18</v>
      </c>
      <c r="D25154" s="1" t="s">
        <v>19</v>
      </c>
      <c r="E25154" s="1" t="s">
        <v>20</v>
      </c>
      <c r="F25154" s="1" t="s">
        <v>21</v>
      </c>
      <c r="G25154" s="1" t="s">
        <v>22</v>
      </c>
      <c r="H25154" s="2">
        <v>43739</v>
      </c>
      <c r="I25154" s="2">
        <v>43830</v>
      </c>
      <c r="J25154" s="2">
        <v>43773</v>
      </c>
      <c r="K25154" s="1"/>
      <c r="L25154" s="1" t="s">
        <v>2466</v>
      </c>
      <c r="M25154" s="1" t="s">
        <v>11511</v>
      </c>
      <c r="N25154">
        <v>0.22</v>
      </c>
      <c r="O25154">
        <v>0.22</v>
      </c>
      <c r="P25154" s="1"/>
      <c r="Q25154" s="1"/>
    </row>
    <row r="25155" spans="1:17" x14ac:dyDescent="0.2">
      <c r="A25155">
        <v>35</v>
      </c>
      <c r="B25155" s="1" t="s">
        <v>17</v>
      </c>
      <c r="C25155" s="1" t="s">
        <v>18</v>
      </c>
      <c r="D25155" s="1" t="s">
        <v>19</v>
      </c>
      <c r="E25155" s="1" t="s">
        <v>20</v>
      </c>
      <c r="F25155" s="1" t="s">
        <v>21</v>
      </c>
      <c r="G25155" s="1" t="s">
        <v>22</v>
      </c>
      <c r="H25155" s="2">
        <v>43739</v>
      </c>
      <c r="I25155" s="2">
        <v>43830</v>
      </c>
      <c r="J25155" s="2">
        <v>43773</v>
      </c>
      <c r="K25155" s="1"/>
      <c r="L25155" s="1" t="s">
        <v>9513</v>
      </c>
      <c r="M25155" s="1" t="s">
        <v>11511</v>
      </c>
      <c r="N25155">
        <v>0.56000000000000005</v>
      </c>
      <c r="O25155">
        <v>0.56017899999999998</v>
      </c>
      <c r="P25155" s="1"/>
      <c r="Q25155" s="1"/>
    </row>
    <row r="25156" spans="1:17" x14ac:dyDescent="0.2">
      <c r="A25156">
        <v>35</v>
      </c>
      <c r="B25156" s="1" t="s">
        <v>17</v>
      </c>
      <c r="C25156" s="1" t="s">
        <v>18</v>
      </c>
      <c r="D25156" s="1" t="s">
        <v>19</v>
      </c>
      <c r="E25156" s="1" t="s">
        <v>20</v>
      </c>
      <c r="F25156" s="1" t="s">
        <v>21</v>
      </c>
      <c r="G25156" s="1" t="s">
        <v>22</v>
      </c>
      <c r="H25156" s="2">
        <v>43739</v>
      </c>
      <c r="I25156" s="2">
        <v>43830</v>
      </c>
      <c r="J25156" s="2">
        <v>43773</v>
      </c>
      <c r="K25156" s="1"/>
      <c r="L25156" s="1" t="s">
        <v>2963</v>
      </c>
      <c r="M25156" s="1" t="s">
        <v>11510</v>
      </c>
      <c r="N25156">
        <v>100.473</v>
      </c>
      <c r="O25156">
        <v>100.4325</v>
      </c>
      <c r="P25156" s="1"/>
      <c r="Q25156" s="1"/>
    </row>
    <row r="25157" spans="1:17" x14ac:dyDescent="0.2">
      <c r="A25157">
        <v>35</v>
      </c>
      <c r="B25157" s="1" t="s">
        <v>17</v>
      </c>
      <c r="C25157" s="1" t="s">
        <v>18</v>
      </c>
      <c r="D25157" s="1" t="s">
        <v>19</v>
      </c>
      <c r="E25157" s="1" t="s">
        <v>20</v>
      </c>
      <c r="F25157" s="1" t="s">
        <v>21</v>
      </c>
      <c r="G25157" s="1" t="s">
        <v>22</v>
      </c>
      <c r="H25157" s="2">
        <v>43739</v>
      </c>
      <c r="I25157" s="2">
        <v>43830</v>
      </c>
      <c r="J25157" s="2">
        <v>43773</v>
      </c>
      <c r="K25157" s="1"/>
      <c r="L25157" s="1" t="s">
        <v>2468</v>
      </c>
      <c r="M25157" s="1" t="s">
        <v>11511</v>
      </c>
      <c r="N25157">
        <v>59.82</v>
      </c>
      <c r="O25157">
        <v>59.82</v>
      </c>
      <c r="P25157" s="1"/>
      <c r="Q25157" s="1"/>
    </row>
    <row r="25158" spans="1:17" x14ac:dyDescent="0.2">
      <c r="A25158">
        <v>35</v>
      </c>
      <c r="B25158" s="1" t="s">
        <v>17</v>
      </c>
      <c r="C25158" s="1" t="s">
        <v>18</v>
      </c>
      <c r="D25158" s="1" t="s">
        <v>19</v>
      </c>
      <c r="E25158" s="1" t="s">
        <v>20</v>
      </c>
      <c r="F25158" s="1" t="s">
        <v>21</v>
      </c>
      <c r="G25158" s="1" t="s">
        <v>22</v>
      </c>
      <c r="H25158" s="2">
        <v>43739</v>
      </c>
      <c r="I25158" s="2">
        <v>43830</v>
      </c>
      <c r="J25158" s="2">
        <v>43773</v>
      </c>
      <c r="K25158" s="1"/>
      <c r="L25158" s="1" t="s">
        <v>5844</v>
      </c>
      <c r="M25158" s="1" t="s">
        <v>11511</v>
      </c>
      <c r="N25158">
        <v>4.5350000000000001</v>
      </c>
      <c r="O25158">
        <v>4.5417529999999999</v>
      </c>
      <c r="P25158" s="1"/>
      <c r="Q25158" s="1"/>
    </row>
    <row r="25159" spans="1:17" x14ac:dyDescent="0.2">
      <c r="A25159">
        <v>35</v>
      </c>
      <c r="B25159" s="1" t="s">
        <v>17</v>
      </c>
      <c r="C25159" s="1" t="s">
        <v>18</v>
      </c>
      <c r="D25159" s="1" t="s">
        <v>19</v>
      </c>
      <c r="E25159" s="1" t="s">
        <v>20</v>
      </c>
      <c r="F25159" s="1" t="s">
        <v>21</v>
      </c>
      <c r="G25159" s="1" t="s">
        <v>22</v>
      </c>
      <c r="H25159" s="2">
        <v>43739</v>
      </c>
      <c r="I25159" s="2">
        <v>43830</v>
      </c>
      <c r="J25159" s="2">
        <v>43773</v>
      </c>
      <c r="K25159" s="1"/>
      <c r="L25159" s="1" t="s">
        <v>1842</v>
      </c>
      <c r="M25159" s="1" t="s">
        <v>11510</v>
      </c>
      <c r="N25159">
        <v>101.9045</v>
      </c>
      <c r="O25159">
        <v>101.881957</v>
      </c>
      <c r="P25159" s="1"/>
      <c r="Q25159" s="1"/>
    </row>
    <row r="25160" spans="1:17" x14ac:dyDescent="0.2">
      <c r="A25160">
        <v>35</v>
      </c>
      <c r="B25160" s="1" t="s">
        <v>17</v>
      </c>
      <c r="C25160" s="1" t="s">
        <v>18</v>
      </c>
      <c r="D25160" s="1" t="s">
        <v>19</v>
      </c>
      <c r="E25160" s="1" t="s">
        <v>20</v>
      </c>
      <c r="F25160" s="1" t="s">
        <v>21</v>
      </c>
      <c r="G25160" s="1" t="s">
        <v>22</v>
      </c>
      <c r="H25160" s="2">
        <v>43739</v>
      </c>
      <c r="I25160" s="2">
        <v>43830</v>
      </c>
      <c r="J25160" s="2">
        <v>43773</v>
      </c>
      <c r="K25160" s="1"/>
      <c r="L25160" s="1" t="s">
        <v>4824</v>
      </c>
      <c r="M25160" s="1" t="s">
        <v>11511</v>
      </c>
      <c r="N25160">
        <v>4.806667</v>
      </c>
      <c r="O25160">
        <v>4.8116640000000004</v>
      </c>
      <c r="P25160" s="1" t="s">
        <v>13447</v>
      </c>
      <c r="Q25160" s="1" t="s">
        <v>16610</v>
      </c>
    </row>
    <row r="25161" spans="1:17" x14ac:dyDescent="0.2">
      <c r="A25161">
        <v>35</v>
      </c>
      <c r="B25161" s="1" t="s">
        <v>17</v>
      </c>
      <c r="C25161" s="1" t="s">
        <v>18</v>
      </c>
      <c r="D25161" s="1" t="s">
        <v>19</v>
      </c>
      <c r="E25161" s="1" t="s">
        <v>20</v>
      </c>
      <c r="F25161" s="1" t="s">
        <v>21</v>
      </c>
      <c r="G25161" s="1" t="s">
        <v>22</v>
      </c>
      <c r="H25161" s="2">
        <v>43739</v>
      </c>
      <c r="I25161" s="2">
        <v>43830</v>
      </c>
      <c r="J25161" s="2">
        <v>43773</v>
      </c>
      <c r="K25161" s="1"/>
      <c r="L25161" s="1" t="s">
        <v>8301</v>
      </c>
      <c r="M25161" s="1" t="s">
        <v>11511</v>
      </c>
      <c r="N25161">
        <v>0.105</v>
      </c>
      <c r="O25161">
        <v>0.105238</v>
      </c>
      <c r="P25161" s="1"/>
      <c r="Q25161" s="1"/>
    </row>
    <row r="25162" spans="1:17" x14ac:dyDescent="0.2">
      <c r="A25162">
        <v>35</v>
      </c>
      <c r="B25162" s="1" t="s">
        <v>17</v>
      </c>
      <c r="C25162" s="1" t="s">
        <v>18</v>
      </c>
      <c r="D25162" s="1" t="s">
        <v>19</v>
      </c>
      <c r="E25162" s="1" t="s">
        <v>20</v>
      </c>
      <c r="F25162" s="1" t="s">
        <v>21</v>
      </c>
      <c r="G25162" s="1" t="s">
        <v>22</v>
      </c>
      <c r="H25162" s="2">
        <v>43739</v>
      </c>
      <c r="I25162" s="2">
        <v>43830</v>
      </c>
      <c r="J25162" s="2">
        <v>43773</v>
      </c>
      <c r="K25162" s="1"/>
      <c r="L25162" s="1" t="s">
        <v>1846</v>
      </c>
      <c r="M25162" s="1" t="s">
        <v>11510</v>
      </c>
      <c r="N25162">
        <v>99.554000000000002</v>
      </c>
      <c r="O25162">
        <v>99.554000000000002</v>
      </c>
      <c r="P25162" s="1"/>
      <c r="Q25162" s="1"/>
    </row>
    <row r="25163" spans="1:17" x14ac:dyDescent="0.2">
      <c r="A25163">
        <v>35</v>
      </c>
      <c r="B25163" s="1" t="s">
        <v>17</v>
      </c>
      <c r="C25163" s="1" t="s">
        <v>18</v>
      </c>
      <c r="D25163" s="1" t="s">
        <v>19</v>
      </c>
      <c r="E25163" s="1" t="s">
        <v>20</v>
      </c>
      <c r="F25163" s="1" t="s">
        <v>21</v>
      </c>
      <c r="G25163" s="1" t="s">
        <v>22</v>
      </c>
      <c r="H25163" s="2">
        <v>43739</v>
      </c>
      <c r="I25163" s="2">
        <v>43830</v>
      </c>
      <c r="J25163" s="2">
        <v>43773</v>
      </c>
      <c r="K25163" s="1"/>
      <c r="L25163" s="1" t="s">
        <v>3635</v>
      </c>
      <c r="M25163" s="1" t="s">
        <v>11511</v>
      </c>
      <c r="N25163">
        <v>8.39</v>
      </c>
      <c r="O25163">
        <v>8.3900480000000002</v>
      </c>
      <c r="P25163" s="1"/>
      <c r="Q25163" s="1"/>
    </row>
    <row r="25164" spans="1:17" x14ac:dyDescent="0.2">
      <c r="A25164">
        <v>35</v>
      </c>
      <c r="B25164" s="1" t="s">
        <v>17</v>
      </c>
      <c r="C25164" s="1" t="s">
        <v>18</v>
      </c>
      <c r="D25164" s="1" t="s">
        <v>19</v>
      </c>
      <c r="E25164" s="1" t="s">
        <v>20</v>
      </c>
      <c r="F25164" s="1" t="s">
        <v>21</v>
      </c>
      <c r="G25164" s="1" t="s">
        <v>22</v>
      </c>
      <c r="H25164" s="2">
        <v>43739</v>
      </c>
      <c r="I25164" s="2">
        <v>43830</v>
      </c>
      <c r="J25164" s="2">
        <v>43773</v>
      </c>
      <c r="K25164" s="1"/>
      <c r="L25164" s="1" t="s">
        <v>9514</v>
      </c>
      <c r="M25164" s="1" t="s">
        <v>11511</v>
      </c>
      <c r="N25164">
        <v>0.64</v>
      </c>
      <c r="O25164">
        <v>0.64</v>
      </c>
      <c r="P25164" s="1"/>
      <c r="Q25164" s="1"/>
    </row>
    <row r="25165" spans="1:17" x14ac:dyDescent="0.2">
      <c r="A25165">
        <v>35</v>
      </c>
      <c r="B25165" s="1" t="s">
        <v>17</v>
      </c>
      <c r="C25165" s="1" t="s">
        <v>18</v>
      </c>
      <c r="D25165" s="1" t="s">
        <v>19</v>
      </c>
      <c r="E25165" s="1" t="s">
        <v>20</v>
      </c>
      <c r="F25165" s="1" t="s">
        <v>21</v>
      </c>
      <c r="G25165" s="1" t="s">
        <v>22</v>
      </c>
      <c r="H25165" s="2">
        <v>43739</v>
      </c>
      <c r="I25165" s="2">
        <v>43830</v>
      </c>
      <c r="J25165" s="2">
        <v>43773</v>
      </c>
      <c r="K25165" s="1"/>
      <c r="L25165" s="1" t="s">
        <v>9515</v>
      </c>
      <c r="M25165" s="1" t="s">
        <v>11510</v>
      </c>
      <c r="N25165">
        <v>103.1</v>
      </c>
      <c r="O25165">
        <v>103.1</v>
      </c>
      <c r="P25165" s="1"/>
      <c r="Q25165" s="1"/>
    </row>
    <row r="25166" spans="1:17" x14ac:dyDescent="0.2">
      <c r="A25166">
        <v>35</v>
      </c>
      <c r="B25166" s="1" t="s">
        <v>17</v>
      </c>
      <c r="C25166" s="1" t="s">
        <v>18</v>
      </c>
      <c r="D25166" s="1" t="s">
        <v>19</v>
      </c>
      <c r="E25166" s="1" t="s">
        <v>20</v>
      </c>
      <c r="F25166" s="1" t="s">
        <v>21</v>
      </c>
      <c r="G25166" s="1" t="s">
        <v>22</v>
      </c>
      <c r="H25166" s="2">
        <v>43739</v>
      </c>
      <c r="I25166" s="2">
        <v>43830</v>
      </c>
      <c r="J25166" s="2">
        <v>43773</v>
      </c>
      <c r="K25166" s="1"/>
      <c r="L25166" s="1" t="s">
        <v>5243</v>
      </c>
      <c r="M25166" s="1" t="s">
        <v>11511</v>
      </c>
      <c r="N25166">
        <v>0.64500000000000002</v>
      </c>
      <c r="O25166">
        <v>0.64814000000000005</v>
      </c>
      <c r="P25166" s="1"/>
      <c r="Q25166" s="1"/>
    </row>
    <row r="25167" spans="1:17" x14ac:dyDescent="0.2">
      <c r="A25167">
        <v>35</v>
      </c>
      <c r="B25167" s="1" t="s">
        <v>17</v>
      </c>
      <c r="C25167" s="1" t="s">
        <v>18</v>
      </c>
      <c r="D25167" s="1" t="s">
        <v>19</v>
      </c>
      <c r="E25167" s="1" t="s">
        <v>20</v>
      </c>
      <c r="F25167" s="1" t="s">
        <v>21</v>
      </c>
      <c r="G25167" s="1" t="s">
        <v>22</v>
      </c>
      <c r="H25167" s="2">
        <v>43739</v>
      </c>
      <c r="I25167" s="2">
        <v>43830</v>
      </c>
      <c r="J25167" s="2">
        <v>43773</v>
      </c>
      <c r="K25167" s="1"/>
      <c r="L25167" s="1" t="s">
        <v>9516</v>
      </c>
      <c r="M25167" s="1" t="s">
        <v>11511</v>
      </c>
      <c r="N25167">
        <v>5.5475000000000003</v>
      </c>
      <c r="O25167">
        <v>5.5483779999999996</v>
      </c>
      <c r="P25167" s="1" t="s">
        <v>14568</v>
      </c>
      <c r="Q25167" s="1" t="s">
        <v>13613</v>
      </c>
    </row>
    <row r="25168" spans="1:17" x14ac:dyDescent="0.2">
      <c r="A25168">
        <v>35</v>
      </c>
      <c r="B25168" s="1" t="s">
        <v>17</v>
      </c>
      <c r="C25168" s="1" t="s">
        <v>18</v>
      </c>
      <c r="D25168" s="1" t="s">
        <v>19</v>
      </c>
      <c r="E25168" s="1" t="s">
        <v>20</v>
      </c>
      <c r="F25168" s="1" t="s">
        <v>21</v>
      </c>
      <c r="G25168" s="1" t="s">
        <v>22</v>
      </c>
      <c r="H25168" s="2">
        <v>43739</v>
      </c>
      <c r="I25168" s="2">
        <v>43830</v>
      </c>
      <c r="J25168" s="2">
        <v>43773</v>
      </c>
      <c r="K25168" s="1"/>
      <c r="L25168" s="1" t="s">
        <v>3585</v>
      </c>
      <c r="M25168" s="1" t="s">
        <v>11510</v>
      </c>
      <c r="N25168">
        <v>100.557</v>
      </c>
      <c r="O25168">
        <v>100.557</v>
      </c>
      <c r="P25168" s="1"/>
      <c r="Q25168" s="1"/>
    </row>
    <row r="25169" spans="1:17" x14ac:dyDescent="0.2">
      <c r="A25169">
        <v>35</v>
      </c>
      <c r="B25169" s="1" t="s">
        <v>17</v>
      </c>
      <c r="C25169" s="1" t="s">
        <v>18</v>
      </c>
      <c r="D25169" s="1" t="s">
        <v>19</v>
      </c>
      <c r="E25169" s="1" t="s">
        <v>20</v>
      </c>
      <c r="F25169" s="1" t="s">
        <v>21</v>
      </c>
      <c r="G25169" s="1" t="s">
        <v>22</v>
      </c>
      <c r="H25169" s="2">
        <v>43739</v>
      </c>
      <c r="I25169" s="2">
        <v>43830</v>
      </c>
      <c r="J25169" s="2">
        <v>43773</v>
      </c>
      <c r="K25169" s="1"/>
      <c r="L25169" s="1" t="s">
        <v>9517</v>
      </c>
      <c r="M25169" s="1" t="s">
        <v>11511</v>
      </c>
      <c r="N25169">
        <v>19.945</v>
      </c>
      <c r="O25169">
        <v>19.950627000000001</v>
      </c>
      <c r="P25169" s="1"/>
      <c r="Q25169" s="1"/>
    </row>
    <row r="25170" spans="1:17" x14ac:dyDescent="0.2">
      <c r="A25170">
        <v>35</v>
      </c>
      <c r="B25170" s="1" t="s">
        <v>17</v>
      </c>
      <c r="C25170" s="1" t="s">
        <v>18</v>
      </c>
      <c r="D25170" s="1" t="s">
        <v>19</v>
      </c>
      <c r="E25170" s="1" t="s">
        <v>20</v>
      </c>
      <c r="F25170" s="1" t="s">
        <v>21</v>
      </c>
      <c r="G25170" s="1" t="s">
        <v>22</v>
      </c>
      <c r="H25170" s="2">
        <v>43739</v>
      </c>
      <c r="I25170" s="2">
        <v>43830</v>
      </c>
      <c r="J25170" s="2">
        <v>43773</v>
      </c>
      <c r="K25170" s="1"/>
      <c r="L25170" s="1" t="s">
        <v>9518</v>
      </c>
      <c r="M25170" s="1" t="s">
        <v>11511</v>
      </c>
      <c r="N25170">
        <v>0.32500000000000001</v>
      </c>
      <c r="O25170">
        <v>0.32876899999999998</v>
      </c>
      <c r="P25170" s="1"/>
      <c r="Q25170" s="1"/>
    </row>
    <row r="25171" spans="1:17" x14ac:dyDescent="0.2">
      <c r="A25171">
        <v>35</v>
      </c>
      <c r="B25171" s="1" t="s">
        <v>17</v>
      </c>
      <c r="C25171" s="1" t="s">
        <v>18</v>
      </c>
      <c r="D25171" s="1" t="s">
        <v>19</v>
      </c>
      <c r="E25171" s="1" t="s">
        <v>20</v>
      </c>
      <c r="F25171" s="1" t="s">
        <v>21</v>
      </c>
      <c r="G25171" s="1" t="s">
        <v>22</v>
      </c>
      <c r="H25171" s="2">
        <v>43739</v>
      </c>
      <c r="I25171" s="2">
        <v>43830</v>
      </c>
      <c r="J25171" s="2">
        <v>43773</v>
      </c>
      <c r="K25171" s="1"/>
      <c r="L25171" s="1" t="s">
        <v>115</v>
      </c>
      <c r="M25171" s="1" t="s">
        <v>11510</v>
      </c>
      <c r="N25171">
        <v>100.895</v>
      </c>
      <c r="O25171">
        <v>100.766875</v>
      </c>
      <c r="P25171" s="1"/>
      <c r="Q25171" s="1"/>
    </row>
    <row r="25172" spans="1:17" x14ac:dyDescent="0.2">
      <c r="A25172">
        <v>35</v>
      </c>
      <c r="B25172" s="1" t="s">
        <v>17</v>
      </c>
      <c r="C25172" s="1" t="s">
        <v>18</v>
      </c>
      <c r="D25172" s="1" t="s">
        <v>19</v>
      </c>
      <c r="E25172" s="1" t="s">
        <v>20</v>
      </c>
      <c r="F25172" s="1" t="s">
        <v>21</v>
      </c>
      <c r="G25172" s="1" t="s">
        <v>22</v>
      </c>
      <c r="H25172" s="2">
        <v>43739</v>
      </c>
      <c r="I25172" s="2">
        <v>43830</v>
      </c>
      <c r="J25172" s="2">
        <v>43773</v>
      </c>
      <c r="K25172" s="1"/>
      <c r="L25172" s="1" t="s">
        <v>4825</v>
      </c>
      <c r="M25172" s="1" t="s">
        <v>11511</v>
      </c>
      <c r="N25172">
        <v>8.3000000000000004E-2</v>
      </c>
      <c r="O25172">
        <v>8.2968E-2</v>
      </c>
      <c r="P25172" s="1" t="s">
        <v>14202</v>
      </c>
      <c r="Q25172" s="1" t="s">
        <v>13991</v>
      </c>
    </row>
    <row r="25173" spans="1:17" x14ac:dyDescent="0.2">
      <c r="A25173">
        <v>35</v>
      </c>
      <c r="B25173" s="1" t="s">
        <v>17</v>
      </c>
      <c r="C25173" s="1" t="s">
        <v>18</v>
      </c>
      <c r="D25173" s="1" t="s">
        <v>19</v>
      </c>
      <c r="E25173" s="1" t="s">
        <v>20</v>
      </c>
      <c r="F25173" s="1" t="s">
        <v>21</v>
      </c>
      <c r="G25173" s="1" t="s">
        <v>22</v>
      </c>
      <c r="H25173" s="2">
        <v>43739</v>
      </c>
      <c r="I25173" s="2">
        <v>43830</v>
      </c>
      <c r="J25173" s="2">
        <v>43773</v>
      </c>
      <c r="K25173" s="1"/>
      <c r="L25173" s="1" t="s">
        <v>5212</v>
      </c>
      <c r="M25173" s="1" t="s">
        <v>11511</v>
      </c>
      <c r="N25173">
        <v>0.62250000000000005</v>
      </c>
      <c r="O25173">
        <v>0.62253000000000003</v>
      </c>
      <c r="P25173" s="1" t="s">
        <v>11533</v>
      </c>
      <c r="Q25173" s="1" t="s">
        <v>12670</v>
      </c>
    </row>
    <row r="25174" spans="1:17" x14ac:dyDescent="0.2">
      <c r="A25174">
        <v>35</v>
      </c>
      <c r="B25174" s="1" t="s">
        <v>17</v>
      </c>
      <c r="C25174" s="1" t="s">
        <v>18</v>
      </c>
      <c r="D25174" s="1" t="s">
        <v>19</v>
      </c>
      <c r="E25174" s="1" t="s">
        <v>20</v>
      </c>
      <c r="F25174" s="1" t="s">
        <v>21</v>
      </c>
      <c r="G25174" s="1" t="s">
        <v>22</v>
      </c>
      <c r="H25174" s="2">
        <v>43739</v>
      </c>
      <c r="I25174" s="2">
        <v>43830</v>
      </c>
      <c r="J25174" s="2">
        <v>43773</v>
      </c>
      <c r="K25174" s="1"/>
      <c r="L25174" s="1" t="s">
        <v>999</v>
      </c>
      <c r="M25174" s="1" t="s">
        <v>11510</v>
      </c>
      <c r="N25174">
        <v>105.09399999999999</v>
      </c>
      <c r="O25174">
        <v>105.089</v>
      </c>
      <c r="P25174" s="1"/>
      <c r="Q25174" s="1"/>
    </row>
    <row r="25175" spans="1:17" x14ac:dyDescent="0.2">
      <c r="A25175">
        <v>35</v>
      </c>
      <c r="B25175" s="1" t="s">
        <v>17</v>
      </c>
      <c r="C25175" s="1" t="s">
        <v>18</v>
      </c>
      <c r="D25175" s="1" t="s">
        <v>19</v>
      </c>
      <c r="E25175" s="1" t="s">
        <v>20</v>
      </c>
      <c r="F25175" s="1" t="s">
        <v>21</v>
      </c>
      <c r="G25175" s="1" t="s">
        <v>22</v>
      </c>
      <c r="H25175" s="2">
        <v>43739</v>
      </c>
      <c r="I25175" s="2">
        <v>43830</v>
      </c>
      <c r="J25175" s="2">
        <v>43773</v>
      </c>
      <c r="K25175" s="1"/>
      <c r="L25175" s="1" t="s">
        <v>1825</v>
      </c>
      <c r="M25175" s="1" t="s">
        <v>11511</v>
      </c>
      <c r="N25175">
        <v>0.93</v>
      </c>
      <c r="O25175">
        <v>0.93</v>
      </c>
      <c r="P25175" s="1"/>
      <c r="Q25175" s="1"/>
    </row>
    <row r="25176" spans="1:17" x14ac:dyDescent="0.2">
      <c r="A25176">
        <v>35</v>
      </c>
      <c r="B25176" s="1" t="s">
        <v>17</v>
      </c>
      <c r="C25176" s="1" t="s">
        <v>18</v>
      </c>
      <c r="D25176" s="1" t="s">
        <v>19</v>
      </c>
      <c r="E25176" s="1" t="s">
        <v>20</v>
      </c>
      <c r="F25176" s="1" t="s">
        <v>21</v>
      </c>
      <c r="G25176" s="1" t="s">
        <v>22</v>
      </c>
      <c r="H25176" s="2">
        <v>43739</v>
      </c>
      <c r="I25176" s="2">
        <v>43830</v>
      </c>
      <c r="J25176" s="2">
        <v>43773</v>
      </c>
      <c r="K25176" s="1"/>
      <c r="L25176" s="1" t="s">
        <v>3841</v>
      </c>
      <c r="M25176" s="1" t="s">
        <v>11511</v>
      </c>
      <c r="N25176">
        <v>1.46</v>
      </c>
      <c r="O25176">
        <v>1.4694179999999999</v>
      </c>
      <c r="P25176" s="1" t="s">
        <v>13997</v>
      </c>
      <c r="Q25176" s="1" t="s">
        <v>12342</v>
      </c>
    </row>
    <row r="25177" spans="1:17" x14ac:dyDescent="0.2">
      <c r="A25177">
        <v>35</v>
      </c>
      <c r="B25177" s="1" t="s">
        <v>17</v>
      </c>
      <c r="C25177" s="1" t="s">
        <v>18</v>
      </c>
      <c r="D25177" s="1" t="s">
        <v>19</v>
      </c>
      <c r="E25177" s="1" t="s">
        <v>20</v>
      </c>
      <c r="F25177" s="1" t="s">
        <v>21</v>
      </c>
      <c r="G25177" s="1" t="s">
        <v>22</v>
      </c>
      <c r="H25177" s="2">
        <v>43739</v>
      </c>
      <c r="I25177" s="2">
        <v>43830</v>
      </c>
      <c r="J25177" s="2">
        <v>43773</v>
      </c>
      <c r="K25177" s="1"/>
      <c r="L25177" s="1" t="s">
        <v>579</v>
      </c>
      <c r="M25177" s="1" t="s">
        <v>11510</v>
      </c>
      <c r="N25177">
        <v>104.01349999999999</v>
      </c>
      <c r="O25177">
        <v>104.01349999999999</v>
      </c>
      <c r="P25177" s="1"/>
      <c r="Q25177" s="1"/>
    </row>
    <row r="25178" spans="1:17" x14ac:dyDescent="0.2">
      <c r="A25178">
        <v>35</v>
      </c>
      <c r="B25178" s="1" t="s">
        <v>17</v>
      </c>
      <c r="C25178" s="1" t="s">
        <v>18</v>
      </c>
      <c r="D25178" s="1" t="s">
        <v>19</v>
      </c>
      <c r="E25178" s="1" t="s">
        <v>20</v>
      </c>
      <c r="F25178" s="1" t="s">
        <v>21</v>
      </c>
      <c r="G25178" s="1" t="s">
        <v>22</v>
      </c>
      <c r="H25178" s="2">
        <v>43739</v>
      </c>
      <c r="I25178" s="2">
        <v>43830</v>
      </c>
      <c r="J25178" s="2">
        <v>43773</v>
      </c>
      <c r="K25178" s="1"/>
      <c r="L25178" s="1" t="s">
        <v>9519</v>
      </c>
      <c r="M25178" s="1" t="s">
        <v>11511</v>
      </c>
      <c r="N25178">
        <v>4.3533330000000001</v>
      </c>
      <c r="O25178">
        <v>4.3533379999999999</v>
      </c>
      <c r="P25178" s="1" t="s">
        <v>13426</v>
      </c>
      <c r="Q25178" s="1" t="s">
        <v>13004</v>
      </c>
    </row>
    <row r="25179" spans="1:17" x14ac:dyDescent="0.2">
      <c r="A25179">
        <v>35</v>
      </c>
      <c r="B25179" s="1" t="s">
        <v>17</v>
      </c>
      <c r="C25179" s="1" t="s">
        <v>18</v>
      </c>
      <c r="D25179" s="1" t="s">
        <v>19</v>
      </c>
      <c r="E25179" s="1" t="s">
        <v>20</v>
      </c>
      <c r="F25179" s="1" t="s">
        <v>21</v>
      </c>
      <c r="G25179" s="1" t="s">
        <v>22</v>
      </c>
      <c r="H25179" s="2">
        <v>43739</v>
      </c>
      <c r="I25179" s="2">
        <v>43830</v>
      </c>
      <c r="J25179" s="2">
        <v>43773</v>
      </c>
      <c r="K25179" s="1"/>
      <c r="L25179" s="1" t="s">
        <v>3512</v>
      </c>
      <c r="M25179" s="1" t="s">
        <v>11511</v>
      </c>
      <c r="N25179">
        <v>1.35</v>
      </c>
      <c r="O25179">
        <v>1.346285</v>
      </c>
      <c r="P25179" s="1"/>
      <c r="Q25179" s="1"/>
    </row>
    <row r="25180" spans="1:17" x14ac:dyDescent="0.2">
      <c r="A25180">
        <v>35</v>
      </c>
      <c r="B25180" s="1" t="s">
        <v>17</v>
      </c>
      <c r="C25180" s="1" t="s">
        <v>18</v>
      </c>
      <c r="D25180" s="1" t="s">
        <v>19</v>
      </c>
      <c r="E25180" s="1" t="s">
        <v>20</v>
      </c>
      <c r="F25180" s="1" t="s">
        <v>21</v>
      </c>
      <c r="G25180" s="1" t="s">
        <v>22</v>
      </c>
      <c r="H25180" s="2">
        <v>43739</v>
      </c>
      <c r="I25180" s="2">
        <v>43830</v>
      </c>
      <c r="J25180" s="2">
        <v>43773</v>
      </c>
      <c r="K25180" s="1"/>
      <c r="L25180" s="1" t="s">
        <v>124</v>
      </c>
      <c r="M25180" s="1" t="s">
        <v>11510</v>
      </c>
      <c r="N25180">
        <v>103.879</v>
      </c>
      <c r="O25180">
        <v>103.76161500000001</v>
      </c>
      <c r="P25180" s="1" t="s">
        <v>16743</v>
      </c>
      <c r="Q25180" s="1" t="s">
        <v>25000</v>
      </c>
    </row>
    <row r="25181" spans="1:17" x14ac:dyDescent="0.2">
      <c r="A25181">
        <v>35</v>
      </c>
      <c r="B25181" s="1" t="s">
        <v>17</v>
      </c>
      <c r="C25181" s="1" t="s">
        <v>18</v>
      </c>
      <c r="D25181" s="1" t="s">
        <v>19</v>
      </c>
      <c r="E25181" s="1" t="s">
        <v>20</v>
      </c>
      <c r="F25181" s="1" t="s">
        <v>21</v>
      </c>
      <c r="G25181" s="1" t="s">
        <v>22</v>
      </c>
      <c r="H25181" s="2">
        <v>43739</v>
      </c>
      <c r="I25181" s="2">
        <v>43830</v>
      </c>
      <c r="J25181" s="2">
        <v>43773</v>
      </c>
      <c r="K25181" s="1"/>
      <c r="L25181" s="1" t="s">
        <v>9520</v>
      </c>
      <c r="M25181" s="1" t="s">
        <v>11511</v>
      </c>
      <c r="N25181">
        <v>0.745</v>
      </c>
      <c r="O25181">
        <v>0.77322100000000005</v>
      </c>
      <c r="P25181" s="1"/>
      <c r="Q25181" s="1"/>
    </row>
    <row r="25182" spans="1:17" x14ac:dyDescent="0.2">
      <c r="A25182">
        <v>35</v>
      </c>
      <c r="B25182" s="1" t="s">
        <v>17</v>
      </c>
      <c r="C25182" s="1" t="s">
        <v>18</v>
      </c>
      <c r="D25182" s="1" t="s">
        <v>19</v>
      </c>
      <c r="E25182" s="1" t="s">
        <v>20</v>
      </c>
      <c r="F25182" s="1" t="s">
        <v>21</v>
      </c>
      <c r="G25182" s="1" t="s">
        <v>22</v>
      </c>
      <c r="H25182" s="2">
        <v>43739</v>
      </c>
      <c r="I25182" s="2">
        <v>43830</v>
      </c>
      <c r="J25182" s="2">
        <v>43773</v>
      </c>
      <c r="K25182" s="1"/>
      <c r="L25182" s="1" t="s">
        <v>1301</v>
      </c>
      <c r="M25182" s="1" t="s">
        <v>11511</v>
      </c>
      <c r="N25182">
        <v>13.112500000000001</v>
      </c>
      <c r="O25182">
        <v>13.112500000000001</v>
      </c>
      <c r="P25182" s="1" t="s">
        <v>18302</v>
      </c>
      <c r="Q25182" s="1" t="s">
        <v>25001</v>
      </c>
    </row>
    <row r="25183" spans="1:17" x14ac:dyDescent="0.2">
      <c r="A25183">
        <v>35</v>
      </c>
      <c r="B25183" s="1" t="s">
        <v>17</v>
      </c>
      <c r="C25183" s="1" t="s">
        <v>18</v>
      </c>
      <c r="D25183" s="1" t="s">
        <v>19</v>
      </c>
      <c r="E25183" s="1" t="s">
        <v>20</v>
      </c>
      <c r="F25183" s="1" t="s">
        <v>21</v>
      </c>
      <c r="G25183" s="1" t="s">
        <v>22</v>
      </c>
      <c r="H25183" s="2">
        <v>43739</v>
      </c>
      <c r="I25183" s="2">
        <v>43830</v>
      </c>
      <c r="J25183" s="2">
        <v>43773</v>
      </c>
      <c r="K25183" s="1"/>
      <c r="L25183" s="1" t="s">
        <v>1852</v>
      </c>
      <c r="M25183" s="1" t="s">
        <v>11510</v>
      </c>
      <c r="N25183">
        <v>104.54</v>
      </c>
      <c r="O25183">
        <v>104.54</v>
      </c>
      <c r="P25183" s="1" t="s">
        <v>18303</v>
      </c>
      <c r="Q25183" s="1" t="s">
        <v>18303</v>
      </c>
    </row>
    <row r="25184" spans="1:17" x14ac:dyDescent="0.2">
      <c r="A25184">
        <v>35</v>
      </c>
      <c r="B25184" s="1" t="s">
        <v>17</v>
      </c>
      <c r="C25184" s="1" t="s">
        <v>18</v>
      </c>
      <c r="D25184" s="1" t="s">
        <v>19</v>
      </c>
      <c r="E25184" s="1" t="s">
        <v>20</v>
      </c>
      <c r="F25184" s="1" t="s">
        <v>21</v>
      </c>
      <c r="G25184" s="1" t="s">
        <v>22</v>
      </c>
      <c r="H25184" s="2">
        <v>43739</v>
      </c>
      <c r="I25184" s="2">
        <v>43830</v>
      </c>
      <c r="J25184" s="2">
        <v>43773</v>
      </c>
      <c r="K25184" s="1"/>
      <c r="L25184" s="1" t="s">
        <v>1831</v>
      </c>
      <c r="M25184" s="1" t="s">
        <v>11511</v>
      </c>
      <c r="N25184">
        <v>2.04</v>
      </c>
      <c r="O25184">
        <v>2.0400489999999998</v>
      </c>
      <c r="P25184" s="1"/>
      <c r="Q25184" s="1"/>
    </row>
    <row r="25185" spans="1:17" x14ac:dyDescent="0.2">
      <c r="A25185">
        <v>35</v>
      </c>
      <c r="B25185" s="1" t="s">
        <v>17</v>
      </c>
      <c r="C25185" s="1" t="s">
        <v>18</v>
      </c>
      <c r="D25185" s="1" t="s">
        <v>19</v>
      </c>
      <c r="E25185" s="1" t="s">
        <v>20</v>
      </c>
      <c r="F25185" s="1" t="s">
        <v>21</v>
      </c>
      <c r="G25185" s="1" t="s">
        <v>22</v>
      </c>
      <c r="H25185" s="2">
        <v>43739</v>
      </c>
      <c r="I25185" s="2">
        <v>43830</v>
      </c>
      <c r="J25185" s="2">
        <v>43773</v>
      </c>
      <c r="K25185" s="1"/>
      <c r="L25185" s="1" t="s">
        <v>468</v>
      </c>
      <c r="M25185" s="1" t="s">
        <v>11511</v>
      </c>
      <c r="N25185">
        <v>39.695</v>
      </c>
      <c r="O25185">
        <v>39.714218000000002</v>
      </c>
      <c r="P25185" s="1" t="s">
        <v>18304</v>
      </c>
      <c r="Q25185" s="1" t="s">
        <v>25002</v>
      </c>
    </row>
    <row r="25186" spans="1:17" x14ac:dyDescent="0.2">
      <c r="A25186">
        <v>35</v>
      </c>
      <c r="B25186" s="1" t="s">
        <v>17</v>
      </c>
      <c r="C25186" s="1" t="s">
        <v>18</v>
      </c>
      <c r="D25186" s="1" t="s">
        <v>19</v>
      </c>
      <c r="E25186" s="1" t="s">
        <v>20</v>
      </c>
      <c r="F25186" s="1" t="s">
        <v>21</v>
      </c>
      <c r="G25186" s="1" t="s">
        <v>22</v>
      </c>
      <c r="H25186" s="2">
        <v>43739</v>
      </c>
      <c r="I25186" s="2">
        <v>43830</v>
      </c>
      <c r="J25186" s="2">
        <v>43773</v>
      </c>
      <c r="K25186" s="1"/>
      <c r="L25186" s="1" t="s">
        <v>2967</v>
      </c>
      <c r="M25186" s="1" t="s">
        <v>11510</v>
      </c>
      <c r="N25186">
        <v>99.924999999999997</v>
      </c>
      <c r="O25186">
        <v>99.974999999999994</v>
      </c>
      <c r="P25186" s="1"/>
      <c r="Q25186" s="1"/>
    </row>
    <row r="25187" spans="1:17" x14ac:dyDescent="0.2">
      <c r="A25187">
        <v>35</v>
      </c>
      <c r="B25187" s="1" t="s">
        <v>17</v>
      </c>
      <c r="C25187" s="1" t="s">
        <v>18</v>
      </c>
      <c r="D25187" s="1" t="s">
        <v>19</v>
      </c>
      <c r="E25187" s="1" t="s">
        <v>20</v>
      </c>
      <c r="F25187" s="1" t="s">
        <v>21</v>
      </c>
      <c r="G25187" s="1" t="s">
        <v>22</v>
      </c>
      <c r="H25187" s="2">
        <v>43739</v>
      </c>
      <c r="I25187" s="2">
        <v>43830</v>
      </c>
      <c r="J25187" s="2">
        <v>43773</v>
      </c>
      <c r="K25187" s="1"/>
      <c r="L25187" s="1" t="s">
        <v>9521</v>
      </c>
      <c r="M25187" s="1" t="s">
        <v>11511</v>
      </c>
      <c r="N25187">
        <v>15.99</v>
      </c>
      <c r="O25187">
        <v>15.991807</v>
      </c>
      <c r="P25187" s="1"/>
      <c r="Q25187" s="1"/>
    </row>
    <row r="25188" spans="1:17" x14ac:dyDescent="0.2">
      <c r="A25188">
        <v>35</v>
      </c>
      <c r="B25188" s="1" t="s">
        <v>17</v>
      </c>
      <c r="C25188" s="1" t="s">
        <v>18</v>
      </c>
      <c r="D25188" s="1" t="s">
        <v>19</v>
      </c>
      <c r="E25188" s="1" t="s">
        <v>20</v>
      </c>
      <c r="F25188" s="1" t="s">
        <v>21</v>
      </c>
      <c r="G25188" s="1" t="s">
        <v>22</v>
      </c>
      <c r="H25188" s="2">
        <v>43739</v>
      </c>
      <c r="I25188" s="2">
        <v>43830</v>
      </c>
      <c r="J25188" s="2">
        <v>43773</v>
      </c>
      <c r="K25188" s="1"/>
      <c r="L25188" s="1" t="s">
        <v>470</v>
      </c>
      <c r="M25188" s="1" t="s">
        <v>11511</v>
      </c>
      <c r="N25188">
        <v>68.66</v>
      </c>
      <c r="O25188">
        <v>68.729613000000001</v>
      </c>
      <c r="P25188" s="1" t="s">
        <v>18305</v>
      </c>
      <c r="Q25188" s="1" t="s">
        <v>23172</v>
      </c>
    </row>
    <row r="25189" spans="1:17" x14ac:dyDescent="0.2">
      <c r="A25189">
        <v>35</v>
      </c>
      <c r="B25189" s="1" t="s">
        <v>17</v>
      </c>
      <c r="C25189" s="1" t="s">
        <v>18</v>
      </c>
      <c r="D25189" s="1" t="s">
        <v>19</v>
      </c>
      <c r="E25189" s="1" t="s">
        <v>20</v>
      </c>
      <c r="F25189" s="1" t="s">
        <v>21</v>
      </c>
      <c r="G25189" s="1" t="s">
        <v>22</v>
      </c>
      <c r="H25189" s="2">
        <v>43739</v>
      </c>
      <c r="I25189" s="2">
        <v>43830</v>
      </c>
      <c r="J25189" s="2">
        <v>43773</v>
      </c>
      <c r="K25189" s="1"/>
      <c r="L25189" s="1" t="s">
        <v>4317</v>
      </c>
      <c r="M25189" s="1" t="s">
        <v>11510</v>
      </c>
      <c r="N25189">
        <v>104.86</v>
      </c>
      <c r="O25189">
        <v>104.864599</v>
      </c>
      <c r="P25189" s="1"/>
      <c r="Q25189" s="1"/>
    </row>
    <row r="25190" spans="1:17" x14ac:dyDescent="0.2">
      <c r="A25190">
        <v>35</v>
      </c>
      <c r="B25190" s="1" t="s">
        <v>17</v>
      </c>
      <c r="C25190" s="1" t="s">
        <v>18</v>
      </c>
      <c r="D25190" s="1" t="s">
        <v>19</v>
      </c>
      <c r="E25190" s="1" t="s">
        <v>20</v>
      </c>
      <c r="F25190" s="1" t="s">
        <v>21</v>
      </c>
      <c r="G25190" s="1" t="s">
        <v>22</v>
      </c>
      <c r="H25190" s="2">
        <v>43739</v>
      </c>
      <c r="I25190" s="2">
        <v>43830</v>
      </c>
      <c r="J25190" s="2">
        <v>43773</v>
      </c>
      <c r="K25190" s="1"/>
      <c r="L25190" s="1" t="s">
        <v>101</v>
      </c>
      <c r="M25190" s="1" t="s">
        <v>11511</v>
      </c>
      <c r="N25190">
        <v>28.58</v>
      </c>
      <c r="O25190">
        <v>28.581399999999999</v>
      </c>
      <c r="P25190" s="1"/>
      <c r="Q25190" s="1"/>
    </row>
    <row r="25191" spans="1:17" x14ac:dyDescent="0.2">
      <c r="A25191">
        <v>35</v>
      </c>
      <c r="B25191" s="1" t="s">
        <v>17</v>
      </c>
      <c r="C25191" s="1" t="s">
        <v>18</v>
      </c>
      <c r="D25191" s="1" t="s">
        <v>19</v>
      </c>
      <c r="E25191" s="1" t="s">
        <v>20</v>
      </c>
      <c r="F25191" s="1" t="s">
        <v>21</v>
      </c>
      <c r="G25191" s="1" t="s">
        <v>22</v>
      </c>
      <c r="H25191" s="2">
        <v>43739</v>
      </c>
      <c r="I25191" s="2">
        <v>43830</v>
      </c>
      <c r="J25191" s="2">
        <v>43773</v>
      </c>
      <c r="K25191" s="1"/>
      <c r="L25191" s="1" t="s">
        <v>9522</v>
      </c>
      <c r="M25191" s="1" t="s">
        <v>11511</v>
      </c>
      <c r="N25191">
        <v>1.1499999999999999</v>
      </c>
      <c r="O25191">
        <v>1.1505639999999999</v>
      </c>
      <c r="P25191" s="1" t="s">
        <v>18306</v>
      </c>
      <c r="Q25191" s="1" t="s">
        <v>15439</v>
      </c>
    </row>
    <row r="25192" spans="1:17" x14ac:dyDescent="0.2">
      <c r="A25192">
        <v>35</v>
      </c>
      <c r="B25192" s="1" t="s">
        <v>17</v>
      </c>
      <c r="C25192" s="1" t="s">
        <v>18</v>
      </c>
      <c r="D25192" s="1" t="s">
        <v>19</v>
      </c>
      <c r="E25192" s="1" t="s">
        <v>20</v>
      </c>
      <c r="F25192" s="1" t="s">
        <v>21</v>
      </c>
      <c r="G25192" s="1" t="s">
        <v>22</v>
      </c>
      <c r="H25192" s="2">
        <v>43739</v>
      </c>
      <c r="I25192" s="2">
        <v>43830</v>
      </c>
      <c r="J25192" s="2">
        <v>43773</v>
      </c>
      <c r="K25192" s="1"/>
      <c r="L25192" s="1" t="s">
        <v>9523</v>
      </c>
      <c r="M25192" s="1" t="s">
        <v>11510</v>
      </c>
      <c r="N25192">
        <v>102.22199999999999</v>
      </c>
      <c r="O25192">
        <v>102.22199999999999</v>
      </c>
      <c r="P25192" s="1"/>
      <c r="Q25192" s="1"/>
    </row>
    <row r="25193" spans="1:17" x14ac:dyDescent="0.2">
      <c r="A25193">
        <v>35</v>
      </c>
      <c r="B25193" s="1" t="s">
        <v>17</v>
      </c>
      <c r="C25193" s="1" t="s">
        <v>18</v>
      </c>
      <c r="D25193" s="1" t="s">
        <v>19</v>
      </c>
      <c r="E25193" s="1" t="s">
        <v>20</v>
      </c>
      <c r="F25193" s="1" t="s">
        <v>21</v>
      </c>
      <c r="G25193" s="1" t="s">
        <v>22</v>
      </c>
      <c r="H25193" s="2">
        <v>43739</v>
      </c>
      <c r="I25193" s="2">
        <v>43830</v>
      </c>
      <c r="J25193" s="2">
        <v>43773</v>
      </c>
      <c r="K25193" s="1"/>
      <c r="L25193" s="1" t="s">
        <v>107</v>
      </c>
      <c r="M25193" s="1" t="s">
        <v>11511</v>
      </c>
      <c r="N25193">
        <v>0.13</v>
      </c>
      <c r="O25193">
        <v>0.13</v>
      </c>
      <c r="P25193" s="1"/>
      <c r="Q25193" s="1"/>
    </row>
    <row r="25194" spans="1:17" x14ac:dyDescent="0.2">
      <c r="A25194">
        <v>35</v>
      </c>
      <c r="B25194" s="1" t="s">
        <v>17</v>
      </c>
      <c r="C25194" s="1" t="s">
        <v>18</v>
      </c>
      <c r="D25194" s="1" t="s">
        <v>19</v>
      </c>
      <c r="E25194" s="1" t="s">
        <v>20</v>
      </c>
      <c r="F25194" s="1" t="s">
        <v>21</v>
      </c>
      <c r="G25194" s="1" t="s">
        <v>22</v>
      </c>
      <c r="H25194" s="2">
        <v>43739</v>
      </c>
      <c r="I25194" s="2">
        <v>43830</v>
      </c>
      <c r="J25194" s="2">
        <v>43773</v>
      </c>
      <c r="K25194" s="1"/>
      <c r="L25194" s="1" t="s">
        <v>3035</v>
      </c>
      <c r="M25194" s="1" t="s">
        <v>11511</v>
      </c>
      <c r="N25194">
        <v>58.651000000000003</v>
      </c>
      <c r="O25194">
        <v>58.615836999999999</v>
      </c>
      <c r="P25194" s="1"/>
      <c r="Q25194" s="1"/>
    </row>
    <row r="25195" spans="1:17" x14ac:dyDescent="0.2">
      <c r="A25195">
        <v>35</v>
      </c>
      <c r="B25195" s="1" t="s">
        <v>17</v>
      </c>
      <c r="C25195" s="1" t="s">
        <v>18</v>
      </c>
      <c r="D25195" s="1" t="s">
        <v>19</v>
      </c>
      <c r="E25195" s="1" t="s">
        <v>20</v>
      </c>
      <c r="F25195" s="1" t="s">
        <v>21</v>
      </c>
      <c r="G25195" s="1" t="s">
        <v>22</v>
      </c>
      <c r="H25195" s="2">
        <v>43739</v>
      </c>
      <c r="I25195" s="2">
        <v>43830</v>
      </c>
      <c r="J25195" s="2">
        <v>43773</v>
      </c>
      <c r="K25195" s="1"/>
      <c r="L25195" s="1" t="s">
        <v>8683</v>
      </c>
      <c r="M25195" s="1" t="s">
        <v>11510</v>
      </c>
      <c r="N25195">
        <v>105.22</v>
      </c>
      <c r="O25195">
        <v>105.216143</v>
      </c>
      <c r="P25195" s="1"/>
      <c r="Q25195" s="1"/>
    </row>
    <row r="25196" spans="1:17" x14ac:dyDescent="0.2">
      <c r="A25196">
        <v>35</v>
      </c>
      <c r="B25196" s="1" t="s">
        <v>17</v>
      </c>
      <c r="C25196" s="1" t="s">
        <v>18</v>
      </c>
      <c r="D25196" s="1" t="s">
        <v>19</v>
      </c>
      <c r="E25196" s="1" t="s">
        <v>20</v>
      </c>
      <c r="F25196" s="1" t="s">
        <v>21</v>
      </c>
      <c r="G25196" s="1" t="s">
        <v>22</v>
      </c>
      <c r="H25196" s="2">
        <v>43739</v>
      </c>
      <c r="I25196" s="2">
        <v>43830</v>
      </c>
      <c r="J25196" s="2">
        <v>43773</v>
      </c>
      <c r="K25196" s="1"/>
      <c r="L25196" s="1" t="s">
        <v>2152</v>
      </c>
      <c r="M25196" s="1" t="s">
        <v>11511</v>
      </c>
      <c r="N25196">
        <v>2.4449999999999998</v>
      </c>
      <c r="O25196">
        <v>2.4450099999999999</v>
      </c>
      <c r="P25196" s="1"/>
      <c r="Q25196" s="1"/>
    </row>
    <row r="25197" spans="1:17" x14ac:dyDescent="0.2">
      <c r="A25197">
        <v>35</v>
      </c>
      <c r="B25197" s="1" t="s">
        <v>17</v>
      </c>
      <c r="C25197" s="1" t="s">
        <v>18</v>
      </c>
      <c r="D25197" s="1" t="s">
        <v>19</v>
      </c>
      <c r="E25197" s="1" t="s">
        <v>20</v>
      </c>
      <c r="F25197" s="1" t="s">
        <v>21</v>
      </c>
      <c r="G25197" s="1" t="s">
        <v>22</v>
      </c>
      <c r="H25197" s="2">
        <v>43739</v>
      </c>
      <c r="I25197" s="2">
        <v>43830</v>
      </c>
      <c r="J25197" s="2">
        <v>43773</v>
      </c>
      <c r="K25197" s="1"/>
      <c r="L25197" s="1" t="s">
        <v>2061</v>
      </c>
      <c r="M25197" s="1" t="s">
        <v>11511</v>
      </c>
      <c r="N25197">
        <v>0.81699999999999995</v>
      </c>
      <c r="O25197">
        <v>0.81990200000000002</v>
      </c>
      <c r="P25197" s="1"/>
      <c r="Q25197" s="1"/>
    </row>
    <row r="25198" spans="1:17" x14ac:dyDescent="0.2">
      <c r="A25198">
        <v>35</v>
      </c>
      <c r="B25198" s="1" t="s">
        <v>17</v>
      </c>
      <c r="C25198" s="1" t="s">
        <v>18</v>
      </c>
      <c r="D25198" s="1" t="s">
        <v>19</v>
      </c>
      <c r="E25198" s="1" t="s">
        <v>20</v>
      </c>
      <c r="F25198" s="1" t="s">
        <v>21</v>
      </c>
      <c r="G25198" s="1" t="s">
        <v>22</v>
      </c>
      <c r="H25198" s="2">
        <v>43739</v>
      </c>
      <c r="I25198" s="2">
        <v>43830</v>
      </c>
      <c r="J25198" s="2">
        <v>43773</v>
      </c>
      <c r="K25198" s="1"/>
      <c r="L25198" s="1" t="s">
        <v>5282</v>
      </c>
      <c r="M25198" s="1" t="s">
        <v>11510</v>
      </c>
      <c r="N25198">
        <v>101.196</v>
      </c>
      <c r="O25198">
        <v>101.197333</v>
      </c>
      <c r="P25198" s="1"/>
      <c r="Q25198" s="1"/>
    </row>
    <row r="25199" spans="1:17" x14ac:dyDescent="0.2">
      <c r="A25199">
        <v>35</v>
      </c>
      <c r="B25199" s="1" t="s">
        <v>17</v>
      </c>
      <c r="C25199" s="1" t="s">
        <v>18</v>
      </c>
      <c r="D25199" s="1" t="s">
        <v>19</v>
      </c>
      <c r="E25199" s="1" t="s">
        <v>20</v>
      </c>
      <c r="F25199" s="1" t="s">
        <v>21</v>
      </c>
      <c r="G25199" s="1" t="s">
        <v>22</v>
      </c>
      <c r="H25199" s="2">
        <v>43739</v>
      </c>
      <c r="I25199" s="2">
        <v>43830</v>
      </c>
      <c r="J25199" s="2">
        <v>43773</v>
      </c>
      <c r="K25199" s="1"/>
      <c r="L25199" s="1" t="s">
        <v>2158</v>
      </c>
      <c r="M25199" s="1" t="s">
        <v>11511</v>
      </c>
      <c r="N25199">
        <v>1.266</v>
      </c>
      <c r="O25199">
        <v>1.3552770000000001</v>
      </c>
      <c r="P25199" s="1" t="s">
        <v>11627</v>
      </c>
      <c r="Q25199" s="1" t="s">
        <v>13384</v>
      </c>
    </row>
    <row r="25200" spans="1:17" x14ac:dyDescent="0.2">
      <c r="A25200">
        <v>35</v>
      </c>
      <c r="B25200" s="1" t="s">
        <v>17</v>
      </c>
      <c r="C25200" s="1" t="s">
        <v>18</v>
      </c>
      <c r="D25200" s="1" t="s">
        <v>19</v>
      </c>
      <c r="E25200" s="1" t="s">
        <v>20</v>
      </c>
      <c r="F25200" s="1" t="s">
        <v>21</v>
      </c>
      <c r="G25200" s="1" t="s">
        <v>22</v>
      </c>
      <c r="H25200" s="2">
        <v>43739</v>
      </c>
      <c r="I25200" s="2">
        <v>43830</v>
      </c>
      <c r="J25200" s="2">
        <v>43773</v>
      </c>
      <c r="K25200" s="1"/>
      <c r="L25200" s="1" t="s">
        <v>5971</v>
      </c>
      <c r="M25200" s="1" t="s">
        <v>11511</v>
      </c>
      <c r="N25200">
        <v>0.11799999999999999</v>
      </c>
      <c r="O25200">
        <v>0.118836</v>
      </c>
      <c r="P25200" s="1" t="s">
        <v>18307</v>
      </c>
      <c r="Q25200" s="1" t="s">
        <v>12659</v>
      </c>
    </row>
    <row r="25201" spans="1:17" x14ac:dyDescent="0.2">
      <c r="A25201">
        <v>35</v>
      </c>
      <c r="B25201" s="1" t="s">
        <v>17</v>
      </c>
      <c r="C25201" s="1" t="s">
        <v>18</v>
      </c>
      <c r="D25201" s="1" t="s">
        <v>19</v>
      </c>
      <c r="E25201" s="1" t="s">
        <v>20</v>
      </c>
      <c r="F25201" s="1" t="s">
        <v>21</v>
      </c>
      <c r="G25201" s="1" t="s">
        <v>22</v>
      </c>
      <c r="H25201" s="2">
        <v>43739</v>
      </c>
      <c r="I25201" s="2">
        <v>43830</v>
      </c>
      <c r="J25201" s="2">
        <v>43773</v>
      </c>
      <c r="K25201" s="1"/>
      <c r="L25201" s="1" t="s">
        <v>3037</v>
      </c>
      <c r="M25201" s="1" t="s">
        <v>11510</v>
      </c>
      <c r="N25201">
        <v>111.7925</v>
      </c>
      <c r="O25201">
        <v>111.79875</v>
      </c>
      <c r="P25201" s="1"/>
      <c r="Q25201" s="1"/>
    </row>
    <row r="25202" spans="1:17" x14ac:dyDescent="0.2">
      <c r="A25202">
        <v>35</v>
      </c>
      <c r="B25202" s="1" t="s">
        <v>17</v>
      </c>
      <c r="C25202" s="1" t="s">
        <v>18</v>
      </c>
      <c r="D25202" s="1" t="s">
        <v>19</v>
      </c>
      <c r="E25202" s="1" t="s">
        <v>20</v>
      </c>
      <c r="F25202" s="1" t="s">
        <v>21</v>
      </c>
      <c r="G25202" s="1" t="s">
        <v>22</v>
      </c>
      <c r="H25202" s="2">
        <v>43739</v>
      </c>
      <c r="I25202" s="2">
        <v>43830</v>
      </c>
      <c r="J25202" s="2">
        <v>43773</v>
      </c>
      <c r="K25202" s="1"/>
      <c r="L25202" s="1" t="s">
        <v>3320</v>
      </c>
      <c r="M25202" s="1" t="s">
        <v>11511</v>
      </c>
      <c r="N25202">
        <v>2.44</v>
      </c>
      <c r="O25202">
        <v>2.442008</v>
      </c>
      <c r="P25202" s="1"/>
      <c r="Q25202" s="1"/>
    </row>
    <row r="25203" spans="1:17" x14ac:dyDescent="0.2">
      <c r="A25203">
        <v>35</v>
      </c>
      <c r="B25203" s="1" t="s">
        <v>17</v>
      </c>
      <c r="C25203" s="1" t="s">
        <v>18</v>
      </c>
      <c r="D25203" s="1" t="s">
        <v>19</v>
      </c>
      <c r="E25203" s="1" t="s">
        <v>20</v>
      </c>
      <c r="F25203" s="1" t="s">
        <v>21</v>
      </c>
      <c r="G25203" s="1" t="s">
        <v>22</v>
      </c>
      <c r="H25203" s="2">
        <v>43739</v>
      </c>
      <c r="I25203" s="2">
        <v>43830</v>
      </c>
      <c r="J25203" s="2">
        <v>43773</v>
      </c>
      <c r="K25203" s="1"/>
      <c r="L25203" s="1" t="s">
        <v>2069</v>
      </c>
      <c r="M25203" s="1" t="s">
        <v>11511</v>
      </c>
      <c r="N25203">
        <v>0.85</v>
      </c>
      <c r="O25203">
        <v>0.85011800000000004</v>
      </c>
      <c r="P25203" s="1"/>
      <c r="Q25203" s="1"/>
    </row>
    <row r="25204" spans="1:17" x14ac:dyDescent="0.2">
      <c r="A25204">
        <v>35</v>
      </c>
      <c r="B25204" s="1" t="s">
        <v>17</v>
      </c>
      <c r="C25204" s="1" t="s">
        <v>18</v>
      </c>
      <c r="D25204" s="1" t="s">
        <v>19</v>
      </c>
      <c r="E25204" s="1" t="s">
        <v>20</v>
      </c>
      <c r="F25204" s="1" t="s">
        <v>21</v>
      </c>
      <c r="G25204" s="1" t="s">
        <v>22</v>
      </c>
      <c r="H25204" s="2">
        <v>43739</v>
      </c>
      <c r="I25204" s="2">
        <v>43830</v>
      </c>
      <c r="J25204" s="2">
        <v>43773</v>
      </c>
      <c r="K25204" s="1"/>
      <c r="L25204" s="1" t="s">
        <v>3336</v>
      </c>
      <c r="M25204" s="1" t="s">
        <v>11510</v>
      </c>
      <c r="N25204">
        <v>106.51900000000001</v>
      </c>
      <c r="O25204">
        <v>106.5166</v>
      </c>
      <c r="P25204" s="1"/>
      <c r="Q25204" s="1"/>
    </row>
    <row r="25205" spans="1:17" x14ac:dyDescent="0.2">
      <c r="A25205">
        <v>35</v>
      </c>
      <c r="B25205" s="1" t="s">
        <v>17</v>
      </c>
      <c r="C25205" s="1" t="s">
        <v>18</v>
      </c>
      <c r="D25205" s="1" t="s">
        <v>19</v>
      </c>
      <c r="E25205" s="1" t="s">
        <v>20</v>
      </c>
      <c r="F25205" s="1" t="s">
        <v>21</v>
      </c>
      <c r="G25205" s="1" t="s">
        <v>22</v>
      </c>
      <c r="H25205" s="2">
        <v>43739</v>
      </c>
      <c r="I25205" s="2">
        <v>43830</v>
      </c>
      <c r="J25205" s="2">
        <v>43773</v>
      </c>
      <c r="K25205" s="1"/>
      <c r="L25205" s="1" t="s">
        <v>762</v>
      </c>
      <c r="M25205" s="1" t="s">
        <v>11511</v>
      </c>
      <c r="N25205">
        <v>1.8774999999999999</v>
      </c>
      <c r="O25205">
        <v>1.814692</v>
      </c>
      <c r="P25205" s="1" t="s">
        <v>12029</v>
      </c>
      <c r="Q25205" s="1" t="s">
        <v>11813</v>
      </c>
    </row>
    <row r="25206" spans="1:17" x14ac:dyDescent="0.2">
      <c r="A25206">
        <v>35</v>
      </c>
      <c r="B25206" s="1" t="s">
        <v>17</v>
      </c>
      <c r="C25206" s="1" t="s">
        <v>18</v>
      </c>
      <c r="D25206" s="1" t="s">
        <v>19</v>
      </c>
      <c r="E25206" s="1" t="s">
        <v>20</v>
      </c>
      <c r="F25206" s="1" t="s">
        <v>21</v>
      </c>
      <c r="G25206" s="1" t="s">
        <v>22</v>
      </c>
      <c r="H25206" s="2">
        <v>43739</v>
      </c>
      <c r="I25206" s="2">
        <v>43830</v>
      </c>
      <c r="J25206" s="2">
        <v>43773</v>
      </c>
      <c r="K25206" s="1"/>
      <c r="L25206" s="1" t="s">
        <v>4024</v>
      </c>
      <c r="M25206" s="1" t="s">
        <v>11511</v>
      </c>
      <c r="N25206">
        <v>0.216</v>
      </c>
      <c r="O25206">
        <v>0.21604200000000001</v>
      </c>
      <c r="P25206" s="1"/>
      <c r="Q25206" s="1"/>
    </row>
    <row r="25207" spans="1:17" x14ac:dyDescent="0.2">
      <c r="A25207">
        <v>35</v>
      </c>
      <c r="B25207" s="1" t="s">
        <v>17</v>
      </c>
      <c r="C25207" s="1" t="s">
        <v>18</v>
      </c>
      <c r="D25207" s="1" t="s">
        <v>19</v>
      </c>
      <c r="E25207" s="1" t="s">
        <v>20</v>
      </c>
      <c r="F25207" s="1" t="s">
        <v>21</v>
      </c>
      <c r="G25207" s="1" t="s">
        <v>22</v>
      </c>
      <c r="H25207" s="2">
        <v>43739</v>
      </c>
      <c r="I25207" s="2">
        <v>43830</v>
      </c>
      <c r="J25207" s="2">
        <v>43773</v>
      </c>
      <c r="K25207" s="1"/>
      <c r="L25207" s="1" t="s">
        <v>1013</v>
      </c>
      <c r="M25207" s="1" t="s">
        <v>11510</v>
      </c>
      <c r="N25207">
        <v>100.85599999999999</v>
      </c>
      <c r="O25207">
        <v>100.873491</v>
      </c>
      <c r="P25207" s="1"/>
      <c r="Q25207" s="1"/>
    </row>
    <row r="25208" spans="1:17" x14ac:dyDescent="0.2">
      <c r="A25208">
        <v>35</v>
      </c>
      <c r="B25208" s="1" t="s">
        <v>17</v>
      </c>
      <c r="C25208" s="1" t="s">
        <v>18</v>
      </c>
      <c r="D25208" s="1" t="s">
        <v>19</v>
      </c>
      <c r="E25208" s="1" t="s">
        <v>20</v>
      </c>
      <c r="F25208" s="1" t="s">
        <v>21</v>
      </c>
      <c r="G25208" s="1" t="s">
        <v>22</v>
      </c>
      <c r="H25208" s="2">
        <v>43739</v>
      </c>
      <c r="I25208" s="2">
        <v>43830</v>
      </c>
      <c r="J25208" s="2">
        <v>43773</v>
      </c>
      <c r="K25208" s="1"/>
      <c r="L25208" s="1" t="s">
        <v>9524</v>
      </c>
      <c r="M25208" s="1" t="s">
        <v>11511</v>
      </c>
      <c r="N25208">
        <v>0.51333300000000004</v>
      </c>
      <c r="O25208">
        <v>0.53360600000000002</v>
      </c>
      <c r="P25208" s="1" t="s">
        <v>12097</v>
      </c>
      <c r="Q25208" s="1" t="s">
        <v>12542</v>
      </c>
    </row>
    <row r="25209" spans="1:17" x14ac:dyDescent="0.2">
      <c r="A25209">
        <v>35</v>
      </c>
      <c r="B25209" s="1" t="s">
        <v>17</v>
      </c>
      <c r="C25209" s="1" t="s">
        <v>18</v>
      </c>
      <c r="D25209" s="1" t="s">
        <v>19</v>
      </c>
      <c r="E25209" s="1" t="s">
        <v>20</v>
      </c>
      <c r="F25209" s="1" t="s">
        <v>21</v>
      </c>
      <c r="G25209" s="1" t="s">
        <v>22</v>
      </c>
      <c r="H25209" s="2">
        <v>43739</v>
      </c>
      <c r="I25209" s="2">
        <v>43830</v>
      </c>
      <c r="J25209" s="2">
        <v>43773</v>
      </c>
      <c r="K25209" s="1"/>
      <c r="L25209" s="1" t="s">
        <v>628</v>
      </c>
      <c r="M25209" s="1" t="s">
        <v>11511</v>
      </c>
      <c r="N25209">
        <v>0.76866699999999999</v>
      </c>
      <c r="O25209">
        <v>0.77090099999999995</v>
      </c>
      <c r="P25209" s="1" t="s">
        <v>17164</v>
      </c>
      <c r="Q25209" s="1" t="s">
        <v>17316</v>
      </c>
    </row>
    <row r="25210" spans="1:17" x14ac:dyDescent="0.2">
      <c r="A25210">
        <v>35</v>
      </c>
      <c r="B25210" s="1" t="s">
        <v>17</v>
      </c>
      <c r="C25210" s="1" t="s">
        <v>18</v>
      </c>
      <c r="D25210" s="1" t="s">
        <v>19</v>
      </c>
      <c r="E25210" s="1" t="s">
        <v>20</v>
      </c>
      <c r="F25210" s="1" t="s">
        <v>21</v>
      </c>
      <c r="G25210" s="1" t="s">
        <v>22</v>
      </c>
      <c r="H25210" s="2">
        <v>43739</v>
      </c>
      <c r="I25210" s="2">
        <v>43830</v>
      </c>
      <c r="J25210" s="2">
        <v>43773</v>
      </c>
      <c r="K25210" s="1"/>
      <c r="L25210" s="1" t="s">
        <v>1859</v>
      </c>
      <c r="M25210" s="1" t="s">
        <v>11510</v>
      </c>
      <c r="N25210">
        <v>102.816</v>
      </c>
      <c r="O25210">
        <v>102.816669</v>
      </c>
      <c r="P25210" s="1"/>
      <c r="Q25210" s="1"/>
    </row>
    <row r="25211" spans="1:17" x14ac:dyDescent="0.2">
      <c r="A25211">
        <v>35</v>
      </c>
      <c r="B25211" s="1" t="s">
        <v>17</v>
      </c>
      <c r="C25211" s="1" t="s">
        <v>18</v>
      </c>
      <c r="D25211" s="1" t="s">
        <v>19</v>
      </c>
      <c r="E25211" s="1" t="s">
        <v>20</v>
      </c>
      <c r="F25211" s="1" t="s">
        <v>21</v>
      </c>
      <c r="G25211" s="1" t="s">
        <v>22</v>
      </c>
      <c r="H25211" s="2">
        <v>43739</v>
      </c>
      <c r="I25211" s="2">
        <v>43830</v>
      </c>
      <c r="J25211" s="2">
        <v>43773</v>
      </c>
      <c r="K25211" s="1"/>
      <c r="L25211" s="1" t="s">
        <v>5888</v>
      </c>
      <c r="M25211" s="1" t="s">
        <v>11511</v>
      </c>
      <c r="N25211">
        <v>0.1825</v>
      </c>
      <c r="O25211">
        <v>0.18040700000000001</v>
      </c>
      <c r="P25211" s="1" t="s">
        <v>14247</v>
      </c>
      <c r="Q25211" s="1" t="s">
        <v>11682</v>
      </c>
    </row>
    <row r="25212" spans="1:17" x14ac:dyDescent="0.2">
      <c r="A25212">
        <v>35</v>
      </c>
      <c r="B25212" s="1" t="s">
        <v>17</v>
      </c>
      <c r="C25212" s="1" t="s">
        <v>18</v>
      </c>
      <c r="D25212" s="1" t="s">
        <v>19</v>
      </c>
      <c r="E25212" s="1" t="s">
        <v>20</v>
      </c>
      <c r="F25212" s="1" t="s">
        <v>21</v>
      </c>
      <c r="G25212" s="1" t="s">
        <v>22</v>
      </c>
      <c r="H25212" s="2">
        <v>43739</v>
      </c>
      <c r="I25212" s="2">
        <v>43830</v>
      </c>
      <c r="J25212" s="2">
        <v>43773</v>
      </c>
      <c r="K25212" s="1"/>
      <c r="L25212" s="1" t="s">
        <v>3894</v>
      </c>
      <c r="M25212" s="1" t="s">
        <v>11511</v>
      </c>
      <c r="N25212">
        <v>0.86299999999999999</v>
      </c>
      <c r="O25212">
        <v>0.84399000000000002</v>
      </c>
      <c r="P25212" s="1"/>
      <c r="Q25212" s="1"/>
    </row>
    <row r="25213" spans="1:17" x14ac:dyDescent="0.2">
      <c r="A25213">
        <v>35</v>
      </c>
      <c r="B25213" s="1" t="s">
        <v>17</v>
      </c>
      <c r="C25213" s="1" t="s">
        <v>18</v>
      </c>
      <c r="D25213" s="1" t="s">
        <v>19</v>
      </c>
      <c r="E25213" s="1" t="s">
        <v>20</v>
      </c>
      <c r="F25213" s="1" t="s">
        <v>21</v>
      </c>
      <c r="G25213" s="1" t="s">
        <v>22</v>
      </c>
      <c r="H25213" s="2">
        <v>43739</v>
      </c>
      <c r="I25213" s="2">
        <v>43830</v>
      </c>
      <c r="J25213" s="2">
        <v>43773</v>
      </c>
      <c r="K25213" s="1"/>
      <c r="L25213" s="1" t="s">
        <v>2478</v>
      </c>
      <c r="M25213" s="1" t="s">
        <v>11510</v>
      </c>
      <c r="N25213">
        <v>104.634</v>
      </c>
      <c r="O25213">
        <v>104.69732500000001</v>
      </c>
      <c r="P25213" s="1" t="s">
        <v>16078</v>
      </c>
      <c r="Q25213" s="1" t="s">
        <v>18303</v>
      </c>
    </row>
    <row r="25214" spans="1:17" x14ac:dyDescent="0.2">
      <c r="A25214">
        <v>35</v>
      </c>
      <c r="B25214" s="1" t="s">
        <v>17</v>
      </c>
      <c r="C25214" s="1" t="s">
        <v>18</v>
      </c>
      <c r="D25214" s="1" t="s">
        <v>19</v>
      </c>
      <c r="E25214" s="1" t="s">
        <v>20</v>
      </c>
      <c r="F25214" s="1" t="s">
        <v>21</v>
      </c>
      <c r="G25214" s="1" t="s">
        <v>22</v>
      </c>
      <c r="H25214" s="2">
        <v>43739</v>
      </c>
      <c r="I25214" s="2">
        <v>43830</v>
      </c>
      <c r="J25214" s="2">
        <v>43773</v>
      </c>
      <c r="K25214" s="1"/>
      <c r="L25214" s="1" t="s">
        <v>8336</v>
      </c>
      <c r="M25214" s="1" t="s">
        <v>11511</v>
      </c>
      <c r="N25214">
        <v>0.185</v>
      </c>
      <c r="O25214">
        <v>0.18621599999999999</v>
      </c>
      <c r="P25214" s="1"/>
      <c r="Q25214" s="1"/>
    </row>
    <row r="25215" spans="1:17" x14ac:dyDescent="0.2">
      <c r="A25215">
        <v>35</v>
      </c>
      <c r="B25215" s="1" t="s">
        <v>17</v>
      </c>
      <c r="C25215" s="1" t="s">
        <v>18</v>
      </c>
      <c r="D25215" s="1" t="s">
        <v>19</v>
      </c>
      <c r="E25215" s="1" t="s">
        <v>20</v>
      </c>
      <c r="F25215" s="1" t="s">
        <v>21</v>
      </c>
      <c r="G25215" s="1" t="s">
        <v>22</v>
      </c>
      <c r="H25215" s="2">
        <v>43739</v>
      </c>
      <c r="I25215" s="2">
        <v>43830</v>
      </c>
      <c r="J25215" s="2">
        <v>43773</v>
      </c>
      <c r="K25215" s="1"/>
      <c r="L25215" s="1" t="s">
        <v>9525</v>
      </c>
      <c r="M25215" s="1" t="s">
        <v>11511</v>
      </c>
      <c r="N25215">
        <v>0.17599999999999999</v>
      </c>
      <c r="O25215">
        <v>0.18420500000000001</v>
      </c>
      <c r="P25215" s="1"/>
      <c r="Q25215" s="1"/>
    </row>
    <row r="25216" spans="1:17" x14ac:dyDescent="0.2">
      <c r="A25216">
        <v>35</v>
      </c>
      <c r="B25216" s="1" t="s">
        <v>17</v>
      </c>
      <c r="C25216" s="1" t="s">
        <v>18</v>
      </c>
      <c r="D25216" s="1" t="s">
        <v>19</v>
      </c>
      <c r="E25216" s="1" t="s">
        <v>20</v>
      </c>
      <c r="F25216" s="1" t="s">
        <v>21</v>
      </c>
      <c r="G25216" s="1" t="s">
        <v>22</v>
      </c>
      <c r="H25216" s="2">
        <v>43739</v>
      </c>
      <c r="I25216" s="2">
        <v>43830</v>
      </c>
      <c r="J25216" s="2">
        <v>43773</v>
      </c>
      <c r="K25216" s="1"/>
      <c r="L25216" s="1" t="s">
        <v>9526</v>
      </c>
      <c r="M25216" s="1" t="s">
        <v>11510</v>
      </c>
      <c r="N25216">
        <v>99.997</v>
      </c>
      <c r="O25216">
        <v>100.001091</v>
      </c>
      <c r="P25216" s="1"/>
      <c r="Q25216" s="1"/>
    </row>
    <row r="25217" spans="1:17" x14ac:dyDescent="0.2">
      <c r="A25217">
        <v>35</v>
      </c>
      <c r="B25217" s="1" t="s">
        <v>17</v>
      </c>
      <c r="C25217" s="1" t="s">
        <v>18</v>
      </c>
      <c r="D25217" s="1" t="s">
        <v>19</v>
      </c>
      <c r="E25217" s="1" t="s">
        <v>20</v>
      </c>
      <c r="F25217" s="1" t="s">
        <v>21</v>
      </c>
      <c r="G25217" s="1" t="s">
        <v>22</v>
      </c>
      <c r="H25217" s="2">
        <v>43739</v>
      </c>
      <c r="I25217" s="2">
        <v>43830</v>
      </c>
      <c r="J25217" s="2">
        <v>43773</v>
      </c>
      <c r="K25217" s="1"/>
      <c r="L25217" s="1" t="s">
        <v>4835</v>
      </c>
      <c r="M25217" s="1" t="s">
        <v>11511</v>
      </c>
      <c r="N25217">
        <v>0.5</v>
      </c>
      <c r="O25217">
        <v>0.5</v>
      </c>
      <c r="P25217" s="1"/>
      <c r="Q25217" s="1"/>
    </row>
    <row r="25218" spans="1:17" x14ac:dyDescent="0.2">
      <c r="A25218">
        <v>35</v>
      </c>
      <c r="B25218" s="1" t="s">
        <v>17</v>
      </c>
      <c r="C25218" s="1" t="s">
        <v>18</v>
      </c>
      <c r="D25218" s="1" t="s">
        <v>19</v>
      </c>
      <c r="E25218" s="1" t="s">
        <v>20</v>
      </c>
      <c r="F25218" s="1" t="s">
        <v>21</v>
      </c>
      <c r="G25218" s="1" t="s">
        <v>22</v>
      </c>
      <c r="H25218" s="2">
        <v>43739</v>
      </c>
      <c r="I25218" s="2">
        <v>43830</v>
      </c>
      <c r="J25218" s="2">
        <v>43773</v>
      </c>
      <c r="K25218" s="1"/>
      <c r="L25218" s="1" t="s">
        <v>3232</v>
      </c>
      <c r="M25218" s="1" t="s">
        <v>11511</v>
      </c>
      <c r="N25218">
        <v>1.4890000000000001</v>
      </c>
      <c r="O25218">
        <v>1.4986710000000001</v>
      </c>
      <c r="P25218" s="1"/>
      <c r="Q25218" s="1"/>
    </row>
    <row r="25219" spans="1:17" x14ac:dyDescent="0.2">
      <c r="A25219">
        <v>35</v>
      </c>
      <c r="B25219" s="1" t="s">
        <v>17</v>
      </c>
      <c r="C25219" s="1" t="s">
        <v>18</v>
      </c>
      <c r="D25219" s="1" t="s">
        <v>19</v>
      </c>
      <c r="E25219" s="1" t="s">
        <v>20</v>
      </c>
      <c r="F25219" s="1" t="s">
        <v>21</v>
      </c>
      <c r="G25219" s="1" t="s">
        <v>22</v>
      </c>
      <c r="H25219" s="2">
        <v>43739</v>
      </c>
      <c r="I25219" s="2">
        <v>43830</v>
      </c>
      <c r="J25219" s="2">
        <v>43773</v>
      </c>
      <c r="K25219" s="1"/>
      <c r="L25219" s="1" t="s">
        <v>1018</v>
      </c>
      <c r="M25219" s="1" t="s">
        <v>11510</v>
      </c>
      <c r="N25219">
        <v>104.36</v>
      </c>
      <c r="O25219">
        <v>104.30287800000001</v>
      </c>
      <c r="P25219" s="1" t="s">
        <v>12184</v>
      </c>
      <c r="Q25219" s="1" t="s">
        <v>15212</v>
      </c>
    </row>
    <row r="25220" spans="1:17" x14ac:dyDescent="0.2">
      <c r="A25220">
        <v>35</v>
      </c>
      <c r="B25220" s="1" t="s">
        <v>17</v>
      </c>
      <c r="C25220" s="1" t="s">
        <v>18</v>
      </c>
      <c r="D25220" s="1" t="s">
        <v>19</v>
      </c>
      <c r="E25220" s="1" t="s">
        <v>20</v>
      </c>
      <c r="F25220" s="1" t="s">
        <v>21</v>
      </c>
      <c r="G25220" s="1" t="s">
        <v>22</v>
      </c>
      <c r="H25220" s="2">
        <v>43739</v>
      </c>
      <c r="I25220" s="2">
        <v>43830</v>
      </c>
      <c r="J25220" s="2">
        <v>43773</v>
      </c>
      <c r="K25220" s="1"/>
      <c r="L25220" s="1" t="s">
        <v>9527</v>
      </c>
      <c r="M25220" s="1" t="s">
        <v>11511</v>
      </c>
      <c r="N25220">
        <v>0.68</v>
      </c>
      <c r="O25220">
        <v>0.74646400000000002</v>
      </c>
      <c r="P25220" s="1" t="s">
        <v>14428</v>
      </c>
      <c r="Q25220" s="1" t="s">
        <v>11955</v>
      </c>
    </row>
    <row r="25221" spans="1:17" x14ac:dyDescent="0.2">
      <c r="A25221">
        <v>35</v>
      </c>
      <c r="B25221" s="1" t="s">
        <v>17</v>
      </c>
      <c r="C25221" s="1" t="s">
        <v>18</v>
      </c>
      <c r="D25221" s="1" t="s">
        <v>19</v>
      </c>
      <c r="E25221" s="1" t="s">
        <v>20</v>
      </c>
      <c r="F25221" s="1" t="s">
        <v>21</v>
      </c>
      <c r="G25221" s="1" t="s">
        <v>22</v>
      </c>
      <c r="H25221" s="2">
        <v>43739</v>
      </c>
      <c r="I25221" s="2">
        <v>43830</v>
      </c>
      <c r="J25221" s="2">
        <v>43773</v>
      </c>
      <c r="K25221" s="1"/>
      <c r="L25221" s="1" t="s">
        <v>632</v>
      </c>
      <c r="M25221" s="1" t="s">
        <v>11511</v>
      </c>
      <c r="N25221">
        <v>1.0522499999999999</v>
      </c>
      <c r="O25221">
        <v>1.05226</v>
      </c>
      <c r="P25221" s="1" t="s">
        <v>18308</v>
      </c>
      <c r="Q25221" s="1" t="s">
        <v>15282</v>
      </c>
    </row>
    <row r="25222" spans="1:17" x14ac:dyDescent="0.2">
      <c r="A25222">
        <v>35</v>
      </c>
      <c r="B25222" s="1" t="s">
        <v>17</v>
      </c>
      <c r="C25222" s="1" t="s">
        <v>18</v>
      </c>
      <c r="D25222" s="1" t="s">
        <v>19</v>
      </c>
      <c r="E25222" s="1" t="s">
        <v>20</v>
      </c>
      <c r="F25222" s="1" t="s">
        <v>21</v>
      </c>
      <c r="G25222" s="1" t="s">
        <v>22</v>
      </c>
      <c r="H25222" s="2">
        <v>43739</v>
      </c>
      <c r="I25222" s="2">
        <v>43830</v>
      </c>
      <c r="J25222" s="2">
        <v>43773</v>
      </c>
      <c r="K25222" s="1"/>
      <c r="L25222" s="1" t="s">
        <v>1021</v>
      </c>
      <c r="M25222" s="1" t="s">
        <v>11510</v>
      </c>
      <c r="N25222">
        <v>103.63679999999999</v>
      </c>
      <c r="O25222">
        <v>103.639737</v>
      </c>
      <c r="P25222" s="1" t="s">
        <v>11559</v>
      </c>
      <c r="Q25222" s="1" t="s">
        <v>25003</v>
      </c>
    </row>
    <row r="25223" spans="1:17" x14ac:dyDescent="0.2">
      <c r="A25223">
        <v>35</v>
      </c>
      <c r="B25223" s="1" t="s">
        <v>17</v>
      </c>
      <c r="C25223" s="1" t="s">
        <v>18</v>
      </c>
      <c r="D25223" s="1" t="s">
        <v>19</v>
      </c>
      <c r="E25223" s="1" t="s">
        <v>20</v>
      </c>
      <c r="F25223" s="1" t="s">
        <v>21</v>
      </c>
      <c r="G25223" s="1" t="s">
        <v>22</v>
      </c>
      <c r="H25223" s="2">
        <v>43739</v>
      </c>
      <c r="I25223" s="2">
        <v>43830</v>
      </c>
      <c r="J25223" s="2">
        <v>43773</v>
      </c>
      <c r="K25223" s="1"/>
      <c r="L25223" s="1" t="s">
        <v>2485</v>
      </c>
      <c r="M25223" s="1" t="s">
        <v>11511</v>
      </c>
      <c r="N25223">
        <v>0.52</v>
      </c>
      <c r="O25223">
        <v>0.52</v>
      </c>
      <c r="P25223" s="1"/>
      <c r="Q25223" s="1"/>
    </row>
    <row r="25224" spans="1:17" x14ac:dyDescent="0.2">
      <c r="A25224">
        <v>35</v>
      </c>
      <c r="B25224" s="1" t="s">
        <v>17</v>
      </c>
      <c r="C25224" s="1" t="s">
        <v>18</v>
      </c>
      <c r="D25224" s="1" t="s">
        <v>19</v>
      </c>
      <c r="E25224" s="1" t="s">
        <v>20</v>
      </c>
      <c r="F25224" s="1" t="s">
        <v>21</v>
      </c>
      <c r="G25224" s="1" t="s">
        <v>22</v>
      </c>
      <c r="H25224" s="2">
        <v>43739</v>
      </c>
      <c r="I25224" s="2">
        <v>43830</v>
      </c>
      <c r="J25224" s="2">
        <v>43773</v>
      </c>
      <c r="K25224" s="1"/>
      <c r="L25224" s="1" t="s">
        <v>634</v>
      </c>
      <c r="M25224" s="1" t="s">
        <v>11511</v>
      </c>
      <c r="N25224">
        <v>17.265000000000001</v>
      </c>
      <c r="O25224">
        <v>17.268063999999999</v>
      </c>
      <c r="P25224" s="1"/>
      <c r="Q25224" s="1"/>
    </row>
    <row r="25225" spans="1:17" x14ac:dyDescent="0.2">
      <c r="A25225">
        <v>35</v>
      </c>
      <c r="B25225" s="1" t="s">
        <v>17</v>
      </c>
      <c r="C25225" s="1" t="s">
        <v>18</v>
      </c>
      <c r="D25225" s="1" t="s">
        <v>19</v>
      </c>
      <c r="E25225" s="1" t="s">
        <v>20</v>
      </c>
      <c r="F25225" s="1" t="s">
        <v>21</v>
      </c>
      <c r="G25225" s="1" t="s">
        <v>22</v>
      </c>
      <c r="H25225" s="2">
        <v>43739</v>
      </c>
      <c r="I25225" s="2">
        <v>43830</v>
      </c>
      <c r="J25225" s="2">
        <v>43773</v>
      </c>
      <c r="K25225" s="1"/>
      <c r="L25225" s="1" t="s">
        <v>1481</v>
      </c>
      <c r="M25225" s="1" t="s">
        <v>11510</v>
      </c>
      <c r="N25225">
        <v>107.0625</v>
      </c>
      <c r="O25225">
        <v>107.0625</v>
      </c>
      <c r="P25225" s="1"/>
      <c r="Q25225" s="1"/>
    </row>
    <row r="25226" spans="1:17" x14ac:dyDescent="0.2">
      <c r="A25226">
        <v>35</v>
      </c>
      <c r="B25226" s="1" t="s">
        <v>17</v>
      </c>
      <c r="C25226" s="1" t="s">
        <v>18</v>
      </c>
      <c r="D25226" s="1" t="s">
        <v>19</v>
      </c>
      <c r="E25226" s="1" t="s">
        <v>20</v>
      </c>
      <c r="F25226" s="1" t="s">
        <v>21</v>
      </c>
      <c r="G25226" s="1" t="s">
        <v>22</v>
      </c>
      <c r="H25226" s="2">
        <v>43739</v>
      </c>
      <c r="I25226" s="2">
        <v>43830</v>
      </c>
      <c r="J25226" s="2">
        <v>43773</v>
      </c>
      <c r="K25226" s="1"/>
      <c r="L25226" s="1" t="s">
        <v>131</v>
      </c>
      <c r="M25226" s="1" t="s">
        <v>11511</v>
      </c>
      <c r="N25226">
        <v>5.5780000000000003</v>
      </c>
      <c r="O25226">
        <v>5.6118420000000002</v>
      </c>
      <c r="P25226" s="1" t="s">
        <v>14813</v>
      </c>
      <c r="Q25226" s="1" t="s">
        <v>16605</v>
      </c>
    </row>
    <row r="25227" spans="1:17" x14ac:dyDescent="0.2">
      <c r="A25227">
        <v>35</v>
      </c>
      <c r="B25227" s="1" t="s">
        <v>17</v>
      </c>
      <c r="C25227" s="1" t="s">
        <v>18</v>
      </c>
      <c r="D25227" s="1" t="s">
        <v>19</v>
      </c>
      <c r="E25227" s="1" t="s">
        <v>20</v>
      </c>
      <c r="F25227" s="1" t="s">
        <v>21</v>
      </c>
      <c r="G25227" s="1" t="s">
        <v>22</v>
      </c>
      <c r="H25227" s="2">
        <v>43739</v>
      </c>
      <c r="I25227" s="2">
        <v>43830</v>
      </c>
      <c r="J25227" s="2">
        <v>43773</v>
      </c>
      <c r="K25227" s="1"/>
      <c r="L25227" s="1" t="s">
        <v>2445</v>
      </c>
      <c r="M25227" s="1" t="s">
        <v>11511</v>
      </c>
      <c r="N25227">
        <v>7.3046670000000002</v>
      </c>
      <c r="O25227">
        <v>7.2892900000000003</v>
      </c>
      <c r="P25227" s="1" t="s">
        <v>18309</v>
      </c>
      <c r="Q25227" s="1" t="s">
        <v>25004</v>
      </c>
    </row>
    <row r="25228" spans="1:17" x14ac:dyDescent="0.2">
      <c r="A25228">
        <v>35</v>
      </c>
      <c r="B25228" s="1" t="s">
        <v>17</v>
      </c>
      <c r="C25228" s="1" t="s">
        <v>18</v>
      </c>
      <c r="D25228" s="1" t="s">
        <v>19</v>
      </c>
      <c r="E25228" s="1" t="s">
        <v>20</v>
      </c>
      <c r="F25228" s="1" t="s">
        <v>21</v>
      </c>
      <c r="G25228" s="1" t="s">
        <v>22</v>
      </c>
      <c r="H25228" s="2">
        <v>43739</v>
      </c>
      <c r="I25228" s="2">
        <v>43830</v>
      </c>
      <c r="J25228" s="2">
        <v>43773</v>
      </c>
      <c r="K25228" s="1"/>
      <c r="L25228" s="1" t="s">
        <v>9528</v>
      </c>
      <c r="M25228" s="1" t="s">
        <v>11510</v>
      </c>
      <c r="N25228">
        <v>99.207999999999998</v>
      </c>
      <c r="O25228">
        <v>99.283272999999994</v>
      </c>
      <c r="P25228" s="1"/>
      <c r="Q25228" s="1"/>
    </row>
    <row r="25229" spans="1:17" x14ac:dyDescent="0.2">
      <c r="A25229">
        <v>35</v>
      </c>
      <c r="B25229" s="1" t="s">
        <v>17</v>
      </c>
      <c r="C25229" s="1" t="s">
        <v>18</v>
      </c>
      <c r="D25229" s="1" t="s">
        <v>19</v>
      </c>
      <c r="E25229" s="1" t="s">
        <v>20</v>
      </c>
      <c r="F25229" s="1" t="s">
        <v>21</v>
      </c>
      <c r="G25229" s="1" t="s">
        <v>22</v>
      </c>
      <c r="H25229" s="2">
        <v>43739</v>
      </c>
      <c r="I25229" s="2">
        <v>43830</v>
      </c>
      <c r="J25229" s="2">
        <v>43773</v>
      </c>
      <c r="K25229" s="1"/>
      <c r="L25229" s="1" t="s">
        <v>763</v>
      </c>
      <c r="M25229" s="1" t="s">
        <v>11511</v>
      </c>
      <c r="N25229">
        <v>1.796667</v>
      </c>
      <c r="O25229">
        <v>1.803466</v>
      </c>
      <c r="P25229" s="1" t="s">
        <v>12141</v>
      </c>
      <c r="Q25229" s="1" t="s">
        <v>11813</v>
      </c>
    </row>
    <row r="25230" spans="1:17" x14ac:dyDescent="0.2">
      <c r="A25230">
        <v>35</v>
      </c>
      <c r="B25230" s="1" t="s">
        <v>17</v>
      </c>
      <c r="C25230" s="1" t="s">
        <v>18</v>
      </c>
      <c r="D25230" s="1" t="s">
        <v>19</v>
      </c>
      <c r="E25230" s="1" t="s">
        <v>20</v>
      </c>
      <c r="F25230" s="1" t="s">
        <v>21</v>
      </c>
      <c r="G25230" s="1" t="s">
        <v>22</v>
      </c>
      <c r="H25230" s="2">
        <v>43739</v>
      </c>
      <c r="I25230" s="2">
        <v>43830</v>
      </c>
      <c r="J25230" s="2">
        <v>43773</v>
      </c>
      <c r="K25230" s="1"/>
      <c r="L25230" s="1" t="s">
        <v>2447</v>
      </c>
      <c r="M25230" s="1" t="s">
        <v>11511</v>
      </c>
      <c r="N25230">
        <v>0.95099999999999996</v>
      </c>
      <c r="O25230">
        <v>1.087928</v>
      </c>
      <c r="P25230" s="1" t="s">
        <v>18310</v>
      </c>
      <c r="Q25230" s="1" t="s">
        <v>13761</v>
      </c>
    </row>
    <row r="25231" spans="1:17" x14ac:dyDescent="0.2">
      <c r="A25231">
        <v>35</v>
      </c>
      <c r="B25231" s="1" t="s">
        <v>17</v>
      </c>
      <c r="C25231" s="1" t="s">
        <v>18</v>
      </c>
      <c r="D25231" s="1" t="s">
        <v>19</v>
      </c>
      <c r="E25231" s="1" t="s">
        <v>20</v>
      </c>
      <c r="F25231" s="1" t="s">
        <v>21</v>
      </c>
      <c r="G25231" s="1" t="s">
        <v>22</v>
      </c>
      <c r="H25231" s="2">
        <v>43739</v>
      </c>
      <c r="I25231" s="2">
        <v>43830</v>
      </c>
      <c r="J25231" s="2">
        <v>43773</v>
      </c>
      <c r="K25231" s="1"/>
      <c r="L25231" s="1" t="s">
        <v>2975</v>
      </c>
      <c r="M25231" s="1" t="s">
        <v>11510</v>
      </c>
      <c r="N25231">
        <v>99.6</v>
      </c>
      <c r="O25231">
        <v>99.6</v>
      </c>
      <c r="P25231" s="1"/>
      <c r="Q25231" s="1"/>
    </row>
    <row r="25232" spans="1:17" x14ac:dyDescent="0.2">
      <c r="A25232">
        <v>35</v>
      </c>
      <c r="B25232" s="1" t="s">
        <v>17</v>
      </c>
      <c r="C25232" s="1" t="s">
        <v>18</v>
      </c>
      <c r="D25232" s="1" t="s">
        <v>19</v>
      </c>
      <c r="E25232" s="1" t="s">
        <v>20</v>
      </c>
      <c r="F25232" s="1" t="s">
        <v>21</v>
      </c>
      <c r="G25232" s="1" t="s">
        <v>22</v>
      </c>
      <c r="H25232" s="2">
        <v>43739</v>
      </c>
      <c r="I25232" s="2">
        <v>43830</v>
      </c>
      <c r="J25232" s="2">
        <v>43773</v>
      </c>
      <c r="K25232" s="1"/>
      <c r="L25232" s="1" t="s">
        <v>2005</v>
      </c>
      <c r="M25232" s="1" t="s">
        <v>11511</v>
      </c>
      <c r="N25232">
        <v>4.97</v>
      </c>
      <c r="O25232">
        <v>4.97</v>
      </c>
      <c r="P25232" s="1"/>
      <c r="Q25232" s="1"/>
    </row>
    <row r="25233" spans="1:17" x14ac:dyDescent="0.2">
      <c r="A25233">
        <v>35</v>
      </c>
      <c r="B25233" s="1" t="s">
        <v>17</v>
      </c>
      <c r="C25233" s="1" t="s">
        <v>18</v>
      </c>
      <c r="D25233" s="1" t="s">
        <v>19</v>
      </c>
      <c r="E25233" s="1" t="s">
        <v>20</v>
      </c>
      <c r="F25233" s="1" t="s">
        <v>21</v>
      </c>
      <c r="G25233" s="1" t="s">
        <v>22</v>
      </c>
      <c r="H25233" s="2">
        <v>43739</v>
      </c>
      <c r="I25233" s="2">
        <v>43830</v>
      </c>
      <c r="J25233" s="2">
        <v>43773</v>
      </c>
      <c r="K25233" s="1"/>
      <c r="L25233" s="1" t="s">
        <v>1785</v>
      </c>
      <c r="M25233" s="1" t="s">
        <v>11511</v>
      </c>
      <c r="N25233">
        <v>0.23119999999999999</v>
      </c>
      <c r="O25233">
        <v>0.234239</v>
      </c>
      <c r="P25233" s="1" t="s">
        <v>18311</v>
      </c>
      <c r="Q25233" s="1" t="s">
        <v>22595</v>
      </c>
    </row>
    <row r="25234" spans="1:17" x14ac:dyDescent="0.2">
      <c r="A25234">
        <v>35</v>
      </c>
      <c r="B25234" s="1" t="s">
        <v>17</v>
      </c>
      <c r="C25234" s="1" t="s">
        <v>18</v>
      </c>
      <c r="D25234" s="1" t="s">
        <v>19</v>
      </c>
      <c r="E25234" s="1" t="s">
        <v>20</v>
      </c>
      <c r="F25234" s="1" t="s">
        <v>21</v>
      </c>
      <c r="G25234" s="1" t="s">
        <v>22</v>
      </c>
      <c r="H25234" s="2">
        <v>43739</v>
      </c>
      <c r="I25234" s="2">
        <v>43830</v>
      </c>
      <c r="J25234" s="2">
        <v>43773</v>
      </c>
      <c r="K25234" s="1"/>
      <c r="L25234" s="1" t="s">
        <v>2063</v>
      </c>
      <c r="M25234" s="1" t="s">
        <v>11510</v>
      </c>
      <c r="N25234">
        <v>100.765</v>
      </c>
      <c r="O25234">
        <v>100.765</v>
      </c>
      <c r="P25234" s="1" t="s">
        <v>18312</v>
      </c>
      <c r="Q25234" s="1" t="s">
        <v>18312</v>
      </c>
    </row>
    <row r="25235" spans="1:17" x14ac:dyDescent="0.2">
      <c r="A25235">
        <v>35</v>
      </c>
      <c r="B25235" s="1" t="s">
        <v>17</v>
      </c>
      <c r="C25235" s="1" t="s">
        <v>18</v>
      </c>
      <c r="D25235" s="1" t="s">
        <v>19</v>
      </c>
      <c r="E25235" s="1" t="s">
        <v>20</v>
      </c>
      <c r="F25235" s="1" t="s">
        <v>21</v>
      </c>
      <c r="G25235" s="1" t="s">
        <v>22</v>
      </c>
      <c r="H25235" s="2">
        <v>43739</v>
      </c>
      <c r="I25235" s="2">
        <v>43830</v>
      </c>
      <c r="J25235" s="2">
        <v>43773</v>
      </c>
      <c r="K25235" s="1"/>
      <c r="L25235" s="1" t="s">
        <v>8624</v>
      </c>
      <c r="M25235" s="1" t="s">
        <v>11511</v>
      </c>
      <c r="N25235">
        <v>5.4850000000000003</v>
      </c>
      <c r="O25235">
        <v>5.4934279999999998</v>
      </c>
      <c r="P25235" s="1"/>
      <c r="Q25235" s="1"/>
    </row>
    <row r="25236" spans="1:17" x14ac:dyDescent="0.2">
      <c r="A25236">
        <v>35</v>
      </c>
      <c r="B25236" s="1" t="s">
        <v>17</v>
      </c>
      <c r="C25236" s="1" t="s">
        <v>18</v>
      </c>
      <c r="D25236" s="1" t="s">
        <v>19</v>
      </c>
      <c r="E25236" s="1" t="s">
        <v>20</v>
      </c>
      <c r="F25236" s="1" t="s">
        <v>21</v>
      </c>
      <c r="G25236" s="1" t="s">
        <v>22</v>
      </c>
      <c r="H25236" s="2">
        <v>43739</v>
      </c>
      <c r="I25236" s="2">
        <v>43830</v>
      </c>
      <c r="J25236" s="2">
        <v>43773</v>
      </c>
      <c r="K25236" s="1"/>
      <c r="L25236" s="1" t="s">
        <v>504</v>
      </c>
      <c r="M25236" s="1" t="s">
        <v>11511</v>
      </c>
      <c r="N25236">
        <v>0.48977799999999999</v>
      </c>
      <c r="O25236">
        <v>0.48591200000000001</v>
      </c>
      <c r="P25236" s="1" t="s">
        <v>18313</v>
      </c>
      <c r="Q25236" s="1" t="s">
        <v>23165</v>
      </c>
    </row>
    <row r="25237" spans="1:17" x14ac:dyDescent="0.2">
      <c r="A25237">
        <v>35</v>
      </c>
      <c r="B25237" s="1" t="s">
        <v>17</v>
      </c>
      <c r="C25237" s="1" t="s">
        <v>18</v>
      </c>
      <c r="D25237" s="1" t="s">
        <v>19</v>
      </c>
      <c r="E25237" s="1" t="s">
        <v>20</v>
      </c>
      <c r="F25237" s="1" t="s">
        <v>21</v>
      </c>
      <c r="G25237" s="1" t="s">
        <v>22</v>
      </c>
      <c r="H25237" s="2">
        <v>43739</v>
      </c>
      <c r="I25237" s="2">
        <v>43830</v>
      </c>
      <c r="J25237" s="2">
        <v>43773</v>
      </c>
      <c r="K25237" s="1"/>
      <c r="L25237" s="1" t="s">
        <v>1028</v>
      </c>
      <c r="M25237" s="1" t="s">
        <v>11510</v>
      </c>
      <c r="N25237">
        <v>79.5</v>
      </c>
      <c r="O25237">
        <v>79.5</v>
      </c>
      <c r="P25237" s="1"/>
      <c r="Q25237" s="1"/>
    </row>
    <row r="25238" spans="1:17" x14ac:dyDescent="0.2">
      <c r="A25238">
        <v>35</v>
      </c>
      <c r="B25238" s="1" t="s">
        <v>17</v>
      </c>
      <c r="C25238" s="1" t="s">
        <v>18</v>
      </c>
      <c r="D25238" s="1" t="s">
        <v>19</v>
      </c>
      <c r="E25238" s="1" t="s">
        <v>20</v>
      </c>
      <c r="F25238" s="1" t="s">
        <v>21</v>
      </c>
      <c r="G25238" s="1" t="s">
        <v>22</v>
      </c>
      <c r="H25238" s="2">
        <v>43739</v>
      </c>
      <c r="I25238" s="2">
        <v>43830</v>
      </c>
      <c r="J25238" s="2">
        <v>43773</v>
      </c>
      <c r="K25238" s="1"/>
      <c r="L25238" s="1" t="s">
        <v>8342</v>
      </c>
      <c r="M25238" s="1" t="s">
        <v>11511</v>
      </c>
      <c r="N25238">
        <v>0.53200000000000003</v>
      </c>
      <c r="O25238">
        <v>0.52867500000000001</v>
      </c>
      <c r="P25238" s="1" t="s">
        <v>12088</v>
      </c>
      <c r="Q25238" s="1" t="s">
        <v>12174</v>
      </c>
    </row>
    <row r="25239" spans="1:17" x14ac:dyDescent="0.2">
      <c r="A25239">
        <v>35</v>
      </c>
      <c r="B25239" s="1" t="s">
        <v>17</v>
      </c>
      <c r="C25239" s="1" t="s">
        <v>18</v>
      </c>
      <c r="D25239" s="1" t="s">
        <v>19</v>
      </c>
      <c r="E25239" s="1" t="s">
        <v>20</v>
      </c>
      <c r="F25239" s="1" t="s">
        <v>21</v>
      </c>
      <c r="G25239" s="1" t="s">
        <v>22</v>
      </c>
      <c r="H25239" s="2">
        <v>43739</v>
      </c>
      <c r="I25239" s="2">
        <v>43830</v>
      </c>
      <c r="J25239" s="2">
        <v>43773</v>
      </c>
      <c r="K25239" s="1"/>
      <c r="L25239" s="1" t="s">
        <v>2455</v>
      </c>
      <c r="M25239" s="1" t="s">
        <v>11511</v>
      </c>
      <c r="N25239">
        <v>0.72124999999999995</v>
      </c>
      <c r="O25239">
        <v>0.72896000000000005</v>
      </c>
      <c r="P25239" s="1" t="s">
        <v>11880</v>
      </c>
      <c r="Q25239" s="1" t="s">
        <v>12835</v>
      </c>
    </row>
    <row r="25240" spans="1:17" x14ac:dyDescent="0.2">
      <c r="A25240">
        <v>35</v>
      </c>
      <c r="B25240" s="1" t="s">
        <v>17</v>
      </c>
      <c r="C25240" s="1" t="s">
        <v>18</v>
      </c>
      <c r="D25240" s="1" t="s">
        <v>19</v>
      </c>
      <c r="E25240" s="1" t="s">
        <v>20</v>
      </c>
      <c r="F25240" s="1" t="s">
        <v>21</v>
      </c>
      <c r="G25240" s="1" t="s">
        <v>22</v>
      </c>
      <c r="H25240" s="2">
        <v>43739</v>
      </c>
      <c r="I25240" s="2">
        <v>43830</v>
      </c>
      <c r="J25240" s="2">
        <v>43773</v>
      </c>
      <c r="K25240" s="1"/>
      <c r="L25240" s="1" t="s">
        <v>2493</v>
      </c>
      <c r="M25240" s="1" t="s">
        <v>11510</v>
      </c>
      <c r="N25240">
        <v>101.89</v>
      </c>
      <c r="O25240">
        <v>101.843327</v>
      </c>
      <c r="P25240" s="1" t="s">
        <v>18314</v>
      </c>
      <c r="Q25240" s="1" t="s">
        <v>13572</v>
      </c>
    </row>
    <row r="25241" spans="1:17" x14ac:dyDescent="0.2">
      <c r="A25241">
        <v>35</v>
      </c>
      <c r="B25241" s="1" t="s">
        <v>17</v>
      </c>
      <c r="C25241" s="1" t="s">
        <v>18</v>
      </c>
      <c r="D25241" s="1" t="s">
        <v>19</v>
      </c>
      <c r="E25241" s="1" t="s">
        <v>20</v>
      </c>
      <c r="F25241" s="1" t="s">
        <v>21</v>
      </c>
      <c r="G25241" s="1" t="s">
        <v>22</v>
      </c>
      <c r="H25241" s="2">
        <v>43739</v>
      </c>
      <c r="I25241" s="2">
        <v>43830</v>
      </c>
      <c r="J25241" s="2">
        <v>43773</v>
      </c>
      <c r="K25241" s="1"/>
      <c r="L25241" s="1" t="s">
        <v>9529</v>
      </c>
      <c r="M25241" s="1" t="s">
        <v>11511</v>
      </c>
      <c r="N25241">
        <v>2.6749999999999998</v>
      </c>
      <c r="O25241">
        <v>2.6757979999999999</v>
      </c>
      <c r="P25241" s="1"/>
      <c r="Q25241" s="1"/>
    </row>
    <row r="25242" spans="1:17" x14ac:dyDescent="0.2">
      <c r="A25242">
        <v>35</v>
      </c>
      <c r="B25242" s="1" t="s">
        <v>17</v>
      </c>
      <c r="C25242" s="1" t="s">
        <v>18</v>
      </c>
      <c r="D25242" s="1" t="s">
        <v>19</v>
      </c>
      <c r="E25242" s="1" t="s">
        <v>20</v>
      </c>
      <c r="F25242" s="1" t="s">
        <v>21</v>
      </c>
      <c r="G25242" s="1" t="s">
        <v>22</v>
      </c>
      <c r="H25242" s="2">
        <v>43739</v>
      </c>
      <c r="I25242" s="2">
        <v>43830</v>
      </c>
      <c r="J25242" s="2">
        <v>43773</v>
      </c>
      <c r="K25242" s="1"/>
      <c r="L25242" s="1" t="s">
        <v>508</v>
      </c>
      <c r="M25242" s="1" t="s">
        <v>11511</v>
      </c>
      <c r="N25242">
        <v>1.9355</v>
      </c>
      <c r="O25242">
        <v>1.997295</v>
      </c>
      <c r="P25242" s="1"/>
      <c r="Q25242" s="1"/>
    </row>
    <row r="25243" spans="1:17" x14ac:dyDescent="0.2">
      <c r="A25243">
        <v>35</v>
      </c>
      <c r="B25243" s="1" t="s">
        <v>17</v>
      </c>
      <c r="C25243" s="1" t="s">
        <v>18</v>
      </c>
      <c r="D25243" s="1" t="s">
        <v>19</v>
      </c>
      <c r="E25243" s="1" t="s">
        <v>20</v>
      </c>
      <c r="F25243" s="1" t="s">
        <v>21</v>
      </c>
      <c r="G25243" s="1" t="s">
        <v>22</v>
      </c>
      <c r="H25243" s="2">
        <v>43739</v>
      </c>
      <c r="I25243" s="2">
        <v>43830</v>
      </c>
      <c r="J25243" s="2">
        <v>43773</v>
      </c>
      <c r="K25243" s="1"/>
      <c r="L25243" s="1" t="s">
        <v>589</v>
      </c>
      <c r="M25243" s="1" t="s">
        <v>11510</v>
      </c>
      <c r="N25243">
        <v>102.6584</v>
      </c>
      <c r="O25243">
        <v>102.63873700000001</v>
      </c>
      <c r="P25243" s="1" t="s">
        <v>12394</v>
      </c>
      <c r="Q25243" s="1" t="s">
        <v>19947</v>
      </c>
    </row>
    <row r="25244" spans="1:17" x14ac:dyDescent="0.2">
      <c r="A25244">
        <v>35</v>
      </c>
      <c r="B25244" s="1" t="s">
        <v>17</v>
      </c>
      <c r="C25244" s="1" t="s">
        <v>18</v>
      </c>
      <c r="D25244" s="1" t="s">
        <v>19</v>
      </c>
      <c r="E25244" s="1" t="s">
        <v>20</v>
      </c>
      <c r="F25244" s="1" t="s">
        <v>21</v>
      </c>
      <c r="G25244" s="1" t="s">
        <v>22</v>
      </c>
      <c r="H25244" s="2">
        <v>43739</v>
      </c>
      <c r="I25244" s="2">
        <v>43830</v>
      </c>
      <c r="J25244" s="2">
        <v>43773</v>
      </c>
      <c r="K25244" s="1"/>
      <c r="L25244" s="1" t="s">
        <v>9530</v>
      </c>
      <c r="M25244" s="1" t="s">
        <v>11511</v>
      </c>
      <c r="N25244">
        <v>1.67</v>
      </c>
      <c r="O25244">
        <v>1.67</v>
      </c>
      <c r="P25244" s="1"/>
      <c r="Q25244" s="1"/>
    </row>
    <row r="25245" spans="1:17" x14ac:dyDescent="0.2">
      <c r="A25245">
        <v>35</v>
      </c>
      <c r="B25245" s="1" t="s">
        <v>17</v>
      </c>
      <c r="C25245" s="1" t="s">
        <v>18</v>
      </c>
      <c r="D25245" s="1" t="s">
        <v>19</v>
      </c>
      <c r="E25245" s="1" t="s">
        <v>20</v>
      </c>
      <c r="F25245" s="1" t="s">
        <v>21</v>
      </c>
      <c r="G25245" s="1" t="s">
        <v>22</v>
      </c>
      <c r="H25245" s="2">
        <v>43739</v>
      </c>
      <c r="I25245" s="2">
        <v>43830</v>
      </c>
      <c r="J25245" s="2">
        <v>43773</v>
      </c>
      <c r="K25245" s="1"/>
      <c r="L25245" s="1" t="s">
        <v>3903</v>
      </c>
      <c r="M25245" s="1" t="s">
        <v>11511</v>
      </c>
      <c r="N25245">
        <v>2.451667</v>
      </c>
      <c r="O25245">
        <v>2.4659599999999999</v>
      </c>
      <c r="P25245" s="1" t="s">
        <v>18315</v>
      </c>
      <c r="Q25245" s="1" t="s">
        <v>25005</v>
      </c>
    </row>
    <row r="25246" spans="1:17" x14ac:dyDescent="0.2">
      <c r="A25246">
        <v>35</v>
      </c>
      <c r="B25246" s="1" t="s">
        <v>17</v>
      </c>
      <c r="C25246" s="1" t="s">
        <v>18</v>
      </c>
      <c r="D25246" s="1" t="s">
        <v>19</v>
      </c>
      <c r="E25246" s="1" t="s">
        <v>20</v>
      </c>
      <c r="F25246" s="1" t="s">
        <v>21</v>
      </c>
      <c r="G25246" s="1" t="s">
        <v>22</v>
      </c>
      <c r="H25246" s="2">
        <v>43739</v>
      </c>
      <c r="I25246" s="2">
        <v>43830</v>
      </c>
      <c r="J25246" s="2">
        <v>43773</v>
      </c>
      <c r="K25246" s="1"/>
      <c r="L25246" s="1" t="s">
        <v>4052</v>
      </c>
      <c r="M25246" s="1" t="s">
        <v>11510</v>
      </c>
      <c r="N25246">
        <v>101.0155</v>
      </c>
      <c r="O25246">
        <v>101.041462</v>
      </c>
      <c r="P25246" s="1"/>
      <c r="Q25246" s="1"/>
    </row>
    <row r="25247" spans="1:17" x14ac:dyDescent="0.2">
      <c r="A25247">
        <v>35</v>
      </c>
      <c r="B25247" s="1" t="s">
        <v>17</v>
      </c>
      <c r="C25247" s="1" t="s">
        <v>18</v>
      </c>
      <c r="D25247" s="1" t="s">
        <v>19</v>
      </c>
      <c r="E25247" s="1" t="s">
        <v>20</v>
      </c>
      <c r="F25247" s="1" t="s">
        <v>21</v>
      </c>
      <c r="G25247" s="1" t="s">
        <v>22</v>
      </c>
      <c r="H25247" s="2">
        <v>43739</v>
      </c>
      <c r="I25247" s="2">
        <v>43830</v>
      </c>
      <c r="J25247" s="2">
        <v>43773</v>
      </c>
      <c r="K25247" s="1"/>
      <c r="L25247" s="1" t="s">
        <v>2167</v>
      </c>
      <c r="M25247" s="1" t="s">
        <v>11511</v>
      </c>
      <c r="N25247">
        <v>0.36666700000000002</v>
      </c>
      <c r="O25247">
        <v>0.36690899999999999</v>
      </c>
      <c r="P25247" s="1" t="s">
        <v>11680</v>
      </c>
      <c r="Q25247" s="1" t="s">
        <v>12542</v>
      </c>
    </row>
    <row r="25248" spans="1:17" x14ac:dyDescent="0.2">
      <c r="A25248">
        <v>35</v>
      </c>
      <c r="B25248" s="1" t="s">
        <v>17</v>
      </c>
      <c r="C25248" s="1" t="s">
        <v>18</v>
      </c>
      <c r="D25248" s="1" t="s">
        <v>19</v>
      </c>
      <c r="E25248" s="1" t="s">
        <v>20</v>
      </c>
      <c r="F25248" s="1" t="s">
        <v>21</v>
      </c>
      <c r="G25248" s="1" t="s">
        <v>22</v>
      </c>
      <c r="H25248" s="2">
        <v>43739</v>
      </c>
      <c r="I25248" s="2">
        <v>43830</v>
      </c>
      <c r="J25248" s="2">
        <v>43773</v>
      </c>
      <c r="K25248" s="1"/>
      <c r="L25248" s="1" t="s">
        <v>2101</v>
      </c>
      <c r="M25248" s="1" t="s">
        <v>11511</v>
      </c>
      <c r="N25248">
        <v>0.32624999999999998</v>
      </c>
      <c r="O25248">
        <v>0.38810800000000001</v>
      </c>
      <c r="P25248" s="1" t="s">
        <v>18316</v>
      </c>
      <c r="Q25248" s="1" t="s">
        <v>14595</v>
      </c>
    </row>
    <row r="25249" spans="1:17" x14ac:dyDescent="0.2">
      <c r="A25249">
        <v>35</v>
      </c>
      <c r="B25249" s="1" t="s">
        <v>17</v>
      </c>
      <c r="C25249" s="1" t="s">
        <v>18</v>
      </c>
      <c r="D25249" s="1" t="s">
        <v>19</v>
      </c>
      <c r="E25249" s="1" t="s">
        <v>20</v>
      </c>
      <c r="F25249" s="1" t="s">
        <v>21</v>
      </c>
      <c r="G25249" s="1" t="s">
        <v>22</v>
      </c>
      <c r="H25249" s="2">
        <v>43739</v>
      </c>
      <c r="I25249" s="2">
        <v>43830</v>
      </c>
      <c r="J25249" s="2">
        <v>43773</v>
      </c>
      <c r="K25249" s="1"/>
      <c r="L25249" s="1" t="s">
        <v>8691</v>
      </c>
      <c r="M25249" s="1" t="s">
        <v>11510</v>
      </c>
      <c r="N25249">
        <v>100.708</v>
      </c>
      <c r="O25249">
        <v>100.708</v>
      </c>
      <c r="P25249" s="1"/>
      <c r="Q25249" s="1"/>
    </row>
    <row r="25250" spans="1:17" x14ac:dyDescent="0.2">
      <c r="A25250">
        <v>35</v>
      </c>
      <c r="B25250" s="1" t="s">
        <v>17</v>
      </c>
      <c r="C25250" s="1" t="s">
        <v>18</v>
      </c>
      <c r="D25250" s="1" t="s">
        <v>19</v>
      </c>
      <c r="E25250" s="1" t="s">
        <v>20</v>
      </c>
      <c r="F25250" s="1" t="s">
        <v>21</v>
      </c>
      <c r="G25250" s="1" t="s">
        <v>22</v>
      </c>
      <c r="H25250" s="2">
        <v>43739</v>
      </c>
      <c r="I25250" s="2">
        <v>43830</v>
      </c>
      <c r="J25250" s="2">
        <v>43773</v>
      </c>
      <c r="K25250" s="1"/>
      <c r="L25250" s="1" t="s">
        <v>5271</v>
      </c>
      <c r="M25250" s="1" t="s">
        <v>11511</v>
      </c>
      <c r="N25250">
        <v>1.17</v>
      </c>
      <c r="O25250">
        <v>1.172137</v>
      </c>
      <c r="P25250" s="1" t="s">
        <v>12428</v>
      </c>
      <c r="Q25250" s="1" t="s">
        <v>13344</v>
      </c>
    </row>
    <row r="25251" spans="1:17" x14ac:dyDescent="0.2">
      <c r="A25251">
        <v>35</v>
      </c>
      <c r="B25251" s="1" t="s">
        <v>17</v>
      </c>
      <c r="C25251" s="1" t="s">
        <v>18</v>
      </c>
      <c r="D25251" s="1" t="s">
        <v>19</v>
      </c>
      <c r="E25251" s="1" t="s">
        <v>20</v>
      </c>
      <c r="F25251" s="1" t="s">
        <v>21</v>
      </c>
      <c r="G25251" s="1" t="s">
        <v>22</v>
      </c>
      <c r="H25251" s="2">
        <v>43739</v>
      </c>
      <c r="I25251" s="2">
        <v>43830</v>
      </c>
      <c r="J25251" s="2">
        <v>43773</v>
      </c>
      <c r="K25251" s="1"/>
      <c r="L25251" s="1" t="s">
        <v>4577</v>
      </c>
      <c r="M25251" s="1" t="s">
        <v>11511</v>
      </c>
      <c r="N25251">
        <v>2.9325000000000001</v>
      </c>
      <c r="O25251">
        <v>2.9327580000000002</v>
      </c>
      <c r="P25251" s="1"/>
      <c r="Q25251" s="1"/>
    </row>
    <row r="25252" spans="1:17" x14ac:dyDescent="0.2">
      <c r="A25252">
        <v>35</v>
      </c>
      <c r="B25252" s="1" t="s">
        <v>17</v>
      </c>
      <c r="C25252" s="1" t="s">
        <v>18</v>
      </c>
      <c r="D25252" s="1" t="s">
        <v>19</v>
      </c>
      <c r="E25252" s="1" t="s">
        <v>20</v>
      </c>
      <c r="F25252" s="1" t="s">
        <v>21</v>
      </c>
      <c r="G25252" s="1" t="s">
        <v>22</v>
      </c>
      <c r="H25252" s="2">
        <v>43739</v>
      </c>
      <c r="I25252" s="2">
        <v>43830</v>
      </c>
      <c r="J25252" s="2">
        <v>43773</v>
      </c>
      <c r="K25252" s="1"/>
      <c r="L25252" s="1" t="s">
        <v>5293</v>
      </c>
      <c r="M25252" s="1" t="s">
        <v>11510</v>
      </c>
      <c r="N25252">
        <v>98.775333000000003</v>
      </c>
      <c r="O25252">
        <v>98.738909000000007</v>
      </c>
      <c r="P25252" s="1" t="s">
        <v>18317</v>
      </c>
      <c r="Q25252" s="1" t="s">
        <v>16640</v>
      </c>
    </row>
    <row r="25253" spans="1:17" x14ac:dyDescent="0.2">
      <c r="A25253">
        <v>35</v>
      </c>
      <c r="B25253" s="1" t="s">
        <v>17</v>
      </c>
      <c r="C25253" s="1" t="s">
        <v>18</v>
      </c>
      <c r="D25253" s="1" t="s">
        <v>19</v>
      </c>
      <c r="E25253" s="1" t="s">
        <v>20</v>
      </c>
      <c r="F25253" s="1" t="s">
        <v>21</v>
      </c>
      <c r="G25253" s="1" t="s">
        <v>22</v>
      </c>
      <c r="H25253" s="2">
        <v>43739</v>
      </c>
      <c r="I25253" s="2">
        <v>43830</v>
      </c>
      <c r="J25253" s="2">
        <v>43773</v>
      </c>
      <c r="K25253" s="1"/>
      <c r="L25253" s="1" t="s">
        <v>9531</v>
      </c>
      <c r="M25253" s="1" t="s">
        <v>11511</v>
      </c>
      <c r="N25253">
        <v>1.0966670000000001</v>
      </c>
      <c r="O25253">
        <v>1.096991</v>
      </c>
      <c r="P25253" s="1" t="s">
        <v>11699</v>
      </c>
      <c r="Q25253" s="1" t="s">
        <v>14138</v>
      </c>
    </row>
    <row r="25254" spans="1:17" x14ac:dyDescent="0.2">
      <c r="A25254">
        <v>35</v>
      </c>
      <c r="B25254" s="1" t="s">
        <v>17</v>
      </c>
      <c r="C25254" s="1" t="s">
        <v>18</v>
      </c>
      <c r="D25254" s="1" t="s">
        <v>19</v>
      </c>
      <c r="E25254" s="1" t="s">
        <v>20</v>
      </c>
      <c r="F25254" s="1" t="s">
        <v>21</v>
      </c>
      <c r="G25254" s="1" t="s">
        <v>22</v>
      </c>
      <c r="H25254" s="2">
        <v>43739</v>
      </c>
      <c r="I25254" s="2">
        <v>43830</v>
      </c>
      <c r="J25254" s="2">
        <v>43773</v>
      </c>
      <c r="K25254" s="1"/>
      <c r="L25254" s="1" t="s">
        <v>516</v>
      </c>
      <c r="M25254" s="1" t="s">
        <v>11511</v>
      </c>
      <c r="N25254">
        <v>0.45216699999999999</v>
      </c>
      <c r="O25254">
        <v>0.53754299999999999</v>
      </c>
      <c r="P25254" s="1" t="s">
        <v>11585</v>
      </c>
      <c r="Q25254" s="1" t="s">
        <v>24288</v>
      </c>
    </row>
    <row r="25255" spans="1:17" x14ac:dyDescent="0.2">
      <c r="A25255">
        <v>35</v>
      </c>
      <c r="B25255" s="1" t="s">
        <v>17</v>
      </c>
      <c r="C25255" s="1" t="s">
        <v>18</v>
      </c>
      <c r="D25255" s="1" t="s">
        <v>19</v>
      </c>
      <c r="E25255" s="1" t="s">
        <v>20</v>
      </c>
      <c r="F25255" s="1" t="s">
        <v>21</v>
      </c>
      <c r="G25255" s="1" t="s">
        <v>22</v>
      </c>
      <c r="H25255" s="2">
        <v>43739</v>
      </c>
      <c r="I25255" s="2">
        <v>43830</v>
      </c>
      <c r="J25255" s="2">
        <v>43773</v>
      </c>
      <c r="K25255" s="1"/>
      <c r="L25255" s="1" t="s">
        <v>9353</v>
      </c>
      <c r="M25255" s="1" t="s">
        <v>11511</v>
      </c>
      <c r="N25255">
        <v>8.8049999999999997</v>
      </c>
      <c r="O25255">
        <v>8.8027300000000004</v>
      </c>
      <c r="P25255" s="1"/>
      <c r="Q25255" s="1"/>
    </row>
    <row r="25256" spans="1:17" x14ac:dyDescent="0.2">
      <c r="A25256">
        <v>35</v>
      </c>
      <c r="B25256" s="1" t="s">
        <v>17</v>
      </c>
      <c r="C25256" s="1" t="s">
        <v>18</v>
      </c>
      <c r="D25256" s="1" t="s">
        <v>19</v>
      </c>
      <c r="E25256" s="1" t="s">
        <v>20</v>
      </c>
      <c r="F25256" s="1" t="s">
        <v>21</v>
      </c>
      <c r="G25256" s="1" t="s">
        <v>22</v>
      </c>
      <c r="H25256" s="2">
        <v>43739</v>
      </c>
      <c r="I25256" s="2">
        <v>43830</v>
      </c>
      <c r="J25256" s="2">
        <v>43773</v>
      </c>
      <c r="K25256" s="1"/>
      <c r="L25256" s="1" t="s">
        <v>651</v>
      </c>
      <c r="M25256" s="1" t="s">
        <v>11511</v>
      </c>
      <c r="N25256">
        <v>0.74399999999999999</v>
      </c>
      <c r="O25256">
        <v>0.74484300000000003</v>
      </c>
      <c r="P25256" s="1" t="s">
        <v>18318</v>
      </c>
      <c r="Q25256" s="1" t="s">
        <v>20692</v>
      </c>
    </row>
    <row r="25257" spans="1:17" x14ac:dyDescent="0.2">
      <c r="A25257">
        <v>35</v>
      </c>
      <c r="B25257" s="1" t="s">
        <v>17</v>
      </c>
      <c r="C25257" s="1" t="s">
        <v>18</v>
      </c>
      <c r="D25257" s="1" t="s">
        <v>19</v>
      </c>
      <c r="E25257" s="1" t="s">
        <v>20</v>
      </c>
      <c r="F25257" s="1" t="s">
        <v>21</v>
      </c>
      <c r="G25257" s="1" t="s">
        <v>22</v>
      </c>
      <c r="H25257" s="2">
        <v>43739</v>
      </c>
      <c r="I25257" s="2">
        <v>43830</v>
      </c>
      <c r="J25257" s="2">
        <v>43773</v>
      </c>
      <c r="K25257" s="1"/>
      <c r="L25257" s="1" t="s">
        <v>785</v>
      </c>
      <c r="M25257" s="1" t="s">
        <v>11511</v>
      </c>
      <c r="N25257">
        <v>29.5</v>
      </c>
      <c r="O25257">
        <v>29.501097999999999</v>
      </c>
      <c r="P25257" s="1"/>
      <c r="Q25257" s="1"/>
    </row>
    <row r="25258" spans="1:17" x14ac:dyDescent="0.2">
      <c r="A25258">
        <v>35</v>
      </c>
      <c r="B25258" s="1" t="s">
        <v>17</v>
      </c>
      <c r="C25258" s="1" t="s">
        <v>18</v>
      </c>
      <c r="D25258" s="1" t="s">
        <v>19</v>
      </c>
      <c r="E25258" s="1" t="s">
        <v>20</v>
      </c>
      <c r="F25258" s="1" t="s">
        <v>21</v>
      </c>
      <c r="G25258" s="1" t="s">
        <v>22</v>
      </c>
      <c r="H25258" s="2">
        <v>43739</v>
      </c>
      <c r="I25258" s="2">
        <v>43830</v>
      </c>
      <c r="J25258" s="2">
        <v>43773</v>
      </c>
      <c r="K25258" s="1"/>
      <c r="L25258" s="1" t="s">
        <v>2106</v>
      </c>
      <c r="M25258" s="1" t="s">
        <v>11511</v>
      </c>
      <c r="N25258">
        <v>1.1527499999999999</v>
      </c>
      <c r="O25258">
        <v>1.1049119999999999</v>
      </c>
      <c r="P25258" s="1" t="s">
        <v>12975</v>
      </c>
      <c r="Q25258" s="1" t="s">
        <v>12242</v>
      </c>
    </row>
    <row r="25259" spans="1:17" x14ac:dyDescent="0.2">
      <c r="A25259">
        <v>35</v>
      </c>
      <c r="B25259" s="1" t="s">
        <v>17</v>
      </c>
      <c r="C25259" s="1" t="s">
        <v>18</v>
      </c>
      <c r="D25259" s="1" t="s">
        <v>19</v>
      </c>
      <c r="E25259" s="1" t="s">
        <v>20</v>
      </c>
      <c r="F25259" s="1" t="s">
        <v>21</v>
      </c>
      <c r="G25259" s="1" t="s">
        <v>22</v>
      </c>
      <c r="H25259" s="2">
        <v>43739</v>
      </c>
      <c r="I25259" s="2">
        <v>43830</v>
      </c>
      <c r="J25259" s="2">
        <v>43773</v>
      </c>
      <c r="K25259" s="1"/>
      <c r="L25259" s="1" t="s">
        <v>793</v>
      </c>
      <c r="M25259" s="1" t="s">
        <v>11511</v>
      </c>
      <c r="N25259">
        <v>0.26</v>
      </c>
      <c r="O25259">
        <v>0.26</v>
      </c>
      <c r="P25259" s="1"/>
      <c r="Q25259" s="1"/>
    </row>
    <row r="25260" spans="1:17" x14ac:dyDescent="0.2">
      <c r="A25260">
        <v>35</v>
      </c>
      <c r="B25260" s="1" t="s">
        <v>17</v>
      </c>
      <c r="C25260" s="1" t="s">
        <v>18</v>
      </c>
      <c r="D25260" s="1" t="s">
        <v>19</v>
      </c>
      <c r="E25260" s="1" t="s">
        <v>20</v>
      </c>
      <c r="F25260" s="1" t="s">
        <v>21</v>
      </c>
      <c r="G25260" s="1" t="s">
        <v>22</v>
      </c>
      <c r="H25260" s="2">
        <v>43739</v>
      </c>
      <c r="I25260" s="2">
        <v>43830</v>
      </c>
      <c r="J25260" s="2">
        <v>43773</v>
      </c>
      <c r="K25260" s="1"/>
      <c r="L25260" s="1" t="s">
        <v>4260</v>
      </c>
      <c r="M25260" s="1" t="s">
        <v>11511</v>
      </c>
      <c r="N25260">
        <v>1.1655</v>
      </c>
      <c r="O25260">
        <v>1.1661509999999999</v>
      </c>
      <c r="P25260" s="1"/>
      <c r="Q25260" s="1"/>
    </row>
    <row r="25261" spans="1:17" x14ac:dyDescent="0.2">
      <c r="A25261">
        <v>35</v>
      </c>
      <c r="B25261" s="1" t="s">
        <v>17</v>
      </c>
      <c r="C25261" s="1" t="s">
        <v>18</v>
      </c>
      <c r="D25261" s="1" t="s">
        <v>19</v>
      </c>
      <c r="E25261" s="1" t="s">
        <v>20</v>
      </c>
      <c r="F25261" s="1" t="s">
        <v>21</v>
      </c>
      <c r="G25261" s="1" t="s">
        <v>22</v>
      </c>
      <c r="H25261" s="2">
        <v>43739</v>
      </c>
      <c r="I25261" s="2">
        <v>43830</v>
      </c>
      <c r="J25261" s="2">
        <v>43773</v>
      </c>
      <c r="K25261" s="1"/>
      <c r="L25261" s="1" t="s">
        <v>9532</v>
      </c>
      <c r="M25261" s="1" t="s">
        <v>11511</v>
      </c>
      <c r="N25261">
        <v>1.04</v>
      </c>
      <c r="O25261">
        <v>0.98627900000000002</v>
      </c>
      <c r="P25261" s="1" t="s">
        <v>13344</v>
      </c>
      <c r="Q25261" s="1" t="s">
        <v>14428</v>
      </c>
    </row>
    <row r="25262" spans="1:17" x14ac:dyDescent="0.2">
      <c r="A25262">
        <v>35</v>
      </c>
      <c r="B25262" s="1" t="s">
        <v>17</v>
      </c>
      <c r="C25262" s="1" t="s">
        <v>18</v>
      </c>
      <c r="D25262" s="1" t="s">
        <v>19</v>
      </c>
      <c r="E25262" s="1" t="s">
        <v>20</v>
      </c>
      <c r="F25262" s="1" t="s">
        <v>21</v>
      </c>
      <c r="G25262" s="1" t="s">
        <v>22</v>
      </c>
      <c r="H25262" s="2">
        <v>43739</v>
      </c>
      <c r="I25262" s="2">
        <v>43830</v>
      </c>
      <c r="J25262" s="2">
        <v>43773</v>
      </c>
      <c r="K25262" s="1"/>
      <c r="L25262" s="1" t="s">
        <v>1804</v>
      </c>
      <c r="M25262" s="1" t="s">
        <v>11511</v>
      </c>
      <c r="N25262">
        <v>0.129</v>
      </c>
      <c r="O25262">
        <v>0.12938</v>
      </c>
      <c r="P25262" s="1"/>
      <c r="Q25262" s="1"/>
    </row>
    <row r="25263" spans="1:17" x14ac:dyDescent="0.2">
      <c r="A25263">
        <v>35</v>
      </c>
      <c r="B25263" s="1" t="s">
        <v>17</v>
      </c>
      <c r="C25263" s="1" t="s">
        <v>18</v>
      </c>
      <c r="D25263" s="1" t="s">
        <v>19</v>
      </c>
      <c r="E25263" s="1" t="s">
        <v>20</v>
      </c>
      <c r="F25263" s="1" t="s">
        <v>21</v>
      </c>
      <c r="G25263" s="1" t="s">
        <v>22</v>
      </c>
      <c r="H25263" s="2">
        <v>43739</v>
      </c>
      <c r="I25263" s="2">
        <v>43830</v>
      </c>
      <c r="J25263" s="2">
        <v>43773</v>
      </c>
      <c r="K25263" s="1"/>
      <c r="L25263" s="1" t="s">
        <v>796</v>
      </c>
      <c r="M25263" s="1" t="s">
        <v>11511</v>
      </c>
      <c r="N25263">
        <v>33.74</v>
      </c>
      <c r="O25263">
        <v>33.742662000000003</v>
      </c>
      <c r="P25263" s="1"/>
      <c r="Q25263" s="1"/>
    </row>
    <row r="25264" spans="1:17" x14ac:dyDescent="0.2">
      <c r="A25264">
        <v>35</v>
      </c>
      <c r="B25264" s="1" t="s">
        <v>17</v>
      </c>
      <c r="C25264" s="1" t="s">
        <v>18</v>
      </c>
      <c r="D25264" s="1" t="s">
        <v>19</v>
      </c>
      <c r="E25264" s="1" t="s">
        <v>20</v>
      </c>
      <c r="F25264" s="1" t="s">
        <v>21</v>
      </c>
      <c r="G25264" s="1" t="s">
        <v>22</v>
      </c>
      <c r="H25264" s="2">
        <v>43739</v>
      </c>
      <c r="I25264" s="2">
        <v>43830</v>
      </c>
      <c r="J25264" s="2">
        <v>43773</v>
      </c>
      <c r="K25264" s="1"/>
      <c r="L25264" s="1" t="s">
        <v>9533</v>
      </c>
      <c r="M25264" s="1" t="s">
        <v>11511</v>
      </c>
      <c r="N25264">
        <v>0.77900000000000003</v>
      </c>
      <c r="O25264">
        <v>0.77962100000000001</v>
      </c>
      <c r="P25264" s="1"/>
      <c r="Q25264" s="1"/>
    </row>
    <row r="25265" spans="1:17" x14ac:dyDescent="0.2">
      <c r="A25265">
        <v>35</v>
      </c>
      <c r="B25265" s="1" t="s">
        <v>17</v>
      </c>
      <c r="C25265" s="1" t="s">
        <v>18</v>
      </c>
      <c r="D25265" s="1" t="s">
        <v>19</v>
      </c>
      <c r="E25265" s="1" t="s">
        <v>20</v>
      </c>
      <c r="F25265" s="1" t="s">
        <v>21</v>
      </c>
      <c r="G25265" s="1" t="s">
        <v>22</v>
      </c>
      <c r="H25265" s="2">
        <v>43739</v>
      </c>
      <c r="I25265" s="2">
        <v>43830</v>
      </c>
      <c r="J25265" s="2">
        <v>43773</v>
      </c>
      <c r="K25265" s="1"/>
      <c r="L25265" s="1" t="s">
        <v>1889</v>
      </c>
      <c r="M25265" s="1" t="s">
        <v>11511</v>
      </c>
      <c r="N25265">
        <v>0.17</v>
      </c>
      <c r="O25265">
        <v>0.16370699999999999</v>
      </c>
      <c r="P25265" s="1"/>
      <c r="Q25265" s="1"/>
    </row>
    <row r="25266" spans="1:17" x14ac:dyDescent="0.2">
      <c r="A25266">
        <v>35</v>
      </c>
      <c r="B25266" s="1" t="s">
        <v>17</v>
      </c>
      <c r="C25266" s="1" t="s">
        <v>18</v>
      </c>
      <c r="D25266" s="1" t="s">
        <v>19</v>
      </c>
      <c r="E25266" s="1" t="s">
        <v>20</v>
      </c>
      <c r="F25266" s="1" t="s">
        <v>21</v>
      </c>
      <c r="G25266" s="1" t="s">
        <v>22</v>
      </c>
      <c r="H25266" s="2">
        <v>43739</v>
      </c>
      <c r="I25266" s="2">
        <v>43830</v>
      </c>
      <c r="J25266" s="2">
        <v>43773</v>
      </c>
      <c r="K25266" s="1"/>
      <c r="L25266" s="1" t="s">
        <v>1806</v>
      </c>
      <c r="M25266" s="1" t="s">
        <v>11511</v>
      </c>
      <c r="N25266">
        <v>0.21925</v>
      </c>
      <c r="O25266">
        <v>0.21835299999999999</v>
      </c>
      <c r="P25266" s="1" t="s">
        <v>18141</v>
      </c>
      <c r="Q25266" s="1" t="s">
        <v>20680</v>
      </c>
    </row>
    <row r="25267" spans="1:17" x14ac:dyDescent="0.2">
      <c r="A25267">
        <v>35</v>
      </c>
      <c r="B25267" s="1" t="s">
        <v>17</v>
      </c>
      <c r="C25267" s="1" t="s">
        <v>18</v>
      </c>
      <c r="D25267" s="1" t="s">
        <v>19</v>
      </c>
      <c r="E25267" s="1" t="s">
        <v>20</v>
      </c>
      <c r="F25267" s="1" t="s">
        <v>21</v>
      </c>
      <c r="G25267" s="1" t="s">
        <v>22</v>
      </c>
      <c r="H25267" s="2">
        <v>43739</v>
      </c>
      <c r="I25267" s="2">
        <v>43830</v>
      </c>
      <c r="J25267" s="2">
        <v>43773</v>
      </c>
      <c r="K25267" s="1"/>
      <c r="L25267" s="1" t="s">
        <v>1526</v>
      </c>
      <c r="M25267" s="1" t="s">
        <v>11511</v>
      </c>
      <c r="N25267">
        <v>1.9650000000000001</v>
      </c>
      <c r="O25267">
        <v>1.9656229999999999</v>
      </c>
      <c r="P25267" s="1"/>
      <c r="Q25267" s="1"/>
    </row>
    <row r="25268" spans="1:17" x14ac:dyDescent="0.2">
      <c r="A25268">
        <v>35</v>
      </c>
      <c r="B25268" s="1" t="s">
        <v>17</v>
      </c>
      <c r="C25268" s="1" t="s">
        <v>18</v>
      </c>
      <c r="D25268" s="1" t="s">
        <v>19</v>
      </c>
      <c r="E25268" s="1" t="s">
        <v>20</v>
      </c>
      <c r="F25268" s="1" t="s">
        <v>21</v>
      </c>
      <c r="G25268" s="1" t="s">
        <v>22</v>
      </c>
      <c r="H25268" s="2">
        <v>43739</v>
      </c>
      <c r="I25268" s="2">
        <v>43830</v>
      </c>
      <c r="J25268" s="2">
        <v>43773</v>
      </c>
      <c r="K25268" s="1"/>
      <c r="L25268" s="1" t="s">
        <v>9534</v>
      </c>
      <c r="M25268" s="1" t="s">
        <v>11511</v>
      </c>
      <c r="N25268">
        <v>2.9104999999999999</v>
      </c>
      <c r="O25268">
        <v>2.907565</v>
      </c>
      <c r="P25268" s="1"/>
      <c r="Q25268" s="1"/>
    </row>
    <row r="25269" spans="1:17" x14ac:dyDescent="0.2">
      <c r="A25269">
        <v>35</v>
      </c>
      <c r="B25269" s="1" t="s">
        <v>17</v>
      </c>
      <c r="C25269" s="1" t="s">
        <v>18</v>
      </c>
      <c r="D25269" s="1" t="s">
        <v>19</v>
      </c>
      <c r="E25269" s="1" t="s">
        <v>20</v>
      </c>
      <c r="F25269" s="1" t="s">
        <v>21</v>
      </c>
      <c r="G25269" s="1" t="s">
        <v>22</v>
      </c>
      <c r="H25269" s="2">
        <v>43739</v>
      </c>
      <c r="I25269" s="2">
        <v>43830</v>
      </c>
      <c r="J25269" s="2">
        <v>43773</v>
      </c>
      <c r="K25269" s="1"/>
      <c r="L25269" s="1" t="s">
        <v>5036</v>
      </c>
      <c r="M25269" s="1" t="s">
        <v>11511</v>
      </c>
      <c r="N25269">
        <v>1.9</v>
      </c>
      <c r="O25269">
        <v>1.9</v>
      </c>
      <c r="P25269" s="1"/>
      <c r="Q25269" s="1"/>
    </row>
    <row r="25270" spans="1:17" x14ac:dyDescent="0.2">
      <c r="A25270">
        <v>35</v>
      </c>
      <c r="B25270" s="1" t="s">
        <v>17</v>
      </c>
      <c r="C25270" s="1" t="s">
        <v>18</v>
      </c>
      <c r="D25270" s="1" t="s">
        <v>19</v>
      </c>
      <c r="E25270" s="1" t="s">
        <v>20</v>
      </c>
      <c r="F25270" s="1" t="s">
        <v>21</v>
      </c>
      <c r="G25270" s="1" t="s">
        <v>22</v>
      </c>
      <c r="H25270" s="2">
        <v>43739</v>
      </c>
      <c r="I25270" s="2">
        <v>43830</v>
      </c>
      <c r="J25270" s="2">
        <v>43773</v>
      </c>
      <c r="K25270" s="1"/>
      <c r="L25270" s="1" t="s">
        <v>4585</v>
      </c>
      <c r="M25270" s="1" t="s">
        <v>11511</v>
      </c>
      <c r="N25270">
        <v>0.86150000000000004</v>
      </c>
      <c r="O25270">
        <v>0.86016000000000004</v>
      </c>
      <c r="P25270" s="1"/>
      <c r="Q25270" s="1"/>
    </row>
    <row r="25271" spans="1:17" x14ac:dyDescent="0.2">
      <c r="A25271">
        <v>35</v>
      </c>
      <c r="B25271" s="1" t="s">
        <v>17</v>
      </c>
      <c r="C25271" s="1" t="s">
        <v>18</v>
      </c>
      <c r="D25271" s="1" t="s">
        <v>19</v>
      </c>
      <c r="E25271" s="1" t="s">
        <v>20</v>
      </c>
      <c r="F25271" s="1" t="s">
        <v>21</v>
      </c>
      <c r="G25271" s="1" t="s">
        <v>22</v>
      </c>
      <c r="H25271" s="2">
        <v>43739</v>
      </c>
      <c r="I25271" s="2">
        <v>43830</v>
      </c>
      <c r="J25271" s="2">
        <v>43773</v>
      </c>
      <c r="K25271" s="1"/>
      <c r="L25271" s="1" t="s">
        <v>9535</v>
      </c>
      <c r="M25271" s="1" t="s">
        <v>11511</v>
      </c>
      <c r="N25271">
        <v>4.93</v>
      </c>
      <c r="O25271">
        <v>4.93</v>
      </c>
      <c r="P25271" s="1"/>
      <c r="Q25271" s="1"/>
    </row>
    <row r="25272" spans="1:17" x14ac:dyDescent="0.2">
      <c r="A25272">
        <v>35</v>
      </c>
      <c r="B25272" s="1" t="s">
        <v>17</v>
      </c>
      <c r="C25272" s="1" t="s">
        <v>18</v>
      </c>
      <c r="D25272" s="1" t="s">
        <v>19</v>
      </c>
      <c r="E25272" s="1" t="s">
        <v>20</v>
      </c>
      <c r="F25272" s="1" t="s">
        <v>21</v>
      </c>
      <c r="G25272" s="1" t="s">
        <v>22</v>
      </c>
      <c r="H25272" s="2">
        <v>43739</v>
      </c>
      <c r="I25272" s="2">
        <v>43830</v>
      </c>
      <c r="J25272" s="2">
        <v>43773</v>
      </c>
      <c r="K25272" s="1"/>
      <c r="L25272" s="1" t="s">
        <v>530</v>
      </c>
      <c r="M25272" s="1" t="s">
        <v>11511</v>
      </c>
      <c r="N25272">
        <v>6.31</v>
      </c>
      <c r="O25272">
        <v>6.3160879999999997</v>
      </c>
      <c r="P25272" s="1"/>
      <c r="Q25272" s="1"/>
    </row>
    <row r="25273" spans="1:17" x14ac:dyDescent="0.2">
      <c r="A25273">
        <v>35</v>
      </c>
      <c r="B25273" s="1" t="s">
        <v>17</v>
      </c>
      <c r="C25273" s="1" t="s">
        <v>18</v>
      </c>
      <c r="D25273" s="1" t="s">
        <v>19</v>
      </c>
      <c r="E25273" s="1" t="s">
        <v>20</v>
      </c>
      <c r="F25273" s="1" t="s">
        <v>21</v>
      </c>
      <c r="G25273" s="1" t="s">
        <v>22</v>
      </c>
      <c r="H25273" s="2">
        <v>43739</v>
      </c>
      <c r="I25273" s="2">
        <v>43830</v>
      </c>
      <c r="J25273" s="2">
        <v>43773</v>
      </c>
      <c r="K25273" s="1"/>
      <c r="L25273" s="1" t="s">
        <v>2531</v>
      </c>
      <c r="M25273" s="1" t="s">
        <v>11511</v>
      </c>
      <c r="N25273">
        <v>538.99</v>
      </c>
      <c r="O25273">
        <v>538.99002700000005</v>
      </c>
      <c r="P25273" s="1"/>
      <c r="Q25273" s="1"/>
    </row>
    <row r="25274" spans="1:17" x14ac:dyDescent="0.2">
      <c r="A25274">
        <v>35</v>
      </c>
      <c r="B25274" s="1" t="s">
        <v>17</v>
      </c>
      <c r="C25274" s="1" t="s">
        <v>18</v>
      </c>
      <c r="D25274" s="1" t="s">
        <v>19</v>
      </c>
      <c r="E25274" s="1" t="s">
        <v>20</v>
      </c>
      <c r="F25274" s="1" t="s">
        <v>21</v>
      </c>
      <c r="G25274" s="1" t="s">
        <v>22</v>
      </c>
      <c r="H25274" s="2">
        <v>43739</v>
      </c>
      <c r="I25274" s="2">
        <v>43830</v>
      </c>
      <c r="J25274" s="2">
        <v>43773</v>
      </c>
      <c r="K25274" s="1"/>
      <c r="L25274" s="1" t="s">
        <v>656</v>
      </c>
      <c r="M25274" s="1" t="s">
        <v>11511</v>
      </c>
      <c r="N25274">
        <v>2.1211000000000002</v>
      </c>
      <c r="O25274">
        <v>2.1238589999999999</v>
      </c>
      <c r="P25274" s="1" t="s">
        <v>18319</v>
      </c>
      <c r="Q25274" s="1" t="s">
        <v>19913</v>
      </c>
    </row>
    <row r="25275" spans="1:17" x14ac:dyDescent="0.2">
      <c r="A25275">
        <v>35</v>
      </c>
      <c r="B25275" s="1" t="s">
        <v>17</v>
      </c>
      <c r="C25275" s="1" t="s">
        <v>18</v>
      </c>
      <c r="D25275" s="1" t="s">
        <v>19</v>
      </c>
      <c r="E25275" s="1" t="s">
        <v>20</v>
      </c>
      <c r="F25275" s="1" t="s">
        <v>21</v>
      </c>
      <c r="G25275" s="1" t="s">
        <v>22</v>
      </c>
      <c r="H25275" s="2">
        <v>43739</v>
      </c>
      <c r="I25275" s="2">
        <v>43830</v>
      </c>
      <c r="J25275" s="2">
        <v>43773</v>
      </c>
      <c r="K25275" s="1"/>
      <c r="L25275" s="1" t="s">
        <v>2533</v>
      </c>
      <c r="M25275" s="1" t="s">
        <v>11511</v>
      </c>
      <c r="N25275">
        <v>2.9249999999999998</v>
      </c>
      <c r="O25275">
        <v>2.9327100000000002</v>
      </c>
      <c r="P25275" s="1" t="s">
        <v>12537</v>
      </c>
      <c r="Q25275" s="1" t="s">
        <v>12287</v>
      </c>
    </row>
    <row r="25276" spans="1:17" x14ac:dyDescent="0.2">
      <c r="A25276">
        <v>35</v>
      </c>
      <c r="B25276" s="1" t="s">
        <v>17</v>
      </c>
      <c r="C25276" s="1" t="s">
        <v>18</v>
      </c>
      <c r="D25276" s="1" t="s">
        <v>19</v>
      </c>
      <c r="E25276" s="1" t="s">
        <v>20</v>
      </c>
      <c r="F25276" s="1" t="s">
        <v>21</v>
      </c>
      <c r="G25276" s="1" t="s">
        <v>22</v>
      </c>
      <c r="H25276" s="2">
        <v>43739</v>
      </c>
      <c r="I25276" s="2">
        <v>43830</v>
      </c>
      <c r="J25276" s="2">
        <v>43773</v>
      </c>
      <c r="K25276" s="1"/>
      <c r="L25276" s="1" t="s">
        <v>6972</v>
      </c>
      <c r="M25276" s="1" t="s">
        <v>11511</v>
      </c>
      <c r="N25276">
        <v>1.4524999999999999</v>
      </c>
      <c r="O25276">
        <v>1.458178</v>
      </c>
      <c r="P25276" s="1"/>
      <c r="Q25276" s="1"/>
    </row>
    <row r="25277" spans="1:17" x14ac:dyDescent="0.2">
      <c r="A25277">
        <v>35</v>
      </c>
      <c r="B25277" s="1" t="s">
        <v>17</v>
      </c>
      <c r="C25277" s="1" t="s">
        <v>18</v>
      </c>
      <c r="D25277" s="1" t="s">
        <v>19</v>
      </c>
      <c r="E25277" s="1" t="s">
        <v>20</v>
      </c>
      <c r="F25277" s="1" t="s">
        <v>21</v>
      </c>
      <c r="G25277" s="1" t="s">
        <v>22</v>
      </c>
      <c r="H25277" s="2">
        <v>43739</v>
      </c>
      <c r="I25277" s="2">
        <v>43830</v>
      </c>
      <c r="J25277" s="2">
        <v>43773</v>
      </c>
      <c r="K25277" s="1"/>
      <c r="L25277" s="1" t="s">
        <v>3969</v>
      </c>
      <c r="M25277" s="1" t="s">
        <v>11511</v>
      </c>
      <c r="N25277">
        <v>22.06</v>
      </c>
      <c r="O25277">
        <v>22.074345000000001</v>
      </c>
      <c r="P25277" s="1" t="s">
        <v>18320</v>
      </c>
      <c r="Q25277" s="1" t="s">
        <v>25006</v>
      </c>
    </row>
    <row r="25278" spans="1:17" x14ac:dyDescent="0.2">
      <c r="A25278">
        <v>35</v>
      </c>
      <c r="B25278" s="1" t="s">
        <v>17</v>
      </c>
      <c r="C25278" s="1" t="s">
        <v>18</v>
      </c>
      <c r="D25278" s="1" t="s">
        <v>19</v>
      </c>
      <c r="E25278" s="1" t="s">
        <v>20</v>
      </c>
      <c r="F25278" s="1" t="s">
        <v>21</v>
      </c>
      <c r="G25278" s="1" t="s">
        <v>22</v>
      </c>
      <c r="H25278" s="2">
        <v>43739</v>
      </c>
      <c r="I25278" s="2">
        <v>43830</v>
      </c>
      <c r="J25278" s="2">
        <v>43773</v>
      </c>
      <c r="K25278" s="1"/>
      <c r="L25278" s="1" t="s">
        <v>660</v>
      </c>
      <c r="M25278" s="1" t="s">
        <v>11511</v>
      </c>
      <c r="N25278">
        <v>0.316</v>
      </c>
      <c r="O25278">
        <v>0.31085499999999999</v>
      </c>
      <c r="P25278" s="1" t="s">
        <v>18321</v>
      </c>
      <c r="Q25278" s="1" t="s">
        <v>23629</v>
      </c>
    </row>
    <row r="25279" spans="1:17" x14ac:dyDescent="0.2">
      <c r="A25279">
        <v>35</v>
      </c>
      <c r="B25279" s="1" t="s">
        <v>17</v>
      </c>
      <c r="C25279" s="1" t="s">
        <v>18</v>
      </c>
      <c r="D25279" s="1" t="s">
        <v>19</v>
      </c>
      <c r="E25279" s="1" t="s">
        <v>20</v>
      </c>
      <c r="F25279" s="1" t="s">
        <v>21</v>
      </c>
      <c r="G25279" s="1" t="s">
        <v>22</v>
      </c>
      <c r="H25279" s="2">
        <v>43739</v>
      </c>
      <c r="I25279" s="2">
        <v>43830</v>
      </c>
      <c r="J25279" s="2">
        <v>43773</v>
      </c>
      <c r="K25279" s="1"/>
      <c r="L25279" s="1" t="s">
        <v>2540</v>
      </c>
      <c r="M25279" s="1" t="s">
        <v>11511</v>
      </c>
      <c r="N25279">
        <v>0.193333</v>
      </c>
      <c r="O25279">
        <v>0.19457099999999999</v>
      </c>
      <c r="P25279" s="1" t="s">
        <v>12714</v>
      </c>
      <c r="Q25279" s="1" t="s">
        <v>14247</v>
      </c>
    </row>
    <row r="25280" spans="1:17" x14ac:dyDescent="0.2">
      <c r="A25280">
        <v>35</v>
      </c>
      <c r="B25280" s="1" t="s">
        <v>17</v>
      </c>
      <c r="C25280" s="1" t="s">
        <v>18</v>
      </c>
      <c r="D25280" s="1" t="s">
        <v>19</v>
      </c>
      <c r="E25280" s="1" t="s">
        <v>20</v>
      </c>
      <c r="F25280" s="1" t="s">
        <v>21</v>
      </c>
      <c r="G25280" s="1" t="s">
        <v>22</v>
      </c>
      <c r="H25280" s="2">
        <v>43739</v>
      </c>
      <c r="I25280" s="2">
        <v>43830</v>
      </c>
      <c r="J25280" s="2">
        <v>43773</v>
      </c>
      <c r="K25280" s="1"/>
      <c r="L25280" s="1" t="s">
        <v>9536</v>
      </c>
      <c r="M25280" s="1" t="s">
        <v>11511</v>
      </c>
      <c r="N25280">
        <v>0.370533</v>
      </c>
      <c r="O25280">
        <v>0.36643700000000001</v>
      </c>
      <c r="P25280" s="1" t="s">
        <v>17661</v>
      </c>
      <c r="Q25280" s="1" t="s">
        <v>13502</v>
      </c>
    </row>
    <row r="25281" spans="1:17" x14ac:dyDescent="0.2">
      <c r="A25281">
        <v>35</v>
      </c>
      <c r="B25281" s="1" t="s">
        <v>17</v>
      </c>
      <c r="C25281" s="1" t="s">
        <v>18</v>
      </c>
      <c r="D25281" s="1" t="s">
        <v>19</v>
      </c>
      <c r="E25281" s="1" t="s">
        <v>20</v>
      </c>
      <c r="F25281" s="1" t="s">
        <v>21</v>
      </c>
      <c r="G25281" s="1" t="s">
        <v>22</v>
      </c>
      <c r="H25281" s="2">
        <v>43739</v>
      </c>
      <c r="I25281" s="2">
        <v>43830</v>
      </c>
      <c r="J25281" s="2">
        <v>43773</v>
      </c>
      <c r="K25281" s="1"/>
      <c r="L25281" s="1" t="s">
        <v>9537</v>
      </c>
      <c r="M25281" s="1" t="s">
        <v>11511</v>
      </c>
      <c r="N25281">
        <v>1.08</v>
      </c>
      <c r="O25281">
        <v>1.08</v>
      </c>
      <c r="P25281" s="1"/>
      <c r="Q25281" s="1"/>
    </row>
    <row r="25282" spans="1:17" x14ac:dyDescent="0.2">
      <c r="A25282">
        <v>35</v>
      </c>
      <c r="B25282" s="1" t="s">
        <v>17</v>
      </c>
      <c r="C25282" s="1" t="s">
        <v>18</v>
      </c>
      <c r="D25282" s="1" t="s">
        <v>19</v>
      </c>
      <c r="E25282" s="1" t="s">
        <v>20</v>
      </c>
      <c r="F25282" s="1" t="s">
        <v>21</v>
      </c>
      <c r="G25282" s="1" t="s">
        <v>22</v>
      </c>
      <c r="H25282" s="2">
        <v>43739</v>
      </c>
      <c r="I25282" s="2">
        <v>43830</v>
      </c>
      <c r="J25282" s="2">
        <v>43773</v>
      </c>
      <c r="K25282" s="1"/>
      <c r="L25282" s="1" t="s">
        <v>2492</v>
      </c>
      <c r="M25282" s="1" t="s">
        <v>11511</v>
      </c>
      <c r="N25282">
        <v>0.93400000000000005</v>
      </c>
      <c r="O25282">
        <v>0.95021199999999995</v>
      </c>
      <c r="P25282" s="1" t="s">
        <v>18322</v>
      </c>
      <c r="Q25282" s="1" t="s">
        <v>25007</v>
      </c>
    </row>
    <row r="25283" spans="1:17" x14ac:dyDescent="0.2">
      <c r="A25283">
        <v>35</v>
      </c>
      <c r="B25283" s="1" t="s">
        <v>17</v>
      </c>
      <c r="C25283" s="1" t="s">
        <v>18</v>
      </c>
      <c r="D25283" s="1" t="s">
        <v>19</v>
      </c>
      <c r="E25283" s="1" t="s">
        <v>20</v>
      </c>
      <c r="F25283" s="1" t="s">
        <v>21</v>
      </c>
      <c r="G25283" s="1" t="s">
        <v>22</v>
      </c>
      <c r="H25283" s="2">
        <v>43739</v>
      </c>
      <c r="I25283" s="2">
        <v>43830</v>
      </c>
      <c r="J25283" s="2">
        <v>43773</v>
      </c>
      <c r="K25283" s="1"/>
      <c r="L25283" s="1" t="s">
        <v>3111</v>
      </c>
      <c r="M25283" s="1" t="s">
        <v>11511</v>
      </c>
      <c r="N25283">
        <v>3.82</v>
      </c>
      <c r="O25283">
        <v>3.8455400000000002</v>
      </c>
      <c r="P25283" s="1"/>
      <c r="Q25283" s="1"/>
    </row>
    <row r="25284" spans="1:17" x14ac:dyDescent="0.2">
      <c r="A25284">
        <v>35</v>
      </c>
      <c r="B25284" s="1" t="s">
        <v>17</v>
      </c>
      <c r="C25284" s="1" t="s">
        <v>18</v>
      </c>
      <c r="D25284" s="1" t="s">
        <v>19</v>
      </c>
      <c r="E25284" s="1" t="s">
        <v>20</v>
      </c>
      <c r="F25284" s="1" t="s">
        <v>21</v>
      </c>
      <c r="G25284" s="1" t="s">
        <v>22</v>
      </c>
      <c r="H25284" s="2">
        <v>43739</v>
      </c>
      <c r="I25284" s="2">
        <v>43830</v>
      </c>
      <c r="J25284" s="2">
        <v>43773</v>
      </c>
      <c r="K25284" s="1"/>
      <c r="L25284" s="1" t="s">
        <v>4970</v>
      </c>
      <c r="M25284" s="1" t="s">
        <v>11511</v>
      </c>
      <c r="N25284">
        <v>1.2625</v>
      </c>
      <c r="O25284">
        <v>1.2003140000000001</v>
      </c>
      <c r="P25284" s="1"/>
      <c r="Q25284" s="1"/>
    </row>
    <row r="25285" spans="1:17" x14ac:dyDescent="0.2">
      <c r="A25285">
        <v>35</v>
      </c>
      <c r="B25285" s="1" t="s">
        <v>17</v>
      </c>
      <c r="C25285" s="1" t="s">
        <v>18</v>
      </c>
      <c r="D25285" s="1" t="s">
        <v>19</v>
      </c>
      <c r="E25285" s="1" t="s">
        <v>20</v>
      </c>
      <c r="F25285" s="1" t="s">
        <v>21</v>
      </c>
      <c r="G25285" s="1" t="s">
        <v>22</v>
      </c>
      <c r="H25285" s="2">
        <v>43739</v>
      </c>
      <c r="I25285" s="2">
        <v>43830</v>
      </c>
      <c r="J25285" s="2">
        <v>43773</v>
      </c>
      <c r="K25285" s="1"/>
      <c r="L25285" s="1" t="s">
        <v>5073</v>
      </c>
      <c r="M25285" s="1" t="s">
        <v>11511</v>
      </c>
      <c r="N25285">
        <v>0.8</v>
      </c>
      <c r="O25285">
        <v>0.80037499999999995</v>
      </c>
      <c r="P25285" s="1" t="s">
        <v>11904</v>
      </c>
      <c r="Q25285" s="1" t="s">
        <v>11931</v>
      </c>
    </row>
    <row r="25286" spans="1:17" x14ac:dyDescent="0.2">
      <c r="A25286">
        <v>35</v>
      </c>
      <c r="B25286" s="1" t="s">
        <v>17</v>
      </c>
      <c r="C25286" s="1" t="s">
        <v>18</v>
      </c>
      <c r="D25286" s="1" t="s">
        <v>19</v>
      </c>
      <c r="E25286" s="1" t="s">
        <v>20</v>
      </c>
      <c r="F25286" s="1" t="s">
        <v>21</v>
      </c>
      <c r="G25286" s="1" t="s">
        <v>22</v>
      </c>
      <c r="H25286" s="2">
        <v>43739</v>
      </c>
      <c r="I25286" s="2">
        <v>43830</v>
      </c>
      <c r="J25286" s="2">
        <v>43773</v>
      </c>
      <c r="K25286" s="1"/>
      <c r="L25286" s="1" t="s">
        <v>2495</v>
      </c>
      <c r="M25286" s="1" t="s">
        <v>11511</v>
      </c>
      <c r="N25286">
        <v>2.7616670000000001</v>
      </c>
      <c r="O25286">
        <v>2.9129990000000001</v>
      </c>
      <c r="P25286" s="1" t="s">
        <v>18323</v>
      </c>
      <c r="Q25286" s="1" t="s">
        <v>16003</v>
      </c>
    </row>
    <row r="25287" spans="1:17" x14ac:dyDescent="0.2">
      <c r="A25287">
        <v>35</v>
      </c>
      <c r="B25287" s="1" t="s">
        <v>17</v>
      </c>
      <c r="C25287" s="1" t="s">
        <v>18</v>
      </c>
      <c r="D25287" s="1" t="s">
        <v>19</v>
      </c>
      <c r="E25287" s="1" t="s">
        <v>20</v>
      </c>
      <c r="F25287" s="1" t="s">
        <v>21</v>
      </c>
      <c r="G25287" s="1" t="s">
        <v>22</v>
      </c>
      <c r="H25287" s="2">
        <v>43739</v>
      </c>
      <c r="I25287" s="2">
        <v>43830</v>
      </c>
      <c r="J25287" s="2">
        <v>43773</v>
      </c>
      <c r="K25287" s="1"/>
      <c r="L25287" s="1" t="s">
        <v>7978</v>
      </c>
      <c r="M25287" s="1" t="s">
        <v>11511</v>
      </c>
      <c r="N25287">
        <v>1.7450000000000001</v>
      </c>
      <c r="O25287">
        <v>1.7587680000000001</v>
      </c>
      <c r="P25287" s="1"/>
      <c r="Q25287" s="1"/>
    </row>
    <row r="25288" spans="1:17" x14ac:dyDescent="0.2">
      <c r="A25288">
        <v>35</v>
      </c>
      <c r="B25288" s="1" t="s">
        <v>17</v>
      </c>
      <c r="C25288" s="1" t="s">
        <v>18</v>
      </c>
      <c r="D25288" s="1" t="s">
        <v>19</v>
      </c>
      <c r="E25288" s="1" t="s">
        <v>20</v>
      </c>
      <c r="F25288" s="1" t="s">
        <v>21</v>
      </c>
      <c r="G25288" s="1" t="s">
        <v>22</v>
      </c>
      <c r="H25288" s="2">
        <v>43739</v>
      </c>
      <c r="I25288" s="2">
        <v>43830</v>
      </c>
      <c r="J25288" s="2">
        <v>43773</v>
      </c>
      <c r="K25288" s="1"/>
      <c r="L25288" s="1" t="s">
        <v>2138</v>
      </c>
      <c r="M25288" s="1" t="s">
        <v>11511</v>
      </c>
      <c r="N25288">
        <v>3.4500000000000003E-2</v>
      </c>
      <c r="O25288">
        <v>3.2641999999999997E-2</v>
      </c>
      <c r="P25288" s="1"/>
      <c r="Q25288" s="1"/>
    </row>
    <row r="25289" spans="1:17" x14ac:dyDescent="0.2">
      <c r="A25289">
        <v>35</v>
      </c>
      <c r="B25289" s="1" t="s">
        <v>17</v>
      </c>
      <c r="C25289" s="1" t="s">
        <v>18</v>
      </c>
      <c r="D25289" s="1" t="s">
        <v>19</v>
      </c>
      <c r="E25289" s="1" t="s">
        <v>20</v>
      </c>
      <c r="F25289" s="1" t="s">
        <v>21</v>
      </c>
      <c r="G25289" s="1" t="s">
        <v>22</v>
      </c>
      <c r="H25289" s="2">
        <v>43739</v>
      </c>
      <c r="I25289" s="2">
        <v>43830</v>
      </c>
      <c r="J25289" s="2">
        <v>43773</v>
      </c>
      <c r="K25289" s="1"/>
      <c r="L25289" s="1" t="s">
        <v>9538</v>
      </c>
      <c r="M25289" s="1" t="s">
        <v>11511</v>
      </c>
      <c r="N25289">
        <v>7.2499999999999995E-2</v>
      </c>
      <c r="O25289">
        <v>7.2778999999999996E-2</v>
      </c>
      <c r="P25289" s="1"/>
      <c r="Q25289" s="1"/>
    </row>
    <row r="25290" spans="1:17" x14ac:dyDescent="0.2">
      <c r="A25290">
        <v>35</v>
      </c>
      <c r="B25290" s="1" t="s">
        <v>17</v>
      </c>
      <c r="C25290" s="1" t="s">
        <v>18</v>
      </c>
      <c r="D25290" s="1" t="s">
        <v>19</v>
      </c>
      <c r="E25290" s="1" t="s">
        <v>20</v>
      </c>
      <c r="F25290" s="1" t="s">
        <v>21</v>
      </c>
      <c r="G25290" s="1" t="s">
        <v>22</v>
      </c>
      <c r="H25290" s="2">
        <v>43739</v>
      </c>
      <c r="I25290" s="2">
        <v>43830</v>
      </c>
      <c r="J25290" s="2">
        <v>43773</v>
      </c>
      <c r="K25290" s="1"/>
      <c r="L25290" s="1" t="s">
        <v>9539</v>
      </c>
      <c r="M25290" s="1" t="s">
        <v>11511</v>
      </c>
      <c r="N25290">
        <v>6.5500000000000003E-2</v>
      </c>
      <c r="O25290">
        <v>6.9167999999999993E-2</v>
      </c>
      <c r="P25290" s="1"/>
      <c r="Q25290" s="1"/>
    </row>
    <row r="25291" spans="1:17" x14ac:dyDescent="0.2">
      <c r="A25291">
        <v>35</v>
      </c>
      <c r="B25291" s="1" t="s">
        <v>17</v>
      </c>
      <c r="C25291" s="1" t="s">
        <v>18</v>
      </c>
      <c r="D25291" s="1" t="s">
        <v>19</v>
      </c>
      <c r="E25291" s="1" t="s">
        <v>20</v>
      </c>
      <c r="F25291" s="1" t="s">
        <v>21</v>
      </c>
      <c r="G25291" s="1" t="s">
        <v>22</v>
      </c>
      <c r="H25291" s="2">
        <v>43739</v>
      </c>
      <c r="I25291" s="2">
        <v>43830</v>
      </c>
      <c r="J25291" s="2">
        <v>43773</v>
      </c>
      <c r="K25291" s="1"/>
      <c r="L25291" s="1" t="s">
        <v>9540</v>
      </c>
      <c r="M25291" s="1" t="s">
        <v>11511</v>
      </c>
      <c r="N25291">
        <v>66.739999999999995</v>
      </c>
      <c r="O25291">
        <v>66.740024000000005</v>
      </c>
      <c r="P25291" s="1"/>
      <c r="Q25291" s="1"/>
    </row>
    <row r="25292" spans="1:17" x14ac:dyDescent="0.2">
      <c r="A25292">
        <v>35</v>
      </c>
      <c r="B25292" s="1" t="s">
        <v>17</v>
      </c>
      <c r="C25292" s="1" t="s">
        <v>18</v>
      </c>
      <c r="D25292" s="1" t="s">
        <v>19</v>
      </c>
      <c r="E25292" s="1" t="s">
        <v>20</v>
      </c>
      <c r="F25292" s="1" t="s">
        <v>21</v>
      </c>
      <c r="G25292" s="1" t="s">
        <v>22</v>
      </c>
      <c r="H25292" s="2">
        <v>43739</v>
      </c>
      <c r="I25292" s="2">
        <v>43830</v>
      </c>
      <c r="J25292" s="2">
        <v>43773</v>
      </c>
      <c r="K25292" s="1"/>
      <c r="L25292" s="1" t="s">
        <v>5254</v>
      </c>
      <c r="M25292" s="1" t="s">
        <v>11511</v>
      </c>
      <c r="N25292">
        <v>1.1319999999999999</v>
      </c>
      <c r="O25292">
        <v>1.130989</v>
      </c>
      <c r="P25292" s="1" t="s">
        <v>18324</v>
      </c>
      <c r="Q25292" s="1" t="s">
        <v>12264</v>
      </c>
    </row>
    <row r="25293" spans="1:17" x14ac:dyDescent="0.2">
      <c r="A25293">
        <v>35</v>
      </c>
      <c r="B25293" s="1" t="s">
        <v>17</v>
      </c>
      <c r="C25293" s="1" t="s">
        <v>18</v>
      </c>
      <c r="D25293" s="1" t="s">
        <v>19</v>
      </c>
      <c r="E25293" s="1" t="s">
        <v>20</v>
      </c>
      <c r="F25293" s="1" t="s">
        <v>21</v>
      </c>
      <c r="G25293" s="1" t="s">
        <v>22</v>
      </c>
      <c r="H25293" s="2">
        <v>43739</v>
      </c>
      <c r="I25293" s="2">
        <v>43830</v>
      </c>
      <c r="J25293" s="2">
        <v>43773</v>
      </c>
      <c r="K25293" s="1"/>
      <c r="L25293" s="1" t="s">
        <v>5957</v>
      </c>
      <c r="M25293" s="1" t="s">
        <v>11511</v>
      </c>
      <c r="N25293">
        <v>0.39500000000000002</v>
      </c>
      <c r="O25293">
        <v>0.395063</v>
      </c>
      <c r="P25293" s="1"/>
      <c r="Q25293" s="1"/>
    </row>
    <row r="25294" spans="1:17" x14ac:dyDescent="0.2">
      <c r="A25294">
        <v>35</v>
      </c>
      <c r="B25294" s="1" t="s">
        <v>17</v>
      </c>
      <c r="C25294" s="1" t="s">
        <v>18</v>
      </c>
      <c r="D25294" s="1" t="s">
        <v>19</v>
      </c>
      <c r="E25294" s="1" t="s">
        <v>20</v>
      </c>
      <c r="F25294" s="1" t="s">
        <v>21</v>
      </c>
      <c r="G25294" s="1" t="s">
        <v>22</v>
      </c>
      <c r="H25294" s="2">
        <v>43739</v>
      </c>
      <c r="I25294" s="2">
        <v>43830</v>
      </c>
      <c r="J25294" s="2">
        <v>43773</v>
      </c>
      <c r="K25294" s="1"/>
      <c r="L25294" s="1" t="s">
        <v>556</v>
      </c>
      <c r="M25294" s="1" t="s">
        <v>11511</v>
      </c>
      <c r="N25294">
        <v>1.575</v>
      </c>
      <c r="O25294">
        <v>1.566255</v>
      </c>
      <c r="P25294" s="1"/>
      <c r="Q25294" s="1"/>
    </row>
    <row r="25295" spans="1:17" x14ac:dyDescent="0.2">
      <c r="A25295">
        <v>35</v>
      </c>
      <c r="B25295" s="1" t="s">
        <v>17</v>
      </c>
      <c r="C25295" s="1" t="s">
        <v>18</v>
      </c>
      <c r="D25295" s="1" t="s">
        <v>19</v>
      </c>
      <c r="E25295" s="1" t="s">
        <v>20</v>
      </c>
      <c r="F25295" s="1" t="s">
        <v>21</v>
      </c>
      <c r="G25295" s="1" t="s">
        <v>22</v>
      </c>
      <c r="H25295" s="2">
        <v>43739</v>
      </c>
      <c r="I25295" s="2">
        <v>43830</v>
      </c>
      <c r="J25295" s="2">
        <v>43773</v>
      </c>
      <c r="K25295" s="1"/>
      <c r="L25295" s="1" t="s">
        <v>9541</v>
      </c>
      <c r="M25295" s="1" t="s">
        <v>11511</v>
      </c>
      <c r="N25295">
        <v>4.9400000000000004</v>
      </c>
      <c r="O25295">
        <v>4.9401820000000001</v>
      </c>
      <c r="P25295" s="1"/>
      <c r="Q25295" s="1"/>
    </row>
    <row r="25296" spans="1:17" x14ac:dyDescent="0.2">
      <c r="A25296">
        <v>35</v>
      </c>
      <c r="B25296" s="1" t="s">
        <v>17</v>
      </c>
      <c r="C25296" s="1" t="s">
        <v>18</v>
      </c>
      <c r="D25296" s="1" t="s">
        <v>19</v>
      </c>
      <c r="E25296" s="1" t="s">
        <v>20</v>
      </c>
      <c r="F25296" s="1" t="s">
        <v>21</v>
      </c>
      <c r="G25296" s="1" t="s">
        <v>22</v>
      </c>
      <c r="H25296" s="2">
        <v>43739</v>
      </c>
      <c r="I25296" s="2">
        <v>43830</v>
      </c>
      <c r="J25296" s="2">
        <v>43773</v>
      </c>
      <c r="K25296" s="1"/>
      <c r="L25296" s="1" t="s">
        <v>670</v>
      </c>
      <c r="M25296" s="1" t="s">
        <v>11511</v>
      </c>
      <c r="N25296">
        <v>5.4763330000000003</v>
      </c>
      <c r="O25296">
        <v>5.4486359999999996</v>
      </c>
      <c r="P25296" s="1" t="s">
        <v>18325</v>
      </c>
      <c r="Q25296" s="1" t="s">
        <v>25008</v>
      </c>
    </row>
    <row r="25297" spans="1:17" x14ac:dyDescent="0.2">
      <c r="A25297">
        <v>35</v>
      </c>
      <c r="B25297" s="1" t="s">
        <v>17</v>
      </c>
      <c r="C25297" s="1" t="s">
        <v>18</v>
      </c>
      <c r="D25297" s="1" t="s">
        <v>19</v>
      </c>
      <c r="E25297" s="1" t="s">
        <v>20</v>
      </c>
      <c r="F25297" s="1" t="s">
        <v>21</v>
      </c>
      <c r="G25297" s="1" t="s">
        <v>22</v>
      </c>
      <c r="H25297" s="2">
        <v>43739</v>
      </c>
      <c r="I25297" s="2">
        <v>43830</v>
      </c>
      <c r="J25297" s="2">
        <v>43773</v>
      </c>
      <c r="K25297" s="1"/>
      <c r="L25297" s="1" t="s">
        <v>4334</v>
      </c>
      <c r="M25297" s="1" t="s">
        <v>11511</v>
      </c>
      <c r="N25297">
        <v>20.885000000000002</v>
      </c>
      <c r="O25297">
        <v>20.877977999999999</v>
      </c>
      <c r="P25297" s="1"/>
      <c r="Q25297" s="1"/>
    </row>
    <row r="25298" spans="1:17" x14ac:dyDescent="0.2">
      <c r="A25298">
        <v>35</v>
      </c>
      <c r="B25298" s="1" t="s">
        <v>17</v>
      </c>
      <c r="C25298" s="1" t="s">
        <v>18</v>
      </c>
      <c r="D25298" s="1" t="s">
        <v>19</v>
      </c>
      <c r="E25298" s="1" t="s">
        <v>20</v>
      </c>
      <c r="F25298" s="1" t="s">
        <v>21</v>
      </c>
      <c r="G25298" s="1" t="s">
        <v>22</v>
      </c>
      <c r="H25298" s="2">
        <v>43739</v>
      </c>
      <c r="I25298" s="2">
        <v>43830</v>
      </c>
      <c r="J25298" s="2">
        <v>43773</v>
      </c>
      <c r="K25298" s="1"/>
      <c r="L25298" s="1" t="s">
        <v>5257</v>
      </c>
      <c r="M25298" s="1" t="s">
        <v>11511</v>
      </c>
      <c r="N25298">
        <v>0.43216700000000002</v>
      </c>
      <c r="O25298">
        <v>0.44448500000000002</v>
      </c>
      <c r="P25298" s="1" t="s">
        <v>18326</v>
      </c>
      <c r="Q25298" s="1" t="s">
        <v>11964</v>
      </c>
    </row>
    <row r="25299" spans="1:17" x14ac:dyDescent="0.2">
      <c r="A25299">
        <v>35</v>
      </c>
      <c r="B25299" s="1" t="s">
        <v>17</v>
      </c>
      <c r="C25299" s="1" t="s">
        <v>18</v>
      </c>
      <c r="D25299" s="1" t="s">
        <v>19</v>
      </c>
      <c r="E25299" s="1" t="s">
        <v>20</v>
      </c>
      <c r="F25299" s="1" t="s">
        <v>21</v>
      </c>
      <c r="G25299" s="1" t="s">
        <v>22</v>
      </c>
      <c r="H25299" s="2">
        <v>43739</v>
      </c>
      <c r="I25299" s="2">
        <v>43830</v>
      </c>
      <c r="J25299" s="2">
        <v>43773</v>
      </c>
      <c r="K25299" s="1"/>
      <c r="L25299" s="1" t="s">
        <v>9542</v>
      </c>
      <c r="M25299" s="1" t="s">
        <v>11511</v>
      </c>
      <c r="N25299">
        <v>1.125</v>
      </c>
      <c r="O25299">
        <v>1.125022</v>
      </c>
      <c r="P25299" s="1"/>
      <c r="Q25299" s="1"/>
    </row>
    <row r="25300" spans="1:17" x14ac:dyDescent="0.2">
      <c r="A25300">
        <v>35</v>
      </c>
      <c r="B25300" s="1" t="s">
        <v>17</v>
      </c>
      <c r="C25300" s="1" t="s">
        <v>18</v>
      </c>
      <c r="D25300" s="1" t="s">
        <v>19</v>
      </c>
      <c r="E25300" s="1" t="s">
        <v>20</v>
      </c>
      <c r="F25300" s="1" t="s">
        <v>21</v>
      </c>
      <c r="G25300" s="1" t="s">
        <v>22</v>
      </c>
      <c r="H25300" s="2">
        <v>43739</v>
      </c>
      <c r="I25300" s="2">
        <v>43830</v>
      </c>
      <c r="J25300" s="2">
        <v>43773</v>
      </c>
      <c r="K25300" s="1"/>
      <c r="L25300" s="1" t="s">
        <v>2501</v>
      </c>
      <c r="M25300" s="1" t="s">
        <v>11511</v>
      </c>
      <c r="N25300">
        <v>0.92149999999999999</v>
      </c>
      <c r="O25300">
        <v>0.92244400000000004</v>
      </c>
      <c r="P25300" s="1"/>
      <c r="Q25300" s="1"/>
    </row>
    <row r="25301" spans="1:17" x14ac:dyDescent="0.2">
      <c r="A25301">
        <v>35</v>
      </c>
      <c r="B25301" s="1" t="s">
        <v>17</v>
      </c>
      <c r="C25301" s="1" t="s">
        <v>18</v>
      </c>
      <c r="D25301" s="1" t="s">
        <v>19</v>
      </c>
      <c r="E25301" s="1" t="s">
        <v>20</v>
      </c>
      <c r="F25301" s="1" t="s">
        <v>21</v>
      </c>
      <c r="G25301" s="1" t="s">
        <v>22</v>
      </c>
      <c r="H25301" s="2">
        <v>43739</v>
      </c>
      <c r="I25301" s="2">
        <v>43830</v>
      </c>
      <c r="J25301" s="2">
        <v>43773</v>
      </c>
      <c r="K25301" s="1"/>
      <c r="L25301" s="1" t="s">
        <v>3128</v>
      </c>
      <c r="M25301" s="1" t="s">
        <v>11511</v>
      </c>
      <c r="N25301">
        <v>3.9449999999999998</v>
      </c>
      <c r="O25301">
        <v>3.9550320000000001</v>
      </c>
      <c r="P25301" s="1"/>
      <c r="Q25301" s="1"/>
    </row>
    <row r="25302" spans="1:17" x14ac:dyDescent="0.2">
      <c r="A25302">
        <v>35</v>
      </c>
      <c r="B25302" s="1" t="s">
        <v>17</v>
      </c>
      <c r="C25302" s="1" t="s">
        <v>18</v>
      </c>
      <c r="D25302" s="1" t="s">
        <v>19</v>
      </c>
      <c r="E25302" s="1" t="s">
        <v>20</v>
      </c>
      <c r="F25302" s="1" t="s">
        <v>21</v>
      </c>
      <c r="G25302" s="1" t="s">
        <v>22</v>
      </c>
      <c r="H25302" s="2">
        <v>43739</v>
      </c>
      <c r="I25302" s="2">
        <v>43830</v>
      </c>
      <c r="J25302" s="2">
        <v>43773</v>
      </c>
      <c r="K25302" s="1"/>
      <c r="L25302" s="1" t="s">
        <v>9543</v>
      </c>
      <c r="M25302" s="1" t="s">
        <v>11511</v>
      </c>
      <c r="N25302">
        <v>0.214667</v>
      </c>
      <c r="O25302">
        <v>0.33918300000000001</v>
      </c>
      <c r="P25302" s="1" t="s">
        <v>12410</v>
      </c>
      <c r="Q25302" s="1" t="s">
        <v>12239</v>
      </c>
    </row>
    <row r="25303" spans="1:17" x14ac:dyDescent="0.2">
      <c r="A25303">
        <v>35</v>
      </c>
      <c r="B25303" s="1" t="s">
        <v>17</v>
      </c>
      <c r="C25303" s="1" t="s">
        <v>18</v>
      </c>
      <c r="D25303" s="1" t="s">
        <v>19</v>
      </c>
      <c r="E25303" s="1" t="s">
        <v>20</v>
      </c>
      <c r="F25303" s="1" t="s">
        <v>21</v>
      </c>
      <c r="G25303" s="1" t="s">
        <v>22</v>
      </c>
      <c r="H25303" s="2">
        <v>43739</v>
      </c>
      <c r="I25303" s="2">
        <v>43830</v>
      </c>
      <c r="J25303" s="2">
        <v>43773</v>
      </c>
      <c r="K25303" s="1"/>
      <c r="L25303" s="1" t="s">
        <v>9544</v>
      </c>
      <c r="M25303" s="1" t="s">
        <v>11511</v>
      </c>
      <c r="N25303">
        <v>0.95</v>
      </c>
      <c r="O25303">
        <v>0.95</v>
      </c>
      <c r="P25303" s="1"/>
      <c r="Q25303" s="1"/>
    </row>
    <row r="25304" spans="1:17" x14ac:dyDescent="0.2">
      <c r="A25304">
        <v>35</v>
      </c>
      <c r="B25304" s="1" t="s">
        <v>17</v>
      </c>
      <c r="C25304" s="1" t="s">
        <v>18</v>
      </c>
      <c r="D25304" s="1" t="s">
        <v>19</v>
      </c>
      <c r="E25304" s="1" t="s">
        <v>20</v>
      </c>
      <c r="F25304" s="1" t="s">
        <v>21</v>
      </c>
      <c r="G25304" s="1" t="s">
        <v>22</v>
      </c>
      <c r="H25304" s="2">
        <v>43739</v>
      </c>
      <c r="I25304" s="2">
        <v>43830</v>
      </c>
      <c r="J25304" s="2">
        <v>43773</v>
      </c>
      <c r="K25304" s="1"/>
      <c r="L25304" s="1" t="s">
        <v>683</v>
      </c>
      <c r="M25304" s="1" t="s">
        <v>11511</v>
      </c>
      <c r="N25304">
        <v>2.5750000000000002</v>
      </c>
      <c r="O25304">
        <v>2.5750389999999999</v>
      </c>
      <c r="P25304" s="1"/>
      <c r="Q25304" s="1"/>
    </row>
    <row r="25305" spans="1:17" x14ac:dyDescent="0.2">
      <c r="A25305">
        <v>35</v>
      </c>
      <c r="B25305" s="1" t="s">
        <v>17</v>
      </c>
      <c r="C25305" s="1" t="s">
        <v>18</v>
      </c>
      <c r="D25305" s="1" t="s">
        <v>19</v>
      </c>
      <c r="E25305" s="1" t="s">
        <v>20</v>
      </c>
      <c r="F25305" s="1" t="s">
        <v>21</v>
      </c>
      <c r="G25305" s="1" t="s">
        <v>22</v>
      </c>
      <c r="H25305" s="2">
        <v>43739</v>
      </c>
      <c r="I25305" s="2">
        <v>43830</v>
      </c>
      <c r="J25305" s="2">
        <v>43773</v>
      </c>
      <c r="K25305" s="1"/>
      <c r="L25305" s="1" t="s">
        <v>2557</v>
      </c>
      <c r="M25305" s="1" t="s">
        <v>11511</v>
      </c>
      <c r="N25305">
        <v>1.4650000000000001</v>
      </c>
      <c r="O25305">
        <v>1.4570479999999999</v>
      </c>
      <c r="P25305" s="1"/>
      <c r="Q25305" s="1"/>
    </row>
    <row r="25306" spans="1:17" x14ac:dyDescent="0.2">
      <c r="A25306">
        <v>35</v>
      </c>
      <c r="B25306" s="1" t="s">
        <v>17</v>
      </c>
      <c r="C25306" s="1" t="s">
        <v>18</v>
      </c>
      <c r="D25306" s="1" t="s">
        <v>19</v>
      </c>
      <c r="E25306" s="1" t="s">
        <v>20</v>
      </c>
      <c r="F25306" s="1" t="s">
        <v>21</v>
      </c>
      <c r="G25306" s="1" t="s">
        <v>22</v>
      </c>
      <c r="H25306" s="2">
        <v>43739</v>
      </c>
      <c r="I25306" s="2">
        <v>43830</v>
      </c>
      <c r="J25306" s="2">
        <v>43773</v>
      </c>
      <c r="K25306" s="1"/>
      <c r="L25306" s="1" t="s">
        <v>2507</v>
      </c>
      <c r="M25306" s="1" t="s">
        <v>11511</v>
      </c>
      <c r="N25306">
        <v>3.4325000000000001</v>
      </c>
      <c r="O25306">
        <v>3.4600590000000002</v>
      </c>
      <c r="P25306" s="1" t="s">
        <v>18327</v>
      </c>
      <c r="Q25306" s="1" t="s">
        <v>18672</v>
      </c>
    </row>
    <row r="25307" spans="1:17" x14ac:dyDescent="0.2">
      <c r="A25307">
        <v>35</v>
      </c>
      <c r="B25307" s="1" t="s">
        <v>17</v>
      </c>
      <c r="C25307" s="1" t="s">
        <v>18</v>
      </c>
      <c r="D25307" s="1" t="s">
        <v>19</v>
      </c>
      <c r="E25307" s="1" t="s">
        <v>20</v>
      </c>
      <c r="F25307" s="1" t="s">
        <v>21</v>
      </c>
      <c r="G25307" s="1" t="s">
        <v>22</v>
      </c>
      <c r="H25307" s="2">
        <v>43739</v>
      </c>
      <c r="I25307" s="2">
        <v>43830</v>
      </c>
      <c r="J25307" s="2">
        <v>43773</v>
      </c>
      <c r="K25307" s="1"/>
      <c r="L25307" s="1" t="s">
        <v>1916</v>
      </c>
      <c r="M25307" s="1" t="s">
        <v>11511</v>
      </c>
      <c r="N25307">
        <v>0.53</v>
      </c>
      <c r="O25307">
        <v>0.51490000000000002</v>
      </c>
      <c r="P25307" s="1" t="s">
        <v>12170</v>
      </c>
      <c r="Q25307" s="1" t="s">
        <v>12752</v>
      </c>
    </row>
    <row r="25308" spans="1:17" x14ac:dyDescent="0.2">
      <c r="A25308">
        <v>35</v>
      </c>
      <c r="B25308" s="1" t="s">
        <v>17</v>
      </c>
      <c r="C25308" s="1" t="s">
        <v>18</v>
      </c>
      <c r="D25308" s="1" t="s">
        <v>19</v>
      </c>
      <c r="E25308" s="1" t="s">
        <v>20</v>
      </c>
      <c r="F25308" s="1" t="s">
        <v>21</v>
      </c>
      <c r="G25308" s="1" t="s">
        <v>22</v>
      </c>
      <c r="H25308" s="2">
        <v>43739</v>
      </c>
      <c r="I25308" s="2">
        <v>43830</v>
      </c>
      <c r="J25308" s="2">
        <v>43773</v>
      </c>
      <c r="K25308" s="1"/>
      <c r="L25308" s="1" t="s">
        <v>2509</v>
      </c>
      <c r="M25308" s="1" t="s">
        <v>11511</v>
      </c>
      <c r="N25308">
        <v>3.0110000000000001</v>
      </c>
      <c r="O25308">
        <v>2.9990779999999999</v>
      </c>
      <c r="P25308" s="1" t="s">
        <v>18328</v>
      </c>
      <c r="Q25308" s="1" t="s">
        <v>25009</v>
      </c>
    </row>
    <row r="25309" spans="1:17" x14ac:dyDescent="0.2">
      <c r="A25309">
        <v>35</v>
      </c>
      <c r="B25309" s="1" t="s">
        <v>17</v>
      </c>
      <c r="C25309" s="1" t="s">
        <v>18</v>
      </c>
      <c r="D25309" s="1" t="s">
        <v>19</v>
      </c>
      <c r="E25309" s="1" t="s">
        <v>20</v>
      </c>
      <c r="F25309" s="1" t="s">
        <v>21</v>
      </c>
      <c r="G25309" s="1" t="s">
        <v>22</v>
      </c>
      <c r="H25309" s="2">
        <v>43739</v>
      </c>
      <c r="I25309" s="2">
        <v>43830</v>
      </c>
      <c r="J25309" s="2">
        <v>43773</v>
      </c>
      <c r="K25309" s="1"/>
      <c r="L25309" s="1" t="s">
        <v>2201</v>
      </c>
      <c r="M25309" s="1" t="s">
        <v>11511</v>
      </c>
      <c r="N25309">
        <v>1.2066669999999999</v>
      </c>
      <c r="O25309">
        <v>1.187028</v>
      </c>
      <c r="P25309" s="1" t="s">
        <v>12124</v>
      </c>
      <c r="Q25309" s="1" t="s">
        <v>11543</v>
      </c>
    </row>
    <row r="25310" spans="1:17" x14ac:dyDescent="0.2">
      <c r="A25310">
        <v>35</v>
      </c>
      <c r="B25310" s="1" t="s">
        <v>17</v>
      </c>
      <c r="C25310" s="1" t="s">
        <v>18</v>
      </c>
      <c r="D25310" s="1" t="s">
        <v>19</v>
      </c>
      <c r="E25310" s="1" t="s">
        <v>20</v>
      </c>
      <c r="F25310" s="1" t="s">
        <v>21</v>
      </c>
      <c r="G25310" s="1" t="s">
        <v>22</v>
      </c>
      <c r="H25310" s="2">
        <v>43739</v>
      </c>
      <c r="I25310" s="2">
        <v>43830</v>
      </c>
      <c r="J25310" s="2">
        <v>43773</v>
      </c>
      <c r="K25310" s="1"/>
      <c r="L25310" s="1" t="s">
        <v>4823</v>
      </c>
      <c r="M25310" s="1" t="s">
        <v>11511</v>
      </c>
      <c r="N25310">
        <v>2.4063330000000001</v>
      </c>
      <c r="O25310">
        <v>2.413761</v>
      </c>
      <c r="P25310" s="1" t="s">
        <v>18329</v>
      </c>
      <c r="Q25310" s="1" t="s">
        <v>14188</v>
      </c>
    </row>
    <row r="25311" spans="1:17" x14ac:dyDescent="0.2">
      <c r="A25311">
        <v>35</v>
      </c>
      <c r="B25311" s="1" t="s">
        <v>17</v>
      </c>
      <c r="C25311" s="1" t="s">
        <v>18</v>
      </c>
      <c r="D25311" s="1" t="s">
        <v>19</v>
      </c>
      <c r="E25311" s="1" t="s">
        <v>20</v>
      </c>
      <c r="F25311" s="1" t="s">
        <v>21</v>
      </c>
      <c r="G25311" s="1" t="s">
        <v>22</v>
      </c>
      <c r="H25311" s="2">
        <v>43739</v>
      </c>
      <c r="I25311" s="2">
        <v>43830</v>
      </c>
      <c r="J25311" s="2">
        <v>43773</v>
      </c>
      <c r="K25311" s="1"/>
      <c r="L25311" s="1" t="s">
        <v>9545</v>
      </c>
      <c r="M25311" s="1" t="s">
        <v>11511</v>
      </c>
      <c r="N25311">
        <v>2.0649999999999999</v>
      </c>
      <c r="O25311">
        <v>2.0655929999999998</v>
      </c>
      <c r="P25311" s="1"/>
      <c r="Q25311" s="1"/>
    </row>
    <row r="25312" spans="1:17" x14ac:dyDescent="0.2">
      <c r="A25312">
        <v>35</v>
      </c>
      <c r="B25312" s="1" t="s">
        <v>17</v>
      </c>
      <c r="C25312" s="1" t="s">
        <v>18</v>
      </c>
      <c r="D25312" s="1" t="s">
        <v>19</v>
      </c>
      <c r="E25312" s="1" t="s">
        <v>20</v>
      </c>
      <c r="F25312" s="1" t="s">
        <v>21</v>
      </c>
      <c r="G25312" s="1" t="s">
        <v>22</v>
      </c>
      <c r="H25312" s="2">
        <v>43739</v>
      </c>
      <c r="I25312" s="2">
        <v>43830</v>
      </c>
      <c r="J25312" s="2">
        <v>43773</v>
      </c>
      <c r="K25312" s="1"/>
      <c r="L25312" s="1" t="s">
        <v>1839</v>
      </c>
      <c r="M25312" s="1" t="s">
        <v>11511</v>
      </c>
      <c r="N25312">
        <v>2.0165000000000002</v>
      </c>
      <c r="O25312">
        <v>2.0584980000000002</v>
      </c>
      <c r="P25312" s="1"/>
      <c r="Q25312" s="1"/>
    </row>
    <row r="25313" spans="1:17" x14ac:dyDescent="0.2">
      <c r="A25313">
        <v>35</v>
      </c>
      <c r="B25313" s="1" t="s">
        <v>17</v>
      </c>
      <c r="C25313" s="1" t="s">
        <v>18</v>
      </c>
      <c r="D25313" s="1" t="s">
        <v>19</v>
      </c>
      <c r="E25313" s="1" t="s">
        <v>20</v>
      </c>
      <c r="F25313" s="1" t="s">
        <v>21</v>
      </c>
      <c r="G25313" s="1" t="s">
        <v>22</v>
      </c>
      <c r="H25313" s="2">
        <v>43739</v>
      </c>
      <c r="I25313" s="2">
        <v>43830</v>
      </c>
      <c r="J25313" s="2">
        <v>43773</v>
      </c>
      <c r="K25313" s="1"/>
      <c r="L25313" s="1" t="s">
        <v>9546</v>
      </c>
      <c r="M25313" s="1" t="s">
        <v>11511</v>
      </c>
      <c r="N25313">
        <v>0.44</v>
      </c>
      <c r="O25313">
        <v>0.44363599999999997</v>
      </c>
      <c r="P25313" s="1"/>
      <c r="Q25313" s="1"/>
    </row>
    <row r="25314" spans="1:17" x14ac:dyDescent="0.2">
      <c r="A25314">
        <v>35</v>
      </c>
      <c r="B25314" s="1" t="s">
        <v>17</v>
      </c>
      <c r="C25314" s="1" t="s">
        <v>18</v>
      </c>
      <c r="D25314" s="1" t="s">
        <v>19</v>
      </c>
      <c r="E25314" s="1" t="s">
        <v>20</v>
      </c>
      <c r="F25314" s="1" t="s">
        <v>21</v>
      </c>
      <c r="G25314" s="1" t="s">
        <v>22</v>
      </c>
      <c r="H25314" s="2">
        <v>43739</v>
      </c>
      <c r="I25314" s="2">
        <v>43830</v>
      </c>
      <c r="J25314" s="2">
        <v>43773</v>
      </c>
      <c r="K25314" s="1"/>
      <c r="L25314" s="1" t="s">
        <v>9547</v>
      </c>
      <c r="M25314" s="1" t="s">
        <v>11511</v>
      </c>
      <c r="N25314">
        <v>0.48599999999999999</v>
      </c>
      <c r="O25314">
        <v>0.48601499999999997</v>
      </c>
      <c r="P25314" s="1"/>
      <c r="Q25314" s="1"/>
    </row>
    <row r="25315" spans="1:17" x14ac:dyDescent="0.2">
      <c r="A25315">
        <v>35</v>
      </c>
      <c r="B25315" s="1" t="s">
        <v>17</v>
      </c>
      <c r="C25315" s="1" t="s">
        <v>18</v>
      </c>
      <c r="D25315" s="1" t="s">
        <v>19</v>
      </c>
      <c r="E25315" s="1" t="s">
        <v>20</v>
      </c>
      <c r="F25315" s="1" t="s">
        <v>21</v>
      </c>
      <c r="G25315" s="1" t="s">
        <v>22</v>
      </c>
      <c r="H25315" s="2">
        <v>43739</v>
      </c>
      <c r="I25315" s="2">
        <v>43830</v>
      </c>
      <c r="J25315" s="2">
        <v>43773</v>
      </c>
      <c r="K25315" s="1"/>
      <c r="L25315" s="1" t="s">
        <v>5758</v>
      </c>
      <c r="M25315" s="1" t="s">
        <v>11511</v>
      </c>
      <c r="N25315">
        <v>1.8</v>
      </c>
      <c r="O25315">
        <v>1.8018609999999999</v>
      </c>
      <c r="P25315" s="1" t="s">
        <v>12985</v>
      </c>
      <c r="Q25315" s="1" t="s">
        <v>12115</v>
      </c>
    </row>
    <row r="25316" spans="1:17" x14ac:dyDescent="0.2">
      <c r="A25316">
        <v>35</v>
      </c>
      <c r="B25316" s="1" t="s">
        <v>17</v>
      </c>
      <c r="C25316" s="1" t="s">
        <v>18</v>
      </c>
      <c r="D25316" s="1" t="s">
        <v>19</v>
      </c>
      <c r="E25316" s="1" t="s">
        <v>20</v>
      </c>
      <c r="F25316" s="1" t="s">
        <v>21</v>
      </c>
      <c r="G25316" s="1" t="s">
        <v>22</v>
      </c>
      <c r="H25316" s="2">
        <v>43739</v>
      </c>
      <c r="I25316" s="2">
        <v>43830</v>
      </c>
      <c r="J25316" s="2">
        <v>43773</v>
      </c>
      <c r="K25316" s="1"/>
      <c r="L25316" s="1" t="s">
        <v>2512</v>
      </c>
      <c r="M25316" s="1" t="s">
        <v>11511</v>
      </c>
      <c r="N25316">
        <v>1.542</v>
      </c>
      <c r="O25316">
        <v>1.5328630000000001</v>
      </c>
      <c r="P25316" s="1"/>
      <c r="Q25316" s="1"/>
    </row>
    <row r="25317" spans="1:17" x14ac:dyDescent="0.2">
      <c r="A25317">
        <v>35</v>
      </c>
      <c r="B25317" s="1" t="s">
        <v>17</v>
      </c>
      <c r="C25317" s="1" t="s">
        <v>18</v>
      </c>
      <c r="D25317" s="1" t="s">
        <v>19</v>
      </c>
      <c r="E25317" s="1" t="s">
        <v>20</v>
      </c>
      <c r="F25317" s="1" t="s">
        <v>21</v>
      </c>
      <c r="G25317" s="1" t="s">
        <v>22</v>
      </c>
      <c r="H25317" s="2">
        <v>43739</v>
      </c>
      <c r="I25317" s="2">
        <v>43830</v>
      </c>
      <c r="J25317" s="2">
        <v>43773</v>
      </c>
      <c r="K25317" s="1"/>
      <c r="L25317" s="1" t="s">
        <v>2561</v>
      </c>
      <c r="M25317" s="1" t="s">
        <v>11511</v>
      </c>
      <c r="N25317">
        <v>27.88</v>
      </c>
      <c r="O25317">
        <v>27.881115000000001</v>
      </c>
      <c r="P25317" s="1"/>
      <c r="Q25317" s="1"/>
    </row>
    <row r="25318" spans="1:17" x14ac:dyDescent="0.2">
      <c r="A25318">
        <v>35</v>
      </c>
      <c r="B25318" s="1" t="s">
        <v>17</v>
      </c>
      <c r="C25318" s="1" t="s">
        <v>18</v>
      </c>
      <c r="D25318" s="1" t="s">
        <v>19</v>
      </c>
      <c r="E25318" s="1" t="s">
        <v>20</v>
      </c>
      <c r="F25318" s="1" t="s">
        <v>21</v>
      </c>
      <c r="G25318" s="1" t="s">
        <v>22</v>
      </c>
      <c r="H25318" s="2">
        <v>43739</v>
      </c>
      <c r="I25318" s="2">
        <v>43830</v>
      </c>
      <c r="J25318" s="2">
        <v>43773</v>
      </c>
      <c r="K25318" s="1"/>
      <c r="L25318" s="1" t="s">
        <v>4607</v>
      </c>
      <c r="M25318" s="1" t="s">
        <v>11511</v>
      </c>
      <c r="N25318">
        <v>5.7039999999999997</v>
      </c>
      <c r="O25318">
        <v>5.6452119999999999</v>
      </c>
      <c r="P25318" s="1"/>
      <c r="Q25318" s="1"/>
    </row>
    <row r="25319" spans="1:17" x14ac:dyDescent="0.2">
      <c r="A25319">
        <v>35</v>
      </c>
      <c r="B25319" s="1" t="s">
        <v>17</v>
      </c>
      <c r="C25319" s="1" t="s">
        <v>18</v>
      </c>
      <c r="D25319" s="1" t="s">
        <v>19</v>
      </c>
      <c r="E25319" s="1" t="s">
        <v>20</v>
      </c>
      <c r="F25319" s="1" t="s">
        <v>21</v>
      </c>
      <c r="G25319" s="1" t="s">
        <v>22</v>
      </c>
      <c r="H25319" s="2">
        <v>43739</v>
      </c>
      <c r="I25319" s="2">
        <v>43830</v>
      </c>
      <c r="J25319" s="2">
        <v>43773</v>
      </c>
      <c r="K25319" s="1"/>
      <c r="L25319" s="1" t="s">
        <v>6213</v>
      </c>
      <c r="M25319" s="1" t="s">
        <v>11511</v>
      </c>
      <c r="N25319">
        <v>7.5066670000000002</v>
      </c>
      <c r="O25319">
        <v>7.5066699999999997</v>
      </c>
      <c r="P25319" s="1" t="s">
        <v>12541</v>
      </c>
      <c r="Q25319" s="1" t="s">
        <v>12355</v>
      </c>
    </row>
    <row r="25320" spans="1:17" x14ac:dyDescent="0.2">
      <c r="A25320">
        <v>35</v>
      </c>
      <c r="B25320" s="1" t="s">
        <v>17</v>
      </c>
      <c r="C25320" s="1" t="s">
        <v>18</v>
      </c>
      <c r="D25320" s="1" t="s">
        <v>19</v>
      </c>
      <c r="E25320" s="1" t="s">
        <v>20</v>
      </c>
      <c r="F25320" s="1" t="s">
        <v>21</v>
      </c>
      <c r="G25320" s="1" t="s">
        <v>22</v>
      </c>
      <c r="H25320" s="2">
        <v>43739</v>
      </c>
      <c r="I25320" s="2">
        <v>43830</v>
      </c>
      <c r="J25320" s="2">
        <v>43773</v>
      </c>
      <c r="K25320" s="1"/>
      <c r="L25320" s="1" t="s">
        <v>9548</v>
      </c>
      <c r="M25320" s="1" t="s">
        <v>11511</v>
      </c>
      <c r="N25320">
        <v>1.6575</v>
      </c>
      <c r="O25320">
        <v>1.6747369999999999</v>
      </c>
      <c r="P25320" s="1"/>
      <c r="Q25320" s="1"/>
    </row>
    <row r="25321" spans="1:17" x14ac:dyDescent="0.2">
      <c r="A25321">
        <v>35</v>
      </c>
      <c r="B25321" s="1" t="s">
        <v>17</v>
      </c>
      <c r="C25321" s="1" t="s">
        <v>18</v>
      </c>
      <c r="D25321" s="1" t="s">
        <v>19</v>
      </c>
      <c r="E25321" s="1" t="s">
        <v>20</v>
      </c>
      <c r="F25321" s="1" t="s">
        <v>21</v>
      </c>
      <c r="G25321" s="1" t="s">
        <v>22</v>
      </c>
      <c r="H25321" s="2">
        <v>43739</v>
      </c>
      <c r="I25321" s="2">
        <v>43830</v>
      </c>
      <c r="J25321" s="2">
        <v>43773</v>
      </c>
      <c r="K25321" s="1"/>
      <c r="L25321" s="1" t="s">
        <v>9549</v>
      </c>
      <c r="M25321" s="1" t="s">
        <v>11511</v>
      </c>
      <c r="N25321">
        <v>1.2849999999999999</v>
      </c>
      <c r="O25321">
        <v>1.2850189999999999</v>
      </c>
      <c r="P25321" s="1"/>
      <c r="Q25321" s="1"/>
    </row>
    <row r="25322" spans="1:17" x14ac:dyDescent="0.2">
      <c r="A25322">
        <v>35</v>
      </c>
      <c r="B25322" s="1" t="s">
        <v>17</v>
      </c>
      <c r="C25322" s="1" t="s">
        <v>18</v>
      </c>
      <c r="D25322" s="1" t="s">
        <v>19</v>
      </c>
      <c r="E25322" s="1" t="s">
        <v>20</v>
      </c>
      <c r="F25322" s="1" t="s">
        <v>21</v>
      </c>
      <c r="G25322" s="1" t="s">
        <v>22</v>
      </c>
      <c r="H25322" s="2">
        <v>43739</v>
      </c>
      <c r="I25322" s="2">
        <v>43830</v>
      </c>
      <c r="J25322" s="2">
        <v>43773</v>
      </c>
      <c r="K25322" s="1"/>
      <c r="L25322" s="1" t="s">
        <v>1544</v>
      </c>
      <c r="M25322" s="1" t="s">
        <v>11511</v>
      </c>
      <c r="N25322">
        <v>2.0597500000000002</v>
      </c>
      <c r="O25322">
        <v>2.0361099999999999</v>
      </c>
      <c r="P25322" s="1" t="s">
        <v>18330</v>
      </c>
      <c r="Q25322" s="1" t="s">
        <v>23661</v>
      </c>
    </row>
    <row r="25323" spans="1:17" x14ac:dyDescent="0.2">
      <c r="A25323">
        <v>35</v>
      </c>
      <c r="B25323" s="1" t="s">
        <v>17</v>
      </c>
      <c r="C25323" s="1" t="s">
        <v>18</v>
      </c>
      <c r="D25323" s="1" t="s">
        <v>19</v>
      </c>
      <c r="E25323" s="1" t="s">
        <v>20</v>
      </c>
      <c r="F25323" s="1" t="s">
        <v>21</v>
      </c>
      <c r="G25323" s="1" t="s">
        <v>22</v>
      </c>
      <c r="H25323" s="2">
        <v>43739</v>
      </c>
      <c r="I25323" s="2">
        <v>43830</v>
      </c>
      <c r="J25323" s="2">
        <v>43773</v>
      </c>
      <c r="K25323" s="1"/>
      <c r="L25323" s="1" t="s">
        <v>9550</v>
      </c>
      <c r="M25323" s="1" t="s">
        <v>11511</v>
      </c>
      <c r="N25323">
        <v>1.94</v>
      </c>
      <c r="O25323">
        <v>1.9400520000000001</v>
      </c>
      <c r="P25323" s="1"/>
      <c r="Q25323" s="1"/>
    </row>
    <row r="25324" spans="1:17" x14ac:dyDescent="0.2">
      <c r="A25324">
        <v>35</v>
      </c>
      <c r="B25324" s="1" t="s">
        <v>17</v>
      </c>
      <c r="C25324" s="1" t="s">
        <v>18</v>
      </c>
      <c r="D25324" s="1" t="s">
        <v>19</v>
      </c>
      <c r="E25324" s="1" t="s">
        <v>20</v>
      </c>
      <c r="F25324" s="1" t="s">
        <v>21</v>
      </c>
      <c r="G25324" s="1" t="s">
        <v>22</v>
      </c>
      <c r="H25324" s="2">
        <v>43739</v>
      </c>
      <c r="I25324" s="2">
        <v>43830</v>
      </c>
      <c r="J25324" s="2">
        <v>43773</v>
      </c>
      <c r="K25324" s="1"/>
      <c r="L25324" s="1" t="s">
        <v>4615</v>
      </c>
      <c r="M25324" s="1" t="s">
        <v>11511</v>
      </c>
      <c r="N25324">
        <v>1.2084999999999999</v>
      </c>
      <c r="O25324">
        <v>1.1517770000000001</v>
      </c>
      <c r="P25324" s="1" t="s">
        <v>18331</v>
      </c>
      <c r="Q25324" s="1" t="s">
        <v>21828</v>
      </c>
    </row>
    <row r="25325" spans="1:17" x14ac:dyDescent="0.2">
      <c r="A25325">
        <v>35</v>
      </c>
      <c r="B25325" s="1" t="s">
        <v>17</v>
      </c>
      <c r="C25325" s="1" t="s">
        <v>18</v>
      </c>
      <c r="D25325" s="1" t="s">
        <v>19</v>
      </c>
      <c r="E25325" s="1" t="s">
        <v>20</v>
      </c>
      <c r="F25325" s="1" t="s">
        <v>21</v>
      </c>
      <c r="G25325" s="1" t="s">
        <v>22</v>
      </c>
      <c r="H25325" s="2">
        <v>43739</v>
      </c>
      <c r="I25325" s="2">
        <v>43830</v>
      </c>
      <c r="J25325" s="2">
        <v>43773</v>
      </c>
      <c r="K25325" s="1"/>
      <c r="L25325" s="1" t="s">
        <v>5298</v>
      </c>
      <c r="M25325" s="1" t="s">
        <v>11511</v>
      </c>
      <c r="N25325">
        <v>1.28</v>
      </c>
      <c r="O25325">
        <v>1.280365</v>
      </c>
      <c r="P25325" s="1" t="s">
        <v>11695</v>
      </c>
      <c r="Q25325" s="1" t="s">
        <v>11912</v>
      </c>
    </row>
    <row r="25326" spans="1:17" x14ac:dyDescent="0.2">
      <c r="A25326">
        <v>35</v>
      </c>
      <c r="B25326" s="1" t="s">
        <v>17</v>
      </c>
      <c r="C25326" s="1" t="s">
        <v>18</v>
      </c>
      <c r="D25326" s="1" t="s">
        <v>19</v>
      </c>
      <c r="E25326" s="1" t="s">
        <v>20</v>
      </c>
      <c r="F25326" s="1" t="s">
        <v>21</v>
      </c>
      <c r="G25326" s="1" t="s">
        <v>22</v>
      </c>
      <c r="H25326" s="2">
        <v>43739</v>
      </c>
      <c r="I25326" s="2">
        <v>43830</v>
      </c>
      <c r="J25326" s="2">
        <v>43773</v>
      </c>
      <c r="K25326" s="1"/>
      <c r="L25326" s="1" t="s">
        <v>4975</v>
      </c>
      <c r="M25326" s="1" t="s">
        <v>11511</v>
      </c>
      <c r="N25326">
        <v>1.1291</v>
      </c>
      <c r="O25326">
        <v>1.1000049999999999</v>
      </c>
      <c r="P25326" s="1" t="s">
        <v>11864</v>
      </c>
      <c r="Q25326" s="1" t="s">
        <v>14466</v>
      </c>
    </row>
    <row r="25327" spans="1:17" x14ac:dyDescent="0.2">
      <c r="A25327">
        <v>35</v>
      </c>
      <c r="B25327" s="1" t="s">
        <v>17</v>
      </c>
      <c r="C25327" s="1" t="s">
        <v>18</v>
      </c>
      <c r="D25327" s="1" t="s">
        <v>19</v>
      </c>
      <c r="E25327" s="1" t="s">
        <v>20</v>
      </c>
      <c r="F25327" s="1" t="s">
        <v>21</v>
      </c>
      <c r="G25327" s="1" t="s">
        <v>22</v>
      </c>
      <c r="H25327" s="2">
        <v>43739</v>
      </c>
      <c r="I25327" s="2">
        <v>43830</v>
      </c>
      <c r="J25327" s="2">
        <v>43773</v>
      </c>
      <c r="K25327" s="1"/>
      <c r="L25327" s="1" t="s">
        <v>9551</v>
      </c>
      <c r="M25327" s="1" t="s">
        <v>11511</v>
      </c>
      <c r="N25327">
        <v>0.42799999999999999</v>
      </c>
      <c r="O25327">
        <v>0.411611</v>
      </c>
      <c r="P25327" s="1" t="s">
        <v>12109</v>
      </c>
      <c r="Q25327" s="1" t="s">
        <v>12145</v>
      </c>
    </row>
    <row r="25328" spans="1:17" x14ac:dyDescent="0.2">
      <c r="A25328">
        <v>35</v>
      </c>
      <c r="B25328" s="1" t="s">
        <v>17</v>
      </c>
      <c r="C25328" s="1" t="s">
        <v>18</v>
      </c>
      <c r="D25328" s="1" t="s">
        <v>19</v>
      </c>
      <c r="E25328" s="1" t="s">
        <v>20</v>
      </c>
      <c r="F25328" s="1" t="s">
        <v>21</v>
      </c>
      <c r="G25328" s="1" t="s">
        <v>22</v>
      </c>
      <c r="H25328" s="2">
        <v>43739</v>
      </c>
      <c r="I25328" s="2">
        <v>43830</v>
      </c>
      <c r="J25328" s="2">
        <v>43773</v>
      </c>
      <c r="K25328" s="1"/>
      <c r="L25328" s="1" t="s">
        <v>7050</v>
      </c>
      <c r="M25328" s="1" t="s">
        <v>11511</v>
      </c>
      <c r="N25328">
        <v>5.34</v>
      </c>
      <c r="O25328">
        <v>5.3383060000000002</v>
      </c>
      <c r="P25328" s="1"/>
      <c r="Q25328" s="1"/>
    </row>
    <row r="25329" spans="1:17" x14ac:dyDescent="0.2">
      <c r="A25329">
        <v>35</v>
      </c>
      <c r="B25329" s="1" t="s">
        <v>17</v>
      </c>
      <c r="C25329" s="1" t="s">
        <v>18</v>
      </c>
      <c r="D25329" s="1" t="s">
        <v>19</v>
      </c>
      <c r="E25329" s="1" t="s">
        <v>20</v>
      </c>
      <c r="F25329" s="1" t="s">
        <v>21</v>
      </c>
      <c r="G25329" s="1" t="s">
        <v>22</v>
      </c>
      <c r="H25329" s="2">
        <v>43739</v>
      </c>
      <c r="I25329" s="2">
        <v>43830</v>
      </c>
      <c r="J25329" s="2">
        <v>43773</v>
      </c>
      <c r="K25329" s="1"/>
      <c r="L25329" s="1" t="s">
        <v>2207</v>
      </c>
      <c r="M25329" s="1" t="s">
        <v>11511</v>
      </c>
      <c r="N25329">
        <v>1.0925</v>
      </c>
      <c r="O25329">
        <v>1.08921</v>
      </c>
      <c r="P25329" s="1" t="s">
        <v>11699</v>
      </c>
      <c r="Q25329" s="1" t="s">
        <v>12622</v>
      </c>
    </row>
    <row r="25330" spans="1:17" x14ac:dyDescent="0.2">
      <c r="A25330">
        <v>35</v>
      </c>
      <c r="B25330" s="1" t="s">
        <v>17</v>
      </c>
      <c r="C25330" s="1" t="s">
        <v>18</v>
      </c>
      <c r="D25330" s="1" t="s">
        <v>19</v>
      </c>
      <c r="E25330" s="1" t="s">
        <v>20</v>
      </c>
      <c r="F25330" s="1" t="s">
        <v>21</v>
      </c>
      <c r="G25330" s="1" t="s">
        <v>22</v>
      </c>
      <c r="H25330" s="2">
        <v>43739</v>
      </c>
      <c r="I25330" s="2">
        <v>43830</v>
      </c>
      <c r="J25330" s="2">
        <v>43773</v>
      </c>
      <c r="K25330" s="1"/>
      <c r="L25330" s="1" t="s">
        <v>111</v>
      </c>
      <c r="M25330" s="1" t="s">
        <v>11511</v>
      </c>
      <c r="N25330">
        <v>72.459999999999994</v>
      </c>
      <c r="O25330">
        <v>72.525874000000002</v>
      </c>
      <c r="P25330" s="1" t="s">
        <v>18332</v>
      </c>
      <c r="Q25330" s="1" t="s">
        <v>25010</v>
      </c>
    </row>
    <row r="25331" spans="1:17" x14ac:dyDescent="0.2">
      <c r="A25331">
        <v>35</v>
      </c>
      <c r="B25331" s="1" t="s">
        <v>17</v>
      </c>
      <c r="C25331" s="1" t="s">
        <v>18</v>
      </c>
      <c r="D25331" s="1" t="s">
        <v>19</v>
      </c>
      <c r="E25331" s="1" t="s">
        <v>20</v>
      </c>
      <c r="F25331" s="1" t="s">
        <v>21</v>
      </c>
      <c r="G25331" s="1" t="s">
        <v>22</v>
      </c>
      <c r="H25331" s="2">
        <v>43739</v>
      </c>
      <c r="I25331" s="2">
        <v>43830</v>
      </c>
      <c r="J25331" s="2">
        <v>43773</v>
      </c>
      <c r="K25331" s="1"/>
      <c r="L25331" s="1" t="s">
        <v>825</v>
      </c>
      <c r="M25331" s="1" t="s">
        <v>11511</v>
      </c>
      <c r="N25331">
        <v>0.46571400000000002</v>
      </c>
      <c r="O25331">
        <v>0.489568</v>
      </c>
      <c r="P25331" s="1" t="s">
        <v>12670</v>
      </c>
      <c r="Q25331" s="1" t="s">
        <v>12744</v>
      </c>
    </row>
    <row r="25332" spans="1:17" x14ac:dyDescent="0.2">
      <c r="A25332">
        <v>35</v>
      </c>
      <c r="B25332" s="1" t="s">
        <v>17</v>
      </c>
      <c r="C25332" s="1" t="s">
        <v>18</v>
      </c>
      <c r="D25332" s="1" t="s">
        <v>19</v>
      </c>
      <c r="E25332" s="1" t="s">
        <v>20</v>
      </c>
      <c r="F25332" s="1" t="s">
        <v>21</v>
      </c>
      <c r="G25332" s="1" t="s">
        <v>22</v>
      </c>
      <c r="H25332" s="2">
        <v>43739</v>
      </c>
      <c r="I25332" s="2">
        <v>43830</v>
      </c>
      <c r="J25332" s="2">
        <v>43773</v>
      </c>
      <c r="K25332" s="1"/>
      <c r="L25332" s="1" t="s">
        <v>4067</v>
      </c>
      <c r="M25332" s="1" t="s">
        <v>11510</v>
      </c>
      <c r="N25332">
        <v>108.925</v>
      </c>
      <c r="O25332">
        <v>108.929762</v>
      </c>
      <c r="P25332" s="1"/>
      <c r="Q25332" s="1"/>
    </row>
    <row r="25333" spans="1:17" x14ac:dyDescent="0.2">
      <c r="A25333">
        <v>35</v>
      </c>
      <c r="B25333" s="1" t="s">
        <v>17</v>
      </c>
      <c r="C25333" s="1" t="s">
        <v>18</v>
      </c>
      <c r="D25333" s="1" t="s">
        <v>19</v>
      </c>
      <c r="E25333" s="1" t="s">
        <v>20</v>
      </c>
      <c r="F25333" s="1" t="s">
        <v>21</v>
      </c>
      <c r="G25333" s="1" t="s">
        <v>22</v>
      </c>
      <c r="H25333" s="2">
        <v>43739</v>
      </c>
      <c r="I25333" s="2">
        <v>43830</v>
      </c>
      <c r="J25333" s="2">
        <v>43773</v>
      </c>
      <c r="K25333" s="1"/>
      <c r="L25333" s="1" t="s">
        <v>9552</v>
      </c>
      <c r="M25333" s="1" t="s">
        <v>11511</v>
      </c>
      <c r="N25333">
        <v>0.23499999999999999</v>
      </c>
      <c r="O25333">
        <v>0.210088</v>
      </c>
      <c r="P25333" s="1" t="s">
        <v>12145</v>
      </c>
      <c r="Q25333" s="1" t="s">
        <v>11682</v>
      </c>
    </row>
    <row r="25334" spans="1:17" x14ac:dyDescent="0.2">
      <c r="A25334">
        <v>35</v>
      </c>
      <c r="B25334" s="1" t="s">
        <v>17</v>
      </c>
      <c r="C25334" s="1" t="s">
        <v>18</v>
      </c>
      <c r="D25334" s="1" t="s">
        <v>19</v>
      </c>
      <c r="E25334" s="1" t="s">
        <v>20</v>
      </c>
      <c r="F25334" s="1" t="s">
        <v>21</v>
      </c>
      <c r="G25334" s="1" t="s">
        <v>22</v>
      </c>
      <c r="H25334" s="2">
        <v>43739</v>
      </c>
      <c r="I25334" s="2">
        <v>43830</v>
      </c>
      <c r="J25334" s="2">
        <v>43773</v>
      </c>
      <c r="K25334" s="1"/>
      <c r="L25334" s="1" t="s">
        <v>1602</v>
      </c>
      <c r="M25334" s="1" t="s">
        <v>11510</v>
      </c>
      <c r="N25334">
        <v>118.575</v>
      </c>
      <c r="O25334">
        <v>118.579508</v>
      </c>
      <c r="P25334" s="1"/>
      <c r="Q25334" s="1"/>
    </row>
    <row r="25335" spans="1:17" x14ac:dyDescent="0.2">
      <c r="A25335">
        <v>35</v>
      </c>
      <c r="B25335" s="1" t="s">
        <v>17</v>
      </c>
      <c r="C25335" s="1" t="s">
        <v>18</v>
      </c>
      <c r="D25335" s="1" t="s">
        <v>19</v>
      </c>
      <c r="E25335" s="1" t="s">
        <v>20</v>
      </c>
      <c r="F25335" s="1" t="s">
        <v>21</v>
      </c>
      <c r="G25335" s="1" t="s">
        <v>22</v>
      </c>
      <c r="H25335" s="2">
        <v>43739</v>
      </c>
      <c r="I25335" s="2">
        <v>43830</v>
      </c>
      <c r="J25335" s="2">
        <v>43773</v>
      </c>
      <c r="K25335" s="1"/>
      <c r="L25335" s="1" t="s">
        <v>9553</v>
      </c>
      <c r="M25335" s="1" t="s">
        <v>11511</v>
      </c>
      <c r="N25335">
        <v>1.2</v>
      </c>
      <c r="O25335">
        <v>1.529412</v>
      </c>
      <c r="P25335" s="1" t="s">
        <v>12141</v>
      </c>
      <c r="Q25335" s="1" t="s">
        <v>12536</v>
      </c>
    </row>
    <row r="25336" spans="1:17" x14ac:dyDescent="0.2">
      <c r="A25336">
        <v>35</v>
      </c>
      <c r="B25336" s="1" t="s">
        <v>17</v>
      </c>
      <c r="C25336" s="1" t="s">
        <v>18</v>
      </c>
      <c r="D25336" s="1" t="s">
        <v>19</v>
      </c>
      <c r="E25336" s="1" t="s">
        <v>20</v>
      </c>
      <c r="F25336" s="1" t="s">
        <v>21</v>
      </c>
      <c r="G25336" s="1" t="s">
        <v>22</v>
      </c>
      <c r="H25336" s="2">
        <v>43739</v>
      </c>
      <c r="I25336" s="2">
        <v>43830</v>
      </c>
      <c r="J25336" s="2">
        <v>43773</v>
      </c>
      <c r="K25336" s="1"/>
      <c r="L25336" s="1" t="s">
        <v>3318</v>
      </c>
      <c r="M25336" s="1" t="s">
        <v>11510</v>
      </c>
      <c r="N25336">
        <v>143.86500000000001</v>
      </c>
      <c r="O25336">
        <v>143.87281300000001</v>
      </c>
      <c r="P25336" s="1"/>
      <c r="Q25336" s="1"/>
    </row>
    <row r="25337" spans="1:17" x14ac:dyDescent="0.2">
      <c r="A25337">
        <v>35</v>
      </c>
      <c r="B25337" s="1" t="s">
        <v>17</v>
      </c>
      <c r="C25337" s="1" t="s">
        <v>18</v>
      </c>
      <c r="D25337" s="1" t="s">
        <v>19</v>
      </c>
      <c r="E25337" s="1" t="s">
        <v>20</v>
      </c>
      <c r="F25337" s="1" t="s">
        <v>21</v>
      </c>
      <c r="G25337" s="1" t="s">
        <v>22</v>
      </c>
      <c r="H25337" s="2">
        <v>43739</v>
      </c>
      <c r="I25337" s="2">
        <v>43830</v>
      </c>
      <c r="J25337" s="2">
        <v>43773</v>
      </c>
      <c r="K25337" s="1"/>
      <c r="L25337" s="1" t="s">
        <v>7117</v>
      </c>
      <c r="M25337" s="1" t="s">
        <v>11511</v>
      </c>
      <c r="N25337">
        <v>4.0823080000000003</v>
      </c>
      <c r="O25337">
        <v>4.5238319999999996</v>
      </c>
      <c r="P25337" s="1" t="s">
        <v>11898</v>
      </c>
      <c r="Q25337" s="1" t="s">
        <v>12270</v>
      </c>
    </row>
    <row r="25338" spans="1:17" x14ac:dyDescent="0.2">
      <c r="A25338">
        <v>35</v>
      </c>
      <c r="B25338" s="1" t="s">
        <v>17</v>
      </c>
      <c r="C25338" s="1" t="s">
        <v>18</v>
      </c>
      <c r="D25338" s="1" t="s">
        <v>19</v>
      </c>
      <c r="E25338" s="1" t="s">
        <v>20</v>
      </c>
      <c r="F25338" s="1" t="s">
        <v>21</v>
      </c>
      <c r="G25338" s="1" t="s">
        <v>22</v>
      </c>
      <c r="H25338" s="2">
        <v>43739</v>
      </c>
      <c r="I25338" s="2">
        <v>43830</v>
      </c>
      <c r="J25338" s="2">
        <v>43773</v>
      </c>
      <c r="K25338" s="1"/>
      <c r="L25338" s="1" t="s">
        <v>1608</v>
      </c>
      <c r="M25338" s="1" t="s">
        <v>11510</v>
      </c>
      <c r="N25338">
        <v>102.49299999999999</v>
      </c>
      <c r="O25338">
        <v>102.49299999999999</v>
      </c>
      <c r="P25338" s="1"/>
      <c r="Q25338" s="1"/>
    </row>
    <row r="25339" spans="1:17" x14ac:dyDescent="0.2">
      <c r="A25339">
        <v>35</v>
      </c>
      <c r="B25339" s="1" t="s">
        <v>17</v>
      </c>
      <c r="C25339" s="1" t="s">
        <v>18</v>
      </c>
      <c r="D25339" s="1" t="s">
        <v>19</v>
      </c>
      <c r="E25339" s="1" t="s">
        <v>20</v>
      </c>
      <c r="F25339" s="1" t="s">
        <v>21</v>
      </c>
      <c r="G25339" s="1" t="s">
        <v>22</v>
      </c>
      <c r="H25339" s="2">
        <v>43739</v>
      </c>
      <c r="I25339" s="2">
        <v>43830</v>
      </c>
      <c r="J25339" s="2">
        <v>43773</v>
      </c>
      <c r="K25339" s="1"/>
      <c r="L25339" s="1" t="s">
        <v>5301</v>
      </c>
      <c r="M25339" s="1" t="s">
        <v>11511</v>
      </c>
      <c r="N25339">
        <v>0.14000000000000001</v>
      </c>
      <c r="O25339">
        <v>0.146429</v>
      </c>
      <c r="P25339" s="1"/>
      <c r="Q25339" s="1"/>
    </row>
    <row r="25340" spans="1:17" x14ac:dyDescent="0.2">
      <c r="A25340">
        <v>35</v>
      </c>
      <c r="B25340" s="1" t="s">
        <v>17</v>
      </c>
      <c r="C25340" s="1" t="s">
        <v>18</v>
      </c>
      <c r="D25340" s="1" t="s">
        <v>19</v>
      </c>
      <c r="E25340" s="1" t="s">
        <v>20</v>
      </c>
      <c r="F25340" s="1" t="s">
        <v>21</v>
      </c>
      <c r="G25340" s="1" t="s">
        <v>22</v>
      </c>
      <c r="H25340" s="2">
        <v>43739</v>
      </c>
      <c r="I25340" s="2">
        <v>43830</v>
      </c>
      <c r="J25340" s="2">
        <v>43773</v>
      </c>
      <c r="K25340" s="1"/>
      <c r="L25340" s="1" t="s">
        <v>6112</v>
      </c>
      <c r="M25340" s="1" t="s">
        <v>11510</v>
      </c>
      <c r="N25340">
        <v>100.245667</v>
      </c>
      <c r="O25340">
        <v>100.245333</v>
      </c>
      <c r="P25340" s="1" t="s">
        <v>18086</v>
      </c>
      <c r="Q25340" s="1" t="s">
        <v>19192</v>
      </c>
    </row>
    <row r="25341" spans="1:17" x14ac:dyDescent="0.2">
      <c r="A25341">
        <v>35</v>
      </c>
      <c r="B25341" s="1" t="s">
        <v>17</v>
      </c>
      <c r="C25341" s="1" t="s">
        <v>18</v>
      </c>
      <c r="D25341" s="1" t="s">
        <v>19</v>
      </c>
      <c r="E25341" s="1" t="s">
        <v>20</v>
      </c>
      <c r="F25341" s="1" t="s">
        <v>21</v>
      </c>
      <c r="G25341" s="1" t="s">
        <v>22</v>
      </c>
      <c r="H25341" s="2">
        <v>43739</v>
      </c>
      <c r="I25341" s="2">
        <v>43830</v>
      </c>
      <c r="J25341" s="2">
        <v>43773</v>
      </c>
      <c r="K25341" s="1"/>
      <c r="L25341" s="1" t="s">
        <v>1919</v>
      </c>
      <c r="M25341" s="1" t="s">
        <v>11511</v>
      </c>
      <c r="N25341">
        <v>1.3533329999999999</v>
      </c>
      <c r="O25341">
        <v>1.3545750000000001</v>
      </c>
      <c r="P25341" s="1" t="s">
        <v>13660</v>
      </c>
      <c r="Q25341" s="1" t="s">
        <v>12094</v>
      </c>
    </row>
    <row r="25342" spans="1:17" x14ac:dyDescent="0.2">
      <c r="A25342">
        <v>35</v>
      </c>
      <c r="B25342" s="1" t="s">
        <v>17</v>
      </c>
      <c r="C25342" s="1" t="s">
        <v>18</v>
      </c>
      <c r="D25342" s="1" t="s">
        <v>19</v>
      </c>
      <c r="E25342" s="1" t="s">
        <v>20</v>
      </c>
      <c r="F25342" s="1" t="s">
        <v>21</v>
      </c>
      <c r="G25342" s="1" t="s">
        <v>22</v>
      </c>
      <c r="H25342" s="2">
        <v>43739</v>
      </c>
      <c r="I25342" s="2">
        <v>43830</v>
      </c>
      <c r="J25342" s="2">
        <v>43773</v>
      </c>
      <c r="K25342" s="1"/>
      <c r="L25342" s="1" t="s">
        <v>704</v>
      </c>
      <c r="M25342" s="1" t="s">
        <v>11510</v>
      </c>
      <c r="N25342">
        <v>99.18</v>
      </c>
      <c r="O25342">
        <v>99.18</v>
      </c>
      <c r="P25342" s="1" t="s">
        <v>13398</v>
      </c>
      <c r="Q25342" s="1" t="s">
        <v>13398</v>
      </c>
    </row>
    <row r="25343" spans="1:17" x14ac:dyDescent="0.2">
      <c r="A25343">
        <v>35</v>
      </c>
      <c r="B25343" s="1" t="s">
        <v>17</v>
      </c>
      <c r="C25343" s="1" t="s">
        <v>18</v>
      </c>
      <c r="D25343" s="1" t="s">
        <v>19</v>
      </c>
      <c r="E25343" s="1" t="s">
        <v>20</v>
      </c>
      <c r="F25343" s="1" t="s">
        <v>21</v>
      </c>
      <c r="G25343" s="1" t="s">
        <v>22</v>
      </c>
      <c r="H25343" s="2">
        <v>43739</v>
      </c>
      <c r="I25343" s="2">
        <v>43830</v>
      </c>
      <c r="J25343" s="2">
        <v>43773</v>
      </c>
      <c r="K25343" s="1"/>
      <c r="L25343" s="1" t="s">
        <v>1159</v>
      </c>
      <c r="M25343" s="1" t="s">
        <v>11511</v>
      </c>
      <c r="N25343">
        <v>1.24</v>
      </c>
      <c r="O25343">
        <v>1.2161029999999999</v>
      </c>
      <c r="P25343" s="1"/>
      <c r="Q25343" s="1"/>
    </row>
    <row r="25344" spans="1:17" x14ac:dyDescent="0.2">
      <c r="A25344">
        <v>35</v>
      </c>
      <c r="B25344" s="1" t="s">
        <v>17</v>
      </c>
      <c r="C25344" s="1" t="s">
        <v>18</v>
      </c>
      <c r="D25344" s="1" t="s">
        <v>19</v>
      </c>
      <c r="E25344" s="1" t="s">
        <v>20</v>
      </c>
      <c r="F25344" s="1" t="s">
        <v>21</v>
      </c>
      <c r="G25344" s="1" t="s">
        <v>22</v>
      </c>
      <c r="H25344" s="2">
        <v>43739</v>
      </c>
      <c r="I25344" s="2">
        <v>43830</v>
      </c>
      <c r="J25344" s="2">
        <v>43773</v>
      </c>
      <c r="K25344" s="1"/>
      <c r="L25344" s="1" t="s">
        <v>1623</v>
      </c>
      <c r="M25344" s="1" t="s">
        <v>11510</v>
      </c>
      <c r="N25344">
        <v>101.82</v>
      </c>
      <c r="O25344">
        <v>101.82</v>
      </c>
      <c r="P25344" s="1"/>
      <c r="Q25344" s="1"/>
    </row>
    <row r="25345" spans="1:17" x14ac:dyDescent="0.2">
      <c r="A25345">
        <v>35</v>
      </c>
      <c r="B25345" s="1" t="s">
        <v>17</v>
      </c>
      <c r="C25345" s="1" t="s">
        <v>18</v>
      </c>
      <c r="D25345" s="1" t="s">
        <v>19</v>
      </c>
      <c r="E25345" s="1" t="s">
        <v>20</v>
      </c>
      <c r="F25345" s="1" t="s">
        <v>21</v>
      </c>
      <c r="G25345" s="1" t="s">
        <v>22</v>
      </c>
      <c r="H25345" s="2">
        <v>43739</v>
      </c>
      <c r="I25345" s="2">
        <v>43830</v>
      </c>
      <c r="J25345" s="2">
        <v>43773</v>
      </c>
      <c r="K25345" s="1"/>
      <c r="L25345" s="1" t="s">
        <v>9554</v>
      </c>
      <c r="M25345" s="1" t="s">
        <v>11511</v>
      </c>
      <c r="N25345">
        <v>0.36499999999999999</v>
      </c>
      <c r="O25345">
        <v>0.37421100000000002</v>
      </c>
      <c r="P25345" s="1"/>
      <c r="Q25345" s="1"/>
    </row>
    <row r="25346" spans="1:17" x14ac:dyDescent="0.2">
      <c r="A25346">
        <v>35</v>
      </c>
      <c r="B25346" s="1" t="s">
        <v>17</v>
      </c>
      <c r="C25346" s="1" t="s">
        <v>18</v>
      </c>
      <c r="D25346" s="1" t="s">
        <v>19</v>
      </c>
      <c r="E25346" s="1" t="s">
        <v>20</v>
      </c>
      <c r="F25346" s="1" t="s">
        <v>21</v>
      </c>
      <c r="G25346" s="1" t="s">
        <v>22</v>
      </c>
      <c r="H25346" s="2">
        <v>43739</v>
      </c>
      <c r="I25346" s="2">
        <v>43830</v>
      </c>
      <c r="J25346" s="2">
        <v>43773</v>
      </c>
      <c r="K25346" s="1"/>
      <c r="L25346" s="1" t="s">
        <v>3418</v>
      </c>
      <c r="M25346" s="1" t="s">
        <v>11510</v>
      </c>
      <c r="N25346">
        <v>115.673333</v>
      </c>
      <c r="O25346">
        <v>115.673</v>
      </c>
      <c r="P25346" s="1" t="s">
        <v>18333</v>
      </c>
      <c r="Q25346" s="1" t="s">
        <v>17174</v>
      </c>
    </row>
    <row r="25347" spans="1:17" x14ac:dyDescent="0.2">
      <c r="A25347">
        <v>35</v>
      </c>
      <c r="B25347" s="1" t="s">
        <v>17</v>
      </c>
      <c r="C25347" s="1" t="s">
        <v>18</v>
      </c>
      <c r="D25347" s="1" t="s">
        <v>19</v>
      </c>
      <c r="E25347" s="1" t="s">
        <v>20</v>
      </c>
      <c r="F25347" s="1" t="s">
        <v>21</v>
      </c>
      <c r="G25347" s="1" t="s">
        <v>22</v>
      </c>
      <c r="H25347" s="2">
        <v>43739</v>
      </c>
      <c r="I25347" s="2">
        <v>43830</v>
      </c>
      <c r="J25347" s="2">
        <v>43773</v>
      </c>
      <c r="K25347" s="1"/>
      <c r="L25347" s="1" t="s">
        <v>9555</v>
      </c>
      <c r="M25347" s="1" t="s">
        <v>11511</v>
      </c>
      <c r="N25347">
        <v>0.28499999999999998</v>
      </c>
      <c r="O25347">
        <v>0.28805599999999998</v>
      </c>
      <c r="P25347" s="1"/>
      <c r="Q25347" s="1"/>
    </row>
    <row r="25348" spans="1:17" x14ac:dyDescent="0.2">
      <c r="A25348">
        <v>35</v>
      </c>
      <c r="B25348" s="1" t="s">
        <v>17</v>
      </c>
      <c r="C25348" s="1" t="s">
        <v>18</v>
      </c>
      <c r="D25348" s="1" t="s">
        <v>19</v>
      </c>
      <c r="E25348" s="1" t="s">
        <v>20</v>
      </c>
      <c r="F25348" s="1" t="s">
        <v>21</v>
      </c>
      <c r="G25348" s="1" t="s">
        <v>22</v>
      </c>
      <c r="H25348" s="2">
        <v>43739</v>
      </c>
      <c r="I25348" s="2">
        <v>43830</v>
      </c>
      <c r="J25348" s="2">
        <v>43773</v>
      </c>
      <c r="K25348" s="1"/>
      <c r="L25348" s="1" t="s">
        <v>1624</v>
      </c>
      <c r="M25348" s="1" t="s">
        <v>11510</v>
      </c>
      <c r="N25348">
        <v>101.9</v>
      </c>
      <c r="O25348">
        <v>101.9</v>
      </c>
      <c r="P25348" s="1"/>
      <c r="Q25348" s="1"/>
    </row>
    <row r="25349" spans="1:17" x14ac:dyDescent="0.2">
      <c r="A25349">
        <v>35</v>
      </c>
      <c r="B25349" s="1" t="s">
        <v>17</v>
      </c>
      <c r="C25349" s="1" t="s">
        <v>18</v>
      </c>
      <c r="D25349" s="1" t="s">
        <v>19</v>
      </c>
      <c r="E25349" s="1" t="s">
        <v>20</v>
      </c>
      <c r="F25349" s="1" t="s">
        <v>21</v>
      </c>
      <c r="G25349" s="1" t="s">
        <v>22</v>
      </c>
      <c r="H25349" s="2">
        <v>43739</v>
      </c>
      <c r="I25349" s="2">
        <v>43830</v>
      </c>
      <c r="J25349" s="2">
        <v>43773</v>
      </c>
      <c r="K25349" s="1"/>
      <c r="L25349" s="1" t="s">
        <v>9556</v>
      </c>
      <c r="M25349" s="1" t="s">
        <v>11511</v>
      </c>
      <c r="N25349">
        <v>5.58</v>
      </c>
      <c r="O25349">
        <v>5.5800720000000004</v>
      </c>
      <c r="P25349" s="1"/>
      <c r="Q25349" s="1"/>
    </row>
    <row r="25350" spans="1:17" x14ac:dyDescent="0.2">
      <c r="A25350">
        <v>35</v>
      </c>
      <c r="B25350" s="1" t="s">
        <v>17</v>
      </c>
      <c r="C25350" s="1" t="s">
        <v>18</v>
      </c>
      <c r="D25350" s="1" t="s">
        <v>19</v>
      </c>
      <c r="E25350" s="1" t="s">
        <v>20</v>
      </c>
      <c r="F25350" s="1" t="s">
        <v>21</v>
      </c>
      <c r="G25350" s="1" t="s">
        <v>22</v>
      </c>
      <c r="H25350" s="2">
        <v>43739</v>
      </c>
      <c r="I25350" s="2">
        <v>43830</v>
      </c>
      <c r="J25350" s="2">
        <v>43773</v>
      </c>
      <c r="K25350" s="1"/>
      <c r="L25350" s="1" t="s">
        <v>1631</v>
      </c>
      <c r="M25350" s="1" t="s">
        <v>11510</v>
      </c>
      <c r="N25350">
        <v>111.07</v>
      </c>
      <c r="O25350">
        <v>111.07</v>
      </c>
      <c r="P25350" s="1"/>
      <c r="Q25350" s="1"/>
    </row>
    <row r="25351" spans="1:17" x14ac:dyDescent="0.2">
      <c r="A25351">
        <v>35</v>
      </c>
      <c r="B25351" s="1" t="s">
        <v>17</v>
      </c>
      <c r="C25351" s="1" t="s">
        <v>18</v>
      </c>
      <c r="D25351" s="1" t="s">
        <v>19</v>
      </c>
      <c r="E25351" s="1" t="s">
        <v>20</v>
      </c>
      <c r="F25351" s="1" t="s">
        <v>21</v>
      </c>
      <c r="G25351" s="1" t="s">
        <v>22</v>
      </c>
      <c r="H25351" s="2">
        <v>43739</v>
      </c>
      <c r="I25351" s="2">
        <v>43830</v>
      </c>
      <c r="J25351" s="2">
        <v>43773</v>
      </c>
      <c r="K25351" s="1"/>
      <c r="L25351" s="1" t="s">
        <v>9557</v>
      </c>
      <c r="M25351" s="1" t="s">
        <v>11511</v>
      </c>
      <c r="N25351">
        <v>1.375</v>
      </c>
      <c r="O25351">
        <v>1.3780730000000001</v>
      </c>
      <c r="P25351" s="1"/>
      <c r="Q25351" s="1"/>
    </row>
    <row r="25352" spans="1:17" x14ac:dyDescent="0.2">
      <c r="A25352">
        <v>35</v>
      </c>
      <c r="B25352" s="1" t="s">
        <v>17</v>
      </c>
      <c r="C25352" s="1" t="s">
        <v>18</v>
      </c>
      <c r="D25352" s="1" t="s">
        <v>19</v>
      </c>
      <c r="E25352" s="1" t="s">
        <v>20</v>
      </c>
      <c r="F25352" s="1" t="s">
        <v>21</v>
      </c>
      <c r="G25352" s="1" t="s">
        <v>22</v>
      </c>
      <c r="H25352" s="2">
        <v>43739</v>
      </c>
      <c r="I25352" s="2">
        <v>43830</v>
      </c>
      <c r="J25352" s="2">
        <v>43773</v>
      </c>
      <c r="K25352" s="1"/>
      <c r="L25352" s="1" t="s">
        <v>297</v>
      </c>
      <c r="M25352" s="1" t="s">
        <v>11510</v>
      </c>
      <c r="N25352">
        <v>100.22666700000001</v>
      </c>
      <c r="O25352">
        <v>100.24033300000001</v>
      </c>
      <c r="P25352" s="1" t="s">
        <v>17077</v>
      </c>
      <c r="Q25352" s="1" t="s">
        <v>15335</v>
      </c>
    </row>
    <row r="25353" spans="1:17" x14ac:dyDescent="0.2">
      <c r="A25353">
        <v>35</v>
      </c>
      <c r="B25353" s="1" t="s">
        <v>17</v>
      </c>
      <c r="C25353" s="1" t="s">
        <v>18</v>
      </c>
      <c r="D25353" s="1" t="s">
        <v>19</v>
      </c>
      <c r="E25353" s="1" t="s">
        <v>20</v>
      </c>
      <c r="F25353" s="1" t="s">
        <v>21</v>
      </c>
      <c r="G25353" s="1" t="s">
        <v>22</v>
      </c>
      <c r="H25353" s="2">
        <v>43739</v>
      </c>
      <c r="I25353" s="2">
        <v>43830</v>
      </c>
      <c r="J25353" s="2">
        <v>43773</v>
      </c>
      <c r="K25353" s="1"/>
      <c r="L25353" s="1" t="s">
        <v>210</v>
      </c>
      <c r="M25353" s="1" t="s">
        <v>11511</v>
      </c>
      <c r="N25353">
        <v>2.1349999999999998</v>
      </c>
      <c r="O25353">
        <v>2.1446170000000002</v>
      </c>
      <c r="P25353" s="1" t="s">
        <v>13697</v>
      </c>
      <c r="Q25353" s="1" t="s">
        <v>12256</v>
      </c>
    </row>
    <row r="25354" spans="1:17" x14ac:dyDescent="0.2">
      <c r="A25354">
        <v>35</v>
      </c>
      <c r="B25354" s="1" t="s">
        <v>17</v>
      </c>
      <c r="C25354" s="1" t="s">
        <v>18</v>
      </c>
      <c r="D25354" s="1" t="s">
        <v>19</v>
      </c>
      <c r="E25354" s="1" t="s">
        <v>20</v>
      </c>
      <c r="F25354" s="1" t="s">
        <v>21</v>
      </c>
      <c r="G25354" s="1" t="s">
        <v>22</v>
      </c>
      <c r="H25354" s="2">
        <v>43739</v>
      </c>
      <c r="I25354" s="2">
        <v>43830</v>
      </c>
      <c r="J25354" s="2">
        <v>43773</v>
      </c>
      <c r="K25354" s="1"/>
      <c r="L25354" s="1" t="s">
        <v>5336</v>
      </c>
      <c r="M25354" s="1" t="s">
        <v>11510</v>
      </c>
      <c r="N25354">
        <v>108.1995</v>
      </c>
      <c r="O25354">
        <v>108.159667</v>
      </c>
      <c r="P25354" s="1"/>
      <c r="Q25354" s="1"/>
    </row>
    <row r="25355" spans="1:17" x14ac:dyDescent="0.2">
      <c r="A25355">
        <v>35</v>
      </c>
      <c r="B25355" s="1" t="s">
        <v>17</v>
      </c>
      <c r="C25355" s="1" t="s">
        <v>18</v>
      </c>
      <c r="D25355" s="1" t="s">
        <v>19</v>
      </c>
      <c r="E25355" s="1" t="s">
        <v>20</v>
      </c>
      <c r="F25355" s="1" t="s">
        <v>21</v>
      </c>
      <c r="G25355" s="1" t="s">
        <v>22</v>
      </c>
      <c r="H25355" s="2">
        <v>43739</v>
      </c>
      <c r="I25355" s="2">
        <v>43830</v>
      </c>
      <c r="J25355" s="2">
        <v>43773</v>
      </c>
      <c r="K25355" s="1"/>
      <c r="L25355" s="1" t="s">
        <v>2218</v>
      </c>
      <c r="M25355" s="1" t="s">
        <v>11511</v>
      </c>
      <c r="N25355">
        <v>1.27</v>
      </c>
      <c r="O25355">
        <v>1.270079</v>
      </c>
      <c r="P25355" s="1"/>
      <c r="Q25355" s="1"/>
    </row>
    <row r="25356" spans="1:17" x14ac:dyDescent="0.2">
      <c r="A25356">
        <v>35</v>
      </c>
      <c r="B25356" s="1" t="s">
        <v>17</v>
      </c>
      <c r="C25356" s="1" t="s">
        <v>18</v>
      </c>
      <c r="D25356" s="1" t="s">
        <v>19</v>
      </c>
      <c r="E25356" s="1" t="s">
        <v>20</v>
      </c>
      <c r="F25356" s="1" t="s">
        <v>21</v>
      </c>
      <c r="G25356" s="1" t="s">
        <v>22</v>
      </c>
      <c r="H25356" s="2">
        <v>43739</v>
      </c>
      <c r="I25356" s="2">
        <v>43830</v>
      </c>
      <c r="J25356" s="2">
        <v>43773</v>
      </c>
      <c r="K25356" s="1"/>
      <c r="L25356" s="1" t="s">
        <v>1132</v>
      </c>
      <c r="M25356" s="1" t="s">
        <v>11510</v>
      </c>
      <c r="N25356">
        <v>102.217</v>
      </c>
      <c r="O25356">
        <v>102.21748100000001</v>
      </c>
      <c r="P25356" s="1"/>
      <c r="Q25356" s="1"/>
    </row>
    <row r="25357" spans="1:17" x14ac:dyDescent="0.2">
      <c r="A25357">
        <v>35</v>
      </c>
      <c r="B25357" s="1" t="s">
        <v>17</v>
      </c>
      <c r="C25357" s="1" t="s">
        <v>18</v>
      </c>
      <c r="D25357" s="1" t="s">
        <v>19</v>
      </c>
      <c r="E25357" s="1" t="s">
        <v>20</v>
      </c>
      <c r="F25357" s="1" t="s">
        <v>21</v>
      </c>
      <c r="G25357" s="1" t="s">
        <v>22</v>
      </c>
      <c r="H25357" s="2">
        <v>43739</v>
      </c>
      <c r="I25357" s="2">
        <v>43830</v>
      </c>
      <c r="J25357" s="2">
        <v>43773</v>
      </c>
      <c r="K25357" s="1"/>
      <c r="L25357" s="1" t="s">
        <v>9558</v>
      </c>
      <c r="M25357" s="1" t="s">
        <v>11511</v>
      </c>
      <c r="N25357">
        <v>1.0533330000000001</v>
      </c>
      <c r="O25357">
        <v>1.0543100000000001</v>
      </c>
      <c r="P25357" s="1" t="s">
        <v>14138</v>
      </c>
      <c r="Q25357" s="1" t="s">
        <v>11672</v>
      </c>
    </row>
    <row r="25358" spans="1:17" x14ac:dyDescent="0.2">
      <c r="A25358">
        <v>35</v>
      </c>
      <c r="B25358" s="1" t="s">
        <v>17</v>
      </c>
      <c r="C25358" s="1" t="s">
        <v>18</v>
      </c>
      <c r="D25358" s="1" t="s">
        <v>19</v>
      </c>
      <c r="E25358" s="1" t="s">
        <v>20</v>
      </c>
      <c r="F25358" s="1" t="s">
        <v>21</v>
      </c>
      <c r="G25358" s="1" t="s">
        <v>22</v>
      </c>
      <c r="H25358" s="2">
        <v>43739</v>
      </c>
      <c r="I25358" s="2">
        <v>43830</v>
      </c>
      <c r="J25358" s="2">
        <v>43773</v>
      </c>
      <c r="K25358" s="1"/>
      <c r="L25358" s="1" t="s">
        <v>4993</v>
      </c>
      <c r="M25358" s="1" t="s">
        <v>11510</v>
      </c>
      <c r="N25358">
        <v>100.52</v>
      </c>
      <c r="O25358">
        <v>100.52</v>
      </c>
      <c r="P25358" s="1"/>
      <c r="Q25358" s="1"/>
    </row>
    <row r="25359" spans="1:17" x14ac:dyDescent="0.2">
      <c r="A25359">
        <v>35</v>
      </c>
      <c r="B25359" s="1" t="s">
        <v>17</v>
      </c>
      <c r="C25359" s="1" t="s">
        <v>18</v>
      </c>
      <c r="D25359" s="1" t="s">
        <v>19</v>
      </c>
      <c r="E25359" s="1" t="s">
        <v>20</v>
      </c>
      <c r="F25359" s="1" t="s">
        <v>21</v>
      </c>
      <c r="G25359" s="1" t="s">
        <v>22</v>
      </c>
      <c r="H25359" s="2">
        <v>43739</v>
      </c>
      <c r="I25359" s="2">
        <v>43830</v>
      </c>
      <c r="J25359" s="2">
        <v>43773</v>
      </c>
      <c r="K25359" s="1"/>
      <c r="L25359" s="1" t="s">
        <v>9559</v>
      </c>
      <c r="M25359" s="1" t="s">
        <v>11511</v>
      </c>
      <c r="N25359">
        <v>7.85E-2</v>
      </c>
      <c r="O25359">
        <v>7.9037999999999997E-2</v>
      </c>
      <c r="P25359" s="1"/>
      <c r="Q25359" s="1"/>
    </row>
    <row r="25360" spans="1:17" x14ac:dyDescent="0.2">
      <c r="A25360">
        <v>35</v>
      </c>
      <c r="B25360" s="1" t="s">
        <v>17</v>
      </c>
      <c r="C25360" s="1" t="s">
        <v>18</v>
      </c>
      <c r="D25360" s="1" t="s">
        <v>19</v>
      </c>
      <c r="E25360" s="1" t="s">
        <v>20</v>
      </c>
      <c r="F25360" s="1" t="s">
        <v>21</v>
      </c>
      <c r="G25360" s="1" t="s">
        <v>22</v>
      </c>
      <c r="H25360" s="2">
        <v>43739</v>
      </c>
      <c r="I25360" s="2">
        <v>43830</v>
      </c>
      <c r="J25360" s="2">
        <v>43773</v>
      </c>
      <c r="K25360" s="1"/>
      <c r="L25360" s="1" t="s">
        <v>299</v>
      </c>
      <c r="M25360" s="1" t="s">
        <v>11510</v>
      </c>
      <c r="N25360">
        <v>100.145</v>
      </c>
      <c r="O25360">
        <v>100.14916599999999</v>
      </c>
      <c r="P25360" s="1" t="s">
        <v>11866</v>
      </c>
      <c r="Q25360" s="1" t="s">
        <v>14367</v>
      </c>
    </row>
    <row r="25361" spans="1:17" x14ac:dyDescent="0.2">
      <c r="A25361">
        <v>35</v>
      </c>
      <c r="B25361" s="1" t="s">
        <v>17</v>
      </c>
      <c r="C25361" s="1" t="s">
        <v>18</v>
      </c>
      <c r="D25361" s="1" t="s">
        <v>19</v>
      </c>
      <c r="E25361" s="1" t="s">
        <v>20</v>
      </c>
      <c r="F25361" s="1" t="s">
        <v>21</v>
      </c>
      <c r="G25361" s="1" t="s">
        <v>22</v>
      </c>
      <c r="H25361" s="2">
        <v>43739</v>
      </c>
      <c r="I25361" s="2">
        <v>43830</v>
      </c>
      <c r="J25361" s="2">
        <v>43773</v>
      </c>
      <c r="K25361" s="1"/>
      <c r="L25361" s="1" t="s">
        <v>6025</v>
      </c>
      <c r="M25361" s="1" t="s">
        <v>11510</v>
      </c>
      <c r="N25361">
        <v>110.395</v>
      </c>
      <c r="O25361">
        <v>110.39837799999999</v>
      </c>
      <c r="P25361" s="1"/>
      <c r="Q25361" s="1"/>
    </row>
    <row r="25362" spans="1:17" x14ac:dyDescent="0.2">
      <c r="A25362">
        <v>35</v>
      </c>
      <c r="B25362" s="1" t="s">
        <v>17</v>
      </c>
      <c r="C25362" s="1" t="s">
        <v>18</v>
      </c>
      <c r="D25362" s="1" t="s">
        <v>19</v>
      </c>
      <c r="E25362" s="1" t="s">
        <v>20</v>
      </c>
      <c r="F25362" s="1" t="s">
        <v>21</v>
      </c>
      <c r="G25362" s="1" t="s">
        <v>22</v>
      </c>
      <c r="H25362" s="2">
        <v>43739</v>
      </c>
      <c r="I25362" s="2">
        <v>43830</v>
      </c>
      <c r="J25362" s="2">
        <v>43773</v>
      </c>
      <c r="K25362" s="1"/>
      <c r="L25362" s="1" t="s">
        <v>2571</v>
      </c>
      <c r="M25362" s="1" t="s">
        <v>11511</v>
      </c>
      <c r="N25362">
        <v>4.7225000000000001</v>
      </c>
      <c r="O25362">
        <v>4.7673670000000001</v>
      </c>
      <c r="P25362" s="1" t="s">
        <v>11570</v>
      </c>
      <c r="Q25362" s="1" t="s">
        <v>16301</v>
      </c>
    </row>
    <row r="25363" spans="1:17" x14ac:dyDescent="0.2">
      <c r="A25363">
        <v>35</v>
      </c>
      <c r="B25363" s="1" t="s">
        <v>17</v>
      </c>
      <c r="C25363" s="1" t="s">
        <v>18</v>
      </c>
      <c r="D25363" s="1" t="s">
        <v>19</v>
      </c>
      <c r="E25363" s="1" t="s">
        <v>20</v>
      </c>
      <c r="F25363" s="1" t="s">
        <v>21</v>
      </c>
      <c r="G25363" s="1" t="s">
        <v>22</v>
      </c>
      <c r="H25363" s="2">
        <v>43739</v>
      </c>
      <c r="I25363" s="2">
        <v>43830</v>
      </c>
      <c r="J25363" s="2">
        <v>43773</v>
      </c>
      <c r="K25363" s="1"/>
      <c r="L25363" s="1" t="s">
        <v>4996</v>
      </c>
      <c r="M25363" s="1" t="s">
        <v>11510</v>
      </c>
      <c r="N25363">
        <v>102.7255</v>
      </c>
      <c r="O25363">
        <v>102.714342</v>
      </c>
      <c r="P25363" s="1"/>
      <c r="Q25363" s="1"/>
    </row>
    <row r="25364" spans="1:17" x14ac:dyDescent="0.2">
      <c r="A25364">
        <v>35</v>
      </c>
      <c r="B25364" s="1" t="s">
        <v>17</v>
      </c>
      <c r="C25364" s="1" t="s">
        <v>18</v>
      </c>
      <c r="D25364" s="1" t="s">
        <v>19</v>
      </c>
      <c r="E25364" s="1" t="s">
        <v>20</v>
      </c>
      <c r="F25364" s="1" t="s">
        <v>21</v>
      </c>
      <c r="G25364" s="1" t="s">
        <v>22</v>
      </c>
      <c r="H25364" s="2">
        <v>43739</v>
      </c>
      <c r="I25364" s="2">
        <v>43830</v>
      </c>
      <c r="J25364" s="2">
        <v>43773</v>
      </c>
      <c r="K25364" s="1"/>
      <c r="L25364" s="1" t="s">
        <v>4346</v>
      </c>
      <c r="M25364" s="1" t="s">
        <v>11510</v>
      </c>
      <c r="N25364">
        <v>114.705</v>
      </c>
      <c r="O25364">
        <v>114.712143</v>
      </c>
      <c r="P25364" s="1"/>
      <c r="Q25364" s="1"/>
    </row>
    <row r="25365" spans="1:17" x14ac:dyDescent="0.2">
      <c r="A25365">
        <v>35</v>
      </c>
      <c r="B25365" s="1" t="s">
        <v>17</v>
      </c>
      <c r="C25365" s="1" t="s">
        <v>18</v>
      </c>
      <c r="D25365" s="1" t="s">
        <v>19</v>
      </c>
      <c r="E25365" s="1" t="s">
        <v>20</v>
      </c>
      <c r="F25365" s="1" t="s">
        <v>21</v>
      </c>
      <c r="G25365" s="1" t="s">
        <v>22</v>
      </c>
      <c r="H25365" s="2">
        <v>43739</v>
      </c>
      <c r="I25365" s="2">
        <v>43830</v>
      </c>
      <c r="J25365" s="2">
        <v>43773</v>
      </c>
      <c r="K25365" s="1"/>
      <c r="L25365" s="1" t="s">
        <v>9560</v>
      </c>
      <c r="M25365" s="1" t="s">
        <v>11511</v>
      </c>
      <c r="N25365">
        <v>2.75</v>
      </c>
      <c r="O25365">
        <v>2.7675999999999998</v>
      </c>
      <c r="P25365" s="1"/>
      <c r="Q25365" s="1"/>
    </row>
    <row r="25366" spans="1:17" x14ac:dyDescent="0.2">
      <c r="A25366">
        <v>35</v>
      </c>
      <c r="B25366" s="1" t="s">
        <v>17</v>
      </c>
      <c r="C25366" s="1" t="s">
        <v>18</v>
      </c>
      <c r="D25366" s="1" t="s">
        <v>19</v>
      </c>
      <c r="E25366" s="1" t="s">
        <v>20</v>
      </c>
      <c r="F25366" s="1" t="s">
        <v>21</v>
      </c>
      <c r="G25366" s="1" t="s">
        <v>22</v>
      </c>
      <c r="H25366" s="2">
        <v>43739</v>
      </c>
      <c r="I25366" s="2">
        <v>43830</v>
      </c>
      <c r="J25366" s="2">
        <v>43773</v>
      </c>
      <c r="K25366" s="1"/>
      <c r="L25366" s="1" t="s">
        <v>725</v>
      </c>
      <c r="M25366" s="1" t="s">
        <v>11510</v>
      </c>
      <c r="N25366">
        <v>100.43</v>
      </c>
      <c r="O25366">
        <v>100.43</v>
      </c>
      <c r="P25366" s="1"/>
      <c r="Q25366" s="1"/>
    </row>
    <row r="25367" spans="1:17" x14ac:dyDescent="0.2">
      <c r="A25367">
        <v>35</v>
      </c>
      <c r="B25367" s="1" t="s">
        <v>17</v>
      </c>
      <c r="C25367" s="1" t="s">
        <v>18</v>
      </c>
      <c r="D25367" s="1" t="s">
        <v>19</v>
      </c>
      <c r="E25367" s="1" t="s">
        <v>20</v>
      </c>
      <c r="F25367" s="1" t="s">
        <v>21</v>
      </c>
      <c r="G25367" s="1" t="s">
        <v>22</v>
      </c>
      <c r="H25367" s="2">
        <v>43739</v>
      </c>
      <c r="I25367" s="2">
        <v>43830</v>
      </c>
      <c r="J25367" s="2">
        <v>43773</v>
      </c>
      <c r="K25367" s="1"/>
      <c r="L25367" s="1" t="s">
        <v>601</v>
      </c>
      <c r="M25367" s="1" t="s">
        <v>11510</v>
      </c>
      <c r="N25367">
        <v>136.86000000000001</v>
      </c>
      <c r="O25367">
        <v>136.87937299999999</v>
      </c>
      <c r="P25367" s="1" t="s">
        <v>18334</v>
      </c>
      <c r="Q25367" s="1" t="s">
        <v>25011</v>
      </c>
    </row>
    <row r="25368" spans="1:17" x14ac:dyDescent="0.2">
      <c r="A25368">
        <v>35</v>
      </c>
      <c r="B25368" s="1" t="s">
        <v>17</v>
      </c>
      <c r="C25368" s="1" t="s">
        <v>18</v>
      </c>
      <c r="D25368" s="1" t="s">
        <v>19</v>
      </c>
      <c r="E25368" s="1" t="s">
        <v>20</v>
      </c>
      <c r="F25368" s="1" t="s">
        <v>21</v>
      </c>
      <c r="G25368" s="1" t="s">
        <v>22</v>
      </c>
      <c r="H25368" s="2">
        <v>43739</v>
      </c>
      <c r="I25368" s="2">
        <v>43830</v>
      </c>
      <c r="J25368" s="2">
        <v>43773</v>
      </c>
      <c r="K25368" s="1"/>
      <c r="L25368" s="1" t="s">
        <v>2219</v>
      </c>
      <c r="M25368" s="1" t="s">
        <v>11511</v>
      </c>
      <c r="N25368">
        <v>3.826667</v>
      </c>
      <c r="O25368">
        <v>3.8317070000000002</v>
      </c>
      <c r="P25368" s="1" t="s">
        <v>16706</v>
      </c>
      <c r="Q25368" s="1" t="s">
        <v>13276</v>
      </c>
    </row>
    <row r="25369" spans="1:17" x14ac:dyDescent="0.2">
      <c r="A25369">
        <v>35</v>
      </c>
      <c r="B25369" s="1" t="s">
        <v>17</v>
      </c>
      <c r="C25369" s="1" t="s">
        <v>18</v>
      </c>
      <c r="D25369" s="1" t="s">
        <v>19</v>
      </c>
      <c r="E25369" s="1" t="s">
        <v>20</v>
      </c>
      <c r="F25369" s="1" t="s">
        <v>21</v>
      </c>
      <c r="G25369" s="1" t="s">
        <v>22</v>
      </c>
      <c r="H25369" s="2">
        <v>43739</v>
      </c>
      <c r="I25369" s="2">
        <v>43830</v>
      </c>
      <c r="J25369" s="2">
        <v>43773</v>
      </c>
      <c r="K25369" s="1"/>
      <c r="L25369" s="1" t="s">
        <v>6560</v>
      </c>
      <c r="M25369" s="1" t="s">
        <v>11510</v>
      </c>
      <c r="N25369">
        <v>100.26</v>
      </c>
      <c r="O25369">
        <v>100.26</v>
      </c>
      <c r="P25369" s="1"/>
      <c r="Q25369" s="1"/>
    </row>
    <row r="25370" spans="1:17" x14ac:dyDescent="0.2">
      <c r="A25370">
        <v>35</v>
      </c>
      <c r="B25370" s="1" t="s">
        <v>17</v>
      </c>
      <c r="C25370" s="1" t="s">
        <v>18</v>
      </c>
      <c r="D25370" s="1" t="s">
        <v>19</v>
      </c>
      <c r="E25370" s="1" t="s">
        <v>20</v>
      </c>
      <c r="F25370" s="1" t="s">
        <v>21</v>
      </c>
      <c r="G25370" s="1" t="s">
        <v>22</v>
      </c>
      <c r="H25370" s="2">
        <v>43739</v>
      </c>
      <c r="I25370" s="2">
        <v>43830</v>
      </c>
      <c r="J25370" s="2">
        <v>43773</v>
      </c>
      <c r="K25370" s="1"/>
      <c r="L25370" s="1" t="s">
        <v>1347</v>
      </c>
      <c r="M25370" s="1" t="s">
        <v>11510</v>
      </c>
      <c r="N25370">
        <v>129.096496</v>
      </c>
      <c r="O25370">
        <v>129.090126</v>
      </c>
      <c r="P25370" s="1" t="s">
        <v>18335</v>
      </c>
      <c r="Q25370" s="1" t="s">
        <v>25012</v>
      </c>
    </row>
    <row r="25371" spans="1:17" x14ac:dyDescent="0.2">
      <c r="A25371">
        <v>35</v>
      </c>
      <c r="B25371" s="1" t="s">
        <v>17</v>
      </c>
      <c r="C25371" s="1" t="s">
        <v>18</v>
      </c>
      <c r="D25371" s="1" t="s">
        <v>19</v>
      </c>
      <c r="E25371" s="1" t="s">
        <v>20</v>
      </c>
      <c r="F25371" s="1" t="s">
        <v>21</v>
      </c>
      <c r="G25371" s="1" t="s">
        <v>22</v>
      </c>
      <c r="H25371" s="2">
        <v>43739</v>
      </c>
      <c r="I25371" s="2">
        <v>43830</v>
      </c>
      <c r="J25371" s="2">
        <v>43773</v>
      </c>
      <c r="K25371" s="1"/>
      <c r="L25371" s="1" t="s">
        <v>5975</v>
      </c>
      <c r="M25371" s="1" t="s">
        <v>11511</v>
      </c>
      <c r="N25371">
        <v>3.7549999999999999</v>
      </c>
      <c r="O25371">
        <v>3.7887529999999998</v>
      </c>
      <c r="P25371" s="1" t="s">
        <v>12497</v>
      </c>
      <c r="Q25371" s="1" t="s">
        <v>11697</v>
      </c>
    </row>
    <row r="25372" spans="1:17" x14ac:dyDescent="0.2">
      <c r="A25372">
        <v>35</v>
      </c>
      <c r="B25372" s="1" t="s">
        <v>17</v>
      </c>
      <c r="C25372" s="1" t="s">
        <v>18</v>
      </c>
      <c r="D25372" s="1" t="s">
        <v>19</v>
      </c>
      <c r="E25372" s="1" t="s">
        <v>20</v>
      </c>
      <c r="F25372" s="1" t="s">
        <v>21</v>
      </c>
      <c r="G25372" s="1" t="s">
        <v>22</v>
      </c>
      <c r="H25372" s="2">
        <v>43739</v>
      </c>
      <c r="I25372" s="2">
        <v>43830</v>
      </c>
      <c r="J25372" s="2">
        <v>43773</v>
      </c>
      <c r="K25372" s="1"/>
      <c r="L25372" s="1" t="s">
        <v>1635</v>
      </c>
      <c r="M25372" s="1" t="s">
        <v>11510</v>
      </c>
      <c r="N25372">
        <v>101.31</v>
      </c>
      <c r="O25372">
        <v>101.31</v>
      </c>
      <c r="P25372" s="1"/>
      <c r="Q25372" s="1"/>
    </row>
    <row r="25373" spans="1:17" x14ac:dyDescent="0.2">
      <c r="A25373">
        <v>35</v>
      </c>
      <c r="B25373" s="1" t="s">
        <v>17</v>
      </c>
      <c r="C25373" s="1" t="s">
        <v>18</v>
      </c>
      <c r="D25373" s="1" t="s">
        <v>19</v>
      </c>
      <c r="E25373" s="1" t="s">
        <v>20</v>
      </c>
      <c r="F25373" s="1" t="s">
        <v>21</v>
      </c>
      <c r="G25373" s="1" t="s">
        <v>22</v>
      </c>
      <c r="H25373" s="2">
        <v>43739</v>
      </c>
      <c r="I25373" s="2">
        <v>43830</v>
      </c>
      <c r="J25373" s="2">
        <v>43773</v>
      </c>
      <c r="K25373" s="1"/>
      <c r="L25373" s="1" t="s">
        <v>3574</v>
      </c>
      <c r="M25373" s="1" t="s">
        <v>11510</v>
      </c>
      <c r="N25373">
        <v>153.66499999999999</v>
      </c>
      <c r="O25373">
        <v>153.65078399999999</v>
      </c>
      <c r="P25373" s="1"/>
      <c r="Q25373" s="1"/>
    </row>
    <row r="25374" spans="1:17" x14ac:dyDescent="0.2">
      <c r="A25374">
        <v>35</v>
      </c>
      <c r="B25374" s="1" t="s">
        <v>17</v>
      </c>
      <c r="C25374" s="1" t="s">
        <v>18</v>
      </c>
      <c r="D25374" s="1" t="s">
        <v>19</v>
      </c>
      <c r="E25374" s="1" t="s">
        <v>20</v>
      </c>
      <c r="F25374" s="1" t="s">
        <v>21</v>
      </c>
      <c r="G25374" s="1" t="s">
        <v>22</v>
      </c>
      <c r="H25374" s="2">
        <v>43739</v>
      </c>
      <c r="I25374" s="2">
        <v>43830</v>
      </c>
      <c r="J25374" s="2">
        <v>43773</v>
      </c>
      <c r="K25374" s="1"/>
      <c r="L25374" s="1" t="s">
        <v>4100</v>
      </c>
      <c r="M25374" s="1" t="s">
        <v>11511</v>
      </c>
      <c r="N25374">
        <v>4.0625</v>
      </c>
      <c r="O25374">
        <v>4.0859629999999996</v>
      </c>
      <c r="P25374" s="1" t="s">
        <v>17346</v>
      </c>
      <c r="Q25374" s="1" t="s">
        <v>12122</v>
      </c>
    </row>
    <row r="25375" spans="1:17" x14ac:dyDescent="0.2">
      <c r="A25375">
        <v>35</v>
      </c>
      <c r="B25375" s="1" t="s">
        <v>17</v>
      </c>
      <c r="C25375" s="1" t="s">
        <v>18</v>
      </c>
      <c r="D25375" s="1" t="s">
        <v>19</v>
      </c>
      <c r="E25375" s="1" t="s">
        <v>20</v>
      </c>
      <c r="F25375" s="1" t="s">
        <v>21</v>
      </c>
      <c r="G25375" s="1" t="s">
        <v>22</v>
      </c>
      <c r="H25375" s="2">
        <v>43739</v>
      </c>
      <c r="I25375" s="2">
        <v>43830</v>
      </c>
      <c r="J25375" s="2">
        <v>43773</v>
      </c>
      <c r="K25375" s="1"/>
      <c r="L25375" s="1" t="s">
        <v>305</v>
      </c>
      <c r="M25375" s="1" t="s">
        <v>11510</v>
      </c>
      <c r="N25375">
        <v>102.99</v>
      </c>
      <c r="O25375">
        <v>102.99</v>
      </c>
      <c r="P25375" s="1"/>
      <c r="Q25375" s="1"/>
    </row>
    <row r="25376" spans="1:17" x14ac:dyDescent="0.2">
      <c r="A25376">
        <v>35</v>
      </c>
      <c r="B25376" s="1" t="s">
        <v>17</v>
      </c>
      <c r="C25376" s="1" t="s">
        <v>18</v>
      </c>
      <c r="D25376" s="1" t="s">
        <v>19</v>
      </c>
      <c r="E25376" s="1" t="s">
        <v>20</v>
      </c>
      <c r="F25376" s="1" t="s">
        <v>21</v>
      </c>
      <c r="G25376" s="1" t="s">
        <v>22</v>
      </c>
      <c r="H25376" s="2">
        <v>43739</v>
      </c>
      <c r="I25376" s="2">
        <v>43830</v>
      </c>
      <c r="J25376" s="2">
        <v>43773</v>
      </c>
      <c r="K25376" s="1"/>
      <c r="L25376" s="1" t="s">
        <v>3331</v>
      </c>
      <c r="M25376" s="1" t="s">
        <v>11510</v>
      </c>
      <c r="N25376">
        <v>154.16499999999999</v>
      </c>
      <c r="O25376">
        <v>154.17333300000001</v>
      </c>
      <c r="P25376" s="1" t="s">
        <v>18336</v>
      </c>
      <c r="Q25376" s="1" t="s">
        <v>25013</v>
      </c>
    </row>
    <row r="25377" spans="1:17" x14ac:dyDescent="0.2">
      <c r="A25377">
        <v>35</v>
      </c>
      <c r="B25377" s="1" t="s">
        <v>17</v>
      </c>
      <c r="C25377" s="1" t="s">
        <v>18</v>
      </c>
      <c r="D25377" s="1" t="s">
        <v>19</v>
      </c>
      <c r="E25377" s="1" t="s">
        <v>20</v>
      </c>
      <c r="F25377" s="1" t="s">
        <v>21</v>
      </c>
      <c r="G25377" s="1" t="s">
        <v>22</v>
      </c>
      <c r="H25377" s="2">
        <v>43739</v>
      </c>
      <c r="I25377" s="2">
        <v>43830</v>
      </c>
      <c r="J25377" s="2">
        <v>43773</v>
      </c>
      <c r="K25377" s="1"/>
      <c r="L25377" s="1" t="s">
        <v>9561</v>
      </c>
      <c r="M25377" s="1" t="s">
        <v>11511</v>
      </c>
      <c r="N25377">
        <v>4.362857</v>
      </c>
      <c r="O25377">
        <v>4.4223210000000002</v>
      </c>
      <c r="P25377" s="1" t="s">
        <v>16610</v>
      </c>
      <c r="Q25377" s="1" t="s">
        <v>14340</v>
      </c>
    </row>
    <row r="25378" spans="1:17" x14ac:dyDescent="0.2">
      <c r="A25378">
        <v>35</v>
      </c>
      <c r="B25378" s="1" t="s">
        <v>17</v>
      </c>
      <c r="C25378" s="1" t="s">
        <v>18</v>
      </c>
      <c r="D25378" s="1" t="s">
        <v>19</v>
      </c>
      <c r="E25378" s="1" t="s">
        <v>20</v>
      </c>
      <c r="F25378" s="1" t="s">
        <v>21</v>
      </c>
      <c r="G25378" s="1" t="s">
        <v>22</v>
      </c>
      <c r="H25378" s="2">
        <v>43739</v>
      </c>
      <c r="I25378" s="2">
        <v>43830</v>
      </c>
      <c r="J25378" s="2">
        <v>43773</v>
      </c>
      <c r="K25378" s="1"/>
      <c r="L25378" s="1" t="s">
        <v>2631</v>
      </c>
      <c r="M25378" s="1" t="s">
        <v>11510</v>
      </c>
      <c r="N25378">
        <v>100.28</v>
      </c>
      <c r="O25378">
        <v>100.28</v>
      </c>
      <c r="P25378" s="1" t="s">
        <v>18103</v>
      </c>
      <c r="Q25378" s="1" t="s">
        <v>18103</v>
      </c>
    </row>
    <row r="25379" spans="1:17" x14ac:dyDescent="0.2">
      <c r="A25379">
        <v>35</v>
      </c>
      <c r="B25379" s="1" t="s">
        <v>17</v>
      </c>
      <c r="C25379" s="1" t="s">
        <v>18</v>
      </c>
      <c r="D25379" s="1" t="s">
        <v>19</v>
      </c>
      <c r="E25379" s="1" t="s">
        <v>20</v>
      </c>
      <c r="F25379" s="1" t="s">
        <v>21</v>
      </c>
      <c r="G25379" s="1" t="s">
        <v>22</v>
      </c>
      <c r="H25379" s="2">
        <v>43739</v>
      </c>
      <c r="I25379" s="2">
        <v>43830</v>
      </c>
      <c r="J25379" s="2">
        <v>43773</v>
      </c>
      <c r="K25379" s="1"/>
      <c r="L25379" s="1" t="s">
        <v>2547</v>
      </c>
      <c r="M25379" s="1" t="s">
        <v>11510</v>
      </c>
      <c r="N25379">
        <v>105.25766</v>
      </c>
      <c r="O25379">
        <v>105.25766</v>
      </c>
      <c r="P25379" s="1"/>
      <c r="Q25379" s="1"/>
    </row>
    <row r="25380" spans="1:17" x14ac:dyDescent="0.2">
      <c r="A25380">
        <v>35</v>
      </c>
      <c r="B25380" s="1" t="s">
        <v>17</v>
      </c>
      <c r="C25380" s="1" t="s">
        <v>18</v>
      </c>
      <c r="D25380" s="1" t="s">
        <v>19</v>
      </c>
      <c r="E25380" s="1" t="s">
        <v>20</v>
      </c>
      <c r="F25380" s="1" t="s">
        <v>21</v>
      </c>
      <c r="G25380" s="1" t="s">
        <v>22</v>
      </c>
      <c r="H25380" s="2">
        <v>43739</v>
      </c>
      <c r="I25380" s="2">
        <v>43830</v>
      </c>
      <c r="J25380" s="2">
        <v>43773</v>
      </c>
      <c r="K25380" s="1"/>
      <c r="L25380" s="1" t="s">
        <v>5311</v>
      </c>
      <c r="M25380" s="1" t="s">
        <v>11511</v>
      </c>
      <c r="N25380">
        <v>4.516</v>
      </c>
      <c r="O25380">
        <v>4.5177949999999996</v>
      </c>
      <c r="P25380" s="1" t="s">
        <v>18337</v>
      </c>
      <c r="Q25380" s="1" t="s">
        <v>12040</v>
      </c>
    </row>
    <row r="25381" spans="1:17" x14ac:dyDescent="0.2">
      <c r="A25381">
        <v>35</v>
      </c>
      <c r="B25381" s="1" t="s">
        <v>17</v>
      </c>
      <c r="C25381" s="1" t="s">
        <v>18</v>
      </c>
      <c r="D25381" s="1" t="s">
        <v>19</v>
      </c>
      <c r="E25381" s="1" t="s">
        <v>20</v>
      </c>
      <c r="F25381" s="1" t="s">
        <v>21</v>
      </c>
      <c r="G25381" s="1" t="s">
        <v>22</v>
      </c>
      <c r="H25381" s="2">
        <v>43739</v>
      </c>
      <c r="I25381" s="2">
        <v>43830</v>
      </c>
      <c r="J25381" s="2">
        <v>43773</v>
      </c>
      <c r="K25381" s="1"/>
      <c r="L25381" s="1" t="s">
        <v>313</v>
      </c>
      <c r="M25381" s="1" t="s">
        <v>11510</v>
      </c>
      <c r="N25381">
        <v>105.52</v>
      </c>
      <c r="O25381">
        <v>105.52</v>
      </c>
      <c r="P25381" s="1"/>
      <c r="Q25381" s="1"/>
    </row>
    <row r="25382" spans="1:17" x14ac:dyDescent="0.2">
      <c r="A25382">
        <v>35</v>
      </c>
      <c r="B25382" s="1" t="s">
        <v>17</v>
      </c>
      <c r="C25382" s="1" t="s">
        <v>18</v>
      </c>
      <c r="D25382" s="1" t="s">
        <v>19</v>
      </c>
      <c r="E25382" s="1" t="s">
        <v>20</v>
      </c>
      <c r="F25382" s="1" t="s">
        <v>21</v>
      </c>
      <c r="G25382" s="1" t="s">
        <v>22</v>
      </c>
      <c r="H25382" s="2">
        <v>43739</v>
      </c>
      <c r="I25382" s="2">
        <v>43830</v>
      </c>
      <c r="J25382" s="2">
        <v>43773</v>
      </c>
      <c r="K25382" s="1"/>
      <c r="L25382" s="1" t="s">
        <v>150</v>
      </c>
      <c r="M25382" s="1" t="s">
        <v>11510</v>
      </c>
      <c r="N25382">
        <v>132.94999999999999</v>
      </c>
      <c r="O25382">
        <v>132.94999999999999</v>
      </c>
      <c r="P25382" s="1"/>
      <c r="Q25382" s="1"/>
    </row>
    <row r="25383" spans="1:17" x14ac:dyDescent="0.2">
      <c r="A25383">
        <v>35</v>
      </c>
      <c r="B25383" s="1" t="s">
        <v>17</v>
      </c>
      <c r="C25383" s="1" t="s">
        <v>18</v>
      </c>
      <c r="D25383" s="1" t="s">
        <v>19</v>
      </c>
      <c r="E25383" s="1" t="s">
        <v>20</v>
      </c>
      <c r="F25383" s="1" t="s">
        <v>21</v>
      </c>
      <c r="G25383" s="1" t="s">
        <v>22</v>
      </c>
      <c r="H25383" s="2">
        <v>43739</v>
      </c>
      <c r="I25383" s="2">
        <v>43830</v>
      </c>
      <c r="J25383" s="2">
        <v>43773</v>
      </c>
      <c r="K25383" s="1"/>
      <c r="L25383" s="1" t="s">
        <v>9562</v>
      </c>
      <c r="M25383" s="1" t="s">
        <v>11511</v>
      </c>
      <c r="N25383">
        <v>4.7649999999999997</v>
      </c>
      <c r="O25383">
        <v>4.7652570000000001</v>
      </c>
      <c r="P25383" s="1"/>
      <c r="Q25383" s="1"/>
    </row>
    <row r="25384" spans="1:17" x14ac:dyDescent="0.2">
      <c r="A25384">
        <v>35</v>
      </c>
      <c r="B25384" s="1" t="s">
        <v>17</v>
      </c>
      <c r="C25384" s="1" t="s">
        <v>18</v>
      </c>
      <c r="D25384" s="1" t="s">
        <v>19</v>
      </c>
      <c r="E25384" s="1" t="s">
        <v>20</v>
      </c>
      <c r="F25384" s="1" t="s">
        <v>21</v>
      </c>
      <c r="G25384" s="1" t="s">
        <v>22</v>
      </c>
      <c r="H25384" s="2">
        <v>43739</v>
      </c>
      <c r="I25384" s="2">
        <v>43830</v>
      </c>
      <c r="J25384" s="2">
        <v>43773</v>
      </c>
      <c r="K25384" s="1"/>
      <c r="L25384" s="1" t="s">
        <v>736</v>
      </c>
      <c r="M25384" s="1" t="s">
        <v>11510</v>
      </c>
      <c r="N25384">
        <v>102.916667</v>
      </c>
      <c r="O25384">
        <v>102.908333</v>
      </c>
      <c r="P25384" s="1" t="s">
        <v>13927</v>
      </c>
      <c r="Q25384" s="1" t="s">
        <v>13531</v>
      </c>
    </row>
    <row r="25385" spans="1:17" x14ac:dyDescent="0.2">
      <c r="A25385">
        <v>35</v>
      </c>
      <c r="B25385" s="1" t="s">
        <v>17</v>
      </c>
      <c r="C25385" s="1" t="s">
        <v>18</v>
      </c>
      <c r="D25385" s="1" t="s">
        <v>19</v>
      </c>
      <c r="E25385" s="1" t="s">
        <v>20</v>
      </c>
      <c r="F25385" s="1" t="s">
        <v>21</v>
      </c>
      <c r="G25385" s="1" t="s">
        <v>22</v>
      </c>
      <c r="H25385" s="2">
        <v>43739</v>
      </c>
      <c r="I25385" s="2">
        <v>43830</v>
      </c>
      <c r="J25385" s="2">
        <v>43773</v>
      </c>
      <c r="K25385" s="1"/>
      <c r="L25385" s="1" t="s">
        <v>153</v>
      </c>
      <c r="M25385" s="1" t="s">
        <v>11510</v>
      </c>
      <c r="N25385">
        <v>154.48500000000001</v>
      </c>
      <c r="O25385">
        <v>154.47086999999999</v>
      </c>
      <c r="P25385" s="1"/>
      <c r="Q25385" s="1"/>
    </row>
    <row r="25386" spans="1:17" x14ac:dyDescent="0.2">
      <c r="A25386">
        <v>35</v>
      </c>
      <c r="B25386" s="1" t="s">
        <v>17</v>
      </c>
      <c r="C25386" s="1" t="s">
        <v>18</v>
      </c>
      <c r="D25386" s="1" t="s">
        <v>19</v>
      </c>
      <c r="E25386" s="1" t="s">
        <v>20</v>
      </c>
      <c r="F25386" s="1" t="s">
        <v>21</v>
      </c>
      <c r="G25386" s="1" t="s">
        <v>22</v>
      </c>
      <c r="H25386" s="2">
        <v>43739</v>
      </c>
      <c r="I25386" s="2">
        <v>43830</v>
      </c>
      <c r="J25386" s="2">
        <v>43773</v>
      </c>
      <c r="K25386" s="1"/>
      <c r="L25386" s="1" t="s">
        <v>2220</v>
      </c>
      <c r="M25386" s="1" t="s">
        <v>11511</v>
      </c>
      <c r="N25386">
        <v>0.41</v>
      </c>
      <c r="O25386">
        <v>0.41</v>
      </c>
      <c r="P25386" s="1"/>
      <c r="Q25386" s="1"/>
    </row>
    <row r="25387" spans="1:17" x14ac:dyDescent="0.2">
      <c r="A25387">
        <v>35</v>
      </c>
      <c r="B25387" s="1" t="s">
        <v>17</v>
      </c>
      <c r="C25387" s="1" t="s">
        <v>18</v>
      </c>
      <c r="D25387" s="1" t="s">
        <v>19</v>
      </c>
      <c r="E25387" s="1" t="s">
        <v>20</v>
      </c>
      <c r="F25387" s="1" t="s">
        <v>21</v>
      </c>
      <c r="G25387" s="1" t="s">
        <v>22</v>
      </c>
      <c r="H25387" s="2">
        <v>43739</v>
      </c>
      <c r="I25387" s="2">
        <v>43830</v>
      </c>
      <c r="J25387" s="2">
        <v>43773</v>
      </c>
      <c r="K25387" s="1"/>
      <c r="L25387" s="1" t="s">
        <v>9563</v>
      </c>
      <c r="M25387" s="1" t="s">
        <v>11510</v>
      </c>
      <c r="N25387">
        <v>101.13800000000001</v>
      </c>
      <c r="O25387">
        <v>101.13800000000001</v>
      </c>
      <c r="P25387" s="1"/>
      <c r="Q25387" s="1"/>
    </row>
    <row r="25388" spans="1:17" x14ac:dyDescent="0.2">
      <c r="A25388">
        <v>35</v>
      </c>
      <c r="B25388" s="1" t="s">
        <v>17</v>
      </c>
      <c r="C25388" s="1" t="s">
        <v>18</v>
      </c>
      <c r="D25388" s="1" t="s">
        <v>19</v>
      </c>
      <c r="E25388" s="1" t="s">
        <v>20</v>
      </c>
      <c r="F25388" s="1" t="s">
        <v>21</v>
      </c>
      <c r="G25388" s="1" t="s">
        <v>22</v>
      </c>
      <c r="H25388" s="2">
        <v>43739</v>
      </c>
      <c r="I25388" s="2">
        <v>43830</v>
      </c>
      <c r="J25388" s="2">
        <v>43773</v>
      </c>
      <c r="K25388" s="1"/>
      <c r="L25388" s="1" t="s">
        <v>501</v>
      </c>
      <c r="M25388" s="1" t="s">
        <v>11510</v>
      </c>
      <c r="N25388">
        <v>116.04259999999999</v>
      </c>
      <c r="O25388">
        <v>116.035798</v>
      </c>
      <c r="P25388" s="1" t="s">
        <v>18338</v>
      </c>
      <c r="Q25388" s="1" t="s">
        <v>25014</v>
      </c>
    </row>
    <row r="25389" spans="1:17" x14ac:dyDescent="0.2">
      <c r="A25389">
        <v>35</v>
      </c>
      <c r="B25389" s="1" t="s">
        <v>17</v>
      </c>
      <c r="C25389" s="1" t="s">
        <v>18</v>
      </c>
      <c r="D25389" s="1" t="s">
        <v>19</v>
      </c>
      <c r="E25389" s="1" t="s">
        <v>20</v>
      </c>
      <c r="F25389" s="1" t="s">
        <v>21</v>
      </c>
      <c r="G25389" s="1" t="s">
        <v>22</v>
      </c>
      <c r="H25389" s="2">
        <v>43739</v>
      </c>
      <c r="I25389" s="2">
        <v>43830</v>
      </c>
      <c r="J25389" s="2">
        <v>43773</v>
      </c>
      <c r="K25389" s="1"/>
      <c r="L25389" s="1" t="s">
        <v>5318</v>
      </c>
      <c r="M25389" s="1" t="s">
        <v>11511</v>
      </c>
      <c r="N25389">
        <v>1.3933329999999999</v>
      </c>
      <c r="O25389">
        <v>1.384584</v>
      </c>
      <c r="P25389" s="1" t="s">
        <v>13347</v>
      </c>
      <c r="Q25389" s="1" t="s">
        <v>12336</v>
      </c>
    </row>
    <row r="25390" spans="1:17" x14ac:dyDescent="0.2">
      <c r="A25390">
        <v>35</v>
      </c>
      <c r="B25390" s="1" t="s">
        <v>17</v>
      </c>
      <c r="C25390" s="1" t="s">
        <v>18</v>
      </c>
      <c r="D25390" s="1" t="s">
        <v>19</v>
      </c>
      <c r="E25390" s="1" t="s">
        <v>20</v>
      </c>
      <c r="F25390" s="1" t="s">
        <v>21</v>
      </c>
      <c r="G25390" s="1" t="s">
        <v>22</v>
      </c>
      <c r="H25390" s="2">
        <v>43739</v>
      </c>
      <c r="I25390" s="2">
        <v>43830</v>
      </c>
      <c r="J25390" s="2">
        <v>43773</v>
      </c>
      <c r="K25390" s="1"/>
      <c r="L25390" s="1" t="s">
        <v>3441</v>
      </c>
      <c r="M25390" s="1" t="s">
        <v>11510</v>
      </c>
      <c r="N25390">
        <v>102.9156</v>
      </c>
      <c r="O25390">
        <v>103.29317</v>
      </c>
      <c r="P25390" s="1" t="s">
        <v>18339</v>
      </c>
      <c r="Q25390" s="1" t="s">
        <v>15487</v>
      </c>
    </row>
    <row r="25391" spans="1:17" x14ac:dyDescent="0.2">
      <c r="A25391">
        <v>35</v>
      </c>
      <c r="B25391" s="1" t="s">
        <v>17</v>
      </c>
      <c r="C25391" s="1" t="s">
        <v>18</v>
      </c>
      <c r="D25391" s="1" t="s">
        <v>19</v>
      </c>
      <c r="E25391" s="1" t="s">
        <v>20</v>
      </c>
      <c r="F25391" s="1" t="s">
        <v>21</v>
      </c>
      <c r="G25391" s="1" t="s">
        <v>22</v>
      </c>
      <c r="H25391" s="2">
        <v>43739</v>
      </c>
      <c r="I25391" s="2">
        <v>43830</v>
      </c>
      <c r="J25391" s="2">
        <v>43773</v>
      </c>
      <c r="K25391" s="1"/>
      <c r="L25391" s="1" t="s">
        <v>161</v>
      </c>
      <c r="M25391" s="1" t="s">
        <v>11510</v>
      </c>
      <c r="N25391">
        <v>100.030333</v>
      </c>
      <c r="O25391">
        <v>100.03105100000001</v>
      </c>
      <c r="P25391" s="1" t="s">
        <v>18340</v>
      </c>
      <c r="Q25391" s="1" t="s">
        <v>25015</v>
      </c>
    </row>
    <row r="25392" spans="1:17" x14ac:dyDescent="0.2">
      <c r="A25392">
        <v>35</v>
      </c>
      <c r="B25392" s="1" t="s">
        <v>17</v>
      </c>
      <c r="C25392" s="1" t="s">
        <v>18</v>
      </c>
      <c r="D25392" s="1" t="s">
        <v>19</v>
      </c>
      <c r="E25392" s="1" t="s">
        <v>20</v>
      </c>
      <c r="F25392" s="1" t="s">
        <v>21</v>
      </c>
      <c r="G25392" s="1" t="s">
        <v>22</v>
      </c>
      <c r="H25392" s="2">
        <v>43739</v>
      </c>
      <c r="I25392" s="2">
        <v>43830</v>
      </c>
      <c r="J25392" s="2">
        <v>43773</v>
      </c>
      <c r="K25392" s="1"/>
      <c r="L25392" s="1" t="s">
        <v>9564</v>
      </c>
      <c r="M25392" s="1" t="s">
        <v>11511</v>
      </c>
      <c r="N25392">
        <v>2.0649999999999999</v>
      </c>
      <c r="O25392">
        <v>2.0650119999999998</v>
      </c>
      <c r="P25392" s="1"/>
      <c r="Q25392" s="1"/>
    </row>
    <row r="25393" spans="1:17" x14ac:dyDescent="0.2">
      <c r="A25393">
        <v>35</v>
      </c>
      <c r="B25393" s="1" t="s">
        <v>17</v>
      </c>
      <c r="C25393" s="1" t="s">
        <v>18</v>
      </c>
      <c r="D25393" s="1" t="s">
        <v>19</v>
      </c>
      <c r="E25393" s="1" t="s">
        <v>20</v>
      </c>
      <c r="F25393" s="1" t="s">
        <v>21</v>
      </c>
      <c r="G25393" s="1" t="s">
        <v>22</v>
      </c>
      <c r="H25393" s="2">
        <v>43739</v>
      </c>
      <c r="I25393" s="2">
        <v>43830</v>
      </c>
      <c r="J25393" s="2">
        <v>43773</v>
      </c>
      <c r="K25393" s="1"/>
      <c r="L25393" s="1" t="s">
        <v>319</v>
      </c>
      <c r="M25393" s="1" t="s">
        <v>11510</v>
      </c>
      <c r="N25393">
        <v>102.456667</v>
      </c>
      <c r="O25393">
        <v>102.006111</v>
      </c>
      <c r="P25393" s="1" t="s">
        <v>16087</v>
      </c>
      <c r="Q25393" s="1" t="s">
        <v>15753</v>
      </c>
    </row>
    <row r="25394" spans="1:17" x14ac:dyDescent="0.2">
      <c r="A25394">
        <v>35</v>
      </c>
      <c r="B25394" s="1" t="s">
        <v>17</v>
      </c>
      <c r="C25394" s="1" t="s">
        <v>18</v>
      </c>
      <c r="D25394" s="1" t="s">
        <v>19</v>
      </c>
      <c r="E25394" s="1" t="s">
        <v>20</v>
      </c>
      <c r="F25394" s="1" t="s">
        <v>21</v>
      </c>
      <c r="G25394" s="1" t="s">
        <v>22</v>
      </c>
      <c r="H25394" s="2">
        <v>43739</v>
      </c>
      <c r="I25394" s="2">
        <v>43830</v>
      </c>
      <c r="J25394" s="2">
        <v>43773</v>
      </c>
      <c r="K25394" s="1"/>
      <c r="L25394" s="1" t="s">
        <v>655</v>
      </c>
      <c r="M25394" s="1" t="s">
        <v>11510</v>
      </c>
      <c r="N25394">
        <v>100.81399999999999</v>
      </c>
      <c r="O25394">
        <v>100.81399999999999</v>
      </c>
      <c r="P25394" s="1"/>
      <c r="Q25394" s="1"/>
    </row>
    <row r="25395" spans="1:17" x14ac:dyDescent="0.2">
      <c r="A25395">
        <v>35</v>
      </c>
      <c r="B25395" s="1" t="s">
        <v>17</v>
      </c>
      <c r="C25395" s="1" t="s">
        <v>18</v>
      </c>
      <c r="D25395" s="1" t="s">
        <v>19</v>
      </c>
      <c r="E25395" s="1" t="s">
        <v>20</v>
      </c>
      <c r="F25395" s="1" t="s">
        <v>21</v>
      </c>
      <c r="G25395" s="1" t="s">
        <v>22</v>
      </c>
      <c r="H25395" s="2">
        <v>43739</v>
      </c>
      <c r="I25395" s="2">
        <v>43830</v>
      </c>
      <c r="J25395" s="2">
        <v>43773</v>
      </c>
      <c r="K25395" s="1"/>
      <c r="L25395" s="1" t="s">
        <v>4874</v>
      </c>
      <c r="M25395" s="1" t="s">
        <v>11511</v>
      </c>
      <c r="N25395">
        <v>2.5499999999999998</v>
      </c>
      <c r="O25395">
        <v>2.5819009999999998</v>
      </c>
      <c r="P25395" s="1"/>
      <c r="Q25395" s="1"/>
    </row>
    <row r="25396" spans="1:17" x14ac:dyDescent="0.2">
      <c r="A25396">
        <v>35</v>
      </c>
      <c r="B25396" s="1" t="s">
        <v>17</v>
      </c>
      <c r="C25396" s="1" t="s">
        <v>18</v>
      </c>
      <c r="D25396" s="1" t="s">
        <v>19</v>
      </c>
      <c r="E25396" s="1" t="s">
        <v>20</v>
      </c>
      <c r="F25396" s="1" t="s">
        <v>21</v>
      </c>
      <c r="G25396" s="1" t="s">
        <v>22</v>
      </c>
      <c r="H25396" s="2">
        <v>43739</v>
      </c>
      <c r="I25396" s="2">
        <v>43830</v>
      </c>
      <c r="J25396" s="2">
        <v>43773</v>
      </c>
      <c r="K25396" s="1"/>
      <c r="L25396" s="1" t="s">
        <v>6658</v>
      </c>
      <c r="M25396" s="1" t="s">
        <v>11510</v>
      </c>
      <c r="N25396">
        <v>100.218333</v>
      </c>
      <c r="O25396">
        <v>100.21193</v>
      </c>
      <c r="P25396" s="1" t="s">
        <v>18341</v>
      </c>
      <c r="Q25396" s="1" t="s">
        <v>20903</v>
      </c>
    </row>
    <row r="25397" spans="1:17" x14ac:dyDescent="0.2">
      <c r="A25397">
        <v>35</v>
      </c>
      <c r="B25397" s="1" t="s">
        <v>17</v>
      </c>
      <c r="C25397" s="1" t="s">
        <v>18</v>
      </c>
      <c r="D25397" s="1" t="s">
        <v>19</v>
      </c>
      <c r="E25397" s="1" t="s">
        <v>20</v>
      </c>
      <c r="F25397" s="1" t="s">
        <v>21</v>
      </c>
      <c r="G25397" s="1" t="s">
        <v>22</v>
      </c>
      <c r="H25397" s="2">
        <v>43739</v>
      </c>
      <c r="I25397" s="2">
        <v>43830</v>
      </c>
      <c r="J25397" s="2">
        <v>43773</v>
      </c>
      <c r="K25397" s="1"/>
      <c r="L25397" s="1" t="s">
        <v>503</v>
      </c>
      <c r="M25397" s="1" t="s">
        <v>11510</v>
      </c>
      <c r="N25397">
        <v>123.52585500000001</v>
      </c>
      <c r="O25397">
        <v>123.53220399999999</v>
      </c>
      <c r="P25397" s="1" t="s">
        <v>18342</v>
      </c>
      <c r="Q25397" s="1" t="s">
        <v>25016</v>
      </c>
    </row>
    <row r="25398" spans="1:17" x14ac:dyDescent="0.2">
      <c r="A25398">
        <v>35</v>
      </c>
      <c r="B25398" s="1" t="s">
        <v>17</v>
      </c>
      <c r="C25398" s="1" t="s">
        <v>18</v>
      </c>
      <c r="D25398" s="1" t="s">
        <v>19</v>
      </c>
      <c r="E25398" s="1" t="s">
        <v>20</v>
      </c>
      <c r="F25398" s="1" t="s">
        <v>21</v>
      </c>
      <c r="G25398" s="1" t="s">
        <v>22</v>
      </c>
      <c r="H25398" s="2">
        <v>43739</v>
      </c>
      <c r="I25398" s="2">
        <v>43830</v>
      </c>
      <c r="J25398" s="2">
        <v>43773</v>
      </c>
      <c r="K25398" s="1"/>
      <c r="L25398" s="1" t="s">
        <v>9565</v>
      </c>
      <c r="M25398" s="1" t="s">
        <v>11511</v>
      </c>
      <c r="N25398">
        <v>6.3966669999999999</v>
      </c>
      <c r="O25398">
        <v>6.3280370000000001</v>
      </c>
      <c r="P25398" s="1" t="s">
        <v>13526</v>
      </c>
      <c r="Q25398" s="1" t="s">
        <v>12647</v>
      </c>
    </row>
    <row r="25399" spans="1:17" x14ac:dyDescent="0.2">
      <c r="A25399">
        <v>35</v>
      </c>
      <c r="B25399" s="1" t="s">
        <v>17</v>
      </c>
      <c r="C25399" s="1" t="s">
        <v>18</v>
      </c>
      <c r="D25399" s="1" t="s">
        <v>19</v>
      </c>
      <c r="E25399" s="1" t="s">
        <v>20</v>
      </c>
      <c r="F25399" s="1" t="s">
        <v>21</v>
      </c>
      <c r="G25399" s="1" t="s">
        <v>22</v>
      </c>
      <c r="H25399" s="2">
        <v>43739</v>
      </c>
      <c r="I25399" s="2">
        <v>43830</v>
      </c>
      <c r="J25399" s="2">
        <v>43773</v>
      </c>
      <c r="K25399" s="1"/>
      <c r="L25399" s="1" t="s">
        <v>8016</v>
      </c>
      <c r="M25399" s="1" t="s">
        <v>11510</v>
      </c>
      <c r="N25399">
        <v>105.62350000000001</v>
      </c>
      <c r="O25399">
        <v>105.62350000000001</v>
      </c>
      <c r="P25399" s="1"/>
      <c r="Q25399" s="1"/>
    </row>
    <row r="25400" spans="1:17" x14ac:dyDescent="0.2">
      <c r="A25400">
        <v>35</v>
      </c>
      <c r="B25400" s="1" t="s">
        <v>17</v>
      </c>
      <c r="C25400" s="1" t="s">
        <v>18</v>
      </c>
      <c r="D25400" s="1" t="s">
        <v>19</v>
      </c>
      <c r="E25400" s="1" t="s">
        <v>20</v>
      </c>
      <c r="F25400" s="1" t="s">
        <v>21</v>
      </c>
      <c r="G25400" s="1" t="s">
        <v>22</v>
      </c>
      <c r="H25400" s="2">
        <v>43739</v>
      </c>
      <c r="I25400" s="2">
        <v>43830</v>
      </c>
      <c r="J25400" s="2">
        <v>43773</v>
      </c>
      <c r="K25400" s="1"/>
      <c r="L25400" s="1" t="s">
        <v>163</v>
      </c>
      <c r="M25400" s="1" t="s">
        <v>11510</v>
      </c>
      <c r="N25400">
        <v>104.763333</v>
      </c>
      <c r="O25400">
        <v>104.758571</v>
      </c>
      <c r="P25400" s="1" t="s">
        <v>16721</v>
      </c>
      <c r="Q25400" s="1" t="s">
        <v>18776</v>
      </c>
    </row>
    <row r="25401" spans="1:17" x14ac:dyDescent="0.2">
      <c r="A25401">
        <v>35</v>
      </c>
      <c r="B25401" s="1" t="s">
        <v>17</v>
      </c>
      <c r="C25401" s="1" t="s">
        <v>18</v>
      </c>
      <c r="D25401" s="1" t="s">
        <v>19</v>
      </c>
      <c r="E25401" s="1" t="s">
        <v>20</v>
      </c>
      <c r="F25401" s="1" t="s">
        <v>21</v>
      </c>
      <c r="G25401" s="1" t="s">
        <v>22</v>
      </c>
      <c r="H25401" s="2">
        <v>43739</v>
      </c>
      <c r="I25401" s="2">
        <v>43830</v>
      </c>
      <c r="J25401" s="2">
        <v>43773</v>
      </c>
      <c r="K25401" s="1"/>
      <c r="L25401" s="1" t="s">
        <v>2577</v>
      </c>
      <c r="M25401" s="1" t="s">
        <v>11511</v>
      </c>
      <c r="N25401">
        <v>2.85</v>
      </c>
      <c r="O25401">
        <v>2.8497219999999999</v>
      </c>
      <c r="P25401" s="1"/>
      <c r="Q25401" s="1"/>
    </row>
    <row r="25402" spans="1:17" x14ac:dyDescent="0.2">
      <c r="A25402">
        <v>35</v>
      </c>
      <c r="B25402" s="1" t="s">
        <v>17</v>
      </c>
      <c r="C25402" s="1" t="s">
        <v>18</v>
      </c>
      <c r="D25402" s="1" t="s">
        <v>19</v>
      </c>
      <c r="E25402" s="1" t="s">
        <v>20</v>
      </c>
      <c r="F25402" s="1" t="s">
        <v>21</v>
      </c>
      <c r="G25402" s="1" t="s">
        <v>22</v>
      </c>
      <c r="H25402" s="2">
        <v>43739</v>
      </c>
      <c r="I25402" s="2">
        <v>43830</v>
      </c>
      <c r="J25402" s="2">
        <v>43773</v>
      </c>
      <c r="K25402" s="1"/>
      <c r="L25402" s="1" t="s">
        <v>323</v>
      </c>
      <c r="M25402" s="1" t="s">
        <v>11510</v>
      </c>
      <c r="N25402">
        <v>103.56</v>
      </c>
      <c r="O25402">
        <v>103.55916000000001</v>
      </c>
      <c r="P25402" s="1" t="s">
        <v>18343</v>
      </c>
      <c r="Q25402" s="1" t="s">
        <v>25017</v>
      </c>
    </row>
    <row r="25403" spans="1:17" x14ac:dyDescent="0.2">
      <c r="A25403">
        <v>35</v>
      </c>
      <c r="B25403" s="1" t="s">
        <v>17</v>
      </c>
      <c r="C25403" s="1" t="s">
        <v>18</v>
      </c>
      <c r="D25403" s="1" t="s">
        <v>19</v>
      </c>
      <c r="E25403" s="1" t="s">
        <v>20</v>
      </c>
      <c r="F25403" s="1" t="s">
        <v>21</v>
      </c>
      <c r="G25403" s="1" t="s">
        <v>22</v>
      </c>
      <c r="H25403" s="2">
        <v>43739</v>
      </c>
      <c r="I25403" s="2">
        <v>43830</v>
      </c>
      <c r="J25403" s="2">
        <v>43773</v>
      </c>
      <c r="K25403" s="1"/>
      <c r="L25403" s="1" t="s">
        <v>165</v>
      </c>
      <c r="M25403" s="1" t="s">
        <v>11510</v>
      </c>
      <c r="N25403">
        <v>110.48733300000001</v>
      </c>
      <c r="O25403">
        <v>110.480774</v>
      </c>
      <c r="P25403" s="1" t="s">
        <v>18344</v>
      </c>
      <c r="Q25403" s="1" t="s">
        <v>25018</v>
      </c>
    </row>
    <row r="25404" spans="1:17" x14ac:dyDescent="0.2">
      <c r="A25404">
        <v>35</v>
      </c>
      <c r="B25404" s="1" t="s">
        <v>17</v>
      </c>
      <c r="C25404" s="1" t="s">
        <v>18</v>
      </c>
      <c r="D25404" s="1" t="s">
        <v>19</v>
      </c>
      <c r="E25404" s="1" t="s">
        <v>20</v>
      </c>
      <c r="F25404" s="1" t="s">
        <v>21</v>
      </c>
      <c r="G25404" s="1" t="s">
        <v>22</v>
      </c>
      <c r="H25404" s="2">
        <v>43739</v>
      </c>
      <c r="I25404" s="2">
        <v>43830</v>
      </c>
      <c r="J25404" s="2">
        <v>43773</v>
      </c>
      <c r="K25404" s="1"/>
      <c r="L25404" s="1" t="s">
        <v>2579</v>
      </c>
      <c r="M25404" s="1" t="s">
        <v>11511</v>
      </c>
      <c r="N25404">
        <v>0.45</v>
      </c>
      <c r="O25404">
        <v>0.45</v>
      </c>
      <c r="P25404" s="1"/>
      <c r="Q25404" s="1"/>
    </row>
    <row r="25405" spans="1:17" x14ac:dyDescent="0.2">
      <c r="A25405">
        <v>35</v>
      </c>
      <c r="B25405" s="1" t="s">
        <v>17</v>
      </c>
      <c r="C25405" s="1" t="s">
        <v>18</v>
      </c>
      <c r="D25405" s="1" t="s">
        <v>19</v>
      </c>
      <c r="E25405" s="1" t="s">
        <v>20</v>
      </c>
      <c r="F25405" s="1" t="s">
        <v>21</v>
      </c>
      <c r="G25405" s="1" t="s">
        <v>22</v>
      </c>
      <c r="H25405" s="2">
        <v>43739</v>
      </c>
      <c r="I25405" s="2">
        <v>43830</v>
      </c>
      <c r="J25405" s="2">
        <v>43773</v>
      </c>
      <c r="K25405" s="1"/>
      <c r="L25405" s="1" t="s">
        <v>325</v>
      </c>
      <c r="M25405" s="1" t="s">
        <v>11510</v>
      </c>
      <c r="N25405">
        <v>100.272143</v>
      </c>
      <c r="O25405">
        <v>100.318217</v>
      </c>
      <c r="P25405" s="1" t="s">
        <v>17077</v>
      </c>
      <c r="Q25405" s="1" t="s">
        <v>12471</v>
      </c>
    </row>
    <row r="25406" spans="1:17" x14ac:dyDescent="0.2">
      <c r="A25406">
        <v>35</v>
      </c>
      <c r="B25406" s="1" t="s">
        <v>17</v>
      </c>
      <c r="C25406" s="1" t="s">
        <v>18</v>
      </c>
      <c r="D25406" s="1" t="s">
        <v>19</v>
      </c>
      <c r="E25406" s="1" t="s">
        <v>20</v>
      </c>
      <c r="F25406" s="1" t="s">
        <v>21</v>
      </c>
      <c r="G25406" s="1" t="s">
        <v>22</v>
      </c>
      <c r="H25406" s="2">
        <v>43739</v>
      </c>
      <c r="I25406" s="2">
        <v>43830</v>
      </c>
      <c r="J25406" s="2">
        <v>43773</v>
      </c>
      <c r="K25406" s="1"/>
      <c r="L25406" s="1" t="s">
        <v>171</v>
      </c>
      <c r="M25406" s="1" t="s">
        <v>11510</v>
      </c>
      <c r="N25406">
        <v>105.54189</v>
      </c>
      <c r="O25406">
        <v>105.54189</v>
      </c>
      <c r="P25406" s="1"/>
      <c r="Q25406" s="1"/>
    </row>
    <row r="25407" spans="1:17" x14ac:dyDescent="0.2">
      <c r="A25407">
        <v>35</v>
      </c>
      <c r="B25407" s="1" t="s">
        <v>17</v>
      </c>
      <c r="C25407" s="1" t="s">
        <v>18</v>
      </c>
      <c r="D25407" s="1" t="s">
        <v>19</v>
      </c>
      <c r="E25407" s="1" t="s">
        <v>20</v>
      </c>
      <c r="F25407" s="1" t="s">
        <v>21</v>
      </c>
      <c r="G25407" s="1" t="s">
        <v>22</v>
      </c>
      <c r="H25407" s="2">
        <v>43739</v>
      </c>
      <c r="I25407" s="2">
        <v>43830</v>
      </c>
      <c r="J25407" s="2">
        <v>43773</v>
      </c>
      <c r="K25407" s="1"/>
      <c r="L25407" s="1" t="s">
        <v>4876</v>
      </c>
      <c r="M25407" s="1" t="s">
        <v>11511</v>
      </c>
      <c r="N25407">
        <v>4.5499999999999999E-2</v>
      </c>
      <c r="O25407">
        <v>8.7322999999999998E-2</v>
      </c>
      <c r="P25407" s="1"/>
      <c r="Q25407" s="1"/>
    </row>
    <row r="25408" spans="1:17" x14ac:dyDescent="0.2">
      <c r="A25408">
        <v>35</v>
      </c>
      <c r="B25408" s="1" t="s">
        <v>17</v>
      </c>
      <c r="C25408" s="1" t="s">
        <v>18</v>
      </c>
      <c r="D25408" s="1" t="s">
        <v>19</v>
      </c>
      <c r="E25408" s="1" t="s">
        <v>20</v>
      </c>
      <c r="F25408" s="1" t="s">
        <v>21</v>
      </c>
      <c r="G25408" s="1" t="s">
        <v>22</v>
      </c>
      <c r="H25408" s="2">
        <v>43739</v>
      </c>
      <c r="I25408" s="2">
        <v>43830</v>
      </c>
      <c r="J25408" s="2">
        <v>43773</v>
      </c>
      <c r="K25408" s="1"/>
      <c r="L25408" s="1" t="s">
        <v>1144</v>
      </c>
      <c r="M25408" s="1" t="s">
        <v>11510</v>
      </c>
      <c r="N25408">
        <v>99.135999999999996</v>
      </c>
      <c r="O25408">
        <v>99.204614000000007</v>
      </c>
      <c r="P25408" s="1"/>
      <c r="Q25408" s="1"/>
    </row>
    <row r="25409" spans="1:17" x14ac:dyDescent="0.2">
      <c r="A25409">
        <v>35</v>
      </c>
      <c r="B25409" s="1" t="s">
        <v>17</v>
      </c>
      <c r="C25409" s="1" t="s">
        <v>18</v>
      </c>
      <c r="D25409" s="1" t="s">
        <v>19</v>
      </c>
      <c r="E25409" s="1" t="s">
        <v>20</v>
      </c>
      <c r="F25409" s="1" t="s">
        <v>21</v>
      </c>
      <c r="G25409" s="1" t="s">
        <v>22</v>
      </c>
      <c r="H25409" s="2">
        <v>43739</v>
      </c>
      <c r="I25409" s="2">
        <v>43830</v>
      </c>
      <c r="J25409" s="2">
        <v>43773</v>
      </c>
      <c r="K25409" s="1"/>
      <c r="L25409" s="1" t="s">
        <v>661</v>
      </c>
      <c r="M25409" s="1" t="s">
        <v>11510</v>
      </c>
      <c r="N25409">
        <v>99.832999999999998</v>
      </c>
      <c r="O25409">
        <v>99.8245</v>
      </c>
      <c r="P25409" s="1" t="s">
        <v>12908</v>
      </c>
      <c r="Q25409" s="1" t="s">
        <v>25019</v>
      </c>
    </row>
    <row r="25410" spans="1:17" x14ac:dyDescent="0.2">
      <c r="A25410">
        <v>35</v>
      </c>
      <c r="B25410" s="1" t="s">
        <v>17</v>
      </c>
      <c r="C25410" s="1" t="s">
        <v>18</v>
      </c>
      <c r="D25410" s="1" t="s">
        <v>19</v>
      </c>
      <c r="E25410" s="1" t="s">
        <v>20</v>
      </c>
      <c r="F25410" s="1" t="s">
        <v>21</v>
      </c>
      <c r="G25410" s="1" t="s">
        <v>22</v>
      </c>
      <c r="H25410" s="2">
        <v>43739</v>
      </c>
      <c r="I25410" s="2">
        <v>43830</v>
      </c>
      <c r="J25410" s="2">
        <v>43773</v>
      </c>
      <c r="K25410" s="1"/>
      <c r="L25410" s="1" t="s">
        <v>9566</v>
      </c>
      <c r="M25410" s="1" t="s">
        <v>11511</v>
      </c>
      <c r="N25410">
        <v>1.39</v>
      </c>
      <c r="O25410">
        <v>1.39</v>
      </c>
      <c r="P25410" s="1"/>
      <c r="Q25410" s="1"/>
    </row>
    <row r="25411" spans="1:17" x14ac:dyDescent="0.2">
      <c r="A25411">
        <v>35</v>
      </c>
      <c r="B25411" s="1" t="s">
        <v>17</v>
      </c>
      <c r="C25411" s="1" t="s">
        <v>18</v>
      </c>
      <c r="D25411" s="1" t="s">
        <v>19</v>
      </c>
      <c r="E25411" s="1" t="s">
        <v>20</v>
      </c>
      <c r="F25411" s="1" t="s">
        <v>21</v>
      </c>
      <c r="G25411" s="1" t="s">
        <v>22</v>
      </c>
      <c r="H25411" s="2">
        <v>43739</v>
      </c>
      <c r="I25411" s="2">
        <v>43830</v>
      </c>
      <c r="J25411" s="2">
        <v>43773</v>
      </c>
      <c r="K25411" s="1"/>
      <c r="L25411" s="1" t="s">
        <v>4448</v>
      </c>
      <c r="M25411" s="1" t="s">
        <v>11510</v>
      </c>
      <c r="N25411">
        <v>100.61665000000001</v>
      </c>
      <c r="O25411">
        <v>100.616135</v>
      </c>
      <c r="P25411" s="1"/>
      <c r="Q25411" s="1"/>
    </row>
    <row r="25412" spans="1:17" x14ac:dyDescent="0.2">
      <c r="A25412">
        <v>35</v>
      </c>
      <c r="B25412" s="1" t="s">
        <v>17</v>
      </c>
      <c r="C25412" s="1" t="s">
        <v>18</v>
      </c>
      <c r="D25412" s="1" t="s">
        <v>19</v>
      </c>
      <c r="E25412" s="1" t="s">
        <v>20</v>
      </c>
      <c r="F25412" s="1" t="s">
        <v>21</v>
      </c>
      <c r="G25412" s="1" t="s">
        <v>22</v>
      </c>
      <c r="H25412" s="2">
        <v>43739</v>
      </c>
      <c r="I25412" s="2">
        <v>43830</v>
      </c>
      <c r="J25412" s="2">
        <v>43773</v>
      </c>
      <c r="K25412" s="1"/>
      <c r="L25412" s="1" t="s">
        <v>695</v>
      </c>
      <c r="M25412" s="1" t="s">
        <v>11510</v>
      </c>
      <c r="N25412">
        <v>100.57485</v>
      </c>
      <c r="O25412">
        <v>100.575124</v>
      </c>
      <c r="P25412" s="1" t="s">
        <v>18345</v>
      </c>
      <c r="Q25412" s="1" t="s">
        <v>20688</v>
      </c>
    </row>
    <row r="25413" spans="1:17" x14ac:dyDescent="0.2">
      <c r="A25413">
        <v>35</v>
      </c>
      <c r="B25413" s="1" t="s">
        <v>17</v>
      </c>
      <c r="C25413" s="1" t="s">
        <v>18</v>
      </c>
      <c r="D25413" s="1" t="s">
        <v>19</v>
      </c>
      <c r="E25413" s="1" t="s">
        <v>20</v>
      </c>
      <c r="F25413" s="1" t="s">
        <v>21</v>
      </c>
      <c r="G25413" s="1" t="s">
        <v>22</v>
      </c>
      <c r="H25413" s="2">
        <v>43739</v>
      </c>
      <c r="I25413" s="2">
        <v>43830</v>
      </c>
      <c r="J25413" s="2">
        <v>43773</v>
      </c>
      <c r="K25413" s="1"/>
      <c r="L25413" s="1" t="s">
        <v>9567</v>
      </c>
      <c r="M25413" s="1" t="s">
        <v>11511</v>
      </c>
      <c r="N25413">
        <v>1.17</v>
      </c>
      <c r="O25413">
        <v>1.219231</v>
      </c>
      <c r="P25413" s="1"/>
      <c r="Q25413" s="1"/>
    </row>
    <row r="25414" spans="1:17" x14ac:dyDescent="0.2">
      <c r="A25414">
        <v>35</v>
      </c>
      <c r="B25414" s="1" t="s">
        <v>17</v>
      </c>
      <c r="C25414" s="1" t="s">
        <v>18</v>
      </c>
      <c r="D25414" s="1" t="s">
        <v>19</v>
      </c>
      <c r="E25414" s="1" t="s">
        <v>20</v>
      </c>
      <c r="F25414" s="1" t="s">
        <v>21</v>
      </c>
      <c r="G25414" s="1" t="s">
        <v>22</v>
      </c>
      <c r="H25414" s="2">
        <v>43739</v>
      </c>
      <c r="I25414" s="2">
        <v>43830</v>
      </c>
      <c r="J25414" s="2">
        <v>43773</v>
      </c>
      <c r="K25414" s="1"/>
      <c r="L25414" s="1" t="s">
        <v>1987</v>
      </c>
      <c r="M25414" s="1" t="s">
        <v>11511</v>
      </c>
      <c r="N25414">
        <v>2.2160000000000002</v>
      </c>
      <c r="O25414">
        <v>2.2511619999999999</v>
      </c>
      <c r="P25414" s="1" t="s">
        <v>12667</v>
      </c>
      <c r="Q25414" s="1" t="s">
        <v>11952</v>
      </c>
    </row>
    <row r="25415" spans="1:17" x14ac:dyDescent="0.2">
      <c r="A25415">
        <v>35</v>
      </c>
      <c r="B25415" s="1" t="s">
        <v>17</v>
      </c>
      <c r="C25415" s="1" t="s">
        <v>18</v>
      </c>
      <c r="D25415" s="1" t="s">
        <v>19</v>
      </c>
      <c r="E25415" s="1" t="s">
        <v>20</v>
      </c>
      <c r="F25415" s="1" t="s">
        <v>21</v>
      </c>
      <c r="G25415" s="1" t="s">
        <v>22</v>
      </c>
      <c r="H25415" s="2">
        <v>43739</v>
      </c>
      <c r="I25415" s="2">
        <v>43830</v>
      </c>
      <c r="J25415" s="2">
        <v>43773</v>
      </c>
      <c r="K25415" s="1"/>
      <c r="L25415" s="1" t="s">
        <v>509</v>
      </c>
      <c r="M25415" s="1" t="s">
        <v>11510</v>
      </c>
      <c r="N25415">
        <v>100.53</v>
      </c>
      <c r="O25415">
        <v>100.53</v>
      </c>
      <c r="P25415" s="1"/>
      <c r="Q25415" s="1"/>
    </row>
    <row r="25416" spans="1:17" x14ac:dyDescent="0.2">
      <c r="A25416">
        <v>35</v>
      </c>
      <c r="B25416" s="1" t="s">
        <v>17</v>
      </c>
      <c r="C25416" s="1" t="s">
        <v>18</v>
      </c>
      <c r="D25416" s="1" t="s">
        <v>19</v>
      </c>
      <c r="E25416" s="1" t="s">
        <v>20</v>
      </c>
      <c r="F25416" s="1" t="s">
        <v>21</v>
      </c>
      <c r="G25416" s="1" t="s">
        <v>22</v>
      </c>
      <c r="H25416" s="2">
        <v>43739</v>
      </c>
      <c r="I25416" s="2">
        <v>43830</v>
      </c>
      <c r="J25416" s="2">
        <v>43773</v>
      </c>
      <c r="K25416" s="1"/>
      <c r="L25416" s="1" t="s">
        <v>5320</v>
      </c>
      <c r="M25416" s="1" t="s">
        <v>11511</v>
      </c>
      <c r="N25416">
        <v>1.2849999999999999</v>
      </c>
      <c r="O25416">
        <v>1.29358</v>
      </c>
      <c r="P25416" s="1"/>
      <c r="Q25416" s="1"/>
    </row>
    <row r="25417" spans="1:17" x14ac:dyDescent="0.2">
      <c r="A25417">
        <v>35</v>
      </c>
      <c r="B25417" s="1" t="s">
        <v>17</v>
      </c>
      <c r="C25417" s="1" t="s">
        <v>18</v>
      </c>
      <c r="D25417" s="1" t="s">
        <v>19</v>
      </c>
      <c r="E25417" s="1" t="s">
        <v>20</v>
      </c>
      <c r="F25417" s="1" t="s">
        <v>21</v>
      </c>
      <c r="G25417" s="1" t="s">
        <v>22</v>
      </c>
      <c r="H25417" s="2">
        <v>43739</v>
      </c>
      <c r="I25417" s="2">
        <v>43830</v>
      </c>
      <c r="J25417" s="2">
        <v>43773</v>
      </c>
      <c r="K25417" s="1"/>
      <c r="L25417" s="1" t="s">
        <v>1146</v>
      </c>
      <c r="M25417" s="1" t="s">
        <v>11510</v>
      </c>
      <c r="N25417">
        <v>101.99</v>
      </c>
      <c r="O25417">
        <v>101.994</v>
      </c>
      <c r="P25417" s="1" t="s">
        <v>11987</v>
      </c>
      <c r="Q25417" s="1" t="s">
        <v>25020</v>
      </c>
    </row>
    <row r="25418" spans="1:17" x14ac:dyDescent="0.2">
      <c r="A25418">
        <v>35</v>
      </c>
      <c r="B25418" s="1" t="s">
        <v>17</v>
      </c>
      <c r="C25418" s="1" t="s">
        <v>18</v>
      </c>
      <c r="D25418" s="1" t="s">
        <v>19</v>
      </c>
      <c r="E25418" s="1" t="s">
        <v>20</v>
      </c>
      <c r="F25418" s="1" t="s">
        <v>21</v>
      </c>
      <c r="G25418" s="1" t="s">
        <v>22</v>
      </c>
      <c r="H25418" s="2">
        <v>43739</v>
      </c>
      <c r="I25418" s="2">
        <v>43830</v>
      </c>
      <c r="J25418" s="2">
        <v>43773</v>
      </c>
      <c r="K25418" s="1"/>
      <c r="L25418" s="1" t="s">
        <v>665</v>
      </c>
      <c r="M25418" s="1" t="s">
        <v>11510</v>
      </c>
      <c r="N25418">
        <v>100.804</v>
      </c>
      <c r="O25418">
        <v>100.804</v>
      </c>
      <c r="P25418" s="1"/>
      <c r="Q25418" s="1"/>
    </row>
    <row r="25419" spans="1:17" x14ac:dyDescent="0.2">
      <c r="A25419">
        <v>35</v>
      </c>
      <c r="B25419" s="1" t="s">
        <v>17</v>
      </c>
      <c r="C25419" s="1" t="s">
        <v>18</v>
      </c>
      <c r="D25419" s="1" t="s">
        <v>19</v>
      </c>
      <c r="E25419" s="1" t="s">
        <v>20</v>
      </c>
      <c r="F25419" s="1" t="s">
        <v>21</v>
      </c>
      <c r="G25419" s="1" t="s">
        <v>22</v>
      </c>
      <c r="H25419" s="2">
        <v>43739</v>
      </c>
      <c r="I25419" s="2">
        <v>43830</v>
      </c>
      <c r="J25419" s="2">
        <v>43773</v>
      </c>
      <c r="K25419" s="1"/>
      <c r="L25419" s="1" t="s">
        <v>9568</v>
      </c>
      <c r="M25419" s="1" t="s">
        <v>11511</v>
      </c>
      <c r="N25419">
        <v>2.3250000000000002</v>
      </c>
      <c r="O25419">
        <v>2.2592310000000002</v>
      </c>
      <c r="P25419" s="1"/>
      <c r="Q25419" s="1"/>
    </row>
    <row r="25420" spans="1:17" x14ac:dyDescent="0.2">
      <c r="A25420">
        <v>35</v>
      </c>
      <c r="B25420" s="1" t="s">
        <v>17</v>
      </c>
      <c r="C25420" s="1" t="s">
        <v>18</v>
      </c>
      <c r="D25420" s="1" t="s">
        <v>19</v>
      </c>
      <c r="E25420" s="1" t="s">
        <v>20</v>
      </c>
      <c r="F25420" s="1" t="s">
        <v>21</v>
      </c>
      <c r="G25420" s="1" t="s">
        <v>22</v>
      </c>
      <c r="H25420" s="2">
        <v>43739</v>
      </c>
      <c r="I25420" s="2">
        <v>43830</v>
      </c>
      <c r="J25420" s="2">
        <v>43773</v>
      </c>
      <c r="K25420" s="1"/>
      <c r="L25420" s="1" t="s">
        <v>1991</v>
      </c>
      <c r="M25420" s="1" t="s">
        <v>11510</v>
      </c>
      <c r="N25420">
        <v>107.02</v>
      </c>
      <c r="O25420">
        <v>107.02</v>
      </c>
      <c r="P25420" s="1"/>
      <c r="Q25420" s="1"/>
    </row>
    <row r="25421" spans="1:17" x14ac:dyDescent="0.2">
      <c r="A25421">
        <v>35</v>
      </c>
      <c r="B25421" s="1" t="s">
        <v>17</v>
      </c>
      <c r="C25421" s="1" t="s">
        <v>18</v>
      </c>
      <c r="D25421" s="1" t="s">
        <v>19</v>
      </c>
      <c r="E25421" s="1" t="s">
        <v>20</v>
      </c>
      <c r="F25421" s="1" t="s">
        <v>21</v>
      </c>
      <c r="G25421" s="1" t="s">
        <v>22</v>
      </c>
      <c r="H25421" s="2">
        <v>43739</v>
      </c>
      <c r="I25421" s="2">
        <v>43830</v>
      </c>
      <c r="J25421" s="2">
        <v>43773</v>
      </c>
      <c r="K25421" s="1"/>
      <c r="L25421" s="1" t="s">
        <v>666</v>
      </c>
      <c r="M25421" s="1" t="s">
        <v>11510</v>
      </c>
      <c r="N25421">
        <v>106.40870700000001</v>
      </c>
      <c r="O25421">
        <v>106.386636</v>
      </c>
      <c r="P25421" s="1" t="s">
        <v>18346</v>
      </c>
      <c r="Q25421" s="1" t="s">
        <v>25021</v>
      </c>
    </row>
    <row r="25422" spans="1:17" x14ac:dyDescent="0.2">
      <c r="A25422">
        <v>35</v>
      </c>
      <c r="B25422" s="1" t="s">
        <v>17</v>
      </c>
      <c r="C25422" s="1" t="s">
        <v>18</v>
      </c>
      <c r="D25422" s="1" t="s">
        <v>19</v>
      </c>
      <c r="E25422" s="1" t="s">
        <v>20</v>
      </c>
      <c r="F25422" s="1" t="s">
        <v>21</v>
      </c>
      <c r="G25422" s="1" t="s">
        <v>22</v>
      </c>
      <c r="H25422" s="2">
        <v>43739</v>
      </c>
      <c r="I25422" s="2">
        <v>43830</v>
      </c>
      <c r="J25422" s="2">
        <v>43773</v>
      </c>
      <c r="K25422" s="1"/>
      <c r="L25422" s="1" t="s">
        <v>9569</v>
      </c>
      <c r="M25422" s="1" t="s">
        <v>11511</v>
      </c>
      <c r="N25422">
        <v>1.08</v>
      </c>
      <c r="O25422">
        <v>1.084354</v>
      </c>
      <c r="P25422" s="1" t="s">
        <v>12522</v>
      </c>
      <c r="Q25422" s="1" t="s">
        <v>12463</v>
      </c>
    </row>
    <row r="25423" spans="1:17" x14ac:dyDescent="0.2">
      <c r="A25423">
        <v>35</v>
      </c>
      <c r="B25423" s="1" t="s">
        <v>17</v>
      </c>
      <c r="C25423" s="1" t="s">
        <v>18</v>
      </c>
      <c r="D25423" s="1" t="s">
        <v>19</v>
      </c>
      <c r="E25423" s="1" t="s">
        <v>20</v>
      </c>
      <c r="F25423" s="1" t="s">
        <v>21</v>
      </c>
      <c r="G25423" s="1" t="s">
        <v>22</v>
      </c>
      <c r="H25423" s="2">
        <v>43739</v>
      </c>
      <c r="I25423" s="2">
        <v>43830</v>
      </c>
      <c r="J25423" s="2">
        <v>43773</v>
      </c>
      <c r="K25423" s="1"/>
      <c r="L25423" s="1" t="s">
        <v>7065</v>
      </c>
      <c r="M25423" s="1" t="s">
        <v>11510</v>
      </c>
      <c r="N25423">
        <v>104.58</v>
      </c>
      <c r="O25423">
        <v>104.43037</v>
      </c>
      <c r="P25423" s="1"/>
      <c r="Q25423" s="1"/>
    </row>
    <row r="25424" spans="1:17" x14ac:dyDescent="0.2">
      <c r="A25424">
        <v>35</v>
      </c>
      <c r="B25424" s="1" t="s">
        <v>17</v>
      </c>
      <c r="C25424" s="1" t="s">
        <v>18</v>
      </c>
      <c r="D25424" s="1" t="s">
        <v>19</v>
      </c>
      <c r="E25424" s="1" t="s">
        <v>20</v>
      </c>
      <c r="F25424" s="1" t="s">
        <v>21</v>
      </c>
      <c r="G25424" s="1" t="s">
        <v>22</v>
      </c>
      <c r="H25424" s="2">
        <v>43739</v>
      </c>
      <c r="I25424" s="2">
        <v>43830</v>
      </c>
      <c r="J25424" s="2">
        <v>43773</v>
      </c>
      <c r="K25424" s="1"/>
      <c r="L25424" s="1" t="s">
        <v>668</v>
      </c>
      <c r="M25424" s="1" t="s">
        <v>11510</v>
      </c>
      <c r="N25424">
        <v>100.169667</v>
      </c>
      <c r="O25424">
        <v>100.169038</v>
      </c>
      <c r="P25424" s="1" t="s">
        <v>13634</v>
      </c>
      <c r="Q25424" s="1" t="s">
        <v>25022</v>
      </c>
    </row>
    <row r="25425" spans="1:17" x14ac:dyDescent="0.2">
      <c r="A25425">
        <v>35</v>
      </c>
      <c r="B25425" s="1" t="s">
        <v>17</v>
      </c>
      <c r="C25425" s="1" t="s">
        <v>18</v>
      </c>
      <c r="D25425" s="1" t="s">
        <v>19</v>
      </c>
      <c r="E25425" s="1" t="s">
        <v>20</v>
      </c>
      <c r="F25425" s="1" t="s">
        <v>21</v>
      </c>
      <c r="G25425" s="1" t="s">
        <v>22</v>
      </c>
      <c r="H25425" s="2">
        <v>43739</v>
      </c>
      <c r="I25425" s="2">
        <v>43830</v>
      </c>
      <c r="J25425" s="2">
        <v>43773</v>
      </c>
      <c r="K25425" s="1"/>
      <c r="L25425" s="1" t="s">
        <v>8756</v>
      </c>
      <c r="M25425" s="1" t="s">
        <v>11511</v>
      </c>
      <c r="N25425">
        <v>1.6</v>
      </c>
      <c r="O25425">
        <v>1.6</v>
      </c>
      <c r="P25425" s="1"/>
      <c r="Q25425" s="1"/>
    </row>
    <row r="25426" spans="1:17" x14ac:dyDescent="0.2">
      <c r="A25426">
        <v>35</v>
      </c>
      <c r="B25426" s="1" t="s">
        <v>17</v>
      </c>
      <c r="C25426" s="1" t="s">
        <v>18</v>
      </c>
      <c r="D25426" s="1" t="s">
        <v>19</v>
      </c>
      <c r="E25426" s="1" t="s">
        <v>20</v>
      </c>
      <c r="F25426" s="1" t="s">
        <v>21</v>
      </c>
      <c r="G25426" s="1" t="s">
        <v>22</v>
      </c>
      <c r="H25426" s="2">
        <v>43739</v>
      </c>
      <c r="I25426" s="2">
        <v>43830</v>
      </c>
      <c r="J25426" s="2">
        <v>43773</v>
      </c>
      <c r="K25426" s="1"/>
      <c r="L25426" s="1" t="s">
        <v>333</v>
      </c>
      <c r="M25426" s="1" t="s">
        <v>11510</v>
      </c>
      <c r="N25426">
        <v>30.086037000000001</v>
      </c>
      <c r="O25426">
        <v>30.086037000000001</v>
      </c>
      <c r="P25426" s="1"/>
      <c r="Q25426" s="1"/>
    </row>
    <row r="25427" spans="1:17" x14ac:dyDescent="0.2">
      <c r="A25427">
        <v>35</v>
      </c>
      <c r="B25427" s="1" t="s">
        <v>17</v>
      </c>
      <c r="C25427" s="1" t="s">
        <v>18</v>
      </c>
      <c r="D25427" s="1" t="s">
        <v>19</v>
      </c>
      <c r="E25427" s="1" t="s">
        <v>20</v>
      </c>
      <c r="F25427" s="1" t="s">
        <v>21</v>
      </c>
      <c r="G25427" s="1" t="s">
        <v>22</v>
      </c>
      <c r="H25427" s="2">
        <v>43739</v>
      </c>
      <c r="I25427" s="2">
        <v>43830</v>
      </c>
      <c r="J25427" s="2">
        <v>43773</v>
      </c>
      <c r="K25427" s="1"/>
      <c r="L25427" s="1" t="s">
        <v>1063</v>
      </c>
      <c r="M25427" s="1" t="s">
        <v>11510</v>
      </c>
      <c r="N25427">
        <v>110.09312</v>
      </c>
      <c r="O25427">
        <v>110.09312</v>
      </c>
      <c r="P25427" s="1"/>
      <c r="Q25427" s="1"/>
    </row>
    <row r="25428" spans="1:17" x14ac:dyDescent="0.2">
      <c r="A25428">
        <v>35</v>
      </c>
      <c r="B25428" s="1" t="s">
        <v>17</v>
      </c>
      <c r="C25428" s="1" t="s">
        <v>18</v>
      </c>
      <c r="D25428" s="1" t="s">
        <v>19</v>
      </c>
      <c r="E25428" s="1" t="s">
        <v>20</v>
      </c>
      <c r="F25428" s="1" t="s">
        <v>21</v>
      </c>
      <c r="G25428" s="1" t="s">
        <v>22</v>
      </c>
      <c r="H25428" s="2">
        <v>43739</v>
      </c>
      <c r="I25428" s="2">
        <v>43830</v>
      </c>
      <c r="J25428" s="2">
        <v>43773</v>
      </c>
      <c r="K25428" s="1"/>
      <c r="L25428" s="1" t="s">
        <v>9570</v>
      </c>
      <c r="M25428" s="1" t="s">
        <v>11511</v>
      </c>
      <c r="N25428">
        <v>0.66749999999999998</v>
      </c>
      <c r="O25428">
        <v>0.66412400000000005</v>
      </c>
      <c r="P25428" s="1" t="s">
        <v>14319</v>
      </c>
      <c r="Q25428" s="1" t="s">
        <v>11533</v>
      </c>
    </row>
    <row r="25429" spans="1:17" x14ac:dyDescent="0.2">
      <c r="A25429">
        <v>35</v>
      </c>
      <c r="B25429" s="1" t="s">
        <v>17</v>
      </c>
      <c r="C25429" s="1" t="s">
        <v>18</v>
      </c>
      <c r="D25429" s="1" t="s">
        <v>19</v>
      </c>
      <c r="E25429" s="1" t="s">
        <v>20</v>
      </c>
      <c r="F25429" s="1" t="s">
        <v>21</v>
      </c>
      <c r="G25429" s="1" t="s">
        <v>22</v>
      </c>
      <c r="H25429" s="2">
        <v>43739</v>
      </c>
      <c r="I25429" s="2">
        <v>43830</v>
      </c>
      <c r="J25429" s="2">
        <v>43773</v>
      </c>
      <c r="K25429" s="1"/>
      <c r="L25429" s="1" t="s">
        <v>3462</v>
      </c>
      <c r="M25429" s="1" t="s">
        <v>11510</v>
      </c>
      <c r="N25429">
        <v>30.71</v>
      </c>
      <c r="O25429">
        <v>30.71</v>
      </c>
      <c r="P25429" s="1"/>
      <c r="Q25429" s="1"/>
    </row>
    <row r="25430" spans="1:17" x14ac:dyDescent="0.2">
      <c r="A25430">
        <v>35</v>
      </c>
      <c r="B25430" s="1" t="s">
        <v>17</v>
      </c>
      <c r="C25430" s="1" t="s">
        <v>18</v>
      </c>
      <c r="D25430" s="1" t="s">
        <v>19</v>
      </c>
      <c r="E25430" s="1" t="s">
        <v>20</v>
      </c>
      <c r="F25430" s="1" t="s">
        <v>21</v>
      </c>
      <c r="G25430" s="1" t="s">
        <v>22</v>
      </c>
      <c r="H25430" s="2">
        <v>43739</v>
      </c>
      <c r="I25430" s="2">
        <v>43830</v>
      </c>
      <c r="J25430" s="2">
        <v>43773</v>
      </c>
      <c r="K25430" s="1"/>
      <c r="L25430" s="1" t="s">
        <v>181</v>
      </c>
      <c r="M25430" s="1" t="s">
        <v>11510</v>
      </c>
      <c r="N25430">
        <v>100.48283000000001</v>
      </c>
      <c r="O25430">
        <v>100.48283000000001</v>
      </c>
      <c r="P25430" s="1"/>
      <c r="Q25430" s="1"/>
    </row>
    <row r="25431" spans="1:17" x14ac:dyDescent="0.2">
      <c r="A25431">
        <v>35</v>
      </c>
      <c r="B25431" s="1" t="s">
        <v>17</v>
      </c>
      <c r="C25431" s="1" t="s">
        <v>18</v>
      </c>
      <c r="D25431" s="1" t="s">
        <v>19</v>
      </c>
      <c r="E25431" s="1" t="s">
        <v>20</v>
      </c>
      <c r="F25431" s="1" t="s">
        <v>21</v>
      </c>
      <c r="G25431" s="1" t="s">
        <v>22</v>
      </c>
      <c r="H25431" s="2">
        <v>43739</v>
      </c>
      <c r="I25431" s="2">
        <v>43830</v>
      </c>
      <c r="J25431" s="2">
        <v>43773</v>
      </c>
      <c r="K25431" s="1"/>
      <c r="L25431" s="1" t="s">
        <v>2590</v>
      </c>
      <c r="M25431" s="1" t="s">
        <v>11511</v>
      </c>
      <c r="N25431">
        <v>2.9039999999999999</v>
      </c>
      <c r="O25431">
        <v>2.8751440000000001</v>
      </c>
      <c r="P25431" s="1" t="s">
        <v>14543</v>
      </c>
      <c r="Q25431" s="1" t="s">
        <v>12506</v>
      </c>
    </row>
    <row r="25432" spans="1:17" x14ac:dyDescent="0.2">
      <c r="A25432">
        <v>35</v>
      </c>
      <c r="B25432" s="1" t="s">
        <v>17</v>
      </c>
      <c r="C25432" s="1" t="s">
        <v>18</v>
      </c>
      <c r="D25432" s="1" t="s">
        <v>19</v>
      </c>
      <c r="E25432" s="1" t="s">
        <v>20</v>
      </c>
      <c r="F25432" s="1" t="s">
        <v>21</v>
      </c>
      <c r="G25432" s="1" t="s">
        <v>22</v>
      </c>
      <c r="H25432" s="2">
        <v>43739</v>
      </c>
      <c r="I25432" s="2">
        <v>43830</v>
      </c>
      <c r="J25432" s="2">
        <v>43773</v>
      </c>
      <c r="K25432" s="1"/>
      <c r="L25432" s="1" t="s">
        <v>9571</v>
      </c>
      <c r="M25432" s="1" t="s">
        <v>11510</v>
      </c>
      <c r="N25432">
        <v>100.54</v>
      </c>
      <c r="O25432">
        <v>100.54</v>
      </c>
      <c r="P25432" s="1"/>
      <c r="Q25432" s="1"/>
    </row>
    <row r="25433" spans="1:17" x14ac:dyDescent="0.2">
      <c r="A25433">
        <v>35</v>
      </c>
      <c r="B25433" s="1" t="s">
        <v>17</v>
      </c>
      <c r="C25433" s="1" t="s">
        <v>18</v>
      </c>
      <c r="D25433" s="1" t="s">
        <v>19</v>
      </c>
      <c r="E25433" s="1" t="s">
        <v>20</v>
      </c>
      <c r="F25433" s="1" t="s">
        <v>21</v>
      </c>
      <c r="G25433" s="1" t="s">
        <v>22</v>
      </c>
      <c r="H25433" s="2">
        <v>43739</v>
      </c>
      <c r="I25433" s="2">
        <v>43830</v>
      </c>
      <c r="J25433" s="2">
        <v>43773</v>
      </c>
      <c r="K25433" s="1"/>
      <c r="L25433" s="1" t="s">
        <v>183</v>
      </c>
      <c r="M25433" s="1" t="s">
        <v>11510</v>
      </c>
      <c r="N25433">
        <v>104.00628</v>
      </c>
      <c r="O25433">
        <v>104.02476</v>
      </c>
      <c r="P25433" s="1" t="s">
        <v>18347</v>
      </c>
      <c r="Q25433" s="1" t="s">
        <v>25023</v>
      </c>
    </row>
    <row r="25434" spans="1:17" x14ac:dyDescent="0.2">
      <c r="A25434">
        <v>35</v>
      </c>
      <c r="B25434" s="1" t="s">
        <v>17</v>
      </c>
      <c r="C25434" s="1" t="s">
        <v>18</v>
      </c>
      <c r="D25434" s="1" t="s">
        <v>19</v>
      </c>
      <c r="E25434" s="1" t="s">
        <v>20</v>
      </c>
      <c r="F25434" s="1" t="s">
        <v>21</v>
      </c>
      <c r="G25434" s="1" t="s">
        <v>22</v>
      </c>
      <c r="H25434" s="2">
        <v>43739</v>
      </c>
      <c r="I25434" s="2">
        <v>43830</v>
      </c>
      <c r="J25434" s="2">
        <v>43773</v>
      </c>
      <c r="K25434" s="1"/>
      <c r="L25434" s="1" t="s">
        <v>2592</v>
      </c>
      <c r="M25434" s="1" t="s">
        <v>11511</v>
      </c>
      <c r="N25434">
        <v>13.725</v>
      </c>
      <c r="O25434">
        <v>13.728676999999999</v>
      </c>
      <c r="P25434" s="1"/>
      <c r="Q25434" s="1"/>
    </row>
    <row r="25435" spans="1:17" x14ac:dyDescent="0.2">
      <c r="A25435">
        <v>35</v>
      </c>
      <c r="B25435" s="1" t="s">
        <v>17</v>
      </c>
      <c r="C25435" s="1" t="s">
        <v>18</v>
      </c>
      <c r="D25435" s="1" t="s">
        <v>19</v>
      </c>
      <c r="E25435" s="1" t="s">
        <v>20</v>
      </c>
      <c r="F25435" s="1" t="s">
        <v>21</v>
      </c>
      <c r="G25435" s="1" t="s">
        <v>22</v>
      </c>
      <c r="H25435" s="2">
        <v>43739</v>
      </c>
      <c r="I25435" s="2">
        <v>43830</v>
      </c>
      <c r="J25435" s="2">
        <v>43773</v>
      </c>
      <c r="K25435" s="1"/>
      <c r="L25435" s="1" t="s">
        <v>337</v>
      </c>
      <c r="M25435" s="1" t="s">
        <v>11510</v>
      </c>
      <c r="N25435">
        <v>114.30500000000001</v>
      </c>
      <c r="O25435">
        <v>114.29</v>
      </c>
      <c r="P25435" s="1"/>
      <c r="Q25435" s="1"/>
    </row>
    <row r="25436" spans="1:17" x14ac:dyDescent="0.2">
      <c r="A25436">
        <v>35</v>
      </c>
      <c r="B25436" s="1" t="s">
        <v>17</v>
      </c>
      <c r="C25436" s="1" t="s">
        <v>18</v>
      </c>
      <c r="D25436" s="1" t="s">
        <v>19</v>
      </c>
      <c r="E25436" s="1" t="s">
        <v>20</v>
      </c>
      <c r="F25436" s="1" t="s">
        <v>21</v>
      </c>
      <c r="G25436" s="1" t="s">
        <v>22</v>
      </c>
      <c r="H25436" s="2">
        <v>43739</v>
      </c>
      <c r="I25436" s="2">
        <v>43830</v>
      </c>
      <c r="J25436" s="2">
        <v>43773</v>
      </c>
      <c r="K25436" s="1"/>
      <c r="L25436" s="1" t="s">
        <v>185</v>
      </c>
      <c r="M25436" s="1" t="s">
        <v>11510</v>
      </c>
      <c r="N25436">
        <v>101.97226999999999</v>
      </c>
      <c r="O25436">
        <v>101.97226999999999</v>
      </c>
      <c r="P25436" s="1"/>
      <c r="Q25436" s="1"/>
    </row>
    <row r="25437" spans="1:17" x14ac:dyDescent="0.2">
      <c r="A25437">
        <v>35</v>
      </c>
      <c r="B25437" s="1" t="s">
        <v>17</v>
      </c>
      <c r="C25437" s="1" t="s">
        <v>18</v>
      </c>
      <c r="D25437" s="1" t="s">
        <v>19</v>
      </c>
      <c r="E25437" s="1" t="s">
        <v>20</v>
      </c>
      <c r="F25437" s="1" t="s">
        <v>21</v>
      </c>
      <c r="G25437" s="1" t="s">
        <v>22</v>
      </c>
      <c r="H25437" s="2">
        <v>43739</v>
      </c>
      <c r="I25437" s="2">
        <v>43830</v>
      </c>
      <c r="J25437" s="2">
        <v>43773</v>
      </c>
      <c r="K25437" s="1"/>
      <c r="L25437" s="1" t="s">
        <v>9572</v>
      </c>
      <c r="M25437" s="1" t="s">
        <v>11511</v>
      </c>
      <c r="N25437">
        <v>237.58500000000001</v>
      </c>
      <c r="O25437">
        <v>237.58354199999999</v>
      </c>
      <c r="P25437" s="1"/>
      <c r="Q25437" s="1"/>
    </row>
    <row r="25438" spans="1:17" x14ac:dyDescent="0.2">
      <c r="A25438">
        <v>35</v>
      </c>
      <c r="B25438" s="1" t="s">
        <v>17</v>
      </c>
      <c r="C25438" s="1" t="s">
        <v>18</v>
      </c>
      <c r="D25438" s="1" t="s">
        <v>19</v>
      </c>
      <c r="E25438" s="1" t="s">
        <v>20</v>
      </c>
      <c r="F25438" s="1" t="s">
        <v>21</v>
      </c>
      <c r="G25438" s="1" t="s">
        <v>22</v>
      </c>
      <c r="H25438" s="2">
        <v>43739</v>
      </c>
      <c r="I25438" s="2">
        <v>43830</v>
      </c>
      <c r="J25438" s="2">
        <v>43773</v>
      </c>
      <c r="K25438" s="1"/>
      <c r="L25438" s="1" t="s">
        <v>1996</v>
      </c>
      <c r="M25438" s="1" t="s">
        <v>11510</v>
      </c>
      <c r="N25438">
        <v>72.69</v>
      </c>
      <c r="O25438">
        <v>72.69</v>
      </c>
      <c r="P25438" s="1"/>
      <c r="Q25438" s="1"/>
    </row>
    <row r="25439" spans="1:17" x14ac:dyDescent="0.2">
      <c r="A25439">
        <v>35</v>
      </c>
      <c r="B25439" s="1" t="s">
        <v>17</v>
      </c>
      <c r="C25439" s="1" t="s">
        <v>18</v>
      </c>
      <c r="D25439" s="1" t="s">
        <v>19</v>
      </c>
      <c r="E25439" s="1" t="s">
        <v>20</v>
      </c>
      <c r="F25439" s="1" t="s">
        <v>21</v>
      </c>
      <c r="G25439" s="1" t="s">
        <v>22</v>
      </c>
      <c r="H25439" s="2">
        <v>43739</v>
      </c>
      <c r="I25439" s="2">
        <v>43830</v>
      </c>
      <c r="J25439" s="2">
        <v>43773</v>
      </c>
      <c r="K25439" s="1"/>
      <c r="L25439" s="1" t="s">
        <v>1066</v>
      </c>
      <c r="M25439" s="1" t="s">
        <v>11510</v>
      </c>
      <c r="N25439">
        <v>100.893</v>
      </c>
      <c r="O25439">
        <v>100.893</v>
      </c>
      <c r="P25439" s="1"/>
      <c r="Q25439" s="1"/>
    </row>
    <row r="25440" spans="1:17" x14ac:dyDescent="0.2">
      <c r="A25440">
        <v>35</v>
      </c>
      <c r="B25440" s="1" t="s">
        <v>17</v>
      </c>
      <c r="C25440" s="1" t="s">
        <v>18</v>
      </c>
      <c r="D25440" s="1" t="s">
        <v>19</v>
      </c>
      <c r="E25440" s="1" t="s">
        <v>20</v>
      </c>
      <c r="F25440" s="1" t="s">
        <v>21</v>
      </c>
      <c r="G25440" s="1" t="s">
        <v>22</v>
      </c>
      <c r="H25440" s="2">
        <v>43739</v>
      </c>
      <c r="I25440" s="2">
        <v>43830</v>
      </c>
      <c r="J25440" s="2">
        <v>43773</v>
      </c>
      <c r="K25440" s="1"/>
      <c r="L25440" s="1" t="s">
        <v>9254</v>
      </c>
      <c r="M25440" s="1" t="s">
        <v>11511</v>
      </c>
      <c r="N25440">
        <v>1E-3</v>
      </c>
      <c r="O25440">
        <v>1E-3</v>
      </c>
      <c r="P25440" s="1"/>
      <c r="Q25440" s="1"/>
    </row>
    <row r="25441" spans="1:17" x14ac:dyDescent="0.2">
      <c r="A25441">
        <v>35</v>
      </c>
      <c r="B25441" s="1" t="s">
        <v>17</v>
      </c>
      <c r="C25441" s="1" t="s">
        <v>18</v>
      </c>
      <c r="D25441" s="1" t="s">
        <v>19</v>
      </c>
      <c r="E25441" s="1" t="s">
        <v>20</v>
      </c>
      <c r="F25441" s="1" t="s">
        <v>21</v>
      </c>
      <c r="G25441" s="1" t="s">
        <v>22</v>
      </c>
      <c r="H25441" s="2">
        <v>43739</v>
      </c>
      <c r="I25441" s="2">
        <v>43830</v>
      </c>
      <c r="J25441" s="2">
        <v>43773</v>
      </c>
      <c r="K25441" s="1"/>
      <c r="L25441" s="1" t="s">
        <v>761</v>
      </c>
      <c r="M25441" s="1" t="s">
        <v>11510</v>
      </c>
      <c r="N25441">
        <v>99.88</v>
      </c>
      <c r="O25441">
        <v>99.88</v>
      </c>
      <c r="P25441" s="1"/>
      <c r="Q25441" s="1"/>
    </row>
    <row r="25442" spans="1:17" x14ac:dyDescent="0.2">
      <c r="A25442">
        <v>35</v>
      </c>
      <c r="B25442" s="1" t="s">
        <v>17</v>
      </c>
      <c r="C25442" s="1" t="s">
        <v>18</v>
      </c>
      <c r="D25442" s="1" t="s">
        <v>19</v>
      </c>
      <c r="E25442" s="1" t="s">
        <v>20</v>
      </c>
      <c r="F25442" s="1" t="s">
        <v>21</v>
      </c>
      <c r="G25442" s="1" t="s">
        <v>22</v>
      </c>
      <c r="H25442" s="2">
        <v>43739</v>
      </c>
      <c r="I25442" s="2">
        <v>43830</v>
      </c>
      <c r="J25442" s="2">
        <v>43773</v>
      </c>
      <c r="K25442" s="1"/>
      <c r="L25442" s="1" t="s">
        <v>187</v>
      </c>
      <c r="M25442" s="1" t="s">
        <v>11510</v>
      </c>
      <c r="N25442">
        <v>114.5498</v>
      </c>
      <c r="O25442">
        <v>114.5498</v>
      </c>
      <c r="P25442" s="1"/>
      <c r="Q25442" s="1"/>
    </row>
    <row r="25443" spans="1:17" x14ac:dyDescent="0.2">
      <c r="A25443">
        <v>35</v>
      </c>
      <c r="B25443" s="1" t="s">
        <v>17</v>
      </c>
      <c r="C25443" s="1" t="s">
        <v>18</v>
      </c>
      <c r="D25443" s="1" t="s">
        <v>19</v>
      </c>
      <c r="E25443" s="1" t="s">
        <v>20</v>
      </c>
      <c r="F25443" s="1" t="s">
        <v>21</v>
      </c>
      <c r="G25443" s="1" t="s">
        <v>22</v>
      </c>
      <c r="H25443" s="2">
        <v>43739</v>
      </c>
      <c r="I25443" s="2">
        <v>43830</v>
      </c>
      <c r="J25443" s="2">
        <v>43773</v>
      </c>
      <c r="K25443" s="1"/>
      <c r="L25443" s="1" t="s">
        <v>9573</v>
      </c>
      <c r="M25443" s="1" t="s">
        <v>11511</v>
      </c>
      <c r="N25443">
        <v>1.82</v>
      </c>
      <c r="O25443">
        <v>1.82</v>
      </c>
      <c r="P25443" s="1"/>
      <c r="Q25443" s="1"/>
    </row>
    <row r="25444" spans="1:17" x14ac:dyDescent="0.2">
      <c r="A25444">
        <v>35</v>
      </c>
      <c r="B25444" s="1" t="s">
        <v>17</v>
      </c>
      <c r="C25444" s="1" t="s">
        <v>18</v>
      </c>
      <c r="D25444" s="1" t="s">
        <v>19</v>
      </c>
      <c r="E25444" s="1" t="s">
        <v>20</v>
      </c>
      <c r="F25444" s="1" t="s">
        <v>21</v>
      </c>
      <c r="G25444" s="1" t="s">
        <v>22</v>
      </c>
      <c r="H25444" s="2">
        <v>43739</v>
      </c>
      <c r="I25444" s="2">
        <v>43830</v>
      </c>
      <c r="J25444" s="2">
        <v>43773</v>
      </c>
      <c r="K25444" s="1"/>
      <c r="L25444" s="1" t="s">
        <v>1153</v>
      </c>
      <c r="M25444" s="1" t="s">
        <v>11510</v>
      </c>
      <c r="N25444">
        <v>99.88</v>
      </c>
      <c r="O25444">
        <v>99.88</v>
      </c>
      <c r="P25444" s="1"/>
      <c r="Q25444" s="1"/>
    </row>
    <row r="25445" spans="1:17" x14ac:dyDescent="0.2">
      <c r="A25445">
        <v>35</v>
      </c>
      <c r="B25445" s="1" t="s">
        <v>17</v>
      </c>
      <c r="C25445" s="1" t="s">
        <v>18</v>
      </c>
      <c r="D25445" s="1" t="s">
        <v>19</v>
      </c>
      <c r="E25445" s="1" t="s">
        <v>20</v>
      </c>
      <c r="F25445" s="1" t="s">
        <v>21</v>
      </c>
      <c r="G25445" s="1" t="s">
        <v>22</v>
      </c>
      <c r="H25445" s="2">
        <v>43739</v>
      </c>
      <c r="I25445" s="2">
        <v>43830</v>
      </c>
      <c r="J25445" s="2">
        <v>43773</v>
      </c>
      <c r="K25445" s="1"/>
      <c r="L25445" s="1" t="s">
        <v>1381</v>
      </c>
      <c r="M25445" s="1" t="s">
        <v>11510</v>
      </c>
      <c r="N25445">
        <v>100.08458</v>
      </c>
      <c r="O25445">
        <v>100.05070000000001</v>
      </c>
      <c r="P25445" s="1" t="s">
        <v>15335</v>
      </c>
      <c r="Q25445" s="1" t="s">
        <v>25024</v>
      </c>
    </row>
    <row r="25446" spans="1:17" x14ac:dyDescent="0.2">
      <c r="A25446">
        <v>35</v>
      </c>
      <c r="B25446" s="1" t="s">
        <v>17</v>
      </c>
      <c r="C25446" s="1" t="s">
        <v>18</v>
      </c>
      <c r="D25446" s="1" t="s">
        <v>19</v>
      </c>
      <c r="E25446" s="1" t="s">
        <v>20</v>
      </c>
      <c r="F25446" s="1" t="s">
        <v>21</v>
      </c>
      <c r="G25446" s="1" t="s">
        <v>22</v>
      </c>
      <c r="H25446" s="2">
        <v>43739</v>
      </c>
      <c r="I25446" s="2">
        <v>43830</v>
      </c>
      <c r="J25446" s="2">
        <v>43773</v>
      </c>
      <c r="K25446" s="1"/>
      <c r="L25446" s="1" t="s">
        <v>5322</v>
      </c>
      <c r="M25446" s="1" t="s">
        <v>11511</v>
      </c>
      <c r="N25446">
        <v>6.75</v>
      </c>
      <c r="O25446">
        <v>6.7472849999999998</v>
      </c>
      <c r="P25446" s="1"/>
      <c r="Q25446" s="1"/>
    </row>
    <row r="25447" spans="1:17" x14ac:dyDescent="0.2">
      <c r="A25447">
        <v>35</v>
      </c>
      <c r="B25447" s="1" t="s">
        <v>17</v>
      </c>
      <c r="C25447" s="1" t="s">
        <v>18</v>
      </c>
      <c r="D25447" s="1" t="s">
        <v>19</v>
      </c>
      <c r="E25447" s="1" t="s">
        <v>20</v>
      </c>
      <c r="F25447" s="1" t="s">
        <v>21</v>
      </c>
      <c r="G25447" s="1" t="s">
        <v>22</v>
      </c>
      <c r="H25447" s="2">
        <v>43739</v>
      </c>
      <c r="I25447" s="2">
        <v>43830</v>
      </c>
      <c r="J25447" s="2">
        <v>43773</v>
      </c>
      <c r="K25447" s="1"/>
      <c r="L25447" s="1" t="s">
        <v>9574</v>
      </c>
      <c r="M25447" s="1" t="s">
        <v>11510</v>
      </c>
      <c r="N25447">
        <v>100.88</v>
      </c>
      <c r="O25447">
        <v>100.88</v>
      </c>
      <c r="P25447" s="1"/>
      <c r="Q25447" s="1"/>
    </row>
    <row r="25448" spans="1:17" x14ac:dyDescent="0.2">
      <c r="A25448">
        <v>35</v>
      </c>
      <c r="B25448" s="1" t="s">
        <v>17</v>
      </c>
      <c r="C25448" s="1" t="s">
        <v>18</v>
      </c>
      <c r="D25448" s="1" t="s">
        <v>19</v>
      </c>
      <c r="E25448" s="1" t="s">
        <v>20</v>
      </c>
      <c r="F25448" s="1" t="s">
        <v>21</v>
      </c>
      <c r="G25448" s="1" t="s">
        <v>22</v>
      </c>
      <c r="H25448" s="2">
        <v>43739</v>
      </c>
      <c r="I25448" s="2">
        <v>43830</v>
      </c>
      <c r="J25448" s="2">
        <v>43773</v>
      </c>
      <c r="K25448" s="1"/>
      <c r="L25448" s="1" t="s">
        <v>672</v>
      </c>
      <c r="M25448" s="1" t="s">
        <v>11510</v>
      </c>
      <c r="N25448">
        <v>106.934</v>
      </c>
      <c r="O25448">
        <v>106.934</v>
      </c>
      <c r="P25448" s="1"/>
      <c r="Q25448" s="1"/>
    </row>
    <row r="25449" spans="1:17" x14ac:dyDescent="0.2">
      <c r="A25449">
        <v>35</v>
      </c>
      <c r="B25449" s="1" t="s">
        <v>17</v>
      </c>
      <c r="C25449" s="1" t="s">
        <v>18</v>
      </c>
      <c r="D25449" s="1" t="s">
        <v>19</v>
      </c>
      <c r="E25449" s="1" t="s">
        <v>20</v>
      </c>
      <c r="F25449" s="1" t="s">
        <v>21</v>
      </c>
      <c r="G25449" s="1" t="s">
        <v>22</v>
      </c>
      <c r="H25449" s="2">
        <v>43739</v>
      </c>
      <c r="I25449" s="2">
        <v>43830</v>
      </c>
      <c r="J25449" s="2">
        <v>43773</v>
      </c>
      <c r="K25449" s="1"/>
      <c r="L25449" s="1" t="s">
        <v>5323</v>
      </c>
      <c r="M25449" s="1" t="s">
        <v>11511</v>
      </c>
      <c r="N25449">
        <v>0.56499999999999995</v>
      </c>
      <c r="O25449">
        <v>0.56868099999999999</v>
      </c>
      <c r="P25449" s="1" t="s">
        <v>12540</v>
      </c>
      <c r="Q25449" s="1" t="s">
        <v>12118</v>
      </c>
    </row>
    <row r="25450" spans="1:17" x14ac:dyDescent="0.2">
      <c r="A25450">
        <v>35</v>
      </c>
      <c r="B25450" s="1" t="s">
        <v>17</v>
      </c>
      <c r="C25450" s="1" t="s">
        <v>18</v>
      </c>
      <c r="D25450" s="1" t="s">
        <v>19</v>
      </c>
      <c r="E25450" s="1" t="s">
        <v>20</v>
      </c>
      <c r="F25450" s="1" t="s">
        <v>21</v>
      </c>
      <c r="G25450" s="1" t="s">
        <v>22</v>
      </c>
      <c r="H25450" s="2">
        <v>43739</v>
      </c>
      <c r="I25450" s="2">
        <v>43830</v>
      </c>
      <c r="J25450" s="2">
        <v>43773</v>
      </c>
      <c r="K25450" s="1"/>
      <c r="L25450" s="1" t="s">
        <v>9575</v>
      </c>
      <c r="M25450" s="1" t="s">
        <v>11510</v>
      </c>
      <c r="N25450">
        <v>97.56</v>
      </c>
      <c r="O25450">
        <v>97.56</v>
      </c>
      <c r="P25450" s="1"/>
      <c r="Q25450" s="1"/>
    </row>
    <row r="25451" spans="1:17" x14ac:dyDescent="0.2">
      <c r="A25451">
        <v>35</v>
      </c>
      <c r="B25451" s="1" t="s">
        <v>17</v>
      </c>
      <c r="C25451" s="1" t="s">
        <v>18</v>
      </c>
      <c r="D25451" s="1" t="s">
        <v>19</v>
      </c>
      <c r="E25451" s="1" t="s">
        <v>20</v>
      </c>
      <c r="F25451" s="1" t="s">
        <v>21</v>
      </c>
      <c r="G25451" s="1" t="s">
        <v>22</v>
      </c>
      <c r="H25451" s="2">
        <v>43739</v>
      </c>
      <c r="I25451" s="2">
        <v>43830</v>
      </c>
      <c r="J25451" s="2">
        <v>43773</v>
      </c>
      <c r="K25451" s="1"/>
      <c r="L25451" s="1" t="s">
        <v>193</v>
      </c>
      <c r="M25451" s="1" t="s">
        <v>11510</v>
      </c>
      <c r="N25451">
        <v>101.768</v>
      </c>
      <c r="O25451">
        <v>101.76600000000001</v>
      </c>
      <c r="P25451" s="1" t="s">
        <v>18348</v>
      </c>
      <c r="Q25451" s="1" t="s">
        <v>25025</v>
      </c>
    </row>
    <row r="25452" spans="1:17" x14ac:dyDescent="0.2">
      <c r="A25452">
        <v>35</v>
      </c>
      <c r="B25452" s="1" t="s">
        <v>17</v>
      </c>
      <c r="C25452" s="1" t="s">
        <v>18</v>
      </c>
      <c r="D25452" s="1" t="s">
        <v>19</v>
      </c>
      <c r="E25452" s="1" t="s">
        <v>20</v>
      </c>
      <c r="F25452" s="1" t="s">
        <v>21</v>
      </c>
      <c r="G25452" s="1" t="s">
        <v>22</v>
      </c>
      <c r="H25452" s="2">
        <v>43739</v>
      </c>
      <c r="I25452" s="2">
        <v>43830</v>
      </c>
      <c r="J25452" s="2">
        <v>43773</v>
      </c>
      <c r="K25452" s="1"/>
      <c r="L25452" s="1" t="s">
        <v>871</v>
      </c>
      <c r="M25452" s="1" t="s">
        <v>11511</v>
      </c>
      <c r="N25452">
        <v>2.1349999999999998</v>
      </c>
      <c r="O25452">
        <v>2.1355740000000001</v>
      </c>
      <c r="P25452" s="1"/>
      <c r="Q25452" s="1"/>
    </row>
    <row r="25453" spans="1:17" x14ac:dyDescent="0.2">
      <c r="A25453">
        <v>35</v>
      </c>
      <c r="B25453" s="1" t="s">
        <v>17</v>
      </c>
      <c r="C25453" s="1" t="s">
        <v>18</v>
      </c>
      <c r="D25453" s="1" t="s">
        <v>19</v>
      </c>
      <c r="E25453" s="1" t="s">
        <v>20</v>
      </c>
      <c r="F25453" s="1" t="s">
        <v>21</v>
      </c>
      <c r="G25453" s="1" t="s">
        <v>22</v>
      </c>
      <c r="H25453" s="2">
        <v>43739</v>
      </c>
      <c r="I25453" s="2">
        <v>43830</v>
      </c>
      <c r="J25453" s="2">
        <v>43773</v>
      </c>
      <c r="K25453" s="1"/>
      <c r="L25453" s="1" t="s">
        <v>4131</v>
      </c>
      <c r="M25453" s="1" t="s">
        <v>11510</v>
      </c>
      <c r="N25453">
        <v>99.57</v>
      </c>
      <c r="O25453">
        <v>99.57</v>
      </c>
      <c r="P25453" s="1"/>
      <c r="Q25453" s="1"/>
    </row>
    <row r="25454" spans="1:17" x14ac:dyDescent="0.2">
      <c r="A25454">
        <v>35</v>
      </c>
      <c r="B25454" s="1" t="s">
        <v>17</v>
      </c>
      <c r="C25454" s="1" t="s">
        <v>18</v>
      </c>
      <c r="D25454" s="1" t="s">
        <v>19</v>
      </c>
      <c r="E25454" s="1" t="s">
        <v>20</v>
      </c>
      <c r="F25454" s="1" t="s">
        <v>21</v>
      </c>
      <c r="G25454" s="1" t="s">
        <v>22</v>
      </c>
      <c r="H25454" s="2">
        <v>43739</v>
      </c>
      <c r="I25454" s="2">
        <v>43830</v>
      </c>
      <c r="J25454" s="2">
        <v>43773</v>
      </c>
      <c r="K25454" s="1"/>
      <c r="L25454" s="1" t="s">
        <v>201</v>
      </c>
      <c r="M25454" s="1" t="s">
        <v>11510</v>
      </c>
      <c r="N25454">
        <v>105.3112</v>
      </c>
      <c r="O25454">
        <v>105.3112</v>
      </c>
      <c r="P25454" s="1"/>
      <c r="Q25454" s="1"/>
    </row>
    <row r="25455" spans="1:17" x14ac:dyDescent="0.2">
      <c r="A25455">
        <v>35</v>
      </c>
      <c r="B25455" s="1" t="s">
        <v>17</v>
      </c>
      <c r="C25455" s="1" t="s">
        <v>18</v>
      </c>
      <c r="D25455" s="1" t="s">
        <v>19</v>
      </c>
      <c r="E25455" s="1" t="s">
        <v>20</v>
      </c>
      <c r="F25455" s="1" t="s">
        <v>21</v>
      </c>
      <c r="G25455" s="1" t="s">
        <v>22</v>
      </c>
      <c r="H25455" s="2">
        <v>43739</v>
      </c>
      <c r="I25455" s="2">
        <v>43830</v>
      </c>
      <c r="J25455" s="2">
        <v>43773</v>
      </c>
      <c r="K25455" s="1"/>
      <c r="L25455" s="1" t="s">
        <v>1669</v>
      </c>
      <c r="M25455" s="1" t="s">
        <v>11511</v>
      </c>
      <c r="N25455">
        <v>2.73</v>
      </c>
      <c r="O25455">
        <v>2.7303299999999999</v>
      </c>
      <c r="P25455" s="1"/>
      <c r="Q25455" s="1"/>
    </row>
    <row r="25456" spans="1:17" x14ac:dyDescent="0.2">
      <c r="A25456">
        <v>35</v>
      </c>
      <c r="B25456" s="1" t="s">
        <v>17</v>
      </c>
      <c r="C25456" s="1" t="s">
        <v>18</v>
      </c>
      <c r="D25456" s="1" t="s">
        <v>19</v>
      </c>
      <c r="E25456" s="1" t="s">
        <v>20</v>
      </c>
      <c r="F25456" s="1" t="s">
        <v>21</v>
      </c>
      <c r="G25456" s="1" t="s">
        <v>22</v>
      </c>
      <c r="H25456" s="2">
        <v>43739</v>
      </c>
      <c r="I25456" s="2">
        <v>43830</v>
      </c>
      <c r="J25456" s="2">
        <v>43773</v>
      </c>
      <c r="K25456" s="1"/>
      <c r="L25456" s="1" t="s">
        <v>1695</v>
      </c>
      <c r="M25456" s="1" t="s">
        <v>11510</v>
      </c>
      <c r="N25456">
        <v>50.25</v>
      </c>
      <c r="O25456">
        <v>50.25</v>
      </c>
      <c r="P25456" s="1"/>
      <c r="Q25456" s="1"/>
    </row>
    <row r="25457" spans="1:17" x14ac:dyDescent="0.2">
      <c r="A25457">
        <v>35</v>
      </c>
      <c r="B25457" s="1" t="s">
        <v>17</v>
      </c>
      <c r="C25457" s="1" t="s">
        <v>18</v>
      </c>
      <c r="D25457" s="1" t="s">
        <v>19</v>
      </c>
      <c r="E25457" s="1" t="s">
        <v>20</v>
      </c>
      <c r="F25457" s="1" t="s">
        <v>21</v>
      </c>
      <c r="G25457" s="1" t="s">
        <v>22</v>
      </c>
      <c r="H25457" s="2">
        <v>43739</v>
      </c>
      <c r="I25457" s="2">
        <v>43830</v>
      </c>
      <c r="J25457" s="2">
        <v>43773</v>
      </c>
      <c r="K25457" s="1"/>
      <c r="L25457" s="1" t="s">
        <v>1882</v>
      </c>
      <c r="M25457" s="1" t="s">
        <v>11510</v>
      </c>
      <c r="N25457">
        <v>100.4265</v>
      </c>
      <c r="O25457">
        <v>100.426231</v>
      </c>
      <c r="P25457" s="1" t="s">
        <v>18349</v>
      </c>
      <c r="Q25457" s="1" t="s">
        <v>21919</v>
      </c>
    </row>
    <row r="25458" spans="1:17" x14ac:dyDescent="0.2">
      <c r="A25458">
        <v>35</v>
      </c>
      <c r="B25458" s="1" t="s">
        <v>17</v>
      </c>
      <c r="C25458" s="1" t="s">
        <v>18</v>
      </c>
      <c r="D25458" s="1" t="s">
        <v>19</v>
      </c>
      <c r="E25458" s="1" t="s">
        <v>20</v>
      </c>
      <c r="F25458" s="1" t="s">
        <v>21</v>
      </c>
      <c r="G25458" s="1" t="s">
        <v>22</v>
      </c>
      <c r="H25458" s="2">
        <v>43739</v>
      </c>
      <c r="I25458" s="2">
        <v>43830</v>
      </c>
      <c r="J25458" s="2">
        <v>43773</v>
      </c>
      <c r="K25458" s="1"/>
      <c r="L25458" s="1" t="s">
        <v>2613</v>
      </c>
      <c r="M25458" s="1" t="s">
        <v>11511</v>
      </c>
      <c r="N25458">
        <v>0.65</v>
      </c>
      <c r="O25458">
        <v>0.64788800000000002</v>
      </c>
      <c r="P25458" s="1" t="s">
        <v>12139</v>
      </c>
      <c r="Q25458" s="1" t="s">
        <v>12097</v>
      </c>
    </row>
    <row r="25459" spans="1:17" x14ac:dyDescent="0.2">
      <c r="A25459">
        <v>35</v>
      </c>
      <c r="B25459" s="1" t="s">
        <v>17</v>
      </c>
      <c r="C25459" s="1" t="s">
        <v>18</v>
      </c>
      <c r="D25459" s="1" t="s">
        <v>19</v>
      </c>
      <c r="E25459" s="1" t="s">
        <v>20</v>
      </c>
      <c r="F25459" s="1" t="s">
        <v>21</v>
      </c>
      <c r="G25459" s="1" t="s">
        <v>22</v>
      </c>
      <c r="H25459" s="2">
        <v>43739</v>
      </c>
      <c r="I25459" s="2">
        <v>43830</v>
      </c>
      <c r="J25459" s="2">
        <v>43773</v>
      </c>
      <c r="K25459" s="1"/>
      <c r="L25459" s="1" t="s">
        <v>8028</v>
      </c>
      <c r="M25459" s="1" t="s">
        <v>11510</v>
      </c>
      <c r="N25459">
        <v>60.1</v>
      </c>
      <c r="O25459">
        <v>60.1</v>
      </c>
      <c r="P25459" s="1"/>
      <c r="Q25459" s="1"/>
    </row>
    <row r="25460" spans="1:17" x14ac:dyDescent="0.2">
      <c r="A25460">
        <v>35</v>
      </c>
      <c r="B25460" s="1" t="s">
        <v>17</v>
      </c>
      <c r="C25460" s="1" t="s">
        <v>18</v>
      </c>
      <c r="D25460" s="1" t="s">
        <v>19</v>
      </c>
      <c r="E25460" s="1" t="s">
        <v>20</v>
      </c>
      <c r="F25460" s="1" t="s">
        <v>21</v>
      </c>
      <c r="G25460" s="1" t="s">
        <v>22</v>
      </c>
      <c r="H25460" s="2">
        <v>43739</v>
      </c>
      <c r="I25460" s="2">
        <v>43830</v>
      </c>
      <c r="J25460" s="2">
        <v>43773</v>
      </c>
      <c r="K25460" s="1"/>
      <c r="L25460" s="1" t="s">
        <v>1622</v>
      </c>
      <c r="M25460" s="1" t="s">
        <v>11510</v>
      </c>
      <c r="N25460">
        <v>108.010333</v>
      </c>
      <c r="O25460">
        <v>108.04391800000001</v>
      </c>
      <c r="P25460" s="1" t="s">
        <v>18350</v>
      </c>
      <c r="Q25460" s="1" t="s">
        <v>25026</v>
      </c>
    </row>
    <row r="25461" spans="1:17" x14ac:dyDescent="0.2">
      <c r="A25461">
        <v>35</v>
      </c>
      <c r="B25461" s="1" t="s">
        <v>17</v>
      </c>
      <c r="C25461" s="1" t="s">
        <v>18</v>
      </c>
      <c r="D25461" s="1" t="s">
        <v>19</v>
      </c>
      <c r="E25461" s="1" t="s">
        <v>20</v>
      </c>
      <c r="F25461" s="1" t="s">
        <v>21</v>
      </c>
      <c r="G25461" s="1" t="s">
        <v>22</v>
      </c>
      <c r="H25461" s="2">
        <v>43739</v>
      </c>
      <c r="I25461" s="2">
        <v>43830</v>
      </c>
      <c r="J25461" s="2">
        <v>43773</v>
      </c>
      <c r="K25461" s="1"/>
      <c r="L25461" s="1" t="s">
        <v>2247</v>
      </c>
      <c r="M25461" s="1" t="s">
        <v>11511</v>
      </c>
      <c r="N25461">
        <v>1.592857</v>
      </c>
      <c r="O25461">
        <v>1.591855</v>
      </c>
      <c r="P25461" s="1" t="s">
        <v>13279</v>
      </c>
      <c r="Q25461" s="1" t="s">
        <v>13185</v>
      </c>
    </row>
    <row r="25462" spans="1:17" x14ac:dyDescent="0.2">
      <c r="A25462">
        <v>35</v>
      </c>
      <c r="B25462" s="1" t="s">
        <v>17</v>
      </c>
      <c r="C25462" s="1" t="s">
        <v>18</v>
      </c>
      <c r="D25462" s="1" t="s">
        <v>19</v>
      </c>
      <c r="E25462" s="1" t="s">
        <v>20</v>
      </c>
      <c r="F25462" s="1" t="s">
        <v>21</v>
      </c>
      <c r="G25462" s="1" t="s">
        <v>22</v>
      </c>
      <c r="H25462" s="2">
        <v>43739</v>
      </c>
      <c r="I25462" s="2">
        <v>43830</v>
      </c>
      <c r="J25462" s="2">
        <v>43773</v>
      </c>
      <c r="K25462" s="1"/>
      <c r="L25462" s="1" t="s">
        <v>5069</v>
      </c>
      <c r="M25462" s="1" t="s">
        <v>11511</v>
      </c>
      <c r="N25462">
        <v>19.739999999999998</v>
      </c>
      <c r="O25462">
        <v>19.740020000000001</v>
      </c>
      <c r="P25462" s="1"/>
      <c r="Q25462" s="1"/>
    </row>
    <row r="25463" spans="1:17" x14ac:dyDescent="0.2">
      <c r="A25463">
        <v>35</v>
      </c>
      <c r="B25463" s="1" t="s">
        <v>17</v>
      </c>
      <c r="C25463" s="1" t="s">
        <v>18</v>
      </c>
      <c r="D25463" s="1" t="s">
        <v>19</v>
      </c>
      <c r="E25463" s="1" t="s">
        <v>20</v>
      </c>
      <c r="F25463" s="1" t="s">
        <v>21</v>
      </c>
      <c r="G25463" s="1" t="s">
        <v>22</v>
      </c>
      <c r="H25463" s="2">
        <v>43739</v>
      </c>
      <c r="I25463" s="2">
        <v>43830</v>
      </c>
      <c r="J25463" s="2">
        <v>43773</v>
      </c>
      <c r="K25463" s="1"/>
      <c r="L25463" s="1" t="s">
        <v>203</v>
      </c>
      <c r="M25463" s="1" t="s">
        <v>11510</v>
      </c>
      <c r="N25463">
        <v>100.62925</v>
      </c>
      <c r="O25463">
        <v>100.62925</v>
      </c>
      <c r="P25463" s="1"/>
      <c r="Q25463" s="1"/>
    </row>
    <row r="25464" spans="1:17" x14ac:dyDescent="0.2">
      <c r="A25464">
        <v>35</v>
      </c>
      <c r="B25464" s="1" t="s">
        <v>17</v>
      </c>
      <c r="C25464" s="1" t="s">
        <v>18</v>
      </c>
      <c r="D25464" s="1" t="s">
        <v>19</v>
      </c>
      <c r="E25464" s="1" t="s">
        <v>20</v>
      </c>
      <c r="F25464" s="1" t="s">
        <v>21</v>
      </c>
      <c r="G25464" s="1" t="s">
        <v>22</v>
      </c>
      <c r="H25464" s="2">
        <v>43739</v>
      </c>
      <c r="I25464" s="2">
        <v>43830</v>
      </c>
      <c r="J25464" s="2">
        <v>43773</v>
      </c>
      <c r="K25464" s="1"/>
      <c r="L25464" s="1" t="s">
        <v>9576</v>
      </c>
      <c r="M25464" s="1" t="s">
        <v>11511</v>
      </c>
      <c r="N25464">
        <v>0.58499999999999996</v>
      </c>
      <c r="O25464">
        <v>0.58606800000000003</v>
      </c>
      <c r="P25464" s="1"/>
      <c r="Q25464" s="1"/>
    </row>
    <row r="25465" spans="1:17" x14ac:dyDescent="0.2">
      <c r="A25465">
        <v>35</v>
      </c>
      <c r="B25465" s="1" t="s">
        <v>17</v>
      </c>
      <c r="C25465" s="1" t="s">
        <v>18</v>
      </c>
      <c r="D25465" s="1" t="s">
        <v>19</v>
      </c>
      <c r="E25465" s="1" t="s">
        <v>20</v>
      </c>
      <c r="F25465" s="1" t="s">
        <v>21</v>
      </c>
      <c r="G25465" s="1" t="s">
        <v>22</v>
      </c>
      <c r="H25465" s="2">
        <v>43739</v>
      </c>
      <c r="I25465" s="2">
        <v>43830</v>
      </c>
      <c r="J25465" s="2">
        <v>43773</v>
      </c>
      <c r="K25465" s="1"/>
      <c r="L25465" s="1" t="s">
        <v>9577</v>
      </c>
      <c r="M25465" s="1" t="s">
        <v>11510</v>
      </c>
      <c r="N25465">
        <v>103.16</v>
      </c>
      <c r="O25465">
        <v>103.16</v>
      </c>
      <c r="P25465" s="1"/>
      <c r="Q25465" s="1"/>
    </row>
    <row r="25466" spans="1:17" x14ac:dyDescent="0.2">
      <c r="A25466">
        <v>35</v>
      </c>
      <c r="B25466" s="1" t="s">
        <v>17</v>
      </c>
      <c r="C25466" s="1" t="s">
        <v>18</v>
      </c>
      <c r="D25466" s="1" t="s">
        <v>19</v>
      </c>
      <c r="E25466" s="1" t="s">
        <v>20</v>
      </c>
      <c r="F25466" s="1" t="s">
        <v>21</v>
      </c>
      <c r="G25466" s="1" t="s">
        <v>22</v>
      </c>
      <c r="H25466" s="2">
        <v>43739</v>
      </c>
      <c r="I25466" s="2">
        <v>43830</v>
      </c>
      <c r="J25466" s="2">
        <v>43773</v>
      </c>
      <c r="K25466" s="1"/>
      <c r="L25466" s="1" t="s">
        <v>681</v>
      </c>
      <c r="M25466" s="1" t="s">
        <v>11510</v>
      </c>
      <c r="N25466">
        <v>100.0356</v>
      </c>
      <c r="O25466">
        <v>100.0356</v>
      </c>
      <c r="P25466" s="1"/>
      <c r="Q25466" s="1"/>
    </row>
    <row r="25467" spans="1:17" x14ac:dyDescent="0.2">
      <c r="A25467">
        <v>35</v>
      </c>
      <c r="B25467" s="1" t="s">
        <v>17</v>
      </c>
      <c r="C25467" s="1" t="s">
        <v>18</v>
      </c>
      <c r="D25467" s="1" t="s">
        <v>19</v>
      </c>
      <c r="E25467" s="1" t="s">
        <v>20</v>
      </c>
      <c r="F25467" s="1" t="s">
        <v>21</v>
      </c>
      <c r="G25467" s="1" t="s">
        <v>22</v>
      </c>
      <c r="H25467" s="2">
        <v>43739</v>
      </c>
      <c r="I25467" s="2">
        <v>43830</v>
      </c>
      <c r="J25467" s="2">
        <v>43773</v>
      </c>
      <c r="K25467" s="1"/>
      <c r="L25467" s="1" t="s">
        <v>9578</v>
      </c>
      <c r="M25467" s="1" t="s">
        <v>11511</v>
      </c>
      <c r="N25467">
        <v>0.61</v>
      </c>
      <c r="O25467">
        <v>0.67557400000000001</v>
      </c>
      <c r="P25467" s="1"/>
      <c r="Q25467" s="1"/>
    </row>
    <row r="25468" spans="1:17" x14ac:dyDescent="0.2">
      <c r="A25468">
        <v>35</v>
      </c>
      <c r="B25468" s="1" t="s">
        <v>17</v>
      </c>
      <c r="C25468" s="1" t="s">
        <v>18</v>
      </c>
      <c r="D25468" s="1" t="s">
        <v>19</v>
      </c>
      <c r="E25468" s="1" t="s">
        <v>20</v>
      </c>
      <c r="F25468" s="1" t="s">
        <v>21</v>
      </c>
      <c r="G25468" s="1" t="s">
        <v>22</v>
      </c>
      <c r="H25468" s="2">
        <v>43739</v>
      </c>
      <c r="I25468" s="2">
        <v>43830</v>
      </c>
      <c r="J25468" s="2">
        <v>43773</v>
      </c>
      <c r="K25468" s="1"/>
      <c r="L25468" s="1" t="s">
        <v>9579</v>
      </c>
      <c r="M25468" s="1" t="s">
        <v>11510</v>
      </c>
      <c r="N25468">
        <v>97.5</v>
      </c>
      <c r="O25468">
        <v>97.493243000000007</v>
      </c>
      <c r="P25468" s="1"/>
      <c r="Q25468" s="1"/>
    </row>
    <row r="25469" spans="1:17" x14ac:dyDescent="0.2">
      <c r="A25469">
        <v>35</v>
      </c>
      <c r="B25469" s="1" t="s">
        <v>17</v>
      </c>
      <c r="C25469" s="1" t="s">
        <v>18</v>
      </c>
      <c r="D25469" s="1" t="s">
        <v>19</v>
      </c>
      <c r="E25469" s="1" t="s">
        <v>20</v>
      </c>
      <c r="F25469" s="1" t="s">
        <v>21</v>
      </c>
      <c r="G25469" s="1" t="s">
        <v>22</v>
      </c>
      <c r="H25469" s="2">
        <v>43739</v>
      </c>
      <c r="I25469" s="2">
        <v>43830</v>
      </c>
      <c r="J25469" s="2">
        <v>43773</v>
      </c>
      <c r="K25469" s="1"/>
      <c r="L25469" s="1" t="s">
        <v>207</v>
      </c>
      <c r="M25469" s="1" t="s">
        <v>11510</v>
      </c>
      <c r="N25469">
        <v>100.099333</v>
      </c>
      <c r="O25469">
        <v>100.094172</v>
      </c>
      <c r="P25469" s="1" t="s">
        <v>12742</v>
      </c>
      <c r="Q25469" s="1" t="s">
        <v>12893</v>
      </c>
    </row>
    <row r="25470" spans="1:17" x14ac:dyDescent="0.2">
      <c r="A25470">
        <v>35</v>
      </c>
      <c r="B25470" s="1" t="s">
        <v>17</v>
      </c>
      <c r="C25470" s="1" t="s">
        <v>18</v>
      </c>
      <c r="D25470" s="1" t="s">
        <v>19</v>
      </c>
      <c r="E25470" s="1" t="s">
        <v>20</v>
      </c>
      <c r="F25470" s="1" t="s">
        <v>21</v>
      </c>
      <c r="G25470" s="1" t="s">
        <v>22</v>
      </c>
      <c r="H25470" s="2">
        <v>43739</v>
      </c>
      <c r="I25470" s="2">
        <v>43830</v>
      </c>
      <c r="J25470" s="2">
        <v>43773</v>
      </c>
      <c r="K25470" s="1"/>
      <c r="L25470" s="1" t="s">
        <v>3411</v>
      </c>
      <c r="M25470" s="1" t="s">
        <v>11511</v>
      </c>
      <c r="N25470">
        <v>7.1150000000000002</v>
      </c>
      <c r="O25470">
        <v>7.1154250000000001</v>
      </c>
      <c r="P25470" s="1"/>
      <c r="Q25470" s="1"/>
    </row>
    <row r="25471" spans="1:17" x14ac:dyDescent="0.2">
      <c r="A25471">
        <v>35</v>
      </c>
      <c r="B25471" s="1" t="s">
        <v>17</v>
      </c>
      <c r="C25471" s="1" t="s">
        <v>18</v>
      </c>
      <c r="D25471" s="1" t="s">
        <v>19</v>
      </c>
      <c r="E25471" s="1" t="s">
        <v>20</v>
      </c>
      <c r="F25471" s="1" t="s">
        <v>21</v>
      </c>
      <c r="G25471" s="1" t="s">
        <v>22</v>
      </c>
      <c r="H25471" s="2">
        <v>43739</v>
      </c>
      <c r="I25471" s="2">
        <v>43830</v>
      </c>
      <c r="J25471" s="2">
        <v>43773</v>
      </c>
      <c r="K25471" s="1"/>
      <c r="L25471" s="1" t="s">
        <v>2233</v>
      </c>
      <c r="M25471" s="1" t="s">
        <v>11510</v>
      </c>
      <c r="N25471">
        <v>100.105333</v>
      </c>
      <c r="O25471">
        <v>100.106444</v>
      </c>
      <c r="P25471" s="1" t="s">
        <v>18351</v>
      </c>
      <c r="Q25471" s="1" t="s">
        <v>12471</v>
      </c>
    </row>
    <row r="25472" spans="1:17" x14ac:dyDescent="0.2">
      <c r="A25472">
        <v>35</v>
      </c>
      <c r="B25472" s="1" t="s">
        <v>17</v>
      </c>
      <c r="C25472" s="1" t="s">
        <v>18</v>
      </c>
      <c r="D25472" s="1" t="s">
        <v>19</v>
      </c>
      <c r="E25472" s="1" t="s">
        <v>20</v>
      </c>
      <c r="F25472" s="1" t="s">
        <v>21</v>
      </c>
      <c r="G25472" s="1" t="s">
        <v>22</v>
      </c>
      <c r="H25472" s="2">
        <v>43739</v>
      </c>
      <c r="I25472" s="2">
        <v>43830</v>
      </c>
      <c r="J25472" s="2">
        <v>43773</v>
      </c>
      <c r="K25472" s="1"/>
      <c r="L25472" s="1" t="s">
        <v>209</v>
      </c>
      <c r="M25472" s="1" t="s">
        <v>11510</v>
      </c>
      <c r="N25472">
        <v>100.34484</v>
      </c>
      <c r="O25472">
        <v>100.34484</v>
      </c>
      <c r="P25472" s="1"/>
      <c r="Q25472" s="1"/>
    </row>
    <row r="25473" spans="1:17" x14ac:dyDescent="0.2">
      <c r="A25473">
        <v>35</v>
      </c>
      <c r="B25473" s="1" t="s">
        <v>17</v>
      </c>
      <c r="C25473" s="1" t="s">
        <v>18</v>
      </c>
      <c r="D25473" s="1" t="s">
        <v>19</v>
      </c>
      <c r="E25473" s="1" t="s">
        <v>20</v>
      </c>
      <c r="F25473" s="1" t="s">
        <v>21</v>
      </c>
      <c r="G25473" s="1" t="s">
        <v>22</v>
      </c>
      <c r="H25473" s="2">
        <v>43739</v>
      </c>
      <c r="I25473" s="2">
        <v>43830</v>
      </c>
      <c r="J25473" s="2">
        <v>43773</v>
      </c>
      <c r="K25473" s="1"/>
      <c r="L25473" s="1" t="s">
        <v>5637</v>
      </c>
      <c r="M25473" s="1" t="s">
        <v>11511</v>
      </c>
      <c r="N25473">
        <v>31.6</v>
      </c>
      <c r="O25473">
        <v>31.593174000000001</v>
      </c>
      <c r="P25473" s="1"/>
      <c r="Q25473" s="1"/>
    </row>
    <row r="25474" spans="1:17" x14ac:dyDescent="0.2">
      <c r="A25474">
        <v>35</v>
      </c>
      <c r="B25474" s="1" t="s">
        <v>17</v>
      </c>
      <c r="C25474" s="1" t="s">
        <v>18</v>
      </c>
      <c r="D25474" s="1" t="s">
        <v>19</v>
      </c>
      <c r="E25474" s="1" t="s">
        <v>20</v>
      </c>
      <c r="F25474" s="1" t="s">
        <v>21</v>
      </c>
      <c r="G25474" s="1" t="s">
        <v>22</v>
      </c>
      <c r="H25474" s="2">
        <v>43739</v>
      </c>
      <c r="I25474" s="2">
        <v>43830</v>
      </c>
      <c r="J25474" s="2">
        <v>43773</v>
      </c>
      <c r="K25474" s="1"/>
      <c r="L25474" s="1" t="s">
        <v>2650</v>
      </c>
      <c r="M25474" s="1" t="s">
        <v>11511</v>
      </c>
      <c r="N25474">
        <v>1.1186039999999999</v>
      </c>
      <c r="O25474">
        <v>1.118412</v>
      </c>
      <c r="P25474" s="1"/>
      <c r="Q25474" s="1"/>
    </row>
    <row r="25475" spans="1:17" x14ac:dyDescent="0.2">
      <c r="A25475">
        <v>35</v>
      </c>
      <c r="B25475" s="1" t="s">
        <v>17</v>
      </c>
      <c r="C25475" s="1" t="s">
        <v>18</v>
      </c>
      <c r="D25475" s="1" t="s">
        <v>19</v>
      </c>
      <c r="E25475" s="1" t="s">
        <v>20</v>
      </c>
      <c r="F25475" s="1" t="s">
        <v>21</v>
      </c>
      <c r="G25475" s="1" t="s">
        <v>22</v>
      </c>
      <c r="H25475" s="2">
        <v>43739</v>
      </c>
      <c r="I25475" s="2">
        <v>43830</v>
      </c>
      <c r="J25475" s="2">
        <v>43773</v>
      </c>
      <c r="K25475" s="1"/>
      <c r="L25475" s="1" t="s">
        <v>211</v>
      </c>
      <c r="M25475" s="1" t="s">
        <v>11510</v>
      </c>
      <c r="N25475">
        <v>98.31</v>
      </c>
      <c r="O25475">
        <v>98.295714000000004</v>
      </c>
      <c r="P25475" s="1" t="s">
        <v>18352</v>
      </c>
      <c r="Q25475" s="1" t="s">
        <v>25027</v>
      </c>
    </row>
    <row r="25476" spans="1:17" x14ac:dyDescent="0.2">
      <c r="A25476">
        <v>35</v>
      </c>
      <c r="B25476" s="1" t="s">
        <v>17</v>
      </c>
      <c r="C25476" s="1" t="s">
        <v>18</v>
      </c>
      <c r="D25476" s="1" t="s">
        <v>19</v>
      </c>
      <c r="E25476" s="1" t="s">
        <v>20</v>
      </c>
      <c r="F25476" s="1" t="s">
        <v>21</v>
      </c>
      <c r="G25476" s="1" t="s">
        <v>22</v>
      </c>
      <c r="H25476" s="2">
        <v>43739</v>
      </c>
      <c r="I25476" s="2">
        <v>43830</v>
      </c>
      <c r="J25476" s="2">
        <v>43773</v>
      </c>
      <c r="K25476" s="1"/>
      <c r="L25476" s="1" t="s">
        <v>9580</v>
      </c>
      <c r="M25476" s="1" t="s">
        <v>11511</v>
      </c>
      <c r="N25476">
        <v>2.8849999999999998</v>
      </c>
      <c r="O25476">
        <v>2.925576</v>
      </c>
      <c r="P25476" s="1"/>
      <c r="Q25476" s="1"/>
    </row>
    <row r="25477" spans="1:17" x14ac:dyDescent="0.2">
      <c r="A25477">
        <v>35</v>
      </c>
      <c r="B25477" s="1" t="s">
        <v>17</v>
      </c>
      <c r="C25477" s="1" t="s">
        <v>18</v>
      </c>
      <c r="D25477" s="1" t="s">
        <v>19</v>
      </c>
      <c r="E25477" s="1" t="s">
        <v>20</v>
      </c>
      <c r="F25477" s="1" t="s">
        <v>21</v>
      </c>
      <c r="G25477" s="1" t="s">
        <v>22</v>
      </c>
      <c r="H25477" s="2">
        <v>43739</v>
      </c>
      <c r="I25477" s="2">
        <v>43830</v>
      </c>
      <c r="J25477" s="2">
        <v>43773</v>
      </c>
      <c r="K25477" s="1"/>
      <c r="L25477" s="1" t="s">
        <v>365</v>
      </c>
      <c r="M25477" s="1" t="s">
        <v>11511</v>
      </c>
      <c r="N25477">
        <v>1.1167689999999999</v>
      </c>
      <c r="O25477">
        <v>1.1166290000000001</v>
      </c>
      <c r="P25477" s="1"/>
      <c r="Q25477" s="1"/>
    </row>
    <row r="25478" spans="1:17" x14ac:dyDescent="0.2">
      <c r="A25478">
        <v>35</v>
      </c>
      <c r="B25478" s="1" t="s">
        <v>17</v>
      </c>
      <c r="C25478" s="1" t="s">
        <v>18</v>
      </c>
      <c r="D25478" s="1" t="s">
        <v>19</v>
      </c>
      <c r="E25478" s="1" t="s">
        <v>20</v>
      </c>
      <c r="F25478" s="1" t="s">
        <v>21</v>
      </c>
      <c r="G25478" s="1" t="s">
        <v>22</v>
      </c>
      <c r="H25478" s="2">
        <v>43739</v>
      </c>
      <c r="I25478" s="2">
        <v>43830</v>
      </c>
      <c r="J25478" s="2">
        <v>43773</v>
      </c>
      <c r="K25478" s="1"/>
      <c r="L25478" s="1" t="s">
        <v>213</v>
      </c>
      <c r="M25478" s="1" t="s">
        <v>11510</v>
      </c>
      <c r="N25478">
        <v>116.4442</v>
      </c>
      <c r="O25478">
        <v>116.387878</v>
      </c>
      <c r="P25478" s="1" t="s">
        <v>18353</v>
      </c>
      <c r="Q25478" s="1" t="s">
        <v>25028</v>
      </c>
    </row>
    <row r="25479" spans="1:17" x14ac:dyDescent="0.2">
      <c r="A25479">
        <v>35</v>
      </c>
      <c r="B25479" s="1" t="s">
        <v>17</v>
      </c>
      <c r="C25479" s="1" t="s">
        <v>18</v>
      </c>
      <c r="D25479" s="1" t="s">
        <v>19</v>
      </c>
      <c r="E25479" s="1" t="s">
        <v>20</v>
      </c>
      <c r="F25479" s="1" t="s">
        <v>21</v>
      </c>
      <c r="G25479" s="1" t="s">
        <v>22</v>
      </c>
      <c r="H25479" s="2">
        <v>43739</v>
      </c>
      <c r="I25479" s="2">
        <v>43830</v>
      </c>
      <c r="J25479" s="2">
        <v>43773</v>
      </c>
      <c r="K25479" s="1"/>
      <c r="L25479" s="1" t="s">
        <v>5328</v>
      </c>
      <c r="M25479" s="1" t="s">
        <v>11511</v>
      </c>
      <c r="N25479">
        <v>1.05</v>
      </c>
      <c r="O25479">
        <v>1.0920000000000001</v>
      </c>
      <c r="P25479" s="1"/>
      <c r="Q25479" s="1"/>
    </row>
    <row r="25480" spans="1:17" x14ac:dyDescent="0.2">
      <c r="A25480">
        <v>35</v>
      </c>
      <c r="B25480" s="1" t="s">
        <v>17</v>
      </c>
      <c r="C25480" s="1" t="s">
        <v>18</v>
      </c>
      <c r="D25480" s="1" t="s">
        <v>19</v>
      </c>
      <c r="E25480" s="1" t="s">
        <v>20</v>
      </c>
      <c r="F25480" s="1" t="s">
        <v>21</v>
      </c>
      <c r="G25480" s="1" t="s">
        <v>22</v>
      </c>
      <c r="H25480" s="2">
        <v>43739</v>
      </c>
      <c r="I25480" s="2">
        <v>43830</v>
      </c>
      <c r="J25480" s="2">
        <v>43773</v>
      </c>
      <c r="K25480" s="1"/>
      <c r="L25480" s="1" t="s">
        <v>367</v>
      </c>
      <c r="M25480" s="1" t="s">
        <v>11511</v>
      </c>
      <c r="N25480">
        <v>1.1179399999999999</v>
      </c>
      <c r="O25480">
        <v>1.1180730000000001</v>
      </c>
      <c r="P25480" s="1" t="s">
        <v>18354</v>
      </c>
      <c r="Q25480" s="1" t="s">
        <v>23295</v>
      </c>
    </row>
    <row r="25481" spans="1:17" x14ac:dyDescent="0.2">
      <c r="A25481">
        <v>35</v>
      </c>
      <c r="B25481" s="1" t="s">
        <v>17</v>
      </c>
      <c r="C25481" s="1" t="s">
        <v>18</v>
      </c>
      <c r="D25481" s="1" t="s">
        <v>19</v>
      </c>
      <c r="E25481" s="1" t="s">
        <v>20</v>
      </c>
      <c r="F25481" s="1" t="s">
        <v>21</v>
      </c>
      <c r="G25481" s="1" t="s">
        <v>22</v>
      </c>
      <c r="H25481" s="2">
        <v>43739</v>
      </c>
      <c r="I25481" s="2">
        <v>43830</v>
      </c>
      <c r="J25481" s="2">
        <v>43773</v>
      </c>
      <c r="K25481" s="1"/>
      <c r="L25481" s="1" t="s">
        <v>219</v>
      </c>
      <c r="M25481" s="1" t="s">
        <v>11510</v>
      </c>
      <c r="N25481">
        <v>104.675</v>
      </c>
      <c r="O25481">
        <v>104.675</v>
      </c>
      <c r="P25481" s="1"/>
      <c r="Q25481" s="1"/>
    </row>
    <row r="25482" spans="1:17" x14ac:dyDescent="0.2">
      <c r="A25482">
        <v>35</v>
      </c>
      <c r="B25482" s="1" t="s">
        <v>17</v>
      </c>
      <c r="C25482" s="1" t="s">
        <v>18</v>
      </c>
      <c r="D25482" s="1" t="s">
        <v>19</v>
      </c>
      <c r="E25482" s="1" t="s">
        <v>20</v>
      </c>
      <c r="F25482" s="1" t="s">
        <v>21</v>
      </c>
      <c r="G25482" s="1" t="s">
        <v>22</v>
      </c>
      <c r="H25482" s="2">
        <v>43739</v>
      </c>
      <c r="I25482" s="2">
        <v>43830</v>
      </c>
      <c r="J25482" s="2">
        <v>43773</v>
      </c>
      <c r="K25482" s="1"/>
      <c r="L25482" s="1" t="s">
        <v>9581</v>
      </c>
      <c r="M25482" s="1" t="s">
        <v>11511</v>
      </c>
      <c r="N25482">
        <v>8.84</v>
      </c>
      <c r="O25482">
        <v>8.8411310000000007</v>
      </c>
      <c r="P25482" s="1"/>
      <c r="Q25482" s="1"/>
    </row>
    <row r="25483" spans="1:17" x14ac:dyDescent="0.2">
      <c r="A25483">
        <v>35</v>
      </c>
      <c r="B25483" s="1" t="s">
        <v>17</v>
      </c>
      <c r="C25483" s="1" t="s">
        <v>18</v>
      </c>
      <c r="D25483" s="1" t="s">
        <v>19</v>
      </c>
      <c r="E25483" s="1" t="s">
        <v>20</v>
      </c>
      <c r="F25483" s="1" t="s">
        <v>21</v>
      </c>
      <c r="G25483" s="1" t="s">
        <v>22</v>
      </c>
      <c r="H25483" s="2">
        <v>43739</v>
      </c>
      <c r="I25483" s="2">
        <v>43830</v>
      </c>
      <c r="J25483" s="2">
        <v>43773</v>
      </c>
      <c r="K25483" s="1"/>
      <c r="L25483" s="1" t="s">
        <v>788</v>
      </c>
      <c r="M25483" s="1" t="s">
        <v>11511</v>
      </c>
      <c r="N25483">
        <v>1.115988</v>
      </c>
      <c r="O25483">
        <v>1.1157170000000001</v>
      </c>
      <c r="P25483" s="1"/>
      <c r="Q25483" s="1"/>
    </row>
    <row r="25484" spans="1:17" x14ac:dyDescent="0.2">
      <c r="A25484">
        <v>35</v>
      </c>
      <c r="B25484" s="1" t="s">
        <v>17</v>
      </c>
      <c r="C25484" s="1" t="s">
        <v>18</v>
      </c>
      <c r="D25484" s="1" t="s">
        <v>19</v>
      </c>
      <c r="E25484" s="1" t="s">
        <v>20</v>
      </c>
      <c r="F25484" s="1" t="s">
        <v>21</v>
      </c>
      <c r="G25484" s="1" t="s">
        <v>22</v>
      </c>
      <c r="H25484" s="2">
        <v>43739</v>
      </c>
      <c r="I25484" s="2">
        <v>43830</v>
      </c>
      <c r="J25484" s="2">
        <v>43773</v>
      </c>
      <c r="K25484" s="1"/>
      <c r="L25484" s="1" t="s">
        <v>519</v>
      </c>
      <c r="M25484" s="1" t="s">
        <v>11510</v>
      </c>
      <c r="N25484">
        <v>100.17</v>
      </c>
      <c r="O25484">
        <v>100.17</v>
      </c>
      <c r="P25484" s="1"/>
      <c r="Q25484" s="1"/>
    </row>
    <row r="25485" spans="1:17" x14ac:dyDescent="0.2">
      <c r="A25485">
        <v>35</v>
      </c>
      <c r="B25485" s="1" t="s">
        <v>17</v>
      </c>
      <c r="C25485" s="1" t="s">
        <v>18</v>
      </c>
      <c r="D25485" s="1" t="s">
        <v>19</v>
      </c>
      <c r="E25485" s="1" t="s">
        <v>20</v>
      </c>
      <c r="F25485" s="1" t="s">
        <v>21</v>
      </c>
      <c r="G25485" s="1" t="s">
        <v>22</v>
      </c>
      <c r="H25485" s="2">
        <v>43739</v>
      </c>
      <c r="I25485" s="2">
        <v>43830</v>
      </c>
      <c r="J25485" s="2">
        <v>43773</v>
      </c>
      <c r="K25485" s="1"/>
      <c r="L25485" s="1" t="s">
        <v>9582</v>
      </c>
      <c r="M25485" s="1" t="s">
        <v>11511</v>
      </c>
      <c r="N25485">
        <v>1.2</v>
      </c>
      <c r="O25485">
        <v>1.199533</v>
      </c>
      <c r="P25485" s="1"/>
      <c r="Q25485" s="1"/>
    </row>
    <row r="25486" spans="1:17" x14ac:dyDescent="0.2">
      <c r="A25486">
        <v>35</v>
      </c>
      <c r="B25486" s="1" t="s">
        <v>17</v>
      </c>
      <c r="C25486" s="1" t="s">
        <v>18</v>
      </c>
      <c r="D25486" s="1" t="s">
        <v>19</v>
      </c>
      <c r="E25486" s="1" t="s">
        <v>20</v>
      </c>
      <c r="F25486" s="1" t="s">
        <v>21</v>
      </c>
      <c r="G25486" s="1" t="s">
        <v>22</v>
      </c>
      <c r="H25486" s="2">
        <v>43739</v>
      </c>
      <c r="I25486" s="2">
        <v>43830</v>
      </c>
      <c r="J25486" s="2">
        <v>43773</v>
      </c>
      <c r="K25486" s="1"/>
      <c r="L25486" s="1" t="s">
        <v>9583</v>
      </c>
      <c r="M25486" s="1" t="s">
        <v>11511</v>
      </c>
      <c r="N25486">
        <v>1.132452</v>
      </c>
      <c r="O25486">
        <v>1.1321479999999999</v>
      </c>
      <c r="P25486" s="1"/>
      <c r="Q25486" s="1"/>
    </row>
    <row r="25487" spans="1:17" x14ac:dyDescent="0.2">
      <c r="A25487">
        <v>35</v>
      </c>
      <c r="B25487" s="1" t="s">
        <v>17</v>
      </c>
      <c r="C25487" s="1" t="s">
        <v>18</v>
      </c>
      <c r="D25487" s="1" t="s">
        <v>19</v>
      </c>
      <c r="E25487" s="1" t="s">
        <v>20</v>
      </c>
      <c r="F25487" s="1" t="s">
        <v>21</v>
      </c>
      <c r="G25487" s="1" t="s">
        <v>22</v>
      </c>
      <c r="H25487" s="2">
        <v>43739</v>
      </c>
      <c r="I25487" s="2">
        <v>43830</v>
      </c>
      <c r="J25487" s="2">
        <v>43773</v>
      </c>
      <c r="K25487" s="1"/>
      <c r="L25487" s="1" t="s">
        <v>221</v>
      </c>
      <c r="M25487" s="1" t="s">
        <v>11510</v>
      </c>
      <c r="N25487">
        <v>104.20399999999999</v>
      </c>
      <c r="O25487">
        <v>104.20399999999999</v>
      </c>
      <c r="P25487" s="1"/>
      <c r="Q25487" s="1"/>
    </row>
    <row r="25488" spans="1:17" x14ac:dyDescent="0.2">
      <c r="A25488">
        <v>35</v>
      </c>
      <c r="B25488" s="1" t="s">
        <v>17</v>
      </c>
      <c r="C25488" s="1" t="s">
        <v>18</v>
      </c>
      <c r="D25488" s="1" t="s">
        <v>19</v>
      </c>
      <c r="E25488" s="1" t="s">
        <v>20</v>
      </c>
      <c r="F25488" s="1" t="s">
        <v>21</v>
      </c>
      <c r="G25488" s="1" t="s">
        <v>22</v>
      </c>
      <c r="H25488" s="2">
        <v>43739</v>
      </c>
      <c r="I25488" s="2">
        <v>43830</v>
      </c>
      <c r="J25488" s="2">
        <v>43773</v>
      </c>
      <c r="K25488" s="1"/>
      <c r="L25488" s="1" t="s">
        <v>9584</v>
      </c>
      <c r="M25488" s="1" t="s">
        <v>11511</v>
      </c>
      <c r="N25488">
        <v>1.03</v>
      </c>
      <c r="O25488">
        <v>1.03</v>
      </c>
      <c r="P25488" s="1"/>
      <c r="Q25488" s="1"/>
    </row>
    <row r="25489" spans="1:17" x14ac:dyDescent="0.2">
      <c r="A25489">
        <v>35</v>
      </c>
      <c r="B25489" s="1" t="s">
        <v>17</v>
      </c>
      <c r="C25489" s="1" t="s">
        <v>18</v>
      </c>
      <c r="D25489" s="1" t="s">
        <v>19</v>
      </c>
      <c r="E25489" s="1" t="s">
        <v>20</v>
      </c>
      <c r="F25489" s="1" t="s">
        <v>21</v>
      </c>
      <c r="G25489" s="1" t="s">
        <v>22</v>
      </c>
      <c r="H25489" s="2">
        <v>43739</v>
      </c>
      <c r="I25489" s="2">
        <v>43830</v>
      </c>
      <c r="J25489" s="2">
        <v>43773</v>
      </c>
      <c r="K25489" s="1"/>
      <c r="L25489" s="1" t="s">
        <v>5089</v>
      </c>
      <c r="M25489" s="1" t="s">
        <v>11511</v>
      </c>
      <c r="N25489">
        <v>1.116452</v>
      </c>
      <c r="O25489">
        <v>1.1168039999999999</v>
      </c>
      <c r="P25489" s="1"/>
      <c r="Q25489" s="1"/>
    </row>
    <row r="25490" spans="1:17" x14ac:dyDescent="0.2">
      <c r="A25490">
        <v>35</v>
      </c>
      <c r="B25490" s="1" t="s">
        <v>17</v>
      </c>
      <c r="C25490" s="1" t="s">
        <v>18</v>
      </c>
      <c r="D25490" s="1" t="s">
        <v>19</v>
      </c>
      <c r="E25490" s="1" t="s">
        <v>20</v>
      </c>
      <c r="F25490" s="1" t="s">
        <v>21</v>
      </c>
      <c r="G25490" s="1" t="s">
        <v>22</v>
      </c>
      <c r="H25490" s="2">
        <v>43739</v>
      </c>
      <c r="I25490" s="2">
        <v>43830</v>
      </c>
      <c r="J25490" s="2">
        <v>43773</v>
      </c>
      <c r="K25490" s="1"/>
      <c r="L25490" s="1" t="s">
        <v>897</v>
      </c>
      <c r="M25490" s="1" t="s">
        <v>11510</v>
      </c>
      <c r="N25490">
        <v>124.616</v>
      </c>
      <c r="O25490">
        <v>124.616</v>
      </c>
      <c r="P25490" s="1"/>
      <c r="Q25490" s="1"/>
    </row>
    <row r="25491" spans="1:17" x14ac:dyDescent="0.2">
      <c r="A25491">
        <v>35</v>
      </c>
      <c r="B25491" s="1" t="s">
        <v>17</v>
      </c>
      <c r="C25491" s="1" t="s">
        <v>18</v>
      </c>
      <c r="D25491" s="1" t="s">
        <v>19</v>
      </c>
      <c r="E25491" s="1" t="s">
        <v>20</v>
      </c>
      <c r="F25491" s="1" t="s">
        <v>21</v>
      </c>
      <c r="G25491" s="1" t="s">
        <v>22</v>
      </c>
      <c r="H25491" s="2">
        <v>43739</v>
      </c>
      <c r="I25491" s="2">
        <v>43830</v>
      </c>
      <c r="J25491" s="2">
        <v>43773</v>
      </c>
      <c r="K25491" s="1"/>
      <c r="L25491" s="1" t="s">
        <v>1688</v>
      </c>
      <c r="M25491" s="1" t="s">
        <v>11511</v>
      </c>
      <c r="N25491">
        <v>0.90200000000000002</v>
      </c>
      <c r="O25491">
        <v>0.91138300000000005</v>
      </c>
      <c r="P25491" s="1" t="s">
        <v>12344</v>
      </c>
      <c r="Q25491" s="1" t="s">
        <v>13712</v>
      </c>
    </row>
    <row r="25492" spans="1:17" x14ac:dyDescent="0.2">
      <c r="A25492">
        <v>35</v>
      </c>
      <c r="B25492" s="1" t="s">
        <v>17</v>
      </c>
      <c r="C25492" s="1" t="s">
        <v>18</v>
      </c>
      <c r="D25492" s="1" t="s">
        <v>19</v>
      </c>
      <c r="E25492" s="1" t="s">
        <v>20</v>
      </c>
      <c r="F25492" s="1" t="s">
        <v>21</v>
      </c>
      <c r="G25492" s="1" t="s">
        <v>22</v>
      </c>
      <c r="H25492" s="2">
        <v>43739</v>
      </c>
      <c r="I25492" s="2">
        <v>43830</v>
      </c>
      <c r="J25492" s="2">
        <v>43773</v>
      </c>
      <c r="K25492" s="1"/>
      <c r="L25492" s="1" t="s">
        <v>2241</v>
      </c>
      <c r="M25492" s="1" t="s">
        <v>11511</v>
      </c>
      <c r="N25492">
        <v>1.1140000000000001</v>
      </c>
      <c r="O25492">
        <v>1.1139619999999999</v>
      </c>
      <c r="P25492" s="1"/>
      <c r="Q25492" s="1"/>
    </row>
    <row r="25493" spans="1:17" x14ac:dyDescent="0.2">
      <c r="A25493">
        <v>35</v>
      </c>
      <c r="B25493" s="1" t="s">
        <v>17</v>
      </c>
      <c r="C25493" s="1" t="s">
        <v>18</v>
      </c>
      <c r="D25493" s="1" t="s">
        <v>19</v>
      </c>
      <c r="E25493" s="1" t="s">
        <v>20</v>
      </c>
      <c r="F25493" s="1" t="s">
        <v>21</v>
      </c>
      <c r="G25493" s="1" t="s">
        <v>22</v>
      </c>
      <c r="H25493" s="2">
        <v>43739</v>
      </c>
      <c r="I25493" s="2">
        <v>43830</v>
      </c>
      <c r="J25493" s="2">
        <v>43773</v>
      </c>
      <c r="K25493" s="1"/>
      <c r="L25493" s="1" t="s">
        <v>225</v>
      </c>
      <c r="M25493" s="1" t="s">
        <v>11510</v>
      </c>
      <c r="N25493">
        <v>102.70099999999999</v>
      </c>
      <c r="O25493">
        <v>102.687403</v>
      </c>
      <c r="P25493" s="1" t="s">
        <v>18355</v>
      </c>
      <c r="Q25493" s="1" t="s">
        <v>21716</v>
      </c>
    </row>
    <row r="25494" spans="1:17" x14ac:dyDescent="0.2">
      <c r="A25494">
        <v>35</v>
      </c>
      <c r="B25494" s="1" t="s">
        <v>17</v>
      </c>
      <c r="C25494" s="1" t="s">
        <v>18</v>
      </c>
      <c r="D25494" s="1" t="s">
        <v>19</v>
      </c>
      <c r="E25494" s="1" t="s">
        <v>20</v>
      </c>
      <c r="F25494" s="1" t="s">
        <v>21</v>
      </c>
      <c r="G25494" s="1" t="s">
        <v>22</v>
      </c>
      <c r="H25494" s="2">
        <v>43739</v>
      </c>
      <c r="I25494" s="2">
        <v>43830</v>
      </c>
      <c r="J25494" s="2">
        <v>43773</v>
      </c>
      <c r="K25494" s="1"/>
      <c r="L25494" s="1" t="s">
        <v>9585</v>
      </c>
      <c r="M25494" s="1" t="s">
        <v>11511</v>
      </c>
      <c r="N25494">
        <v>0.74</v>
      </c>
      <c r="O25494">
        <v>0.74</v>
      </c>
      <c r="P25494" s="1"/>
      <c r="Q25494" s="1"/>
    </row>
    <row r="25495" spans="1:17" x14ac:dyDescent="0.2">
      <c r="A25495">
        <v>35</v>
      </c>
      <c r="B25495" s="1" t="s">
        <v>17</v>
      </c>
      <c r="C25495" s="1" t="s">
        <v>18</v>
      </c>
      <c r="D25495" s="1" t="s">
        <v>19</v>
      </c>
      <c r="E25495" s="1" t="s">
        <v>20</v>
      </c>
      <c r="F25495" s="1" t="s">
        <v>21</v>
      </c>
      <c r="G25495" s="1" t="s">
        <v>22</v>
      </c>
      <c r="H25495" s="2">
        <v>43739</v>
      </c>
      <c r="I25495" s="2">
        <v>43830</v>
      </c>
      <c r="J25495" s="2">
        <v>43773</v>
      </c>
      <c r="K25495" s="1"/>
      <c r="L25495" s="1" t="s">
        <v>373</v>
      </c>
      <c r="M25495" s="1" t="s">
        <v>11511</v>
      </c>
      <c r="N25495">
        <v>1.1166670000000001</v>
      </c>
      <c r="O25495">
        <v>1.1164989999999999</v>
      </c>
      <c r="P25495" s="1"/>
      <c r="Q25495" s="1"/>
    </row>
    <row r="25496" spans="1:17" x14ac:dyDescent="0.2">
      <c r="A25496">
        <v>35</v>
      </c>
      <c r="B25496" s="1" t="s">
        <v>17</v>
      </c>
      <c r="C25496" s="1" t="s">
        <v>18</v>
      </c>
      <c r="D25496" s="1" t="s">
        <v>19</v>
      </c>
      <c r="E25496" s="1" t="s">
        <v>20</v>
      </c>
      <c r="F25496" s="1" t="s">
        <v>21</v>
      </c>
      <c r="G25496" s="1" t="s">
        <v>22</v>
      </c>
      <c r="H25496" s="2">
        <v>43739</v>
      </c>
      <c r="I25496" s="2">
        <v>43830</v>
      </c>
      <c r="J25496" s="2">
        <v>43773</v>
      </c>
      <c r="K25496" s="1"/>
      <c r="L25496" s="1" t="s">
        <v>3608</v>
      </c>
      <c r="M25496" s="1" t="s">
        <v>11510</v>
      </c>
      <c r="N25496">
        <v>100.39</v>
      </c>
      <c r="O25496">
        <v>100.40785700000001</v>
      </c>
      <c r="P25496" s="1"/>
      <c r="Q25496" s="1"/>
    </row>
    <row r="25497" spans="1:17" x14ac:dyDescent="0.2">
      <c r="A25497">
        <v>35</v>
      </c>
      <c r="B25497" s="1" t="s">
        <v>17</v>
      </c>
      <c r="C25497" s="1" t="s">
        <v>18</v>
      </c>
      <c r="D25497" s="1" t="s">
        <v>19</v>
      </c>
      <c r="E25497" s="1" t="s">
        <v>20</v>
      </c>
      <c r="F25497" s="1" t="s">
        <v>21</v>
      </c>
      <c r="G25497" s="1" t="s">
        <v>22</v>
      </c>
      <c r="H25497" s="2">
        <v>43739</v>
      </c>
      <c r="I25497" s="2">
        <v>43830</v>
      </c>
      <c r="J25497" s="2">
        <v>43773</v>
      </c>
      <c r="K25497" s="1"/>
      <c r="L25497" s="1" t="s">
        <v>9586</v>
      </c>
      <c r="M25497" s="1" t="s">
        <v>11511</v>
      </c>
      <c r="N25497">
        <v>3.76</v>
      </c>
      <c r="O25497">
        <v>3.745825</v>
      </c>
      <c r="P25497" s="1"/>
      <c r="Q25497" s="1"/>
    </row>
    <row r="25498" spans="1:17" x14ac:dyDescent="0.2">
      <c r="A25498">
        <v>35</v>
      </c>
      <c r="B25498" s="1" t="s">
        <v>17</v>
      </c>
      <c r="C25498" s="1" t="s">
        <v>18</v>
      </c>
      <c r="D25498" s="1" t="s">
        <v>19</v>
      </c>
      <c r="E25498" s="1" t="s">
        <v>20</v>
      </c>
      <c r="F25498" s="1" t="s">
        <v>21</v>
      </c>
      <c r="G25498" s="1" t="s">
        <v>22</v>
      </c>
      <c r="H25498" s="2">
        <v>43739</v>
      </c>
      <c r="I25498" s="2">
        <v>43830</v>
      </c>
      <c r="J25498" s="2">
        <v>43773</v>
      </c>
      <c r="K25498" s="1"/>
      <c r="L25498" s="1" t="s">
        <v>806</v>
      </c>
      <c r="M25498" s="1" t="s">
        <v>11511</v>
      </c>
      <c r="N25498">
        <v>0.82396800000000003</v>
      </c>
      <c r="O25498">
        <v>0.82392900000000002</v>
      </c>
      <c r="P25498" s="1" t="s">
        <v>18356</v>
      </c>
      <c r="Q25498" s="1" t="s">
        <v>25029</v>
      </c>
    </row>
    <row r="25499" spans="1:17" x14ac:dyDescent="0.2">
      <c r="A25499">
        <v>35</v>
      </c>
      <c r="B25499" s="1" t="s">
        <v>17</v>
      </c>
      <c r="C25499" s="1" t="s">
        <v>18</v>
      </c>
      <c r="D25499" s="1" t="s">
        <v>19</v>
      </c>
      <c r="E25499" s="1" t="s">
        <v>20</v>
      </c>
      <c r="F25499" s="1" t="s">
        <v>21</v>
      </c>
      <c r="G25499" s="1" t="s">
        <v>22</v>
      </c>
      <c r="H25499" s="2">
        <v>43739</v>
      </c>
      <c r="I25499" s="2">
        <v>43830</v>
      </c>
      <c r="J25499" s="2">
        <v>43773</v>
      </c>
      <c r="K25499" s="1"/>
      <c r="L25499" s="1" t="s">
        <v>2103</v>
      </c>
      <c r="M25499" s="1" t="s">
        <v>11510</v>
      </c>
      <c r="N25499">
        <v>105.746667</v>
      </c>
      <c r="O25499">
        <v>105.788769</v>
      </c>
      <c r="P25499" s="1" t="s">
        <v>18357</v>
      </c>
      <c r="Q25499" s="1" t="s">
        <v>15038</v>
      </c>
    </row>
    <row r="25500" spans="1:17" x14ac:dyDescent="0.2">
      <c r="A25500">
        <v>35</v>
      </c>
      <c r="B25500" s="1" t="s">
        <v>17</v>
      </c>
      <c r="C25500" s="1" t="s">
        <v>18</v>
      </c>
      <c r="D25500" s="1" t="s">
        <v>19</v>
      </c>
      <c r="E25500" s="1" t="s">
        <v>20</v>
      </c>
      <c r="F25500" s="1" t="s">
        <v>21</v>
      </c>
      <c r="G25500" s="1" t="s">
        <v>22</v>
      </c>
      <c r="H25500" s="2">
        <v>43739</v>
      </c>
      <c r="I25500" s="2">
        <v>43830</v>
      </c>
      <c r="J25500" s="2">
        <v>43773</v>
      </c>
      <c r="K25500" s="1"/>
      <c r="L25500" s="1" t="s">
        <v>9587</v>
      </c>
      <c r="M25500" s="1" t="s">
        <v>11511</v>
      </c>
      <c r="N25500">
        <v>3.1866669999999999</v>
      </c>
      <c r="O25500">
        <v>3.3408090000000001</v>
      </c>
      <c r="P25500" s="1" t="s">
        <v>16533</v>
      </c>
      <c r="Q25500" s="1" t="s">
        <v>11601</v>
      </c>
    </row>
    <row r="25501" spans="1:17" x14ac:dyDescent="0.2">
      <c r="A25501">
        <v>35</v>
      </c>
      <c r="B25501" s="1" t="s">
        <v>17</v>
      </c>
      <c r="C25501" s="1" t="s">
        <v>18</v>
      </c>
      <c r="D25501" s="1" t="s">
        <v>19</v>
      </c>
      <c r="E25501" s="1" t="s">
        <v>20</v>
      </c>
      <c r="F25501" s="1" t="s">
        <v>21</v>
      </c>
      <c r="G25501" s="1" t="s">
        <v>22</v>
      </c>
      <c r="H25501" s="2">
        <v>43739</v>
      </c>
      <c r="I25501" s="2">
        <v>43830</v>
      </c>
      <c r="J25501" s="2">
        <v>43773</v>
      </c>
      <c r="K25501" s="1"/>
      <c r="L25501" s="1" t="s">
        <v>391</v>
      </c>
      <c r="M25501" s="1" t="s">
        <v>11511</v>
      </c>
      <c r="N25501">
        <v>1.115893</v>
      </c>
      <c r="O25501">
        <v>1.1163080000000001</v>
      </c>
      <c r="P25501" s="1" t="s">
        <v>18006</v>
      </c>
      <c r="Q25501" s="1" t="s">
        <v>25030</v>
      </c>
    </row>
    <row r="25502" spans="1:17" x14ac:dyDescent="0.2">
      <c r="A25502">
        <v>35</v>
      </c>
      <c r="B25502" s="1" t="s">
        <v>17</v>
      </c>
      <c r="C25502" s="1" t="s">
        <v>18</v>
      </c>
      <c r="D25502" s="1" t="s">
        <v>19</v>
      </c>
      <c r="E25502" s="1" t="s">
        <v>20</v>
      </c>
      <c r="F25502" s="1" t="s">
        <v>21</v>
      </c>
      <c r="G25502" s="1" t="s">
        <v>22</v>
      </c>
      <c r="H25502" s="2">
        <v>43739</v>
      </c>
      <c r="I25502" s="2">
        <v>43830</v>
      </c>
      <c r="J25502" s="2">
        <v>43773</v>
      </c>
      <c r="K25502" s="1"/>
      <c r="L25502" s="1" t="s">
        <v>5729</v>
      </c>
      <c r="M25502" s="1" t="s">
        <v>11510</v>
      </c>
      <c r="N25502">
        <v>174.13749999999999</v>
      </c>
      <c r="O25502">
        <v>174.13583299999999</v>
      </c>
      <c r="P25502" s="1"/>
      <c r="Q25502" s="1"/>
    </row>
    <row r="25503" spans="1:17" x14ac:dyDescent="0.2">
      <c r="A25503">
        <v>35</v>
      </c>
      <c r="B25503" s="1" t="s">
        <v>17</v>
      </c>
      <c r="C25503" s="1" t="s">
        <v>18</v>
      </c>
      <c r="D25503" s="1" t="s">
        <v>19</v>
      </c>
      <c r="E25503" s="1" t="s">
        <v>20</v>
      </c>
      <c r="F25503" s="1" t="s">
        <v>21</v>
      </c>
      <c r="G25503" s="1" t="s">
        <v>22</v>
      </c>
      <c r="H25503" s="2">
        <v>43739</v>
      </c>
      <c r="I25503" s="2">
        <v>43830</v>
      </c>
      <c r="J25503" s="2">
        <v>43773</v>
      </c>
      <c r="K25503" s="1"/>
      <c r="L25503" s="1" t="s">
        <v>2664</v>
      </c>
      <c r="M25503" s="1" t="s">
        <v>11511</v>
      </c>
      <c r="N25503">
        <v>1.835</v>
      </c>
      <c r="O25503">
        <v>1.862927</v>
      </c>
      <c r="P25503" s="1" t="s">
        <v>13237</v>
      </c>
      <c r="Q25503" s="1" t="s">
        <v>12221</v>
      </c>
    </row>
    <row r="25504" spans="1:17" x14ac:dyDescent="0.2">
      <c r="A25504">
        <v>35</v>
      </c>
      <c r="B25504" s="1" t="s">
        <v>17</v>
      </c>
      <c r="C25504" s="1" t="s">
        <v>18</v>
      </c>
      <c r="D25504" s="1" t="s">
        <v>19</v>
      </c>
      <c r="E25504" s="1" t="s">
        <v>20</v>
      </c>
      <c r="F25504" s="1" t="s">
        <v>21</v>
      </c>
      <c r="G25504" s="1" t="s">
        <v>22</v>
      </c>
      <c r="H25504" s="2">
        <v>43739</v>
      </c>
      <c r="I25504" s="2">
        <v>43830</v>
      </c>
      <c r="J25504" s="2">
        <v>43773</v>
      </c>
      <c r="K25504" s="1"/>
      <c r="L25504" s="1" t="s">
        <v>399</v>
      </c>
      <c r="M25504" s="1" t="s">
        <v>11511</v>
      </c>
      <c r="N25504">
        <v>1.1170059999999999</v>
      </c>
      <c r="O25504">
        <v>1.1170519999999999</v>
      </c>
      <c r="P25504" s="1"/>
      <c r="Q25504" s="1"/>
    </row>
    <row r="25505" spans="1:17" x14ac:dyDescent="0.2">
      <c r="A25505">
        <v>35</v>
      </c>
      <c r="B25505" s="1" t="s">
        <v>17</v>
      </c>
      <c r="C25505" s="1" t="s">
        <v>18</v>
      </c>
      <c r="D25505" s="1" t="s">
        <v>19</v>
      </c>
      <c r="E25505" s="1" t="s">
        <v>20</v>
      </c>
      <c r="F25505" s="1" t="s">
        <v>21</v>
      </c>
      <c r="G25505" s="1" t="s">
        <v>22</v>
      </c>
      <c r="H25505" s="2">
        <v>43739</v>
      </c>
      <c r="I25505" s="2">
        <v>43830</v>
      </c>
      <c r="J25505" s="2">
        <v>43773</v>
      </c>
      <c r="K25505" s="1"/>
      <c r="L25505" s="1" t="s">
        <v>2183</v>
      </c>
      <c r="M25505" s="1" t="s">
        <v>11510</v>
      </c>
      <c r="N25505">
        <v>101.66500000000001</v>
      </c>
      <c r="O25505">
        <v>101.660498</v>
      </c>
      <c r="P25505" s="1" t="s">
        <v>18358</v>
      </c>
      <c r="Q25505" s="1" t="s">
        <v>25031</v>
      </c>
    </row>
    <row r="25506" spans="1:17" x14ac:dyDescent="0.2">
      <c r="A25506">
        <v>35</v>
      </c>
      <c r="B25506" s="1" t="s">
        <v>17</v>
      </c>
      <c r="C25506" s="1" t="s">
        <v>18</v>
      </c>
      <c r="D25506" s="1" t="s">
        <v>19</v>
      </c>
      <c r="E25506" s="1" t="s">
        <v>20</v>
      </c>
      <c r="F25506" s="1" t="s">
        <v>21</v>
      </c>
      <c r="G25506" s="1" t="s">
        <v>22</v>
      </c>
      <c r="H25506" s="2">
        <v>43739</v>
      </c>
      <c r="I25506" s="2">
        <v>43830</v>
      </c>
      <c r="J25506" s="2">
        <v>43773</v>
      </c>
      <c r="K25506" s="1"/>
      <c r="L25506" s="1" t="s">
        <v>9588</v>
      </c>
      <c r="M25506" s="1" t="s">
        <v>11511</v>
      </c>
      <c r="N25506">
        <v>1.5449999999999999</v>
      </c>
      <c r="O25506">
        <v>1.5671520000000001</v>
      </c>
      <c r="P25506" s="1"/>
      <c r="Q25506" s="1"/>
    </row>
    <row r="25507" spans="1:17" x14ac:dyDescent="0.2">
      <c r="A25507">
        <v>35</v>
      </c>
      <c r="B25507" s="1" t="s">
        <v>17</v>
      </c>
      <c r="C25507" s="1" t="s">
        <v>18</v>
      </c>
      <c r="D25507" s="1" t="s">
        <v>19</v>
      </c>
      <c r="E25507" s="1" t="s">
        <v>20</v>
      </c>
      <c r="F25507" s="1" t="s">
        <v>21</v>
      </c>
      <c r="G25507" s="1" t="s">
        <v>22</v>
      </c>
      <c r="H25507" s="2">
        <v>43739</v>
      </c>
      <c r="I25507" s="2">
        <v>43830</v>
      </c>
      <c r="J25507" s="2">
        <v>43773</v>
      </c>
      <c r="K25507" s="1"/>
      <c r="L25507" s="1" t="s">
        <v>401</v>
      </c>
      <c r="M25507" s="1" t="s">
        <v>11511</v>
      </c>
      <c r="N25507">
        <v>1.1155269999999999</v>
      </c>
      <c r="O25507">
        <v>1.115408</v>
      </c>
      <c r="P25507" s="1" t="s">
        <v>18359</v>
      </c>
      <c r="Q25507" s="1" t="s">
        <v>23283</v>
      </c>
    </row>
    <row r="25508" spans="1:17" x14ac:dyDescent="0.2">
      <c r="A25508">
        <v>35</v>
      </c>
      <c r="B25508" s="1" t="s">
        <v>17</v>
      </c>
      <c r="C25508" s="1" t="s">
        <v>18</v>
      </c>
      <c r="D25508" s="1" t="s">
        <v>19</v>
      </c>
      <c r="E25508" s="1" t="s">
        <v>20</v>
      </c>
      <c r="F25508" s="1" t="s">
        <v>21</v>
      </c>
      <c r="G25508" s="1" t="s">
        <v>22</v>
      </c>
      <c r="H25508" s="2">
        <v>43739</v>
      </c>
      <c r="I25508" s="2">
        <v>43830</v>
      </c>
      <c r="J25508" s="2">
        <v>43773</v>
      </c>
      <c r="K25508" s="1"/>
      <c r="L25508" s="1" t="s">
        <v>229</v>
      </c>
      <c r="M25508" s="1" t="s">
        <v>11510</v>
      </c>
      <c r="N25508">
        <v>165.10499999999999</v>
      </c>
      <c r="O25508">
        <v>165.11125000000001</v>
      </c>
      <c r="P25508" s="1"/>
      <c r="Q25508" s="1"/>
    </row>
    <row r="25509" spans="1:17" x14ac:dyDescent="0.2">
      <c r="A25509">
        <v>35</v>
      </c>
      <c r="B25509" s="1" t="s">
        <v>17</v>
      </c>
      <c r="C25509" s="1" t="s">
        <v>18</v>
      </c>
      <c r="D25509" s="1" t="s">
        <v>19</v>
      </c>
      <c r="E25509" s="1" t="s">
        <v>20</v>
      </c>
      <c r="F25509" s="1" t="s">
        <v>21</v>
      </c>
      <c r="G25509" s="1" t="s">
        <v>22</v>
      </c>
      <c r="H25509" s="2">
        <v>43739</v>
      </c>
      <c r="I25509" s="2">
        <v>43830</v>
      </c>
      <c r="J25509" s="2">
        <v>43773</v>
      </c>
      <c r="K25509" s="1"/>
      <c r="L25509" s="1" t="s">
        <v>5788</v>
      </c>
      <c r="M25509" s="1" t="s">
        <v>11511</v>
      </c>
      <c r="N25509">
        <v>0.59</v>
      </c>
      <c r="O25509">
        <v>0.59834500000000002</v>
      </c>
      <c r="P25509" s="1"/>
      <c r="Q25509" s="1"/>
    </row>
    <row r="25510" spans="1:17" x14ac:dyDescent="0.2">
      <c r="A25510">
        <v>35</v>
      </c>
      <c r="B25510" s="1" t="s">
        <v>17</v>
      </c>
      <c r="C25510" s="1" t="s">
        <v>18</v>
      </c>
      <c r="D25510" s="1" t="s">
        <v>19</v>
      </c>
      <c r="E25510" s="1" t="s">
        <v>20</v>
      </c>
      <c r="F25510" s="1" t="s">
        <v>21</v>
      </c>
      <c r="G25510" s="1" t="s">
        <v>22</v>
      </c>
      <c r="H25510" s="2">
        <v>43739</v>
      </c>
      <c r="I25510" s="2">
        <v>43830</v>
      </c>
      <c r="J25510" s="2">
        <v>43773</v>
      </c>
      <c r="K25510" s="1"/>
      <c r="L25510" s="1" t="s">
        <v>409</v>
      </c>
      <c r="M25510" s="1" t="s">
        <v>11510</v>
      </c>
      <c r="N25510">
        <v>1.0069140000000001</v>
      </c>
      <c r="O25510">
        <v>0.90546800000000005</v>
      </c>
      <c r="P25510" s="1"/>
      <c r="Q25510" s="1"/>
    </row>
    <row r="25511" spans="1:17" x14ac:dyDescent="0.2">
      <c r="A25511">
        <v>35</v>
      </c>
      <c r="B25511" s="1" t="s">
        <v>17</v>
      </c>
      <c r="C25511" s="1" t="s">
        <v>18</v>
      </c>
      <c r="D25511" s="1" t="s">
        <v>19</v>
      </c>
      <c r="E25511" s="1" t="s">
        <v>20</v>
      </c>
      <c r="F25511" s="1" t="s">
        <v>21</v>
      </c>
      <c r="G25511" s="1" t="s">
        <v>22</v>
      </c>
      <c r="H25511" s="2">
        <v>43739</v>
      </c>
      <c r="I25511" s="2">
        <v>43830</v>
      </c>
      <c r="J25511" s="2">
        <v>43773</v>
      </c>
      <c r="K25511" s="1"/>
      <c r="L25511" s="1" t="s">
        <v>6041</v>
      </c>
      <c r="M25511" s="1" t="s">
        <v>11510</v>
      </c>
      <c r="N25511">
        <v>107.816667</v>
      </c>
      <c r="O25511">
        <v>107.824623</v>
      </c>
      <c r="P25511" s="1" t="s">
        <v>18360</v>
      </c>
      <c r="Q25511" s="1" t="s">
        <v>16095</v>
      </c>
    </row>
    <row r="25512" spans="1:17" x14ac:dyDescent="0.2">
      <c r="A25512">
        <v>35</v>
      </c>
      <c r="B25512" s="1" t="s">
        <v>17</v>
      </c>
      <c r="C25512" s="1" t="s">
        <v>18</v>
      </c>
      <c r="D25512" s="1" t="s">
        <v>19</v>
      </c>
      <c r="E25512" s="1" t="s">
        <v>20</v>
      </c>
      <c r="F25512" s="1" t="s">
        <v>21</v>
      </c>
      <c r="G25512" s="1" t="s">
        <v>22</v>
      </c>
      <c r="H25512" s="2">
        <v>43739</v>
      </c>
      <c r="I25512" s="2">
        <v>43830</v>
      </c>
      <c r="J25512" s="2">
        <v>43773</v>
      </c>
      <c r="K25512" s="1"/>
      <c r="L25512" s="1" t="s">
        <v>5792</v>
      </c>
      <c r="M25512" s="1" t="s">
        <v>11511</v>
      </c>
      <c r="N25512">
        <v>5.4749999999999996</v>
      </c>
      <c r="O25512">
        <v>5.4706539999999997</v>
      </c>
      <c r="P25512" s="1" t="s">
        <v>17437</v>
      </c>
      <c r="Q25512" s="1" t="s">
        <v>14374</v>
      </c>
    </row>
    <row r="25513" spans="1:17" x14ac:dyDescent="0.2">
      <c r="A25513">
        <v>35</v>
      </c>
      <c r="B25513" s="1" t="s">
        <v>17</v>
      </c>
      <c r="C25513" s="1" t="s">
        <v>18</v>
      </c>
      <c r="D25513" s="1" t="s">
        <v>19</v>
      </c>
      <c r="E25513" s="1" t="s">
        <v>20</v>
      </c>
      <c r="F25513" s="1" t="s">
        <v>21</v>
      </c>
      <c r="G25513" s="1" t="s">
        <v>22</v>
      </c>
      <c r="H25513" s="2">
        <v>43739</v>
      </c>
      <c r="I25513" s="2">
        <v>43830</v>
      </c>
      <c r="J25513" s="2">
        <v>43773</v>
      </c>
      <c r="K25513" s="1"/>
      <c r="L25513" s="1" t="s">
        <v>819</v>
      </c>
      <c r="M25513" s="1" t="s">
        <v>11511</v>
      </c>
      <c r="N25513">
        <v>0.86419999999999997</v>
      </c>
      <c r="O25513">
        <v>0.86419999999999997</v>
      </c>
      <c r="P25513" s="1"/>
      <c r="Q25513" s="1"/>
    </row>
    <row r="25514" spans="1:17" x14ac:dyDescent="0.2">
      <c r="A25514">
        <v>35</v>
      </c>
      <c r="B25514" s="1" t="s">
        <v>17</v>
      </c>
      <c r="C25514" s="1" t="s">
        <v>18</v>
      </c>
      <c r="D25514" s="1" t="s">
        <v>19</v>
      </c>
      <c r="E25514" s="1" t="s">
        <v>20</v>
      </c>
      <c r="F25514" s="1" t="s">
        <v>21</v>
      </c>
      <c r="G25514" s="1" t="s">
        <v>22</v>
      </c>
      <c r="H25514" s="2">
        <v>43739</v>
      </c>
      <c r="I25514" s="2">
        <v>43830</v>
      </c>
      <c r="J25514" s="2">
        <v>43773</v>
      </c>
      <c r="K25514" s="1"/>
      <c r="L25514" s="1" t="s">
        <v>9589</v>
      </c>
      <c r="M25514" s="1" t="s">
        <v>11510</v>
      </c>
      <c r="N25514">
        <v>1.49295</v>
      </c>
      <c r="O25514">
        <v>1.491509</v>
      </c>
      <c r="P25514" s="1"/>
      <c r="Q25514" s="1"/>
    </row>
    <row r="25515" spans="1:17" x14ac:dyDescent="0.2">
      <c r="A25515">
        <v>35</v>
      </c>
      <c r="B25515" s="1" t="s">
        <v>17</v>
      </c>
      <c r="C25515" s="1" t="s">
        <v>18</v>
      </c>
      <c r="D25515" s="1" t="s">
        <v>19</v>
      </c>
      <c r="E25515" s="1" t="s">
        <v>20</v>
      </c>
      <c r="F25515" s="1" t="s">
        <v>21</v>
      </c>
      <c r="G25515" s="1" t="s">
        <v>22</v>
      </c>
      <c r="H25515" s="2">
        <v>43739</v>
      </c>
      <c r="I25515" s="2">
        <v>43830</v>
      </c>
      <c r="J25515" s="2">
        <v>43773</v>
      </c>
      <c r="K25515" s="1"/>
      <c r="L25515" s="1" t="s">
        <v>6550</v>
      </c>
      <c r="M25515" s="1" t="s">
        <v>11511</v>
      </c>
      <c r="N25515">
        <v>0.64500000000000002</v>
      </c>
      <c r="O25515">
        <v>0.64534899999999995</v>
      </c>
      <c r="P25515" s="1"/>
      <c r="Q25515" s="1"/>
    </row>
    <row r="25516" spans="1:17" x14ac:dyDescent="0.2">
      <c r="A25516">
        <v>35</v>
      </c>
      <c r="B25516" s="1" t="s">
        <v>17</v>
      </c>
      <c r="C25516" s="1" t="s">
        <v>18</v>
      </c>
      <c r="D25516" s="1" t="s">
        <v>19</v>
      </c>
      <c r="E25516" s="1" t="s">
        <v>20</v>
      </c>
      <c r="F25516" s="1" t="s">
        <v>21</v>
      </c>
      <c r="G25516" s="1" t="s">
        <v>22</v>
      </c>
      <c r="H25516" s="2">
        <v>43739</v>
      </c>
      <c r="I25516" s="2">
        <v>43830</v>
      </c>
      <c r="J25516" s="2">
        <v>43773</v>
      </c>
      <c r="K25516" s="1"/>
      <c r="L25516" s="1" t="s">
        <v>413</v>
      </c>
      <c r="M25516" s="1" t="s">
        <v>11511</v>
      </c>
      <c r="N25516">
        <v>1.121407</v>
      </c>
      <c r="O25516">
        <v>1.1215869999999999</v>
      </c>
      <c r="P25516" s="1"/>
      <c r="Q25516" s="1"/>
    </row>
    <row r="25517" spans="1:17" x14ac:dyDescent="0.2">
      <c r="A25517">
        <v>35</v>
      </c>
      <c r="B25517" s="1" t="s">
        <v>17</v>
      </c>
      <c r="C25517" s="1" t="s">
        <v>18</v>
      </c>
      <c r="D25517" s="1" t="s">
        <v>19</v>
      </c>
      <c r="E25517" s="1" t="s">
        <v>20</v>
      </c>
      <c r="F25517" s="1" t="s">
        <v>21</v>
      </c>
      <c r="G25517" s="1" t="s">
        <v>22</v>
      </c>
      <c r="H25517" s="2">
        <v>43739</v>
      </c>
      <c r="I25517" s="2">
        <v>43830</v>
      </c>
      <c r="J25517" s="2">
        <v>43773</v>
      </c>
      <c r="K25517" s="1"/>
      <c r="L25517" s="1" t="s">
        <v>576</v>
      </c>
      <c r="M25517" s="1" t="s">
        <v>11511</v>
      </c>
      <c r="N25517">
        <v>6.7960000000000003</v>
      </c>
      <c r="O25517">
        <v>6.7998000000000003</v>
      </c>
      <c r="P25517" s="1" t="s">
        <v>15559</v>
      </c>
      <c r="Q25517" s="1" t="s">
        <v>25032</v>
      </c>
    </row>
    <row r="25518" spans="1:17" x14ac:dyDescent="0.2">
      <c r="A25518">
        <v>35</v>
      </c>
      <c r="B25518" s="1" t="s">
        <v>17</v>
      </c>
      <c r="C25518" s="1" t="s">
        <v>18</v>
      </c>
      <c r="D25518" s="1" t="s">
        <v>19</v>
      </c>
      <c r="E25518" s="1" t="s">
        <v>20</v>
      </c>
      <c r="F25518" s="1" t="s">
        <v>21</v>
      </c>
      <c r="G25518" s="1" t="s">
        <v>22</v>
      </c>
      <c r="H25518" s="2">
        <v>43739</v>
      </c>
      <c r="I25518" s="2">
        <v>43830</v>
      </c>
      <c r="J25518" s="2">
        <v>43773</v>
      </c>
      <c r="K25518" s="1"/>
      <c r="L25518" s="1" t="s">
        <v>9590</v>
      </c>
      <c r="M25518" s="1" t="s">
        <v>11511</v>
      </c>
      <c r="N25518">
        <v>0.13</v>
      </c>
      <c r="O25518">
        <v>0.129688</v>
      </c>
      <c r="P25518" s="1" t="s">
        <v>14190</v>
      </c>
      <c r="Q25518" s="1" t="s">
        <v>12659</v>
      </c>
    </row>
    <row r="25519" spans="1:17" x14ac:dyDescent="0.2">
      <c r="A25519">
        <v>35</v>
      </c>
      <c r="B25519" s="1" t="s">
        <v>17</v>
      </c>
      <c r="C25519" s="1" t="s">
        <v>18</v>
      </c>
      <c r="D25519" s="1" t="s">
        <v>19</v>
      </c>
      <c r="E25519" s="1" t="s">
        <v>20</v>
      </c>
      <c r="F25519" s="1" t="s">
        <v>21</v>
      </c>
      <c r="G25519" s="1" t="s">
        <v>22</v>
      </c>
      <c r="H25519" s="2">
        <v>43739</v>
      </c>
      <c r="I25519" s="2">
        <v>43830</v>
      </c>
      <c r="J25519" s="2">
        <v>43773</v>
      </c>
      <c r="K25519" s="1"/>
      <c r="L25519" s="1" t="s">
        <v>2018</v>
      </c>
      <c r="M25519" s="1" t="s">
        <v>11511</v>
      </c>
      <c r="N25519">
        <v>1.117383</v>
      </c>
      <c r="O25519">
        <v>1.117699</v>
      </c>
      <c r="P25519" s="1" t="s">
        <v>18361</v>
      </c>
      <c r="Q25519" s="1" t="s">
        <v>25033</v>
      </c>
    </row>
    <row r="25520" spans="1:17" x14ac:dyDescent="0.2">
      <c r="A25520">
        <v>35</v>
      </c>
      <c r="B25520" s="1" t="s">
        <v>17</v>
      </c>
      <c r="C25520" s="1" t="s">
        <v>18</v>
      </c>
      <c r="D25520" s="1" t="s">
        <v>19</v>
      </c>
      <c r="E25520" s="1" t="s">
        <v>20</v>
      </c>
      <c r="F25520" s="1" t="s">
        <v>21</v>
      </c>
      <c r="G25520" s="1" t="s">
        <v>22</v>
      </c>
      <c r="H25520" s="2">
        <v>43739</v>
      </c>
      <c r="I25520" s="2">
        <v>43830</v>
      </c>
      <c r="J25520" s="2">
        <v>43773</v>
      </c>
      <c r="K25520" s="1"/>
      <c r="L25520" s="1" t="s">
        <v>27</v>
      </c>
      <c r="M25520" s="1" t="s">
        <v>11511</v>
      </c>
      <c r="N25520">
        <v>71.003332999999998</v>
      </c>
      <c r="O25520">
        <v>68.902428</v>
      </c>
      <c r="P25520" s="1" t="s">
        <v>18362</v>
      </c>
      <c r="Q25520" s="1" t="s">
        <v>25034</v>
      </c>
    </row>
    <row r="25521" spans="1:17" x14ac:dyDescent="0.2">
      <c r="A25521">
        <v>35</v>
      </c>
      <c r="B25521" s="1" t="s">
        <v>17</v>
      </c>
      <c r="C25521" s="1" t="s">
        <v>18</v>
      </c>
      <c r="D25521" s="1" t="s">
        <v>19</v>
      </c>
      <c r="E25521" s="1" t="s">
        <v>20</v>
      </c>
      <c r="F25521" s="1" t="s">
        <v>21</v>
      </c>
      <c r="G25521" s="1" t="s">
        <v>22</v>
      </c>
      <c r="H25521" s="2">
        <v>43739</v>
      </c>
      <c r="I25521" s="2">
        <v>43830</v>
      </c>
      <c r="J25521" s="2">
        <v>43773</v>
      </c>
      <c r="K25521" s="1"/>
      <c r="L25521" s="1" t="s">
        <v>2668</v>
      </c>
      <c r="M25521" s="1" t="s">
        <v>11511</v>
      </c>
      <c r="N25521">
        <v>2.95</v>
      </c>
      <c r="O25521">
        <v>2.950542</v>
      </c>
      <c r="P25521" s="1"/>
      <c r="Q25521" s="1"/>
    </row>
    <row r="25522" spans="1:17" x14ac:dyDescent="0.2">
      <c r="A25522">
        <v>35</v>
      </c>
      <c r="B25522" s="1" t="s">
        <v>17</v>
      </c>
      <c r="C25522" s="1" t="s">
        <v>18</v>
      </c>
      <c r="D25522" s="1" t="s">
        <v>19</v>
      </c>
      <c r="E25522" s="1" t="s">
        <v>20</v>
      </c>
      <c r="F25522" s="1" t="s">
        <v>21</v>
      </c>
      <c r="G25522" s="1" t="s">
        <v>22</v>
      </c>
      <c r="H25522" s="2">
        <v>43739</v>
      </c>
      <c r="I25522" s="2">
        <v>43830</v>
      </c>
      <c r="J25522" s="2">
        <v>43773</v>
      </c>
      <c r="K25522" s="1"/>
      <c r="L25522" s="1" t="s">
        <v>1756</v>
      </c>
      <c r="M25522" s="1" t="s">
        <v>11511</v>
      </c>
      <c r="N25522">
        <v>1.1281600000000001</v>
      </c>
      <c r="O25522">
        <v>1.1283069999999999</v>
      </c>
      <c r="P25522" s="1"/>
      <c r="Q25522" s="1"/>
    </row>
    <row r="25523" spans="1:17" x14ac:dyDescent="0.2">
      <c r="A25523">
        <v>35</v>
      </c>
      <c r="B25523" s="1" t="s">
        <v>17</v>
      </c>
      <c r="C25523" s="1" t="s">
        <v>18</v>
      </c>
      <c r="D25523" s="1" t="s">
        <v>19</v>
      </c>
      <c r="E25523" s="1" t="s">
        <v>20</v>
      </c>
      <c r="F25523" s="1" t="s">
        <v>21</v>
      </c>
      <c r="G25523" s="1" t="s">
        <v>22</v>
      </c>
      <c r="H25523" s="2">
        <v>43739</v>
      </c>
      <c r="I25523" s="2">
        <v>43830</v>
      </c>
      <c r="J25523" s="2">
        <v>43773</v>
      </c>
      <c r="K25523" s="1"/>
      <c r="L25523" s="1" t="s">
        <v>990</v>
      </c>
      <c r="M25523" s="1" t="s">
        <v>11511</v>
      </c>
      <c r="N25523">
        <v>57.35</v>
      </c>
      <c r="O25523">
        <v>57.35</v>
      </c>
      <c r="P25523" s="1"/>
      <c r="Q25523" s="1"/>
    </row>
    <row r="25524" spans="1:17" x14ac:dyDescent="0.2">
      <c r="A25524">
        <v>35</v>
      </c>
      <c r="B25524" s="1" t="s">
        <v>17</v>
      </c>
      <c r="C25524" s="1" t="s">
        <v>18</v>
      </c>
      <c r="D25524" s="1" t="s">
        <v>19</v>
      </c>
      <c r="E25524" s="1" t="s">
        <v>20</v>
      </c>
      <c r="F25524" s="1" t="s">
        <v>21</v>
      </c>
      <c r="G25524" s="1" t="s">
        <v>22</v>
      </c>
      <c r="H25524" s="2">
        <v>43739</v>
      </c>
      <c r="I25524" s="2">
        <v>43830</v>
      </c>
      <c r="J25524" s="2">
        <v>43773</v>
      </c>
      <c r="K25524" s="1"/>
      <c r="L25524" s="1" t="s">
        <v>6003</v>
      </c>
      <c r="M25524" s="1" t="s">
        <v>11511</v>
      </c>
      <c r="N25524">
        <v>545.93499999999995</v>
      </c>
      <c r="O25524">
        <v>545.95430999999996</v>
      </c>
      <c r="P25524" s="1"/>
      <c r="Q25524" s="1"/>
    </row>
    <row r="25525" spans="1:17" x14ac:dyDescent="0.2">
      <c r="A25525">
        <v>35</v>
      </c>
      <c r="B25525" s="1" t="s">
        <v>17</v>
      </c>
      <c r="C25525" s="1" t="s">
        <v>18</v>
      </c>
      <c r="D25525" s="1" t="s">
        <v>19</v>
      </c>
      <c r="E25525" s="1" t="s">
        <v>20</v>
      </c>
      <c r="F25525" s="1" t="s">
        <v>21</v>
      </c>
      <c r="G25525" s="1" t="s">
        <v>22</v>
      </c>
      <c r="H25525" s="2">
        <v>43739</v>
      </c>
      <c r="I25525" s="2">
        <v>43830</v>
      </c>
      <c r="J25525" s="2">
        <v>43773</v>
      </c>
      <c r="K25525" s="1"/>
      <c r="L25525" s="1" t="s">
        <v>822</v>
      </c>
      <c r="M25525" s="1" t="s">
        <v>11511</v>
      </c>
      <c r="N25525">
        <v>1.1170500000000001</v>
      </c>
      <c r="O25525">
        <v>1.1172409999999999</v>
      </c>
      <c r="P25525" s="1" t="s">
        <v>18363</v>
      </c>
      <c r="Q25525" s="1" t="s">
        <v>25035</v>
      </c>
    </row>
    <row r="25526" spans="1:17" x14ac:dyDescent="0.2">
      <c r="A25526">
        <v>35</v>
      </c>
      <c r="B25526" s="1" t="s">
        <v>17</v>
      </c>
      <c r="C25526" s="1" t="s">
        <v>18</v>
      </c>
      <c r="D25526" s="1" t="s">
        <v>19</v>
      </c>
      <c r="E25526" s="1" t="s">
        <v>20</v>
      </c>
      <c r="F25526" s="1" t="s">
        <v>21</v>
      </c>
      <c r="G25526" s="1" t="s">
        <v>22</v>
      </c>
      <c r="H25526" s="2">
        <v>43739</v>
      </c>
      <c r="I25526" s="2">
        <v>43830</v>
      </c>
      <c r="J25526" s="2">
        <v>43773</v>
      </c>
      <c r="K25526" s="1"/>
      <c r="L25526" s="1" t="s">
        <v>605</v>
      </c>
      <c r="M25526" s="1" t="s">
        <v>11511</v>
      </c>
      <c r="N25526">
        <v>104.75</v>
      </c>
      <c r="O25526">
        <v>104.75</v>
      </c>
      <c r="P25526" s="1" t="s">
        <v>16078</v>
      </c>
      <c r="Q25526" s="1" t="s">
        <v>16078</v>
      </c>
    </row>
    <row r="25527" spans="1:17" x14ac:dyDescent="0.2">
      <c r="A25527">
        <v>35</v>
      </c>
      <c r="B25527" s="1" t="s">
        <v>17</v>
      </c>
      <c r="C25527" s="1" t="s">
        <v>18</v>
      </c>
      <c r="D25527" s="1" t="s">
        <v>19</v>
      </c>
      <c r="E25527" s="1" t="s">
        <v>20</v>
      </c>
      <c r="F25527" s="1" t="s">
        <v>21</v>
      </c>
      <c r="G25527" s="1" t="s">
        <v>22</v>
      </c>
      <c r="H25527" s="2">
        <v>43739</v>
      </c>
      <c r="I25527" s="2">
        <v>43830</v>
      </c>
      <c r="J25527" s="2">
        <v>43773</v>
      </c>
      <c r="K25527" s="1"/>
      <c r="L25527" s="1" t="s">
        <v>1221</v>
      </c>
      <c r="M25527" s="1" t="s">
        <v>11511</v>
      </c>
      <c r="N25527">
        <v>489.47250000000003</v>
      </c>
      <c r="O25527">
        <v>489.472644</v>
      </c>
      <c r="P25527" s="1" t="s">
        <v>18364</v>
      </c>
      <c r="Q25527" s="1" t="s">
        <v>25036</v>
      </c>
    </row>
    <row r="25528" spans="1:17" x14ac:dyDescent="0.2">
      <c r="A25528">
        <v>35</v>
      </c>
      <c r="B25528" s="1" t="s">
        <v>17</v>
      </c>
      <c r="C25528" s="1" t="s">
        <v>18</v>
      </c>
      <c r="D25528" s="1" t="s">
        <v>19</v>
      </c>
      <c r="E25528" s="1" t="s">
        <v>20</v>
      </c>
      <c r="F25528" s="1" t="s">
        <v>21</v>
      </c>
      <c r="G25528" s="1" t="s">
        <v>22</v>
      </c>
      <c r="H25528" s="2">
        <v>43739</v>
      </c>
      <c r="I25528" s="2">
        <v>43830</v>
      </c>
      <c r="J25528" s="2">
        <v>43773</v>
      </c>
      <c r="K25528" s="1"/>
      <c r="L25528" s="1" t="s">
        <v>2845</v>
      </c>
      <c r="M25528" s="1" t="s">
        <v>11511</v>
      </c>
      <c r="N25528">
        <v>1.118358</v>
      </c>
      <c r="O25528">
        <v>1.1188480000000001</v>
      </c>
      <c r="P25528" s="1"/>
      <c r="Q25528" s="1"/>
    </row>
    <row r="25529" spans="1:17" x14ac:dyDescent="0.2">
      <c r="A25529">
        <v>35</v>
      </c>
      <c r="B25529" s="1" t="s">
        <v>17</v>
      </c>
      <c r="C25529" s="1" t="s">
        <v>18</v>
      </c>
      <c r="D25529" s="1" t="s">
        <v>19</v>
      </c>
      <c r="E25529" s="1" t="s">
        <v>20</v>
      </c>
      <c r="F25529" s="1" t="s">
        <v>21</v>
      </c>
      <c r="G25529" s="1" t="s">
        <v>22</v>
      </c>
      <c r="H25529" s="2">
        <v>43739</v>
      </c>
      <c r="I25529" s="2">
        <v>43830</v>
      </c>
      <c r="J25529" s="2">
        <v>43773</v>
      </c>
      <c r="K25529" s="1"/>
      <c r="L25529" s="1" t="s">
        <v>1907</v>
      </c>
      <c r="M25529" s="1" t="s">
        <v>11511</v>
      </c>
      <c r="N25529">
        <v>30.53</v>
      </c>
      <c r="O25529">
        <v>30.53</v>
      </c>
      <c r="P25529" s="1"/>
      <c r="Q25529" s="1"/>
    </row>
    <row r="25530" spans="1:17" x14ac:dyDescent="0.2">
      <c r="A25530">
        <v>35</v>
      </c>
      <c r="B25530" s="1" t="s">
        <v>17</v>
      </c>
      <c r="C25530" s="1" t="s">
        <v>18</v>
      </c>
      <c r="D25530" s="1" t="s">
        <v>19</v>
      </c>
      <c r="E25530" s="1" t="s">
        <v>20</v>
      </c>
      <c r="F25530" s="1" t="s">
        <v>21</v>
      </c>
      <c r="G25530" s="1" t="s">
        <v>22</v>
      </c>
      <c r="H25530" s="2">
        <v>43739</v>
      </c>
      <c r="I25530" s="2">
        <v>43830</v>
      </c>
      <c r="J25530" s="2">
        <v>43773</v>
      </c>
      <c r="K25530" s="1"/>
      <c r="L25530" s="1" t="s">
        <v>9591</v>
      </c>
      <c r="M25530" s="1" t="s">
        <v>11511</v>
      </c>
      <c r="N25530">
        <v>79.942857000000004</v>
      </c>
      <c r="O25530">
        <v>79.942869999999999</v>
      </c>
      <c r="P25530" s="1" t="s">
        <v>18365</v>
      </c>
      <c r="Q25530" s="1" t="s">
        <v>25037</v>
      </c>
    </row>
    <row r="25531" spans="1:17" x14ac:dyDescent="0.2">
      <c r="A25531">
        <v>35</v>
      </c>
      <c r="B25531" s="1" t="s">
        <v>17</v>
      </c>
      <c r="C25531" s="1" t="s">
        <v>18</v>
      </c>
      <c r="D25531" s="1" t="s">
        <v>19</v>
      </c>
      <c r="E25531" s="1" t="s">
        <v>20</v>
      </c>
      <c r="F25531" s="1" t="s">
        <v>21</v>
      </c>
      <c r="G25531" s="1" t="s">
        <v>22</v>
      </c>
      <c r="H25531" s="2">
        <v>43739</v>
      </c>
      <c r="I25531" s="2">
        <v>43830</v>
      </c>
      <c r="J25531" s="2">
        <v>43773</v>
      </c>
      <c r="K25531" s="1"/>
      <c r="L25531" s="1" t="s">
        <v>9592</v>
      </c>
      <c r="M25531" s="1" t="s">
        <v>11511</v>
      </c>
      <c r="N25531">
        <v>1.1286240000000001</v>
      </c>
      <c r="O25531">
        <v>1.1298600000000001</v>
      </c>
      <c r="P25531" s="1"/>
      <c r="Q25531" s="1"/>
    </row>
    <row r="25532" spans="1:17" x14ac:dyDescent="0.2">
      <c r="A25532">
        <v>35</v>
      </c>
      <c r="B25532" s="1" t="s">
        <v>17</v>
      </c>
      <c r="C25532" s="1" t="s">
        <v>18</v>
      </c>
      <c r="D25532" s="1" t="s">
        <v>19</v>
      </c>
      <c r="E25532" s="1" t="s">
        <v>20</v>
      </c>
      <c r="F25532" s="1" t="s">
        <v>21</v>
      </c>
      <c r="G25532" s="1" t="s">
        <v>22</v>
      </c>
      <c r="H25532" s="2">
        <v>43739</v>
      </c>
      <c r="I25532" s="2">
        <v>43830</v>
      </c>
      <c r="J25532" s="2">
        <v>43773</v>
      </c>
      <c r="K25532" s="1"/>
      <c r="L25532" s="1" t="s">
        <v>30</v>
      </c>
      <c r="M25532" s="1" t="s">
        <v>11511</v>
      </c>
      <c r="N25532">
        <v>11.8325</v>
      </c>
      <c r="O25532">
        <v>11.846843</v>
      </c>
      <c r="P25532" s="1" t="s">
        <v>18366</v>
      </c>
      <c r="Q25532" s="1" t="s">
        <v>25038</v>
      </c>
    </row>
    <row r="25533" spans="1:17" x14ac:dyDescent="0.2">
      <c r="A25533">
        <v>35</v>
      </c>
      <c r="B25533" s="1" t="s">
        <v>17</v>
      </c>
      <c r="C25533" s="1" t="s">
        <v>18</v>
      </c>
      <c r="D25533" s="1" t="s">
        <v>19</v>
      </c>
      <c r="E25533" s="1" t="s">
        <v>20</v>
      </c>
      <c r="F25533" s="1" t="s">
        <v>21</v>
      </c>
      <c r="G25533" s="1" t="s">
        <v>22</v>
      </c>
      <c r="H25533" s="2">
        <v>43739</v>
      </c>
      <c r="I25533" s="2">
        <v>43830</v>
      </c>
      <c r="J25533" s="2">
        <v>43773</v>
      </c>
      <c r="K25533" s="1"/>
      <c r="L25533" s="1" t="s">
        <v>900</v>
      </c>
      <c r="M25533" s="1" t="s">
        <v>11511</v>
      </c>
      <c r="N25533">
        <v>19.953333000000001</v>
      </c>
      <c r="O25533">
        <v>19.948658000000002</v>
      </c>
      <c r="P25533" s="1" t="s">
        <v>18367</v>
      </c>
      <c r="Q25533" s="1" t="s">
        <v>25039</v>
      </c>
    </row>
    <row r="25534" spans="1:17" x14ac:dyDescent="0.2">
      <c r="A25534">
        <v>35</v>
      </c>
      <c r="B25534" s="1" t="s">
        <v>17</v>
      </c>
      <c r="C25534" s="1" t="s">
        <v>18</v>
      </c>
      <c r="D25534" s="1" t="s">
        <v>19</v>
      </c>
      <c r="E25534" s="1" t="s">
        <v>20</v>
      </c>
      <c r="F25534" s="1" t="s">
        <v>21</v>
      </c>
      <c r="G25534" s="1" t="s">
        <v>22</v>
      </c>
      <c r="H25534" s="2">
        <v>43739</v>
      </c>
      <c r="I25534" s="2">
        <v>43830</v>
      </c>
      <c r="J25534" s="2">
        <v>43773</v>
      </c>
      <c r="K25534" s="1"/>
      <c r="L25534" s="1" t="s">
        <v>5109</v>
      </c>
      <c r="M25534" s="1" t="s">
        <v>11511</v>
      </c>
      <c r="N25534">
        <v>1.122808</v>
      </c>
      <c r="O25534">
        <v>1.122711</v>
      </c>
      <c r="P25534" s="1"/>
      <c r="Q25534" s="1"/>
    </row>
    <row r="25535" spans="1:17" x14ac:dyDescent="0.2">
      <c r="A25535">
        <v>35</v>
      </c>
      <c r="B25535" s="1" t="s">
        <v>17</v>
      </c>
      <c r="C25535" s="1" t="s">
        <v>18</v>
      </c>
      <c r="D25535" s="1" t="s">
        <v>19</v>
      </c>
      <c r="E25535" s="1" t="s">
        <v>20</v>
      </c>
      <c r="F25535" s="1" t="s">
        <v>21</v>
      </c>
      <c r="G25535" s="1" t="s">
        <v>22</v>
      </c>
      <c r="H25535" s="2">
        <v>43739</v>
      </c>
      <c r="I25535" s="2">
        <v>43830</v>
      </c>
      <c r="J25535" s="2">
        <v>43773</v>
      </c>
      <c r="K25535" s="1"/>
      <c r="L25535" s="1" t="s">
        <v>994</v>
      </c>
      <c r="M25535" s="1" t="s">
        <v>11511</v>
      </c>
      <c r="N25535">
        <v>127.626667</v>
      </c>
      <c r="O25535">
        <v>127.672758</v>
      </c>
      <c r="P25535" s="1" t="s">
        <v>18368</v>
      </c>
      <c r="Q25535" s="1" t="s">
        <v>25040</v>
      </c>
    </row>
    <row r="25536" spans="1:17" x14ac:dyDescent="0.2">
      <c r="A25536">
        <v>35</v>
      </c>
      <c r="B25536" s="1" t="s">
        <v>17</v>
      </c>
      <c r="C25536" s="1" t="s">
        <v>18</v>
      </c>
      <c r="D25536" s="1" t="s">
        <v>19</v>
      </c>
      <c r="E25536" s="1" t="s">
        <v>20</v>
      </c>
      <c r="F25536" s="1" t="s">
        <v>21</v>
      </c>
      <c r="G25536" s="1" t="s">
        <v>22</v>
      </c>
      <c r="H25536" s="2">
        <v>43739</v>
      </c>
      <c r="I25536" s="2">
        <v>43830</v>
      </c>
      <c r="J25536" s="2">
        <v>43773</v>
      </c>
      <c r="K25536" s="1"/>
      <c r="L25536" s="1" t="s">
        <v>1227</v>
      </c>
      <c r="M25536" s="1" t="s">
        <v>11511</v>
      </c>
      <c r="N25536">
        <v>339.29500000000002</v>
      </c>
      <c r="O25536">
        <v>339.31480800000003</v>
      </c>
      <c r="P25536" s="1"/>
      <c r="Q25536" s="1"/>
    </row>
    <row r="25537" spans="1:17" x14ac:dyDescent="0.2">
      <c r="A25537">
        <v>35</v>
      </c>
      <c r="B25537" s="1" t="s">
        <v>17</v>
      </c>
      <c r="C25537" s="1" t="s">
        <v>18</v>
      </c>
      <c r="D25537" s="1" t="s">
        <v>19</v>
      </c>
      <c r="E25537" s="1" t="s">
        <v>20</v>
      </c>
      <c r="F25537" s="1" t="s">
        <v>21</v>
      </c>
      <c r="G25537" s="1" t="s">
        <v>22</v>
      </c>
      <c r="H25537" s="2">
        <v>43739</v>
      </c>
      <c r="I25537" s="2">
        <v>43830</v>
      </c>
      <c r="J25537" s="2">
        <v>43773</v>
      </c>
      <c r="K25537" s="1"/>
      <c r="L25537" s="1" t="s">
        <v>2663</v>
      </c>
      <c r="M25537" s="1" t="s">
        <v>11511</v>
      </c>
      <c r="N25537">
        <v>1.1217900000000001</v>
      </c>
      <c r="O25537">
        <v>1.121364</v>
      </c>
      <c r="P25537" s="1"/>
      <c r="Q25537" s="1"/>
    </row>
    <row r="25538" spans="1:17" x14ac:dyDescent="0.2">
      <c r="A25538">
        <v>35</v>
      </c>
      <c r="B25538" s="1" t="s">
        <v>17</v>
      </c>
      <c r="C25538" s="1" t="s">
        <v>18</v>
      </c>
      <c r="D25538" s="1" t="s">
        <v>19</v>
      </c>
      <c r="E25538" s="1" t="s">
        <v>20</v>
      </c>
      <c r="F25538" s="1" t="s">
        <v>21</v>
      </c>
      <c r="G25538" s="1" t="s">
        <v>22</v>
      </c>
      <c r="H25538" s="2">
        <v>43739</v>
      </c>
      <c r="I25538" s="2">
        <v>43830</v>
      </c>
      <c r="J25538" s="2">
        <v>43773</v>
      </c>
      <c r="K25538" s="1"/>
      <c r="L25538" s="1" t="s">
        <v>33</v>
      </c>
      <c r="M25538" s="1" t="s">
        <v>11511</v>
      </c>
      <c r="N25538">
        <v>61.04</v>
      </c>
      <c r="O25538">
        <v>61.117939</v>
      </c>
      <c r="P25538" s="1" t="s">
        <v>18369</v>
      </c>
      <c r="Q25538" s="1" t="s">
        <v>25041</v>
      </c>
    </row>
    <row r="25539" spans="1:17" x14ac:dyDescent="0.2">
      <c r="A25539">
        <v>35</v>
      </c>
      <c r="B25539" s="1" t="s">
        <v>17</v>
      </c>
      <c r="C25539" s="1" t="s">
        <v>18</v>
      </c>
      <c r="D25539" s="1" t="s">
        <v>19</v>
      </c>
      <c r="E25539" s="1" t="s">
        <v>20</v>
      </c>
      <c r="F25539" s="1" t="s">
        <v>21</v>
      </c>
      <c r="G25539" s="1" t="s">
        <v>22</v>
      </c>
      <c r="H25539" s="2">
        <v>43739</v>
      </c>
      <c r="I25539" s="2">
        <v>43830</v>
      </c>
      <c r="J25539" s="2">
        <v>43773</v>
      </c>
      <c r="K25539" s="1"/>
      <c r="L25539" s="1" t="s">
        <v>9593</v>
      </c>
      <c r="M25539" s="1" t="s">
        <v>11511</v>
      </c>
      <c r="N25539">
        <v>0.66500000000000004</v>
      </c>
      <c r="O25539">
        <v>0.66503800000000002</v>
      </c>
      <c r="P25539" s="1"/>
      <c r="Q25539" s="1"/>
    </row>
    <row r="25540" spans="1:17" x14ac:dyDescent="0.2">
      <c r="A25540">
        <v>35</v>
      </c>
      <c r="B25540" s="1" t="s">
        <v>17</v>
      </c>
      <c r="C25540" s="1" t="s">
        <v>18</v>
      </c>
      <c r="D25540" s="1" t="s">
        <v>19</v>
      </c>
      <c r="E25540" s="1" t="s">
        <v>20</v>
      </c>
      <c r="F25540" s="1" t="s">
        <v>21</v>
      </c>
      <c r="G25540" s="1" t="s">
        <v>22</v>
      </c>
      <c r="H25540" s="2">
        <v>43739</v>
      </c>
      <c r="I25540" s="2">
        <v>43830</v>
      </c>
      <c r="J25540" s="2">
        <v>43773</v>
      </c>
      <c r="K25540" s="1"/>
      <c r="L25540" s="1" t="s">
        <v>421</v>
      </c>
      <c r="M25540" s="1" t="s">
        <v>11511</v>
      </c>
      <c r="N25540">
        <v>1.1156790000000001</v>
      </c>
      <c r="O25540">
        <v>1.1158969999999999</v>
      </c>
      <c r="P25540" s="1" t="s">
        <v>18370</v>
      </c>
      <c r="Q25540" s="1" t="s">
        <v>25042</v>
      </c>
    </row>
    <row r="25541" spans="1:17" x14ac:dyDescent="0.2">
      <c r="A25541">
        <v>35</v>
      </c>
      <c r="B25541" s="1" t="s">
        <v>17</v>
      </c>
      <c r="C25541" s="1" t="s">
        <v>18</v>
      </c>
      <c r="D25541" s="1" t="s">
        <v>19</v>
      </c>
      <c r="E25541" s="1" t="s">
        <v>20</v>
      </c>
      <c r="F25541" s="1" t="s">
        <v>21</v>
      </c>
      <c r="G25541" s="1" t="s">
        <v>22</v>
      </c>
      <c r="H25541" s="2">
        <v>43739</v>
      </c>
      <c r="I25541" s="2">
        <v>43830</v>
      </c>
      <c r="J25541" s="2">
        <v>43773</v>
      </c>
      <c r="K25541" s="1"/>
      <c r="L25541" s="1" t="s">
        <v>610</v>
      </c>
      <c r="M25541" s="1" t="s">
        <v>11511</v>
      </c>
      <c r="N25541">
        <v>15.613778</v>
      </c>
      <c r="O25541">
        <v>15.762449</v>
      </c>
      <c r="P25541" s="1" t="s">
        <v>14716</v>
      </c>
      <c r="Q25541" s="1" t="s">
        <v>25043</v>
      </c>
    </row>
    <row r="25542" spans="1:17" x14ac:dyDescent="0.2">
      <c r="A25542">
        <v>35</v>
      </c>
      <c r="B25542" s="1" t="s">
        <v>17</v>
      </c>
      <c r="C25542" s="1" t="s">
        <v>18</v>
      </c>
      <c r="D25542" s="1" t="s">
        <v>19</v>
      </c>
      <c r="E25542" s="1" t="s">
        <v>20</v>
      </c>
      <c r="F25542" s="1" t="s">
        <v>21</v>
      </c>
      <c r="G25542" s="1" t="s">
        <v>22</v>
      </c>
      <c r="H25542" s="2">
        <v>43739</v>
      </c>
      <c r="I25542" s="2">
        <v>43830</v>
      </c>
      <c r="J25542" s="2">
        <v>43773</v>
      </c>
      <c r="K25542" s="1"/>
      <c r="L25542" s="1" t="s">
        <v>5333</v>
      </c>
      <c r="M25542" s="1" t="s">
        <v>11511</v>
      </c>
      <c r="N25542">
        <v>1.7150000000000001</v>
      </c>
      <c r="O25542">
        <v>1.713301</v>
      </c>
      <c r="P25542" s="1"/>
      <c r="Q25542" s="1"/>
    </row>
    <row r="25543" spans="1:17" x14ac:dyDescent="0.2">
      <c r="A25543">
        <v>35</v>
      </c>
      <c r="B25543" s="1" t="s">
        <v>17</v>
      </c>
      <c r="C25543" s="1" t="s">
        <v>18</v>
      </c>
      <c r="D25543" s="1" t="s">
        <v>19</v>
      </c>
      <c r="E25543" s="1" t="s">
        <v>20</v>
      </c>
      <c r="F25543" s="1" t="s">
        <v>21</v>
      </c>
      <c r="G25543" s="1" t="s">
        <v>22</v>
      </c>
      <c r="H25543" s="2">
        <v>43739</v>
      </c>
      <c r="I25543" s="2">
        <v>43830</v>
      </c>
      <c r="J25543" s="2">
        <v>43773</v>
      </c>
      <c r="K25543" s="1"/>
      <c r="L25543" s="1" t="s">
        <v>2260</v>
      </c>
      <c r="M25543" s="1" t="s">
        <v>11511</v>
      </c>
      <c r="N25543">
        <v>1.1208119999999999</v>
      </c>
      <c r="O25543">
        <v>1.121596</v>
      </c>
      <c r="P25543" s="1"/>
      <c r="Q25543" s="1"/>
    </row>
    <row r="25544" spans="1:17" x14ac:dyDescent="0.2">
      <c r="A25544">
        <v>35</v>
      </c>
      <c r="B25544" s="1" t="s">
        <v>17</v>
      </c>
      <c r="C25544" s="1" t="s">
        <v>18</v>
      </c>
      <c r="D25544" s="1" t="s">
        <v>19</v>
      </c>
      <c r="E25544" s="1" t="s">
        <v>20</v>
      </c>
      <c r="F25544" s="1" t="s">
        <v>21</v>
      </c>
      <c r="G25544" s="1" t="s">
        <v>22</v>
      </c>
      <c r="H25544" s="2">
        <v>43739</v>
      </c>
      <c r="I25544" s="2">
        <v>43830</v>
      </c>
      <c r="J25544" s="2">
        <v>43773</v>
      </c>
      <c r="K25544" s="1"/>
      <c r="L25544" s="1" t="s">
        <v>1003</v>
      </c>
      <c r="M25544" s="1" t="s">
        <v>11511</v>
      </c>
      <c r="N25544">
        <v>47.634999999999998</v>
      </c>
      <c r="O25544">
        <v>47.129945999999997</v>
      </c>
      <c r="P25544" s="1" t="s">
        <v>18371</v>
      </c>
      <c r="Q25544" s="1" t="s">
        <v>25044</v>
      </c>
    </row>
    <row r="25545" spans="1:17" x14ac:dyDescent="0.2">
      <c r="A25545">
        <v>35</v>
      </c>
      <c r="B25545" s="1" t="s">
        <v>17</v>
      </c>
      <c r="C25545" s="1" t="s">
        <v>18</v>
      </c>
      <c r="D25545" s="1" t="s">
        <v>19</v>
      </c>
      <c r="E25545" s="1" t="s">
        <v>20</v>
      </c>
      <c r="F25545" s="1" t="s">
        <v>21</v>
      </c>
      <c r="G25545" s="1" t="s">
        <v>22</v>
      </c>
      <c r="H25545" s="2">
        <v>43739</v>
      </c>
      <c r="I25545" s="2">
        <v>43830</v>
      </c>
      <c r="J25545" s="2">
        <v>43773</v>
      </c>
      <c r="K25545" s="1"/>
      <c r="L25545" s="1" t="s">
        <v>9594</v>
      </c>
      <c r="M25545" s="1" t="s">
        <v>11511</v>
      </c>
      <c r="N25545">
        <v>0.76500000000000001</v>
      </c>
      <c r="O25545">
        <v>0.75719999999999998</v>
      </c>
      <c r="P25545" s="1"/>
      <c r="Q25545" s="1"/>
    </row>
    <row r="25546" spans="1:17" x14ac:dyDescent="0.2">
      <c r="A25546">
        <v>35</v>
      </c>
      <c r="B25546" s="1" t="s">
        <v>17</v>
      </c>
      <c r="C25546" s="1" t="s">
        <v>18</v>
      </c>
      <c r="D25546" s="1" t="s">
        <v>19</v>
      </c>
      <c r="E25546" s="1" t="s">
        <v>20</v>
      </c>
      <c r="F25546" s="1" t="s">
        <v>21</v>
      </c>
      <c r="G25546" s="1" t="s">
        <v>22</v>
      </c>
      <c r="H25546" s="2">
        <v>43739</v>
      </c>
      <c r="I25546" s="2">
        <v>43830</v>
      </c>
      <c r="J25546" s="2">
        <v>43773</v>
      </c>
      <c r="K25546" s="1"/>
      <c r="L25546" s="1" t="s">
        <v>1328</v>
      </c>
      <c r="M25546" s="1" t="s">
        <v>11511</v>
      </c>
      <c r="N25546">
        <v>1.1205719999999999</v>
      </c>
      <c r="O25546">
        <v>1.120584</v>
      </c>
      <c r="P25546" s="1"/>
      <c r="Q25546" s="1"/>
    </row>
    <row r="25547" spans="1:17" x14ac:dyDescent="0.2">
      <c r="A25547">
        <v>35</v>
      </c>
      <c r="B25547" s="1" t="s">
        <v>17</v>
      </c>
      <c r="C25547" s="1" t="s">
        <v>18</v>
      </c>
      <c r="D25547" s="1" t="s">
        <v>19</v>
      </c>
      <c r="E25547" s="1" t="s">
        <v>20</v>
      </c>
      <c r="F25547" s="1" t="s">
        <v>21</v>
      </c>
      <c r="G25547" s="1" t="s">
        <v>22</v>
      </c>
      <c r="H25547" s="2">
        <v>43739</v>
      </c>
      <c r="I25547" s="2">
        <v>43830</v>
      </c>
      <c r="J25547" s="2">
        <v>43773</v>
      </c>
      <c r="K25547" s="1"/>
      <c r="L25547" s="1" t="s">
        <v>39</v>
      </c>
      <c r="M25547" s="1" t="s">
        <v>11511</v>
      </c>
      <c r="N25547">
        <v>66.2</v>
      </c>
      <c r="O25547">
        <v>66.2</v>
      </c>
      <c r="P25547" s="1"/>
      <c r="Q25547" s="1"/>
    </row>
    <row r="25548" spans="1:17" x14ac:dyDescent="0.2">
      <c r="A25548">
        <v>35</v>
      </c>
      <c r="B25548" s="1" t="s">
        <v>17</v>
      </c>
      <c r="C25548" s="1" t="s">
        <v>18</v>
      </c>
      <c r="D25548" s="1" t="s">
        <v>19</v>
      </c>
      <c r="E25548" s="1" t="s">
        <v>20</v>
      </c>
      <c r="F25548" s="1" t="s">
        <v>21</v>
      </c>
      <c r="G25548" s="1" t="s">
        <v>22</v>
      </c>
      <c r="H25548" s="2">
        <v>43739</v>
      </c>
      <c r="I25548" s="2">
        <v>43830</v>
      </c>
      <c r="J25548" s="2">
        <v>43773</v>
      </c>
      <c r="K25548" s="1"/>
      <c r="L25548" s="1" t="s">
        <v>8213</v>
      </c>
      <c r="M25548" s="1" t="s">
        <v>11511</v>
      </c>
      <c r="N25548">
        <v>1.85</v>
      </c>
      <c r="O25548">
        <v>1.8502160000000001</v>
      </c>
      <c r="P25548" s="1"/>
      <c r="Q25548" s="1"/>
    </row>
    <row r="25549" spans="1:17" x14ac:dyDescent="0.2">
      <c r="A25549">
        <v>35</v>
      </c>
      <c r="B25549" s="1" t="s">
        <v>17</v>
      </c>
      <c r="C25549" s="1" t="s">
        <v>18</v>
      </c>
      <c r="D25549" s="1" t="s">
        <v>19</v>
      </c>
      <c r="E25549" s="1" t="s">
        <v>20</v>
      </c>
      <c r="F25549" s="1" t="s">
        <v>21</v>
      </c>
      <c r="G25549" s="1" t="s">
        <v>22</v>
      </c>
      <c r="H25549" s="2">
        <v>43739</v>
      </c>
      <c r="I25549" s="2">
        <v>43830</v>
      </c>
      <c r="J25549" s="2">
        <v>43773</v>
      </c>
      <c r="K25549" s="1"/>
      <c r="L25549" s="1" t="s">
        <v>433</v>
      </c>
      <c r="M25549" s="1" t="s">
        <v>11511</v>
      </c>
      <c r="N25549">
        <v>1.117308</v>
      </c>
      <c r="O25549">
        <v>1.1174759999999999</v>
      </c>
      <c r="P25549" s="1" t="s">
        <v>18372</v>
      </c>
      <c r="Q25549" s="1" t="s">
        <v>25045</v>
      </c>
    </row>
    <row r="25550" spans="1:17" x14ac:dyDescent="0.2">
      <c r="A25550">
        <v>35</v>
      </c>
      <c r="B25550" s="1" t="s">
        <v>17</v>
      </c>
      <c r="C25550" s="1" t="s">
        <v>18</v>
      </c>
      <c r="D25550" s="1" t="s">
        <v>19</v>
      </c>
      <c r="E25550" s="1" t="s">
        <v>20</v>
      </c>
      <c r="F25550" s="1" t="s">
        <v>21</v>
      </c>
      <c r="G25550" s="1" t="s">
        <v>22</v>
      </c>
      <c r="H25550" s="2">
        <v>43739</v>
      </c>
      <c r="I25550" s="2">
        <v>43830</v>
      </c>
      <c r="J25550" s="2">
        <v>43773</v>
      </c>
      <c r="K25550" s="1"/>
      <c r="L25550" s="1" t="s">
        <v>42</v>
      </c>
      <c r="M25550" s="1" t="s">
        <v>11511</v>
      </c>
      <c r="N25550">
        <v>138.19999999999999</v>
      </c>
      <c r="O25550">
        <v>138.90441000000001</v>
      </c>
      <c r="P25550" s="1" t="s">
        <v>18373</v>
      </c>
      <c r="Q25550" s="1" t="s">
        <v>14721</v>
      </c>
    </row>
    <row r="25551" spans="1:17" x14ac:dyDescent="0.2">
      <c r="A25551">
        <v>35</v>
      </c>
      <c r="B25551" s="1" t="s">
        <v>17</v>
      </c>
      <c r="C25551" s="1" t="s">
        <v>18</v>
      </c>
      <c r="D25551" s="1" t="s">
        <v>19</v>
      </c>
      <c r="E25551" s="1" t="s">
        <v>20</v>
      </c>
      <c r="F25551" s="1" t="s">
        <v>21</v>
      </c>
      <c r="G25551" s="1" t="s">
        <v>22</v>
      </c>
      <c r="H25551" s="2">
        <v>43739</v>
      </c>
      <c r="I25551" s="2">
        <v>43830</v>
      </c>
      <c r="J25551" s="2">
        <v>43773</v>
      </c>
      <c r="K25551" s="1"/>
      <c r="L25551" s="1" t="s">
        <v>9595</v>
      </c>
      <c r="M25551" s="1" t="s">
        <v>11511</v>
      </c>
      <c r="N25551">
        <v>16.015000000000001</v>
      </c>
      <c r="O25551">
        <v>17.513919000000001</v>
      </c>
      <c r="P25551" s="1"/>
      <c r="Q25551" s="1"/>
    </row>
    <row r="25552" spans="1:17" x14ac:dyDescent="0.2">
      <c r="A25552">
        <v>35</v>
      </c>
      <c r="B25552" s="1" t="s">
        <v>17</v>
      </c>
      <c r="C25552" s="1" t="s">
        <v>18</v>
      </c>
      <c r="D25552" s="1" t="s">
        <v>19</v>
      </c>
      <c r="E25552" s="1" t="s">
        <v>20</v>
      </c>
      <c r="F25552" s="1" t="s">
        <v>21</v>
      </c>
      <c r="G25552" s="1" t="s">
        <v>22</v>
      </c>
      <c r="H25552" s="2">
        <v>43739</v>
      </c>
      <c r="I25552" s="2">
        <v>43830</v>
      </c>
      <c r="J25552" s="2">
        <v>43773</v>
      </c>
      <c r="K25552" s="1"/>
      <c r="L25552" s="1" t="s">
        <v>435</v>
      </c>
      <c r="M25552" s="1" t="s">
        <v>11511</v>
      </c>
      <c r="N25552">
        <v>1.119777</v>
      </c>
      <c r="O25552">
        <v>1.119904</v>
      </c>
      <c r="P25552" s="1" t="s">
        <v>18374</v>
      </c>
      <c r="Q25552" s="1" t="s">
        <v>24355</v>
      </c>
    </row>
    <row r="25553" spans="1:17" x14ac:dyDescent="0.2">
      <c r="A25553">
        <v>35</v>
      </c>
      <c r="B25553" s="1" t="s">
        <v>17</v>
      </c>
      <c r="C25553" s="1" t="s">
        <v>18</v>
      </c>
      <c r="D25553" s="1" t="s">
        <v>19</v>
      </c>
      <c r="E25553" s="1" t="s">
        <v>20</v>
      </c>
      <c r="F25553" s="1" t="s">
        <v>21</v>
      </c>
      <c r="G25553" s="1" t="s">
        <v>22</v>
      </c>
      <c r="H25553" s="2">
        <v>43739</v>
      </c>
      <c r="I25553" s="2">
        <v>43830</v>
      </c>
      <c r="J25553" s="2">
        <v>43773</v>
      </c>
      <c r="K25553" s="1"/>
      <c r="L25553" s="1" t="s">
        <v>1610</v>
      </c>
      <c r="M25553" s="1" t="s">
        <v>11511</v>
      </c>
      <c r="N25553">
        <v>68.44</v>
      </c>
      <c r="O25553">
        <v>68.44</v>
      </c>
      <c r="P25553" s="1"/>
      <c r="Q25553" s="1"/>
    </row>
    <row r="25554" spans="1:17" x14ac:dyDescent="0.2">
      <c r="A25554">
        <v>35</v>
      </c>
      <c r="B25554" s="1" t="s">
        <v>17</v>
      </c>
      <c r="C25554" s="1" t="s">
        <v>18</v>
      </c>
      <c r="D25554" s="1" t="s">
        <v>19</v>
      </c>
      <c r="E25554" s="1" t="s">
        <v>20</v>
      </c>
      <c r="F25554" s="1" t="s">
        <v>21</v>
      </c>
      <c r="G25554" s="1" t="s">
        <v>22</v>
      </c>
      <c r="H25554" s="2">
        <v>43739</v>
      </c>
      <c r="I25554" s="2">
        <v>43830</v>
      </c>
      <c r="J25554" s="2">
        <v>43773</v>
      </c>
      <c r="K25554" s="1"/>
      <c r="L25554" s="1" t="s">
        <v>9596</v>
      </c>
      <c r="M25554" s="1" t="s">
        <v>11511</v>
      </c>
      <c r="N25554">
        <v>1.135</v>
      </c>
      <c r="O25554">
        <v>1.153524</v>
      </c>
      <c r="P25554" s="1"/>
      <c r="Q25554" s="1"/>
    </row>
    <row r="25555" spans="1:17" x14ac:dyDescent="0.2">
      <c r="A25555">
        <v>35</v>
      </c>
      <c r="B25555" s="1" t="s">
        <v>17</v>
      </c>
      <c r="C25555" s="1" t="s">
        <v>18</v>
      </c>
      <c r="D25555" s="1" t="s">
        <v>19</v>
      </c>
      <c r="E25555" s="1" t="s">
        <v>20</v>
      </c>
      <c r="F25555" s="1" t="s">
        <v>21</v>
      </c>
      <c r="G25555" s="1" t="s">
        <v>22</v>
      </c>
      <c r="H25555" s="2">
        <v>43739</v>
      </c>
      <c r="I25555" s="2">
        <v>43830</v>
      </c>
      <c r="J25555" s="2">
        <v>43773</v>
      </c>
      <c r="K25555" s="1"/>
      <c r="L25555" s="1" t="s">
        <v>4421</v>
      </c>
      <c r="M25555" s="1" t="s">
        <v>11511</v>
      </c>
      <c r="N25555">
        <v>1.122652</v>
      </c>
      <c r="O25555">
        <v>1.1240289999999999</v>
      </c>
      <c r="P25555" s="1"/>
      <c r="Q25555" s="1"/>
    </row>
    <row r="25556" spans="1:17" x14ac:dyDescent="0.2">
      <c r="A25556">
        <v>35</v>
      </c>
      <c r="B25556" s="1" t="s">
        <v>17</v>
      </c>
      <c r="C25556" s="1" t="s">
        <v>18</v>
      </c>
      <c r="D25556" s="1" t="s">
        <v>19</v>
      </c>
      <c r="E25556" s="1" t="s">
        <v>20</v>
      </c>
      <c r="F25556" s="1" t="s">
        <v>21</v>
      </c>
      <c r="G25556" s="1" t="s">
        <v>22</v>
      </c>
      <c r="H25556" s="2">
        <v>43739</v>
      </c>
      <c r="I25556" s="2">
        <v>43830</v>
      </c>
      <c r="J25556" s="2">
        <v>43773</v>
      </c>
      <c r="K25556" s="1"/>
      <c r="L25556" s="1" t="s">
        <v>45</v>
      </c>
      <c r="M25556" s="1" t="s">
        <v>11511</v>
      </c>
      <c r="N25556">
        <v>95.38</v>
      </c>
      <c r="O25556">
        <v>95.412450000000007</v>
      </c>
      <c r="P25556" s="1" t="s">
        <v>18375</v>
      </c>
      <c r="Q25556" s="1" t="s">
        <v>25046</v>
      </c>
    </row>
    <row r="25557" spans="1:17" x14ac:dyDescent="0.2">
      <c r="A25557">
        <v>35</v>
      </c>
      <c r="B25557" s="1" t="s">
        <v>17</v>
      </c>
      <c r="C25557" s="1" t="s">
        <v>18</v>
      </c>
      <c r="D25557" s="1" t="s">
        <v>19</v>
      </c>
      <c r="E25557" s="1" t="s">
        <v>20</v>
      </c>
      <c r="F25557" s="1" t="s">
        <v>21</v>
      </c>
      <c r="G25557" s="1" t="s">
        <v>22</v>
      </c>
      <c r="H25557" s="2">
        <v>43739</v>
      </c>
      <c r="I25557" s="2">
        <v>43830</v>
      </c>
      <c r="J25557" s="2">
        <v>43773</v>
      </c>
      <c r="K25557" s="1"/>
      <c r="L25557" s="1" t="s">
        <v>5798</v>
      </c>
      <c r="M25557" s="1" t="s">
        <v>11511</v>
      </c>
      <c r="N25557">
        <v>1.91</v>
      </c>
      <c r="O25557">
        <v>1.9148959999999999</v>
      </c>
      <c r="P25557" s="1"/>
      <c r="Q25557" s="1"/>
    </row>
    <row r="25558" spans="1:17" x14ac:dyDescent="0.2">
      <c r="A25558">
        <v>35</v>
      </c>
      <c r="B25558" s="1" t="s">
        <v>17</v>
      </c>
      <c r="C25558" s="1" t="s">
        <v>18</v>
      </c>
      <c r="D25558" s="1" t="s">
        <v>19</v>
      </c>
      <c r="E25558" s="1" t="s">
        <v>20</v>
      </c>
      <c r="F25558" s="1" t="s">
        <v>21</v>
      </c>
      <c r="G25558" s="1" t="s">
        <v>22</v>
      </c>
      <c r="H25558" s="2">
        <v>43739</v>
      </c>
      <c r="I25558" s="2">
        <v>43830</v>
      </c>
      <c r="J25558" s="2">
        <v>43773</v>
      </c>
      <c r="K25558" s="1"/>
      <c r="L25558" s="1" t="s">
        <v>439</v>
      </c>
      <c r="M25558" s="1" t="s">
        <v>11511</v>
      </c>
      <c r="N25558">
        <v>1.117378</v>
      </c>
      <c r="O25558">
        <v>1.1163050000000001</v>
      </c>
      <c r="P25558" s="1"/>
      <c r="Q25558" s="1"/>
    </row>
    <row r="25559" spans="1:17" x14ac:dyDescent="0.2">
      <c r="A25559">
        <v>35</v>
      </c>
      <c r="B25559" s="1" t="s">
        <v>17</v>
      </c>
      <c r="C25559" s="1" t="s">
        <v>18</v>
      </c>
      <c r="D25559" s="1" t="s">
        <v>19</v>
      </c>
      <c r="E25559" s="1" t="s">
        <v>20</v>
      </c>
      <c r="F25559" s="1" t="s">
        <v>21</v>
      </c>
      <c r="G25559" s="1" t="s">
        <v>22</v>
      </c>
      <c r="H25559" s="2">
        <v>43739</v>
      </c>
      <c r="I25559" s="2">
        <v>43830</v>
      </c>
      <c r="J25559" s="2">
        <v>43773</v>
      </c>
      <c r="K25559" s="1"/>
      <c r="L25559" s="1" t="s">
        <v>1016</v>
      </c>
      <c r="M25559" s="1" t="s">
        <v>11511</v>
      </c>
      <c r="N25559">
        <v>28.625</v>
      </c>
      <c r="O25559">
        <v>28.595226</v>
      </c>
      <c r="P25559" s="1" t="s">
        <v>18376</v>
      </c>
      <c r="Q25559" s="1" t="s">
        <v>25047</v>
      </c>
    </row>
    <row r="25560" spans="1:17" x14ac:dyDescent="0.2">
      <c r="A25560">
        <v>35</v>
      </c>
      <c r="B25560" s="1" t="s">
        <v>17</v>
      </c>
      <c r="C25560" s="1" t="s">
        <v>18</v>
      </c>
      <c r="D25560" s="1" t="s">
        <v>19</v>
      </c>
      <c r="E25560" s="1" t="s">
        <v>20</v>
      </c>
      <c r="F25560" s="1" t="s">
        <v>21</v>
      </c>
      <c r="G25560" s="1" t="s">
        <v>22</v>
      </c>
      <c r="H25560" s="2">
        <v>43739</v>
      </c>
      <c r="I25560" s="2">
        <v>43830</v>
      </c>
      <c r="J25560" s="2">
        <v>43773</v>
      </c>
      <c r="K25560" s="1"/>
      <c r="L25560" s="1" t="s">
        <v>9597</v>
      </c>
      <c r="M25560" s="1" t="s">
        <v>11511</v>
      </c>
      <c r="N25560">
        <v>0.26250000000000001</v>
      </c>
      <c r="O25560">
        <v>0.21126600000000001</v>
      </c>
      <c r="P25560" s="1" t="s">
        <v>13563</v>
      </c>
      <c r="Q25560" s="1" t="s">
        <v>12592</v>
      </c>
    </row>
    <row r="25561" spans="1:17" x14ac:dyDescent="0.2">
      <c r="A25561">
        <v>35</v>
      </c>
      <c r="B25561" s="1" t="s">
        <v>17</v>
      </c>
      <c r="C25561" s="1" t="s">
        <v>18</v>
      </c>
      <c r="D25561" s="1" t="s">
        <v>19</v>
      </c>
      <c r="E25561" s="1" t="s">
        <v>20</v>
      </c>
      <c r="F25561" s="1" t="s">
        <v>21</v>
      </c>
      <c r="G25561" s="1" t="s">
        <v>22</v>
      </c>
      <c r="H25561" s="2">
        <v>43739</v>
      </c>
      <c r="I25561" s="2">
        <v>43830</v>
      </c>
      <c r="J25561" s="2">
        <v>43773</v>
      </c>
      <c r="K25561" s="1"/>
      <c r="L25561" s="1" t="s">
        <v>1203</v>
      </c>
      <c r="M25561" s="1" t="s">
        <v>11511</v>
      </c>
      <c r="N25561">
        <v>1.11469</v>
      </c>
      <c r="O25561">
        <v>1.11572</v>
      </c>
      <c r="P25561" s="1"/>
      <c r="Q25561" s="1"/>
    </row>
    <row r="25562" spans="1:17" x14ac:dyDescent="0.2">
      <c r="A25562">
        <v>35</v>
      </c>
      <c r="B25562" s="1" t="s">
        <v>17</v>
      </c>
      <c r="C25562" s="1" t="s">
        <v>18</v>
      </c>
      <c r="D25562" s="1" t="s">
        <v>19</v>
      </c>
      <c r="E25562" s="1" t="s">
        <v>20</v>
      </c>
      <c r="F25562" s="1" t="s">
        <v>21</v>
      </c>
      <c r="G25562" s="1" t="s">
        <v>22</v>
      </c>
      <c r="H25562" s="2">
        <v>43739</v>
      </c>
      <c r="I25562" s="2">
        <v>43830</v>
      </c>
      <c r="J25562" s="2">
        <v>43773</v>
      </c>
      <c r="K25562" s="1"/>
      <c r="L25562" s="1" t="s">
        <v>1019</v>
      </c>
      <c r="M25562" s="1" t="s">
        <v>11511</v>
      </c>
      <c r="N25562">
        <v>100.6</v>
      </c>
      <c r="O25562">
        <v>100.6</v>
      </c>
      <c r="P25562" s="1"/>
      <c r="Q25562" s="1"/>
    </row>
    <row r="25563" spans="1:17" x14ac:dyDescent="0.2">
      <c r="A25563">
        <v>35</v>
      </c>
      <c r="B25563" s="1" t="s">
        <v>17</v>
      </c>
      <c r="C25563" s="1" t="s">
        <v>18</v>
      </c>
      <c r="D25563" s="1" t="s">
        <v>19</v>
      </c>
      <c r="E25563" s="1" t="s">
        <v>20</v>
      </c>
      <c r="F25563" s="1" t="s">
        <v>21</v>
      </c>
      <c r="G25563" s="1" t="s">
        <v>22</v>
      </c>
      <c r="H25563" s="2">
        <v>43739</v>
      </c>
      <c r="I25563" s="2">
        <v>43830</v>
      </c>
      <c r="J25563" s="2">
        <v>43773</v>
      </c>
      <c r="K25563" s="1"/>
      <c r="L25563" s="1" t="s">
        <v>9598</v>
      </c>
      <c r="M25563" s="1" t="s">
        <v>11511</v>
      </c>
      <c r="N25563">
        <v>0.33250000000000002</v>
      </c>
      <c r="O25563">
        <v>0.38484499999999999</v>
      </c>
      <c r="P25563" s="1" t="s">
        <v>11597</v>
      </c>
      <c r="Q25563" s="1" t="s">
        <v>12659</v>
      </c>
    </row>
    <row r="25564" spans="1:17" x14ac:dyDescent="0.2">
      <c r="A25564">
        <v>35</v>
      </c>
      <c r="B25564" s="1" t="s">
        <v>17</v>
      </c>
      <c r="C25564" s="1" t="s">
        <v>18</v>
      </c>
      <c r="D25564" s="1" t="s">
        <v>19</v>
      </c>
      <c r="E25564" s="1" t="s">
        <v>20</v>
      </c>
      <c r="F25564" s="1" t="s">
        <v>21</v>
      </c>
      <c r="G25564" s="1" t="s">
        <v>22</v>
      </c>
      <c r="H25564" s="2">
        <v>43739</v>
      </c>
      <c r="I25564" s="2">
        <v>43830</v>
      </c>
      <c r="J25564" s="2">
        <v>43773</v>
      </c>
      <c r="K25564" s="1"/>
      <c r="L25564" s="1" t="s">
        <v>2267</v>
      </c>
      <c r="M25564" s="1" t="s">
        <v>11511</v>
      </c>
      <c r="N25564">
        <v>1.116546</v>
      </c>
      <c r="O25564">
        <v>1.117904</v>
      </c>
      <c r="P25564" s="1"/>
      <c r="Q25564" s="1"/>
    </row>
    <row r="25565" spans="1:17" x14ac:dyDescent="0.2">
      <c r="A25565">
        <v>35</v>
      </c>
      <c r="B25565" s="1" t="s">
        <v>17</v>
      </c>
      <c r="C25565" s="1" t="s">
        <v>18</v>
      </c>
      <c r="D25565" s="1" t="s">
        <v>19</v>
      </c>
      <c r="E25565" s="1" t="s">
        <v>20</v>
      </c>
      <c r="F25565" s="1" t="s">
        <v>21</v>
      </c>
      <c r="G25565" s="1" t="s">
        <v>22</v>
      </c>
      <c r="H25565" s="2">
        <v>43739</v>
      </c>
      <c r="I25565" s="2">
        <v>43830</v>
      </c>
      <c r="J25565" s="2">
        <v>43773</v>
      </c>
      <c r="K25565" s="1"/>
      <c r="L25565" s="1" t="s">
        <v>1619</v>
      </c>
      <c r="M25565" s="1" t="s">
        <v>11511</v>
      </c>
      <c r="N25565">
        <v>47.05</v>
      </c>
      <c r="O25565">
        <v>47.05</v>
      </c>
      <c r="P25565" s="1"/>
      <c r="Q25565" s="1"/>
    </row>
    <row r="25566" spans="1:17" x14ac:dyDescent="0.2">
      <c r="A25566">
        <v>35</v>
      </c>
      <c r="B25566" s="1" t="s">
        <v>17</v>
      </c>
      <c r="C25566" s="1" t="s">
        <v>18</v>
      </c>
      <c r="D25566" s="1" t="s">
        <v>19</v>
      </c>
      <c r="E25566" s="1" t="s">
        <v>20</v>
      </c>
      <c r="F25566" s="1" t="s">
        <v>21</v>
      </c>
      <c r="G25566" s="1" t="s">
        <v>22</v>
      </c>
      <c r="H25566" s="2">
        <v>43739</v>
      </c>
      <c r="I25566" s="2">
        <v>43830</v>
      </c>
      <c r="J25566" s="2">
        <v>43773</v>
      </c>
      <c r="K25566" s="1"/>
      <c r="L25566" s="1" t="s">
        <v>9599</v>
      </c>
      <c r="M25566" s="1" t="s">
        <v>11511</v>
      </c>
      <c r="N25566">
        <v>7.5666999999999998E-2</v>
      </c>
      <c r="O25566">
        <v>7.9491000000000006E-2</v>
      </c>
      <c r="P25566" s="1" t="s">
        <v>14190</v>
      </c>
      <c r="Q25566" s="1" t="s">
        <v>22282</v>
      </c>
    </row>
    <row r="25567" spans="1:17" x14ac:dyDescent="0.2">
      <c r="A25567">
        <v>35</v>
      </c>
      <c r="B25567" s="1" t="s">
        <v>17</v>
      </c>
      <c r="C25567" s="1" t="s">
        <v>18</v>
      </c>
      <c r="D25567" s="1" t="s">
        <v>19</v>
      </c>
      <c r="E25567" s="1" t="s">
        <v>20</v>
      </c>
      <c r="F25567" s="1" t="s">
        <v>21</v>
      </c>
      <c r="G25567" s="1" t="s">
        <v>22</v>
      </c>
      <c r="H25567" s="2">
        <v>43739</v>
      </c>
      <c r="I25567" s="2">
        <v>43830</v>
      </c>
      <c r="J25567" s="2">
        <v>43773</v>
      </c>
      <c r="K25567" s="1"/>
      <c r="L25567" s="1" t="s">
        <v>449</v>
      </c>
      <c r="M25567" s="1" t="s">
        <v>11511</v>
      </c>
      <c r="N25567">
        <v>1.1157079999999999</v>
      </c>
      <c r="O25567">
        <v>1.1156029999999999</v>
      </c>
      <c r="P25567" s="1" t="s">
        <v>18377</v>
      </c>
      <c r="Q25567" s="1" t="s">
        <v>25048</v>
      </c>
    </row>
    <row r="25568" spans="1:17" x14ac:dyDescent="0.2">
      <c r="A25568">
        <v>35</v>
      </c>
      <c r="B25568" s="1" t="s">
        <v>17</v>
      </c>
      <c r="C25568" s="1" t="s">
        <v>18</v>
      </c>
      <c r="D25568" s="1" t="s">
        <v>19</v>
      </c>
      <c r="E25568" s="1" t="s">
        <v>20</v>
      </c>
      <c r="F25568" s="1" t="s">
        <v>21</v>
      </c>
      <c r="G25568" s="1" t="s">
        <v>22</v>
      </c>
      <c r="H25568" s="2">
        <v>43739</v>
      </c>
      <c r="I25568" s="2">
        <v>43830</v>
      </c>
      <c r="J25568" s="2">
        <v>43773</v>
      </c>
      <c r="K25568" s="1"/>
      <c r="L25568" s="1" t="s">
        <v>622</v>
      </c>
      <c r="M25568" s="1" t="s">
        <v>11511</v>
      </c>
      <c r="N25568">
        <v>68.099999999999994</v>
      </c>
      <c r="O25568">
        <v>68.059883999999997</v>
      </c>
      <c r="P25568" s="1" t="s">
        <v>18378</v>
      </c>
      <c r="Q25568" s="1" t="s">
        <v>25049</v>
      </c>
    </row>
    <row r="25569" spans="1:17" x14ac:dyDescent="0.2">
      <c r="A25569">
        <v>35</v>
      </c>
      <c r="B25569" s="1" t="s">
        <v>17</v>
      </c>
      <c r="C25569" s="1" t="s">
        <v>18</v>
      </c>
      <c r="D25569" s="1" t="s">
        <v>19</v>
      </c>
      <c r="E25569" s="1" t="s">
        <v>20</v>
      </c>
      <c r="F25569" s="1" t="s">
        <v>21</v>
      </c>
      <c r="G25569" s="1" t="s">
        <v>22</v>
      </c>
      <c r="H25569" s="2">
        <v>43739</v>
      </c>
      <c r="I25569" s="2">
        <v>43830</v>
      </c>
      <c r="J25569" s="2">
        <v>43773</v>
      </c>
      <c r="K25569" s="1"/>
      <c r="L25569" s="1" t="s">
        <v>9600</v>
      </c>
      <c r="M25569" s="1" t="s">
        <v>11511</v>
      </c>
      <c r="N25569">
        <v>0.97</v>
      </c>
      <c r="O25569">
        <v>0.97010300000000005</v>
      </c>
      <c r="P25569" s="1"/>
      <c r="Q25569" s="1"/>
    </row>
    <row r="25570" spans="1:17" x14ac:dyDescent="0.2">
      <c r="A25570">
        <v>35</v>
      </c>
      <c r="B25570" s="1" t="s">
        <v>17</v>
      </c>
      <c r="C25570" s="1" t="s">
        <v>18</v>
      </c>
      <c r="D25570" s="1" t="s">
        <v>19</v>
      </c>
      <c r="E25570" s="1" t="s">
        <v>20</v>
      </c>
      <c r="F25570" s="1" t="s">
        <v>21</v>
      </c>
      <c r="G25570" s="1" t="s">
        <v>22</v>
      </c>
      <c r="H25570" s="2">
        <v>43739</v>
      </c>
      <c r="I25570" s="2">
        <v>43830</v>
      </c>
      <c r="J25570" s="2">
        <v>43773</v>
      </c>
      <c r="K25570" s="1"/>
      <c r="L25570" s="1" t="s">
        <v>842</v>
      </c>
      <c r="M25570" s="1" t="s">
        <v>11511</v>
      </c>
      <c r="N25570">
        <v>1.122417</v>
      </c>
      <c r="O25570">
        <v>1.1233329999999999</v>
      </c>
      <c r="P25570" s="1"/>
      <c r="Q25570" s="1"/>
    </row>
    <row r="25571" spans="1:17" x14ac:dyDescent="0.2">
      <c r="A25571">
        <v>35</v>
      </c>
      <c r="B25571" s="1" t="s">
        <v>17</v>
      </c>
      <c r="C25571" s="1" t="s">
        <v>18</v>
      </c>
      <c r="D25571" s="1" t="s">
        <v>19</v>
      </c>
      <c r="E25571" s="1" t="s">
        <v>20</v>
      </c>
      <c r="F25571" s="1" t="s">
        <v>21</v>
      </c>
      <c r="G25571" s="1" t="s">
        <v>22</v>
      </c>
      <c r="H25571" s="2">
        <v>43739</v>
      </c>
      <c r="I25571" s="2">
        <v>43830</v>
      </c>
      <c r="J25571" s="2">
        <v>43773</v>
      </c>
      <c r="K25571" s="1"/>
      <c r="L25571" s="1" t="s">
        <v>51</v>
      </c>
      <c r="M25571" s="1" t="s">
        <v>11511</v>
      </c>
      <c r="N25571">
        <v>53.986316000000002</v>
      </c>
      <c r="O25571">
        <v>54.095002999999998</v>
      </c>
      <c r="P25571" s="1" t="s">
        <v>18379</v>
      </c>
      <c r="Q25571" s="1" t="s">
        <v>25050</v>
      </c>
    </row>
    <row r="25572" spans="1:17" x14ac:dyDescent="0.2">
      <c r="A25572">
        <v>35</v>
      </c>
      <c r="B25572" s="1" t="s">
        <v>17</v>
      </c>
      <c r="C25572" s="1" t="s">
        <v>18</v>
      </c>
      <c r="D25572" s="1" t="s">
        <v>19</v>
      </c>
      <c r="E25572" s="1" t="s">
        <v>20</v>
      </c>
      <c r="F25572" s="1" t="s">
        <v>21</v>
      </c>
      <c r="G25572" s="1" t="s">
        <v>22</v>
      </c>
      <c r="H25572" s="2">
        <v>43739</v>
      </c>
      <c r="I25572" s="2">
        <v>43830</v>
      </c>
      <c r="J25572" s="2">
        <v>43773</v>
      </c>
      <c r="K25572" s="1"/>
      <c r="L25572" s="1" t="s">
        <v>7163</v>
      </c>
      <c r="M25572" s="1" t="s">
        <v>11511</v>
      </c>
      <c r="N25572">
        <v>1.88</v>
      </c>
      <c r="O25572">
        <v>1.8937079999999999</v>
      </c>
      <c r="P25572" s="1" t="s">
        <v>13437</v>
      </c>
      <c r="Q25572" s="1" t="s">
        <v>11603</v>
      </c>
    </row>
    <row r="25573" spans="1:17" x14ac:dyDescent="0.2">
      <c r="A25573">
        <v>35</v>
      </c>
      <c r="B25573" s="1" t="s">
        <v>17</v>
      </c>
      <c r="C25573" s="1" t="s">
        <v>18</v>
      </c>
      <c r="D25573" s="1" t="s">
        <v>19</v>
      </c>
      <c r="E25573" s="1" t="s">
        <v>20</v>
      </c>
      <c r="F25573" s="1" t="s">
        <v>21</v>
      </c>
      <c r="G25573" s="1" t="s">
        <v>22</v>
      </c>
      <c r="H25573" s="2">
        <v>43739</v>
      </c>
      <c r="I25573" s="2">
        <v>43830</v>
      </c>
      <c r="J25573" s="2">
        <v>43773</v>
      </c>
      <c r="K25573" s="1"/>
      <c r="L25573" s="1" t="s">
        <v>459</v>
      </c>
      <c r="M25573" s="1" t="s">
        <v>11511</v>
      </c>
      <c r="N25573">
        <v>1.1163380000000001</v>
      </c>
      <c r="O25573">
        <v>1.117191</v>
      </c>
      <c r="P25573" s="1" t="s">
        <v>18380</v>
      </c>
      <c r="Q25573" s="1" t="s">
        <v>23807</v>
      </c>
    </row>
    <row r="25574" spans="1:17" x14ac:dyDescent="0.2">
      <c r="A25574">
        <v>35</v>
      </c>
      <c r="B25574" s="1" t="s">
        <v>17</v>
      </c>
      <c r="C25574" s="1" t="s">
        <v>18</v>
      </c>
      <c r="D25574" s="1" t="s">
        <v>19</v>
      </c>
      <c r="E25574" s="1" t="s">
        <v>20</v>
      </c>
      <c r="F25574" s="1" t="s">
        <v>21</v>
      </c>
      <c r="G25574" s="1" t="s">
        <v>22</v>
      </c>
      <c r="H25574" s="2">
        <v>43739</v>
      </c>
      <c r="I25574" s="2">
        <v>43830</v>
      </c>
      <c r="J25574" s="2">
        <v>43773</v>
      </c>
      <c r="K25574" s="1"/>
      <c r="L25574" s="1" t="s">
        <v>257</v>
      </c>
      <c r="M25574" s="1" t="s">
        <v>11511</v>
      </c>
      <c r="N25574">
        <v>119.533333</v>
      </c>
      <c r="O25574">
        <v>119.562411</v>
      </c>
      <c r="P25574" s="1" t="s">
        <v>18381</v>
      </c>
      <c r="Q25574" s="1" t="s">
        <v>19390</v>
      </c>
    </row>
    <row r="25575" spans="1:17" x14ac:dyDescent="0.2">
      <c r="A25575">
        <v>35</v>
      </c>
      <c r="B25575" s="1" t="s">
        <v>17</v>
      </c>
      <c r="C25575" s="1" t="s">
        <v>18</v>
      </c>
      <c r="D25575" s="1" t="s">
        <v>19</v>
      </c>
      <c r="E25575" s="1" t="s">
        <v>20</v>
      </c>
      <c r="F25575" s="1" t="s">
        <v>21</v>
      </c>
      <c r="G25575" s="1" t="s">
        <v>22</v>
      </c>
      <c r="H25575" s="2">
        <v>43739</v>
      </c>
      <c r="I25575" s="2">
        <v>43830</v>
      </c>
      <c r="J25575" s="2">
        <v>43773</v>
      </c>
      <c r="K25575" s="1"/>
      <c r="L25575" s="1" t="s">
        <v>2685</v>
      </c>
      <c r="M25575" s="1" t="s">
        <v>11511</v>
      </c>
      <c r="N25575">
        <v>15.29</v>
      </c>
      <c r="O25575">
        <v>15.290419</v>
      </c>
      <c r="P25575" s="1"/>
      <c r="Q25575" s="1"/>
    </row>
    <row r="25576" spans="1:17" x14ac:dyDescent="0.2">
      <c r="A25576">
        <v>35</v>
      </c>
      <c r="B25576" s="1" t="s">
        <v>17</v>
      </c>
      <c r="C25576" s="1" t="s">
        <v>18</v>
      </c>
      <c r="D25576" s="1" t="s">
        <v>19</v>
      </c>
      <c r="E25576" s="1" t="s">
        <v>20</v>
      </c>
      <c r="F25576" s="1" t="s">
        <v>21</v>
      </c>
      <c r="G25576" s="1" t="s">
        <v>22</v>
      </c>
      <c r="H25576" s="2">
        <v>43739</v>
      </c>
      <c r="I25576" s="2">
        <v>43830</v>
      </c>
      <c r="J25576" s="2">
        <v>43773</v>
      </c>
      <c r="K25576" s="1"/>
      <c r="L25576" s="1" t="s">
        <v>461</v>
      </c>
      <c r="M25576" s="1" t="s">
        <v>11511</v>
      </c>
      <c r="N25576">
        <v>1.116881</v>
      </c>
      <c r="O25576">
        <v>1.1170709999999999</v>
      </c>
      <c r="P25576" s="1"/>
      <c r="Q25576" s="1"/>
    </row>
    <row r="25577" spans="1:17" x14ac:dyDescent="0.2">
      <c r="A25577">
        <v>35</v>
      </c>
      <c r="B25577" s="1" t="s">
        <v>17</v>
      </c>
      <c r="C25577" s="1" t="s">
        <v>18</v>
      </c>
      <c r="D25577" s="1" t="s">
        <v>19</v>
      </c>
      <c r="E25577" s="1" t="s">
        <v>20</v>
      </c>
      <c r="F25577" s="1" t="s">
        <v>21</v>
      </c>
      <c r="G25577" s="1" t="s">
        <v>22</v>
      </c>
      <c r="H25577" s="2">
        <v>43739</v>
      </c>
      <c r="I25577" s="2">
        <v>43830</v>
      </c>
      <c r="J25577" s="2">
        <v>43773</v>
      </c>
      <c r="K25577" s="1"/>
      <c r="L25577" s="1" t="s">
        <v>57</v>
      </c>
      <c r="M25577" s="1" t="s">
        <v>11511</v>
      </c>
      <c r="N25577">
        <v>106.08</v>
      </c>
      <c r="O25577">
        <v>104.166078</v>
      </c>
      <c r="P25577" s="1" t="s">
        <v>18382</v>
      </c>
      <c r="Q25577" s="1" t="s">
        <v>15007</v>
      </c>
    </row>
    <row r="25578" spans="1:17" x14ac:dyDescent="0.2">
      <c r="A25578">
        <v>35</v>
      </c>
      <c r="B25578" s="1" t="s">
        <v>17</v>
      </c>
      <c r="C25578" s="1" t="s">
        <v>18</v>
      </c>
      <c r="D25578" s="1" t="s">
        <v>19</v>
      </c>
      <c r="E25578" s="1" t="s">
        <v>20</v>
      </c>
      <c r="F25578" s="1" t="s">
        <v>21</v>
      </c>
      <c r="G25578" s="1" t="s">
        <v>22</v>
      </c>
      <c r="H25578" s="2">
        <v>43739</v>
      </c>
      <c r="I25578" s="2">
        <v>43830</v>
      </c>
      <c r="J25578" s="2">
        <v>43773</v>
      </c>
      <c r="K25578" s="1"/>
      <c r="L25578" s="1" t="s">
        <v>9601</v>
      </c>
      <c r="M25578" s="1" t="s">
        <v>11511</v>
      </c>
      <c r="N25578">
        <v>1E-3</v>
      </c>
      <c r="O25578">
        <v>1E-3</v>
      </c>
      <c r="P25578" s="1"/>
      <c r="Q25578" s="1"/>
    </row>
    <row r="25579" spans="1:17" x14ac:dyDescent="0.2">
      <c r="A25579">
        <v>35</v>
      </c>
      <c r="B25579" s="1" t="s">
        <v>17</v>
      </c>
      <c r="C25579" s="1" t="s">
        <v>18</v>
      </c>
      <c r="D25579" s="1" t="s">
        <v>19</v>
      </c>
      <c r="E25579" s="1" t="s">
        <v>20</v>
      </c>
      <c r="F25579" s="1" t="s">
        <v>21</v>
      </c>
      <c r="G25579" s="1" t="s">
        <v>22</v>
      </c>
      <c r="H25579" s="2">
        <v>43739</v>
      </c>
      <c r="I25579" s="2">
        <v>43830</v>
      </c>
      <c r="J25579" s="2">
        <v>43773</v>
      </c>
      <c r="K25579" s="1"/>
      <c r="L25579" s="1" t="s">
        <v>471</v>
      </c>
      <c r="M25579" s="1" t="s">
        <v>11510</v>
      </c>
      <c r="N25579">
        <v>146.66</v>
      </c>
      <c r="O25579">
        <v>146.682222</v>
      </c>
      <c r="P25579" s="1"/>
      <c r="Q25579" s="1"/>
    </row>
    <row r="25580" spans="1:17" x14ac:dyDescent="0.2">
      <c r="A25580">
        <v>35</v>
      </c>
      <c r="B25580" s="1" t="s">
        <v>17</v>
      </c>
      <c r="C25580" s="1" t="s">
        <v>18</v>
      </c>
      <c r="D25580" s="1" t="s">
        <v>19</v>
      </c>
      <c r="E25580" s="1" t="s">
        <v>20</v>
      </c>
      <c r="F25580" s="1" t="s">
        <v>21</v>
      </c>
      <c r="G25580" s="1" t="s">
        <v>22</v>
      </c>
      <c r="H25580" s="2">
        <v>43739</v>
      </c>
      <c r="I25580" s="2">
        <v>43830</v>
      </c>
      <c r="J25580" s="2">
        <v>43773</v>
      </c>
      <c r="K25580" s="1"/>
      <c r="L25580" s="1" t="s">
        <v>60</v>
      </c>
      <c r="M25580" s="1" t="s">
        <v>11511</v>
      </c>
      <c r="N25580">
        <v>119.4</v>
      </c>
      <c r="O25580">
        <v>119.4</v>
      </c>
      <c r="P25580" s="1"/>
      <c r="Q25580" s="1"/>
    </row>
    <row r="25581" spans="1:17" x14ac:dyDescent="0.2">
      <c r="A25581">
        <v>35</v>
      </c>
      <c r="B25581" s="1" t="s">
        <v>17</v>
      </c>
      <c r="C25581" s="1" t="s">
        <v>18</v>
      </c>
      <c r="D25581" s="1" t="s">
        <v>19</v>
      </c>
      <c r="E25581" s="1" t="s">
        <v>20</v>
      </c>
      <c r="F25581" s="1" t="s">
        <v>21</v>
      </c>
      <c r="G25581" s="1" t="s">
        <v>22</v>
      </c>
      <c r="H25581" s="2">
        <v>43739</v>
      </c>
      <c r="I25581" s="2">
        <v>43830</v>
      </c>
      <c r="J25581" s="2">
        <v>43773</v>
      </c>
      <c r="K25581" s="1"/>
      <c r="L25581" s="1" t="s">
        <v>5804</v>
      </c>
      <c r="M25581" s="1" t="s">
        <v>11511</v>
      </c>
      <c r="N25581">
        <v>14.862500000000001</v>
      </c>
      <c r="O25581">
        <v>14.797883000000001</v>
      </c>
      <c r="P25581" s="1" t="s">
        <v>18383</v>
      </c>
      <c r="Q25581" s="1" t="s">
        <v>20982</v>
      </c>
    </row>
    <row r="25582" spans="1:17" x14ac:dyDescent="0.2">
      <c r="A25582">
        <v>35</v>
      </c>
      <c r="B25582" s="1" t="s">
        <v>17</v>
      </c>
      <c r="C25582" s="1" t="s">
        <v>18</v>
      </c>
      <c r="D25582" s="1" t="s">
        <v>19</v>
      </c>
      <c r="E25582" s="1" t="s">
        <v>20</v>
      </c>
      <c r="F25582" s="1" t="s">
        <v>21</v>
      </c>
      <c r="G25582" s="1" t="s">
        <v>22</v>
      </c>
      <c r="H25582" s="2">
        <v>43739</v>
      </c>
      <c r="I25582" s="2">
        <v>43830</v>
      </c>
      <c r="J25582" s="2">
        <v>43773</v>
      </c>
      <c r="K25582" s="1"/>
      <c r="L25582" s="1" t="s">
        <v>475</v>
      </c>
      <c r="M25582" s="1" t="s">
        <v>11510</v>
      </c>
      <c r="N25582">
        <v>107.343</v>
      </c>
      <c r="O25582">
        <v>107.343</v>
      </c>
      <c r="P25582" s="1"/>
      <c r="Q25582" s="1"/>
    </row>
    <row r="25583" spans="1:17" x14ac:dyDescent="0.2">
      <c r="A25583">
        <v>35</v>
      </c>
      <c r="B25583" s="1" t="s">
        <v>17</v>
      </c>
      <c r="C25583" s="1" t="s">
        <v>18</v>
      </c>
      <c r="D25583" s="1" t="s">
        <v>19</v>
      </c>
      <c r="E25583" s="1" t="s">
        <v>20</v>
      </c>
      <c r="F25583" s="1" t="s">
        <v>21</v>
      </c>
      <c r="G25583" s="1" t="s">
        <v>22</v>
      </c>
      <c r="H25583" s="2">
        <v>43739</v>
      </c>
      <c r="I25583" s="2">
        <v>43830</v>
      </c>
      <c r="J25583" s="2">
        <v>43773</v>
      </c>
      <c r="K25583" s="1"/>
      <c r="L25583" s="1" t="s">
        <v>992</v>
      </c>
      <c r="M25583" s="1" t="s">
        <v>11511</v>
      </c>
      <c r="N25583">
        <v>13.71</v>
      </c>
      <c r="O25583">
        <v>13.708791</v>
      </c>
      <c r="P25583" s="1" t="s">
        <v>18384</v>
      </c>
      <c r="Q25583" s="1" t="s">
        <v>25051</v>
      </c>
    </row>
    <row r="25584" spans="1:17" x14ac:dyDescent="0.2">
      <c r="A25584">
        <v>35</v>
      </c>
      <c r="B25584" s="1" t="s">
        <v>17</v>
      </c>
      <c r="C25584" s="1" t="s">
        <v>18</v>
      </c>
      <c r="D25584" s="1" t="s">
        <v>19</v>
      </c>
      <c r="E25584" s="1" t="s">
        <v>20</v>
      </c>
      <c r="F25584" s="1" t="s">
        <v>21</v>
      </c>
      <c r="G25584" s="1" t="s">
        <v>22</v>
      </c>
      <c r="H25584" s="2">
        <v>43739</v>
      </c>
      <c r="I25584" s="2">
        <v>43830</v>
      </c>
      <c r="J25584" s="2">
        <v>43773</v>
      </c>
      <c r="K25584" s="1"/>
      <c r="L25584" s="1" t="s">
        <v>3430</v>
      </c>
      <c r="M25584" s="1" t="s">
        <v>11511</v>
      </c>
      <c r="N25584">
        <v>1.1499999999999999</v>
      </c>
      <c r="O25584">
        <v>1.1333070000000001</v>
      </c>
      <c r="P25584" s="1" t="s">
        <v>13407</v>
      </c>
      <c r="Q25584" s="1" t="s">
        <v>12622</v>
      </c>
    </row>
    <row r="25585" spans="1:17" x14ac:dyDescent="0.2">
      <c r="A25585">
        <v>35</v>
      </c>
      <c r="B25585" s="1" t="s">
        <v>17</v>
      </c>
      <c r="C25585" s="1" t="s">
        <v>18</v>
      </c>
      <c r="D25585" s="1" t="s">
        <v>19</v>
      </c>
      <c r="E25585" s="1" t="s">
        <v>20</v>
      </c>
      <c r="F25585" s="1" t="s">
        <v>21</v>
      </c>
      <c r="G25585" s="1" t="s">
        <v>22</v>
      </c>
      <c r="H25585" s="2">
        <v>43739</v>
      </c>
      <c r="I25585" s="2">
        <v>43830</v>
      </c>
      <c r="J25585" s="2">
        <v>43773</v>
      </c>
      <c r="K25585" s="1"/>
      <c r="L25585" s="1" t="s">
        <v>1233</v>
      </c>
      <c r="M25585" s="1" t="s">
        <v>11510</v>
      </c>
      <c r="N25585">
        <v>101.5545</v>
      </c>
      <c r="O25585">
        <v>101.586091</v>
      </c>
      <c r="P25585" s="1"/>
      <c r="Q25585" s="1"/>
    </row>
    <row r="25586" spans="1:17" x14ac:dyDescent="0.2">
      <c r="A25586">
        <v>35</v>
      </c>
      <c r="B25586" s="1" t="s">
        <v>17</v>
      </c>
      <c r="C25586" s="1" t="s">
        <v>18</v>
      </c>
      <c r="D25586" s="1" t="s">
        <v>19</v>
      </c>
      <c r="E25586" s="1" t="s">
        <v>20</v>
      </c>
      <c r="F25586" s="1" t="s">
        <v>21</v>
      </c>
      <c r="G25586" s="1" t="s">
        <v>22</v>
      </c>
      <c r="H25586" s="2">
        <v>43739</v>
      </c>
      <c r="I25586" s="2">
        <v>43830</v>
      </c>
      <c r="J25586" s="2">
        <v>43773</v>
      </c>
      <c r="K25586" s="1"/>
      <c r="L25586" s="1" t="s">
        <v>627</v>
      </c>
      <c r="M25586" s="1" t="s">
        <v>11511</v>
      </c>
      <c r="N25586">
        <v>177.15</v>
      </c>
      <c r="O25586">
        <v>177.15</v>
      </c>
      <c r="P25586" s="1"/>
      <c r="Q25586" s="1"/>
    </row>
    <row r="25587" spans="1:17" x14ac:dyDescent="0.2">
      <c r="A25587">
        <v>35</v>
      </c>
      <c r="B25587" s="1" t="s">
        <v>17</v>
      </c>
      <c r="C25587" s="1" t="s">
        <v>18</v>
      </c>
      <c r="D25587" s="1" t="s">
        <v>19</v>
      </c>
      <c r="E25587" s="1" t="s">
        <v>20</v>
      </c>
      <c r="F25587" s="1" t="s">
        <v>21</v>
      </c>
      <c r="G25587" s="1" t="s">
        <v>22</v>
      </c>
      <c r="H25587" s="2">
        <v>43739</v>
      </c>
      <c r="I25587" s="2">
        <v>43830</v>
      </c>
      <c r="J25587" s="2">
        <v>43773</v>
      </c>
      <c r="K25587" s="1"/>
      <c r="L25587" s="1" t="s">
        <v>5346</v>
      </c>
      <c r="M25587" s="1" t="s">
        <v>11511</v>
      </c>
      <c r="N25587">
        <v>1.5</v>
      </c>
      <c r="O25587">
        <v>1.5</v>
      </c>
      <c r="P25587" s="1"/>
      <c r="Q25587" s="1"/>
    </row>
    <row r="25588" spans="1:17" x14ac:dyDescent="0.2">
      <c r="A25588">
        <v>35</v>
      </c>
      <c r="B25588" s="1" t="s">
        <v>17</v>
      </c>
      <c r="C25588" s="1" t="s">
        <v>18</v>
      </c>
      <c r="D25588" s="1" t="s">
        <v>19</v>
      </c>
      <c r="E25588" s="1" t="s">
        <v>20</v>
      </c>
      <c r="F25588" s="1" t="s">
        <v>21</v>
      </c>
      <c r="G25588" s="1" t="s">
        <v>22</v>
      </c>
      <c r="H25588" s="2">
        <v>43739</v>
      </c>
      <c r="I25588" s="2">
        <v>43830</v>
      </c>
      <c r="J25588" s="2">
        <v>43773</v>
      </c>
      <c r="K25588" s="1"/>
      <c r="L25588" s="1" t="s">
        <v>479</v>
      </c>
      <c r="M25588" s="1" t="s">
        <v>11510</v>
      </c>
      <c r="N25588">
        <v>100.43</v>
      </c>
      <c r="O25588">
        <v>100.40065300000001</v>
      </c>
      <c r="P25588" s="1"/>
      <c r="Q25588" s="1"/>
    </row>
    <row r="25589" spans="1:17" x14ac:dyDescent="0.2">
      <c r="A25589">
        <v>35</v>
      </c>
      <c r="B25589" s="1" t="s">
        <v>17</v>
      </c>
      <c r="C25589" s="1" t="s">
        <v>18</v>
      </c>
      <c r="D25589" s="1" t="s">
        <v>19</v>
      </c>
      <c r="E25589" s="1" t="s">
        <v>20</v>
      </c>
      <c r="F25589" s="1" t="s">
        <v>21</v>
      </c>
      <c r="G25589" s="1" t="s">
        <v>22</v>
      </c>
      <c r="H25589" s="2">
        <v>43739</v>
      </c>
      <c r="I25589" s="2">
        <v>43830</v>
      </c>
      <c r="J25589" s="2">
        <v>43773</v>
      </c>
      <c r="K25589" s="1"/>
      <c r="L25589" s="1" t="s">
        <v>629</v>
      </c>
      <c r="M25589" s="1" t="s">
        <v>11511</v>
      </c>
      <c r="N25589">
        <v>176.57</v>
      </c>
      <c r="O25589">
        <v>177.14470399999999</v>
      </c>
      <c r="P25589" s="1" t="s">
        <v>18385</v>
      </c>
      <c r="Q25589" s="1" t="s">
        <v>25052</v>
      </c>
    </row>
    <row r="25590" spans="1:17" x14ac:dyDescent="0.2">
      <c r="A25590">
        <v>35</v>
      </c>
      <c r="B25590" s="1" t="s">
        <v>17</v>
      </c>
      <c r="C25590" s="1" t="s">
        <v>18</v>
      </c>
      <c r="D25590" s="1" t="s">
        <v>19</v>
      </c>
      <c r="E25590" s="1" t="s">
        <v>20</v>
      </c>
      <c r="F25590" s="1" t="s">
        <v>21</v>
      </c>
      <c r="G25590" s="1" t="s">
        <v>22</v>
      </c>
      <c r="H25590" s="2">
        <v>43739</v>
      </c>
      <c r="I25590" s="2">
        <v>43830</v>
      </c>
      <c r="J25590" s="2">
        <v>43773</v>
      </c>
      <c r="K25590" s="1"/>
      <c r="L25590" s="1" t="s">
        <v>9602</v>
      </c>
      <c r="M25590" s="1" t="s">
        <v>11511</v>
      </c>
      <c r="N25590">
        <v>3.7549999999999999</v>
      </c>
      <c r="O25590">
        <v>3.769183</v>
      </c>
      <c r="P25590" s="1"/>
      <c r="Q25590" s="1"/>
    </row>
    <row r="25591" spans="1:17" x14ac:dyDescent="0.2">
      <c r="A25591">
        <v>35</v>
      </c>
      <c r="B25591" s="1" t="s">
        <v>17</v>
      </c>
      <c r="C25591" s="1" t="s">
        <v>18</v>
      </c>
      <c r="D25591" s="1" t="s">
        <v>19</v>
      </c>
      <c r="E25591" s="1" t="s">
        <v>20</v>
      </c>
      <c r="F25591" s="1" t="s">
        <v>21</v>
      </c>
      <c r="G25591" s="1" t="s">
        <v>22</v>
      </c>
      <c r="H25591" s="2">
        <v>43739</v>
      </c>
      <c r="I25591" s="2">
        <v>43830</v>
      </c>
      <c r="J25591" s="2">
        <v>43773</v>
      </c>
      <c r="K25591" s="1"/>
      <c r="L25591" s="1" t="s">
        <v>9603</v>
      </c>
      <c r="M25591" s="1" t="s">
        <v>11510</v>
      </c>
      <c r="N25591">
        <v>104.35850000000001</v>
      </c>
      <c r="O25591">
        <v>104.35850000000001</v>
      </c>
      <c r="P25591" s="1"/>
      <c r="Q25591" s="1"/>
    </row>
    <row r="25592" spans="1:17" x14ac:dyDescent="0.2">
      <c r="A25592">
        <v>35</v>
      </c>
      <c r="B25592" s="1" t="s">
        <v>17</v>
      </c>
      <c r="C25592" s="1" t="s">
        <v>18</v>
      </c>
      <c r="D25592" s="1" t="s">
        <v>19</v>
      </c>
      <c r="E25592" s="1" t="s">
        <v>20</v>
      </c>
      <c r="F25592" s="1" t="s">
        <v>21</v>
      </c>
      <c r="G25592" s="1" t="s">
        <v>22</v>
      </c>
      <c r="H25592" s="2">
        <v>43739</v>
      </c>
      <c r="I25592" s="2">
        <v>43830</v>
      </c>
      <c r="J25592" s="2">
        <v>43773</v>
      </c>
      <c r="K25592" s="1"/>
      <c r="L25592" s="1" t="s">
        <v>63</v>
      </c>
      <c r="M25592" s="1" t="s">
        <v>11511</v>
      </c>
      <c r="N25592">
        <v>15.865</v>
      </c>
      <c r="O25592">
        <v>15.865</v>
      </c>
      <c r="P25592" s="1"/>
      <c r="Q25592" s="1"/>
    </row>
    <row r="25593" spans="1:17" x14ac:dyDescent="0.2">
      <c r="A25593">
        <v>35</v>
      </c>
      <c r="B25593" s="1" t="s">
        <v>17</v>
      </c>
      <c r="C25593" s="1" t="s">
        <v>18</v>
      </c>
      <c r="D25593" s="1" t="s">
        <v>19</v>
      </c>
      <c r="E25593" s="1" t="s">
        <v>20</v>
      </c>
      <c r="F25593" s="1" t="s">
        <v>21</v>
      </c>
      <c r="G25593" s="1" t="s">
        <v>22</v>
      </c>
      <c r="H25593" s="2">
        <v>43739</v>
      </c>
      <c r="I25593" s="2">
        <v>43830</v>
      </c>
      <c r="J25593" s="2">
        <v>43773</v>
      </c>
      <c r="K25593" s="1"/>
      <c r="L25593" s="1" t="s">
        <v>9604</v>
      </c>
      <c r="M25593" s="1" t="s">
        <v>11511</v>
      </c>
      <c r="N25593">
        <v>1.585</v>
      </c>
      <c r="O25593">
        <v>1.435503</v>
      </c>
      <c r="P25593" s="1"/>
      <c r="Q25593" s="1"/>
    </row>
    <row r="25594" spans="1:17" x14ac:dyDescent="0.2">
      <c r="A25594">
        <v>35</v>
      </c>
      <c r="B25594" s="1" t="s">
        <v>17</v>
      </c>
      <c r="C25594" s="1" t="s">
        <v>18</v>
      </c>
      <c r="D25594" s="1" t="s">
        <v>19</v>
      </c>
      <c r="E25594" s="1" t="s">
        <v>20</v>
      </c>
      <c r="F25594" s="1" t="s">
        <v>21</v>
      </c>
      <c r="G25594" s="1" t="s">
        <v>22</v>
      </c>
      <c r="H25594" s="2">
        <v>43739</v>
      </c>
      <c r="I25594" s="2">
        <v>43830</v>
      </c>
      <c r="J25594" s="2">
        <v>43773</v>
      </c>
      <c r="K25594" s="1"/>
      <c r="L25594" s="1" t="s">
        <v>9605</v>
      </c>
      <c r="M25594" s="1" t="s">
        <v>11510</v>
      </c>
      <c r="N25594">
        <v>103.03400000000001</v>
      </c>
      <c r="O25594">
        <v>103.03400000000001</v>
      </c>
      <c r="P25594" s="1"/>
      <c r="Q25594" s="1"/>
    </row>
    <row r="25595" spans="1:17" x14ac:dyDescent="0.2">
      <c r="A25595">
        <v>35</v>
      </c>
      <c r="B25595" s="1" t="s">
        <v>17</v>
      </c>
      <c r="C25595" s="1" t="s">
        <v>18</v>
      </c>
      <c r="D25595" s="1" t="s">
        <v>19</v>
      </c>
      <c r="E25595" s="1" t="s">
        <v>20</v>
      </c>
      <c r="F25595" s="1" t="s">
        <v>21</v>
      </c>
      <c r="G25595" s="1" t="s">
        <v>22</v>
      </c>
      <c r="H25595" s="2">
        <v>43739</v>
      </c>
      <c r="I25595" s="2">
        <v>43830</v>
      </c>
      <c r="J25595" s="2">
        <v>43773</v>
      </c>
      <c r="K25595" s="1"/>
      <c r="L25595" s="1" t="s">
        <v>66</v>
      </c>
      <c r="M25595" s="1" t="s">
        <v>11511</v>
      </c>
      <c r="N25595">
        <v>221.33421100000001</v>
      </c>
      <c r="O25595">
        <v>220.55749499999999</v>
      </c>
      <c r="P25595" s="1" t="s">
        <v>18386</v>
      </c>
      <c r="Q25595" s="1" t="s">
        <v>25053</v>
      </c>
    </row>
    <row r="25596" spans="1:17" x14ac:dyDescent="0.2">
      <c r="A25596">
        <v>35</v>
      </c>
      <c r="B25596" s="1" t="s">
        <v>17</v>
      </c>
      <c r="C25596" s="1" t="s">
        <v>18</v>
      </c>
      <c r="D25596" s="1" t="s">
        <v>19</v>
      </c>
      <c r="E25596" s="1" t="s">
        <v>20</v>
      </c>
      <c r="F25596" s="1" t="s">
        <v>21</v>
      </c>
      <c r="G25596" s="1" t="s">
        <v>22</v>
      </c>
      <c r="H25596" s="2">
        <v>43739</v>
      </c>
      <c r="I25596" s="2">
        <v>43830</v>
      </c>
      <c r="J25596" s="2">
        <v>43773</v>
      </c>
      <c r="K25596" s="1"/>
      <c r="L25596" s="1" t="s">
        <v>5347</v>
      </c>
      <c r="M25596" s="1" t="s">
        <v>11511</v>
      </c>
      <c r="N25596">
        <v>1.1625000000000001</v>
      </c>
      <c r="O25596">
        <v>1.1701710000000001</v>
      </c>
      <c r="P25596" s="1" t="s">
        <v>12428</v>
      </c>
      <c r="Q25596" s="1" t="s">
        <v>14138</v>
      </c>
    </row>
    <row r="25597" spans="1:17" x14ac:dyDescent="0.2">
      <c r="A25597">
        <v>35</v>
      </c>
      <c r="B25597" s="1" t="s">
        <v>17</v>
      </c>
      <c r="C25597" s="1" t="s">
        <v>18</v>
      </c>
      <c r="D25597" s="1" t="s">
        <v>19</v>
      </c>
      <c r="E25597" s="1" t="s">
        <v>20</v>
      </c>
      <c r="F25597" s="1" t="s">
        <v>21</v>
      </c>
      <c r="G25597" s="1" t="s">
        <v>22</v>
      </c>
      <c r="H25597" s="2">
        <v>43739</v>
      </c>
      <c r="I25597" s="2">
        <v>43830</v>
      </c>
      <c r="J25597" s="2">
        <v>43773</v>
      </c>
      <c r="K25597" s="1"/>
      <c r="L25597" s="1" t="s">
        <v>489</v>
      </c>
      <c r="M25597" s="1" t="s">
        <v>11510</v>
      </c>
      <c r="N25597">
        <v>98.917500000000004</v>
      </c>
      <c r="O25597">
        <v>98.986703000000006</v>
      </c>
      <c r="P25597" s="1" t="s">
        <v>16902</v>
      </c>
      <c r="Q25597" s="1" t="s">
        <v>16640</v>
      </c>
    </row>
    <row r="25598" spans="1:17" x14ac:dyDescent="0.2">
      <c r="A25598">
        <v>35</v>
      </c>
      <c r="B25598" s="1" t="s">
        <v>17</v>
      </c>
      <c r="C25598" s="1" t="s">
        <v>18</v>
      </c>
      <c r="D25598" s="1" t="s">
        <v>19</v>
      </c>
      <c r="E25598" s="1" t="s">
        <v>20</v>
      </c>
      <c r="F25598" s="1" t="s">
        <v>21</v>
      </c>
      <c r="G25598" s="1" t="s">
        <v>22</v>
      </c>
      <c r="H25598" s="2">
        <v>43739</v>
      </c>
      <c r="I25598" s="2">
        <v>43830</v>
      </c>
      <c r="J25598" s="2">
        <v>43773</v>
      </c>
      <c r="K25598" s="1"/>
      <c r="L25598" s="1" t="s">
        <v>633</v>
      </c>
      <c r="M25598" s="1" t="s">
        <v>11511</v>
      </c>
      <c r="N25598">
        <v>250.68</v>
      </c>
      <c r="O25598">
        <v>250.569659</v>
      </c>
      <c r="P25598" s="1" t="s">
        <v>18387</v>
      </c>
      <c r="Q25598" s="1" t="s">
        <v>25054</v>
      </c>
    </row>
    <row r="25599" spans="1:17" x14ac:dyDescent="0.2">
      <c r="A25599">
        <v>35</v>
      </c>
      <c r="B25599" s="1" t="s">
        <v>17</v>
      </c>
      <c r="C25599" s="1" t="s">
        <v>18</v>
      </c>
      <c r="D25599" s="1" t="s">
        <v>19</v>
      </c>
      <c r="E25599" s="1" t="s">
        <v>20</v>
      </c>
      <c r="F25599" s="1" t="s">
        <v>21</v>
      </c>
      <c r="G25599" s="1" t="s">
        <v>22</v>
      </c>
      <c r="H25599" s="2">
        <v>43739</v>
      </c>
      <c r="I25599" s="2">
        <v>43830</v>
      </c>
      <c r="J25599" s="2">
        <v>43773</v>
      </c>
      <c r="K25599" s="1"/>
      <c r="L25599" s="1" t="s">
        <v>2294</v>
      </c>
      <c r="M25599" s="1" t="s">
        <v>11511</v>
      </c>
      <c r="N25599">
        <v>13.131667</v>
      </c>
      <c r="O25599">
        <v>13.129773999999999</v>
      </c>
      <c r="P25599" s="1" t="s">
        <v>18388</v>
      </c>
      <c r="Q25599" s="1" t="s">
        <v>21763</v>
      </c>
    </row>
    <row r="25600" spans="1:17" x14ac:dyDescent="0.2">
      <c r="A25600">
        <v>35</v>
      </c>
      <c r="B25600" s="1" t="s">
        <v>17</v>
      </c>
      <c r="C25600" s="1" t="s">
        <v>18</v>
      </c>
      <c r="D25600" s="1" t="s">
        <v>19</v>
      </c>
      <c r="E25600" s="1" t="s">
        <v>20</v>
      </c>
      <c r="F25600" s="1" t="s">
        <v>21</v>
      </c>
      <c r="G25600" s="1" t="s">
        <v>22</v>
      </c>
      <c r="H25600" s="2">
        <v>43739</v>
      </c>
      <c r="I25600" s="2">
        <v>43830</v>
      </c>
      <c r="J25600" s="2">
        <v>43773</v>
      </c>
      <c r="K25600" s="1"/>
      <c r="L25600" s="1" t="s">
        <v>2676</v>
      </c>
      <c r="M25600" s="1" t="s">
        <v>11510</v>
      </c>
      <c r="N25600">
        <v>100.01600000000001</v>
      </c>
      <c r="O25600">
        <v>99.984486000000004</v>
      </c>
      <c r="P25600" s="1" t="s">
        <v>18389</v>
      </c>
      <c r="Q25600" s="1" t="s">
        <v>25055</v>
      </c>
    </row>
    <row r="25601" spans="1:17" x14ac:dyDescent="0.2">
      <c r="A25601">
        <v>35</v>
      </c>
      <c r="B25601" s="1" t="s">
        <v>17</v>
      </c>
      <c r="C25601" s="1" t="s">
        <v>18</v>
      </c>
      <c r="D25601" s="1" t="s">
        <v>19</v>
      </c>
      <c r="E25601" s="1" t="s">
        <v>20</v>
      </c>
      <c r="F25601" s="1" t="s">
        <v>21</v>
      </c>
      <c r="G25601" s="1" t="s">
        <v>22</v>
      </c>
      <c r="H25601" s="2">
        <v>43739</v>
      </c>
      <c r="I25601" s="2">
        <v>43830</v>
      </c>
      <c r="J25601" s="2">
        <v>43773</v>
      </c>
      <c r="K25601" s="1"/>
      <c r="L25601" s="1" t="s">
        <v>69</v>
      </c>
      <c r="M25601" s="1" t="s">
        <v>11511</v>
      </c>
      <c r="N25601">
        <v>34.630000000000003</v>
      </c>
      <c r="O25601">
        <v>34.684050999999997</v>
      </c>
      <c r="P25601" s="1" t="s">
        <v>18390</v>
      </c>
      <c r="Q25601" s="1" t="s">
        <v>25056</v>
      </c>
    </row>
    <row r="25602" spans="1:17" x14ac:dyDescent="0.2">
      <c r="A25602">
        <v>35</v>
      </c>
      <c r="B25602" s="1" t="s">
        <v>17</v>
      </c>
      <c r="C25602" s="1" t="s">
        <v>18</v>
      </c>
      <c r="D25602" s="1" t="s">
        <v>19</v>
      </c>
      <c r="E25602" s="1" t="s">
        <v>20</v>
      </c>
      <c r="F25602" s="1" t="s">
        <v>21</v>
      </c>
      <c r="G25602" s="1" t="s">
        <v>22</v>
      </c>
      <c r="H25602" s="2">
        <v>43739</v>
      </c>
      <c r="I25602" s="2">
        <v>43830</v>
      </c>
      <c r="J25602" s="2">
        <v>43773</v>
      </c>
      <c r="K25602" s="1"/>
      <c r="L25602" s="1" t="s">
        <v>9606</v>
      </c>
      <c r="M25602" s="1" t="s">
        <v>11511</v>
      </c>
      <c r="N25602">
        <v>0.37</v>
      </c>
      <c r="O25602">
        <v>0.37973499999999999</v>
      </c>
      <c r="P25602" s="1"/>
      <c r="Q25602" s="1"/>
    </row>
    <row r="25603" spans="1:17" x14ac:dyDescent="0.2">
      <c r="A25603">
        <v>35</v>
      </c>
      <c r="B25603" s="1" t="s">
        <v>17</v>
      </c>
      <c r="C25603" s="1" t="s">
        <v>18</v>
      </c>
      <c r="D25603" s="1" t="s">
        <v>19</v>
      </c>
      <c r="E25603" s="1" t="s">
        <v>20</v>
      </c>
      <c r="F25603" s="1" t="s">
        <v>21</v>
      </c>
      <c r="G25603" s="1" t="s">
        <v>22</v>
      </c>
      <c r="H25603" s="2">
        <v>43739</v>
      </c>
      <c r="I25603" s="2">
        <v>43830</v>
      </c>
      <c r="J25603" s="2">
        <v>43773</v>
      </c>
      <c r="K25603" s="1"/>
      <c r="L25603" s="1" t="s">
        <v>2678</v>
      </c>
      <c r="M25603" s="1" t="s">
        <v>11510</v>
      </c>
      <c r="N25603">
        <v>111.05500000000001</v>
      </c>
      <c r="O25603">
        <v>110.87777800000001</v>
      </c>
      <c r="P25603" s="1" t="s">
        <v>18391</v>
      </c>
      <c r="Q25603" s="1" t="s">
        <v>25057</v>
      </c>
    </row>
    <row r="25604" spans="1:17" x14ac:dyDescent="0.2">
      <c r="A25604">
        <v>35</v>
      </c>
      <c r="B25604" s="1" t="s">
        <v>17</v>
      </c>
      <c r="C25604" s="1" t="s">
        <v>18</v>
      </c>
      <c r="D25604" s="1" t="s">
        <v>19</v>
      </c>
      <c r="E25604" s="1" t="s">
        <v>20</v>
      </c>
      <c r="F25604" s="1" t="s">
        <v>21</v>
      </c>
      <c r="G25604" s="1" t="s">
        <v>22</v>
      </c>
      <c r="H25604" s="2">
        <v>43739</v>
      </c>
      <c r="I25604" s="2">
        <v>43830</v>
      </c>
      <c r="J25604" s="2">
        <v>43773</v>
      </c>
      <c r="K25604" s="1"/>
      <c r="L25604" s="1" t="s">
        <v>636</v>
      </c>
      <c r="M25604" s="1" t="s">
        <v>11510</v>
      </c>
      <c r="N25604">
        <v>108.121</v>
      </c>
      <c r="O25604">
        <v>108.16766699999999</v>
      </c>
      <c r="P25604" s="1"/>
      <c r="Q25604" s="1"/>
    </row>
    <row r="25605" spans="1:17" x14ac:dyDescent="0.2">
      <c r="A25605">
        <v>35</v>
      </c>
      <c r="B25605" s="1" t="s">
        <v>17</v>
      </c>
      <c r="C25605" s="1" t="s">
        <v>18</v>
      </c>
      <c r="D25605" s="1" t="s">
        <v>19</v>
      </c>
      <c r="E25605" s="1" t="s">
        <v>20</v>
      </c>
      <c r="F25605" s="1" t="s">
        <v>21</v>
      </c>
      <c r="G25605" s="1" t="s">
        <v>22</v>
      </c>
      <c r="H25605" s="2">
        <v>43739</v>
      </c>
      <c r="I25605" s="2">
        <v>43830</v>
      </c>
      <c r="J25605" s="2">
        <v>43773</v>
      </c>
      <c r="K25605" s="1"/>
      <c r="L25605" s="1" t="s">
        <v>9607</v>
      </c>
      <c r="M25605" s="1" t="s">
        <v>11511</v>
      </c>
      <c r="N25605">
        <v>0.45166699999999999</v>
      </c>
      <c r="O25605">
        <v>0.46704800000000002</v>
      </c>
      <c r="P25605" s="1" t="s">
        <v>12670</v>
      </c>
      <c r="Q25605" s="1" t="s">
        <v>11680</v>
      </c>
    </row>
    <row r="25606" spans="1:17" x14ac:dyDescent="0.2">
      <c r="A25606">
        <v>35</v>
      </c>
      <c r="B25606" s="1" t="s">
        <v>17</v>
      </c>
      <c r="C25606" s="1" t="s">
        <v>18</v>
      </c>
      <c r="D25606" s="1" t="s">
        <v>19</v>
      </c>
      <c r="E25606" s="1" t="s">
        <v>20</v>
      </c>
      <c r="F25606" s="1" t="s">
        <v>21</v>
      </c>
      <c r="G25606" s="1" t="s">
        <v>22</v>
      </c>
      <c r="H25606" s="2">
        <v>43739</v>
      </c>
      <c r="I25606" s="2">
        <v>43830</v>
      </c>
      <c r="J25606" s="2">
        <v>43773</v>
      </c>
      <c r="K25606" s="1"/>
      <c r="L25606" s="1" t="s">
        <v>9608</v>
      </c>
      <c r="M25606" s="1" t="s">
        <v>11510</v>
      </c>
      <c r="N25606">
        <v>100</v>
      </c>
      <c r="O25606">
        <v>100</v>
      </c>
      <c r="P25606" s="1" t="s">
        <v>13328</v>
      </c>
      <c r="Q25606" s="1" t="s">
        <v>13328</v>
      </c>
    </row>
    <row r="25607" spans="1:17" x14ac:dyDescent="0.2">
      <c r="A25607">
        <v>35</v>
      </c>
      <c r="B25607" s="1" t="s">
        <v>17</v>
      </c>
      <c r="C25607" s="1" t="s">
        <v>18</v>
      </c>
      <c r="D25607" s="1" t="s">
        <v>19</v>
      </c>
      <c r="E25607" s="1" t="s">
        <v>20</v>
      </c>
      <c r="F25607" s="1" t="s">
        <v>21</v>
      </c>
      <c r="G25607" s="1" t="s">
        <v>22</v>
      </c>
      <c r="H25607" s="2">
        <v>43739</v>
      </c>
      <c r="I25607" s="2">
        <v>43830</v>
      </c>
      <c r="J25607" s="2">
        <v>43773</v>
      </c>
      <c r="K25607" s="1"/>
      <c r="L25607" s="1" t="s">
        <v>117</v>
      </c>
      <c r="M25607" s="1" t="s">
        <v>11511</v>
      </c>
      <c r="N25607">
        <v>281.72500000000002</v>
      </c>
      <c r="O25607">
        <v>284.53130599999997</v>
      </c>
      <c r="P25607" s="1"/>
      <c r="Q25607" s="1"/>
    </row>
    <row r="25608" spans="1:17" x14ac:dyDescent="0.2">
      <c r="A25608">
        <v>35</v>
      </c>
      <c r="B25608" s="1" t="s">
        <v>17</v>
      </c>
      <c r="C25608" s="1" t="s">
        <v>18</v>
      </c>
      <c r="D25608" s="1" t="s">
        <v>19</v>
      </c>
      <c r="E25608" s="1" t="s">
        <v>20</v>
      </c>
      <c r="F25608" s="1" t="s">
        <v>21</v>
      </c>
      <c r="G25608" s="1" t="s">
        <v>22</v>
      </c>
      <c r="H25608" s="2">
        <v>43739</v>
      </c>
      <c r="I25608" s="2">
        <v>43830</v>
      </c>
      <c r="J25608" s="2">
        <v>43773</v>
      </c>
      <c r="K25608" s="1"/>
      <c r="L25608" s="1" t="s">
        <v>2021</v>
      </c>
      <c r="M25608" s="1" t="s">
        <v>11511</v>
      </c>
      <c r="N25608">
        <v>1.3216669999999999</v>
      </c>
      <c r="O25608">
        <v>1.3222799999999999</v>
      </c>
      <c r="P25608" s="1" t="s">
        <v>13660</v>
      </c>
      <c r="Q25608" s="1" t="s">
        <v>13344</v>
      </c>
    </row>
    <row r="25609" spans="1:17" x14ac:dyDescent="0.2">
      <c r="A25609">
        <v>35</v>
      </c>
      <c r="B25609" s="1" t="s">
        <v>17</v>
      </c>
      <c r="C25609" s="1" t="s">
        <v>18</v>
      </c>
      <c r="D25609" s="1" t="s">
        <v>19</v>
      </c>
      <c r="E25609" s="1" t="s">
        <v>20</v>
      </c>
      <c r="F25609" s="1" t="s">
        <v>21</v>
      </c>
      <c r="G25609" s="1" t="s">
        <v>22</v>
      </c>
      <c r="H25609" s="2">
        <v>43739</v>
      </c>
      <c r="I25609" s="2">
        <v>43830</v>
      </c>
      <c r="J25609" s="2">
        <v>43773</v>
      </c>
      <c r="K25609" s="1"/>
      <c r="L25609" s="1" t="s">
        <v>491</v>
      </c>
      <c r="M25609" s="1" t="s">
        <v>11510</v>
      </c>
      <c r="N25609">
        <v>0.33577400000000002</v>
      </c>
      <c r="O25609">
        <v>0.33583499999999999</v>
      </c>
      <c r="P25609" s="1" t="s">
        <v>18392</v>
      </c>
      <c r="Q25609" s="1" t="s">
        <v>25058</v>
      </c>
    </row>
    <row r="25610" spans="1:17" x14ac:dyDescent="0.2">
      <c r="A25610">
        <v>35</v>
      </c>
      <c r="B25610" s="1" t="s">
        <v>17</v>
      </c>
      <c r="C25610" s="1" t="s">
        <v>18</v>
      </c>
      <c r="D25610" s="1" t="s">
        <v>19</v>
      </c>
      <c r="E25610" s="1" t="s">
        <v>20</v>
      </c>
      <c r="F25610" s="1" t="s">
        <v>21</v>
      </c>
      <c r="G25610" s="1" t="s">
        <v>22</v>
      </c>
      <c r="H25610" s="2">
        <v>43739</v>
      </c>
      <c r="I25610" s="2">
        <v>43830</v>
      </c>
      <c r="J25610" s="2">
        <v>43773</v>
      </c>
      <c r="K25610" s="1"/>
      <c r="L25610" s="1" t="s">
        <v>6753</v>
      </c>
      <c r="M25610" s="1" t="s">
        <v>11511</v>
      </c>
      <c r="N25610">
        <v>35.04</v>
      </c>
      <c r="O25610">
        <v>35.04</v>
      </c>
      <c r="P25610" s="1"/>
      <c r="Q25610" s="1"/>
    </row>
    <row r="25611" spans="1:17" x14ac:dyDescent="0.2">
      <c r="A25611">
        <v>35</v>
      </c>
      <c r="B25611" s="1" t="s">
        <v>17</v>
      </c>
      <c r="C25611" s="1" t="s">
        <v>18</v>
      </c>
      <c r="D25611" s="1" t="s">
        <v>19</v>
      </c>
      <c r="E25611" s="1" t="s">
        <v>20</v>
      </c>
      <c r="F25611" s="1" t="s">
        <v>21</v>
      </c>
      <c r="G25611" s="1" t="s">
        <v>22</v>
      </c>
      <c r="H25611" s="2">
        <v>43739</v>
      </c>
      <c r="I25611" s="2">
        <v>43830</v>
      </c>
      <c r="J25611" s="2">
        <v>43773</v>
      </c>
      <c r="K25611" s="1"/>
      <c r="L25611" s="1" t="s">
        <v>9609</v>
      </c>
      <c r="M25611" s="1" t="s">
        <v>11511</v>
      </c>
      <c r="N25611">
        <v>16.135000000000002</v>
      </c>
      <c r="O25611">
        <v>16.133797999999999</v>
      </c>
      <c r="P25611" s="1"/>
      <c r="Q25611" s="1"/>
    </row>
    <row r="25612" spans="1:17" x14ac:dyDescent="0.2">
      <c r="A25612">
        <v>35</v>
      </c>
      <c r="B25612" s="1" t="s">
        <v>17</v>
      </c>
      <c r="C25612" s="1" t="s">
        <v>18</v>
      </c>
      <c r="D25612" s="1" t="s">
        <v>19</v>
      </c>
      <c r="E25612" s="1" t="s">
        <v>20</v>
      </c>
      <c r="F25612" s="1" t="s">
        <v>21</v>
      </c>
      <c r="G25612" s="1" t="s">
        <v>22</v>
      </c>
      <c r="H25612" s="2">
        <v>43739</v>
      </c>
      <c r="I25612" s="2">
        <v>43830</v>
      </c>
      <c r="J25612" s="2">
        <v>43773</v>
      </c>
      <c r="K25612" s="1"/>
      <c r="L25612" s="1" t="s">
        <v>495</v>
      </c>
      <c r="M25612" s="1" t="s">
        <v>11510</v>
      </c>
      <c r="N25612">
        <v>143.9443</v>
      </c>
      <c r="O25612">
        <v>143.93761599999999</v>
      </c>
      <c r="P25612" s="1" t="s">
        <v>18393</v>
      </c>
      <c r="Q25612" s="1" t="s">
        <v>25059</v>
      </c>
    </row>
    <row r="25613" spans="1:17" x14ac:dyDescent="0.2">
      <c r="A25613">
        <v>35</v>
      </c>
      <c r="B25613" s="1" t="s">
        <v>17</v>
      </c>
      <c r="C25613" s="1" t="s">
        <v>18</v>
      </c>
      <c r="D25613" s="1" t="s">
        <v>19</v>
      </c>
      <c r="E25613" s="1" t="s">
        <v>20</v>
      </c>
      <c r="F25613" s="1" t="s">
        <v>21</v>
      </c>
      <c r="G25613" s="1" t="s">
        <v>22</v>
      </c>
      <c r="H25613" s="2">
        <v>43739</v>
      </c>
      <c r="I25613" s="2">
        <v>43830</v>
      </c>
      <c r="J25613" s="2">
        <v>43773</v>
      </c>
      <c r="K25613" s="1"/>
      <c r="L25613" s="1" t="s">
        <v>1313</v>
      </c>
      <c r="M25613" s="1" t="s">
        <v>11511</v>
      </c>
      <c r="N25613">
        <v>2.8907500000000002</v>
      </c>
      <c r="O25613">
        <v>2.8911190000000002</v>
      </c>
      <c r="P25613" s="1" t="s">
        <v>15389</v>
      </c>
      <c r="Q25613" s="1" t="s">
        <v>14173</v>
      </c>
    </row>
    <row r="25614" spans="1:17" x14ac:dyDescent="0.2">
      <c r="A25614">
        <v>35</v>
      </c>
      <c r="B25614" s="1" t="s">
        <v>17</v>
      </c>
      <c r="C25614" s="1" t="s">
        <v>18</v>
      </c>
      <c r="D25614" s="1" t="s">
        <v>19</v>
      </c>
      <c r="E25614" s="1" t="s">
        <v>20</v>
      </c>
      <c r="F25614" s="1" t="s">
        <v>21</v>
      </c>
      <c r="G25614" s="1" t="s">
        <v>22</v>
      </c>
      <c r="H25614" s="2">
        <v>43739</v>
      </c>
      <c r="I25614" s="2">
        <v>43830</v>
      </c>
      <c r="J25614" s="2">
        <v>43773</v>
      </c>
      <c r="K25614" s="1"/>
      <c r="L25614" s="1" t="s">
        <v>5139</v>
      </c>
      <c r="M25614" s="1" t="s">
        <v>11511</v>
      </c>
      <c r="N25614">
        <v>6.7166670000000002</v>
      </c>
      <c r="O25614">
        <v>6.6265910000000003</v>
      </c>
      <c r="P25614" s="1" t="s">
        <v>13855</v>
      </c>
      <c r="Q25614" s="1" t="s">
        <v>17541</v>
      </c>
    </row>
    <row r="25615" spans="1:17" x14ac:dyDescent="0.2">
      <c r="A25615">
        <v>35</v>
      </c>
      <c r="B25615" s="1" t="s">
        <v>17</v>
      </c>
      <c r="C25615" s="1" t="s">
        <v>18</v>
      </c>
      <c r="D25615" s="1" t="s">
        <v>19</v>
      </c>
      <c r="E25615" s="1" t="s">
        <v>20</v>
      </c>
      <c r="F25615" s="1" t="s">
        <v>21</v>
      </c>
      <c r="G25615" s="1" t="s">
        <v>22</v>
      </c>
      <c r="H25615" s="2">
        <v>43739</v>
      </c>
      <c r="I25615" s="2">
        <v>43830</v>
      </c>
      <c r="J25615" s="2">
        <v>43773</v>
      </c>
      <c r="K25615" s="1"/>
      <c r="L25615" s="1" t="s">
        <v>2056</v>
      </c>
      <c r="M25615" s="1" t="s">
        <v>11510</v>
      </c>
      <c r="N25615">
        <v>87.903076999999996</v>
      </c>
      <c r="O25615">
        <v>87.904330999999999</v>
      </c>
      <c r="P25615" s="1" t="s">
        <v>18394</v>
      </c>
      <c r="Q25615" s="1" t="s">
        <v>25060</v>
      </c>
    </row>
    <row r="25616" spans="1:17" x14ac:dyDescent="0.2">
      <c r="A25616">
        <v>35</v>
      </c>
      <c r="B25616" s="1" t="s">
        <v>17</v>
      </c>
      <c r="C25616" s="1" t="s">
        <v>18</v>
      </c>
      <c r="D25616" s="1" t="s">
        <v>19</v>
      </c>
      <c r="E25616" s="1" t="s">
        <v>20</v>
      </c>
      <c r="F25616" s="1" t="s">
        <v>21</v>
      </c>
      <c r="G25616" s="1" t="s">
        <v>22</v>
      </c>
      <c r="H25616" s="2">
        <v>43739</v>
      </c>
      <c r="I25616" s="2">
        <v>43830</v>
      </c>
      <c r="J25616" s="2">
        <v>43773</v>
      </c>
      <c r="K25616" s="1"/>
      <c r="L25616" s="1" t="s">
        <v>639</v>
      </c>
      <c r="M25616" s="1" t="s">
        <v>11511</v>
      </c>
      <c r="N25616">
        <v>47.896667000000001</v>
      </c>
      <c r="O25616">
        <v>47.715873999999999</v>
      </c>
      <c r="P25616" s="1" t="s">
        <v>18395</v>
      </c>
      <c r="Q25616" s="1" t="s">
        <v>25061</v>
      </c>
    </row>
    <row r="25617" spans="1:17" x14ac:dyDescent="0.2">
      <c r="A25617">
        <v>35</v>
      </c>
      <c r="B25617" s="1" t="s">
        <v>17</v>
      </c>
      <c r="C25617" s="1" t="s">
        <v>18</v>
      </c>
      <c r="D25617" s="1" t="s">
        <v>19</v>
      </c>
      <c r="E25617" s="1" t="s">
        <v>20</v>
      </c>
      <c r="F25617" s="1" t="s">
        <v>21</v>
      </c>
      <c r="G25617" s="1" t="s">
        <v>22</v>
      </c>
      <c r="H25617" s="2">
        <v>43739</v>
      </c>
      <c r="I25617" s="2">
        <v>43830</v>
      </c>
      <c r="J25617" s="2">
        <v>43773</v>
      </c>
      <c r="K25617" s="1"/>
      <c r="L25617" s="1" t="s">
        <v>6135</v>
      </c>
      <c r="M25617" s="1" t="s">
        <v>11511</v>
      </c>
      <c r="N25617">
        <v>3.7</v>
      </c>
      <c r="O25617">
        <v>3.7411300000000001</v>
      </c>
      <c r="P25617" s="1"/>
      <c r="Q25617" s="1"/>
    </row>
    <row r="25618" spans="1:17" x14ac:dyDescent="0.2">
      <c r="A25618">
        <v>35</v>
      </c>
      <c r="B25618" s="1" t="s">
        <v>17</v>
      </c>
      <c r="C25618" s="1" t="s">
        <v>18</v>
      </c>
      <c r="D25618" s="1" t="s">
        <v>19</v>
      </c>
      <c r="E25618" s="1" t="s">
        <v>20</v>
      </c>
      <c r="F25618" s="1" t="s">
        <v>21</v>
      </c>
      <c r="G25618" s="1" t="s">
        <v>22</v>
      </c>
      <c r="H25618" s="2">
        <v>43739</v>
      </c>
      <c r="I25618" s="2">
        <v>43830</v>
      </c>
      <c r="J25618" s="2">
        <v>43773</v>
      </c>
      <c r="K25618" s="1"/>
      <c r="L25618" s="1" t="s">
        <v>1237</v>
      </c>
      <c r="M25618" s="1" t="s">
        <v>11510</v>
      </c>
      <c r="N25618">
        <v>140.06501299999999</v>
      </c>
      <c r="O25618">
        <v>139.999439</v>
      </c>
      <c r="P25618" s="1" t="s">
        <v>18396</v>
      </c>
      <c r="Q25618" s="1" t="s">
        <v>25062</v>
      </c>
    </row>
    <row r="25619" spans="1:17" x14ac:dyDescent="0.2">
      <c r="A25619">
        <v>35</v>
      </c>
      <c r="B25619" s="1" t="s">
        <v>17</v>
      </c>
      <c r="C25619" s="1" t="s">
        <v>18</v>
      </c>
      <c r="D25619" s="1" t="s">
        <v>19</v>
      </c>
      <c r="E25619" s="1" t="s">
        <v>20</v>
      </c>
      <c r="F25619" s="1" t="s">
        <v>21</v>
      </c>
      <c r="G25619" s="1" t="s">
        <v>22</v>
      </c>
      <c r="H25619" s="2">
        <v>43739</v>
      </c>
      <c r="I25619" s="2">
        <v>43830</v>
      </c>
      <c r="J25619" s="2">
        <v>43773</v>
      </c>
      <c r="K25619" s="1"/>
      <c r="L25619" s="1" t="s">
        <v>3138</v>
      </c>
      <c r="M25619" s="1" t="s">
        <v>11510</v>
      </c>
      <c r="N25619">
        <v>102.376</v>
      </c>
      <c r="O25619">
        <v>102.37575</v>
      </c>
      <c r="P25619" s="1"/>
      <c r="Q25619" s="1"/>
    </row>
    <row r="25620" spans="1:17" x14ac:dyDescent="0.2">
      <c r="A25620">
        <v>35</v>
      </c>
      <c r="B25620" s="1" t="s">
        <v>17</v>
      </c>
      <c r="C25620" s="1" t="s">
        <v>18</v>
      </c>
      <c r="D25620" s="1" t="s">
        <v>19</v>
      </c>
      <c r="E25620" s="1" t="s">
        <v>20</v>
      </c>
      <c r="F25620" s="1" t="s">
        <v>21</v>
      </c>
      <c r="G25620" s="1" t="s">
        <v>22</v>
      </c>
      <c r="H25620" s="2">
        <v>43739</v>
      </c>
      <c r="I25620" s="2">
        <v>43830</v>
      </c>
      <c r="J25620" s="2">
        <v>43773</v>
      </c>
      <c r="K25620" s="1"/>
      <c r="L25620" s="1" t="s">
        <v>1716</v>
      </c>
      <c r="M25620" s="1" t="s">
        <v>11511</v>
      </c>
      <c r="N25620">
        <v>7.69</v>
      </c>
      <c r="O25620">
        <v>7.6686240000000003</v>
      </c>
      <c r="P25620" s="1"/>
      <c r="Q25620" s="1"/>
    </row>
    <row r="25621" spans="1:17" x14ac:dyDescent="0.2">
      <c r="A25621">
        <v>35</v>
      </c>
      <c r="B25621" s="1" t="s">
        <v>17</v>
      </c>
      <c r="C25621" s="1" t="s">
        <v>18</v>
      </c>
      <c r="D25621" s="1" t="s">
        <v>19</v>
      </c>
      <c r="E25621" s="1" t="s">
        <v>20</v>
      </c>
      <c r="F25621" s="1" t="s">
        <v>21</v>
      </c>
      <c r="G25621" s="1" t="s">
        <v>22</v>
      </c>
      <c r="H25621" s="2">
        <v>43739</v>
      </c>
      <c r="I25621" s="2">
        <v>43830</v>
      </c>
      <c r="J25621" s="2">
        <v>43773</v>
      </c>
      <c r="K25621" s="1"/>
      <c r="L25621" s="1" t="s">
        <v>497</v>
      </c>
      <c r="M25621" s="1" t="s">
        <v>11510</v>
      </c>
      <c r="N25621">
        <v>146.52031600000001</v>
      </c>
      <c r="O25621">
        <v>146.52086700000001</v>
      </c>
      <c r="P25621" s="1" t="s">
        <v>18397</v>
      </c>
      <c r="Q25621" s="1" t="s">
        <v>25063</v>
      </c>
    </row>
    <row r="25622" spans="1:17" x14ac:dyDescent="0.2">
      <c r="A25622">
        <v>35</v>
      </c>
      <c r="B25622" s="1" t="s">
        <v>17</v>
      </c>
      <c r="C25622" s="1" t="s">
        <v>18</v>
      </c>
      <c r="D25622" s="1" t="s">
        <v>19</v>
      </c>
      <c r="E25622" s="1" t="s">
        <v>20</v>
      </c>
      <c r="F25622" s="1" t="s">
        <v>21</v>
      </c>
      <c r="G25622" s="1" t="s">
        <v>22</v>
      </c>
      <c r="H25622" s="2">
        <v>43739</v>
      </c>
      <c r="I25622" s="2">
        <v>43830</v>
      </c>
      <c r="J25622" s="2">
        <v>43773</v>
      </c>
      <c r="K25622" s="1"/>
      <c r="L25622" s="1" t="s">
        <v>644</v>
      </c>
      <c r="M25622" s="1" t="s">
        <v>11510</v>
      </c>
      <c r="N25622">
        <v>103.56399999999999</v>
      </c>
      <c r="O25622">
        <v>103.633071</v>
      </c>
      <c r="P25622" s="1" t="s">
        <v>18398</v>
      </c>
      <c r="Q25622" s="1" t="s">
        <v>17060</v>
      </c>
    </row>
    <row r="25623" spans="1:17" x14ac:dyDescent="0.2">
      <c r="A25623">
        <v>35</v>
      </c>
      <c r="B25623" s="1" t="s">
        <v>17</v>
      </c>
      <c r="C25623" s="1" t="s">
        <v>18</v>
      </c>
      <c r="D25623" s="1" t="s">
        <v>19</v>
      </c>
      <c r="E25623" s="1" t="s">
        <v>20</v>
      </c>
      <c r="F25623" s="1" t="s">
        <v>21</v>
      </c>
      <c r="G25623" s="1" t="s">
        <v>22</v>
      </c>
      <c r="H25623" s="2">
        <v>43739</v>
      </c>
      <c r="I25623" s="2">
        <v>43830</v>
      </c>
      <c r="J25623" s="2">
        <v>43773</v>
      </c>
      <c r="K25623" s="1"/>
      <c r="L25623" s="1" t="s">
        <v>7669</v>
      </c>
      <c r="M25623" s="1" t="s">
        <v>11511</v>
      </c>
      <c r="N25623">
        <v>2.72</v>
      </c>
      <c r="O25623">
        <v>2.7218010000000001</v>
      </c>
      <c r="P25623" s="1"/>
      <c r="Q25623" s="1"/>
    </row>
    <row r="25624" spans="1:17" x14ac:dyDescent="0.2">
      <c r="A25624">
        <v>35</v>
      </c>
      <c r="B25624" s="1" t="s">
        <v>17</v>
      </c>
      <c r="C25624" s="1" t="s">
        <v>18</v>
      </c>
      <c r="D25624" s="1" t="s">
        <v>19</v>
      </c>
      <c r="E25624" s="1" t="s">
        <v>20</v>
      </c>
      <c r="F25624" s="1" t="s">
        <v>21</v>
      </c>
      <c r="G25624" s="1" t="s">
        <v>22</v>
      </c>
      <c r="H25624" s="2">
        <v>43739</v>
      </c>
      <c r="I25624" s="2">
        <v>43830</v>
      </c>
      <c r="J25624" s="2">
        <v>43773</v>
      </c>
      <c r="K25624" s="1"/>
      <c r="L25624" s="1" t="s">
        <v>866</v>
      </c>
      <c r="M25624" s="1" t="s">
        <v>11510</v>
      </c>
      <c r="N25624">
        <v>135.085928</v>
      </c>
      <c r="O25624">
        <v>135.086433</v>
      </c>
      <c r="P25624" s="1" t="s">
        <v>18399</v>
      </c>
      <c r="Q25624" s="1" t="s">
        <v>25064</v>
      </c>
    </row>
    <row r="25625" spans="1:17" x14ac:dyDescent="0.2">
      <c r="A25625">
        <v>35</v>
      </c>
      <c r="B25625" s="1" t="s">
        <v>17</v>
      </c>
      <c r="C25625" s="1" t="s">
        <v>18</v>
      </c>
      <c r="D25625" s="1" t="s">
        <v>19</v>
      </c>
      <c r="E25625" s="1" t="s">
        <v>20</v>
      </c>
      <c r="F25625" s="1" t="s">
        <v>21</v>
      </c>
      <c r="G25625" s="1" t="s">
        <v>22</v>
      </c>
      <c r="H25625" s="2">
        <v>43739</v>
      </c>
      <c r="I25625" s="2">
        <v>43830</v>
      </c>
      <c r="J25625" s="2">
        <v>43773</v>
      </c>
      <c r="K25625" s="1"/>
      <c r="L25625" s="1" t="s">
        <v>123</v>
      </c>
      <c r="M25625" s="1" t="s">
        <v>11510</v>
      </c>
      <c r="N25625">
        <v>107.65</v>
      </c>
      <c r="O25625">
        <v>107.666667</v>
      </c>
      <c r="P25625" s="1" t="s">
        <v>18400</v>
      </c>
      <c r="Q25625" s="1" t="s">
        <v>21195</v>
      </c>
    </row>
    <row r="25626" spans="1:17" x14ac:dyDescent="0.2">
      <c r="A25626">
        <v>35</v>
      </c>
      <c r="B25626" s="1" t="s">
        <v>17</v>
      </c>
      <c r="C25626" s="1" t="s">
        <v>18</v>
      </c>
      <c r="D25626" s="1" t="s">
        <v>19</v>
      </c>
      <c r="E25626" s="1" t="s">
        <v>20</v>
      </c>
      <c r="F25626" s="1" t="s">
        <v>21</v>
      </c>
      <c r="G25626" s="1" t="s">
        <v>22</v>
      </c>
      <c r="H25626" s="2">
        <v>43739</v>
      </c>
      <c r="I25626" s="2">
        <v>43830</v>
      </c>
      <c r="J25626" s="2">
        <v>43773</v>
      </c>
      <c r="K25626" s="1"/>
      <c r="L25626" s="1" t="s">
        <v>9610</v>
      </c>
      <c r="M25626" s="1" t="s">
        <v>11511</v>
      </c>
      <c r="N25626">
        <v>7.2450000000000001</v>
      </c>
      <c r="O25626">
        <v>7.3201150000000004</v>
      </c>
      <c r="P25626" s="1"/>
      <c r="Q25626" s="1"/>
    </row>
    <row r="25627" spans="1:17" x14ac:dyDescent="0.2">
      <c r="A25627">
        <v>35</v>
      </c>
      <c r="B25627" s="1" t="s">
        <v>17</v>
      </c>
      <c r="C25627" s="1" t="s">
        <v>18</v>
      </c>
      <c r="D25627" s="1" t="s">
        <v>19</v>
      </c>
      <c r="E25627" s="1" t="s">
        <v>20</v>
      </c>
      <c r="F25627" s="1" t="s">
        <v>21</v>
      </c>
      <c r="G25627" s="1" t="s">
        <v>22</v>
      </c>
      <c r="H25627" s="2">
        <v>43739</v>
      </c>
      <c r="I25627" s="2">
        <v>43830</v>
      </c>
      <c r="J25627" s="2">
        <v>43773</v>
      </c>
      <c r="K25627" s="1"/>
      <c r="L25627" s="1" t="s">
        <v>141</v>
      </c>
      <c r="M25627" s="1" t="s">
        <v>11510</v>
      </c>
      <c r="N25627">
        <v>103.446291</v>
      </c>
      <c r="O25627">
        <v>103.451649</v>
      </c>
      <c r="P25627" s="1" t="s">
        <v>18401</v>
      </c>
      <c r="Q25627" s="1" t="s">
        <v>20252</v>
      </c>
    </row>
    <row r="25628" spans="1:17" x14ac:dyDescent="0.2">
      <c r="A25628">
        <v>35</v>
      </c>
      <c r="B25628" s="1" t="s">
        <v>17</v>
      </c>
      <c r="C25628" s="1" t="s">
        <v>18</v>
      </c>
      <c r="D25628" s="1" t="s">
        <v>19</v>
      </c>
      <c r="E25628" s="1" t="s">
        <v>20</v>
      </c>
      <c r="F25628" s="1" t="s">
        <v>21</v>
      </c>
      <c r="G25628" s="1" t="s">
        <v>22</v>
      </c>
      <c r="H25628" s="2">
        <v>43739</v>
      </c>
      <c r="I25628" s="2">
        <v>43830</v>
      </c>
      <c r="J25628" s="2">
        <v>43773</v>
      </c>
      <c r="K25628" s="1"/>
      <c r="L25628" s="1" t="s">
        <v>126</v>
      </c>
      <c r="M25628" s="1" t="s">
        <v>11511</v>
      </c>
      <c r="N25628">
        <v>69.874285999999998</v>
      </c>
      <c r="O25628">
        <v>68.259727999999996</v>
      </c>
      <c r="P25628" s="1" t="s">
        <v>18402</v>
      </c>
      <c r="Q25628" s="1" t="s">
        <v>25065</v>
      </c>
    </row>
    <row r="25629" spans="1:17" x14ac:dyDescent="0.2">
      <c r="A25629">
        <v>35</v>
      </c>
      <c r="B25629" s="1" t="s">
        <v>17</v>
      </c>
      <c r="C25629" s="1" t="s">
        <v>18</v>
      </c>
      <c r="D25629" s="1" t="s">
        <v>19</v>
      </c>
      <c r="E25629" s="1" t="s">
        <v>20</v>
      </c>
      <c r="F25629" s="1" t="s">
        <v>21</v>
      </c>
      <c r="G25629" s="1" t="s">
        <v>22</v>
      </c>
      <c r="H25629" s="2">
        <v>43739</v>
      </c>
      <c r="I25629" s="2">
        <v>43830</v>
      </c>
      <c r="J25629" s="2">
        <v>43773</v>
      </c>
      <c r="K25629" s="1"/>
      <c r="L25629" s="1" t="s">
        <v>8226</v>
      </c>
      <c r="M25629" s="1" t="s">
        <v>11511</v>
      </c>
      <c r="N25629">
        <v>8.0850000000000009</v>
      </c>
      <c r="O25629">
        <v>8.1817440000000001</v>
      </c>
      <c r="P25629" s="1"/>
      <c r="Q25629" s="1"/>
    </row>
    <row r="25630" spans="1:17" x14ac:dyDescent="0.2">
      <c r="A25630">
        <v>35</v>
      </c>
      <c r="B25630" s="1" t="s">
        <v>17</v>
      </c>
      <c r="C25630" s="1" t="s">
        <v>18</v>
      </c>
      <c r="D25630" s="1" t="s">
        <v>19</v>
      </c>
      <c r="E25630" s="1" t="s">
        <v>20</v>
      </c>
      <c r="F25630" s="1" t="s">
        <v>21</v>
      </c>
      <c r="G25630" s="1" t="s">
        <v>22</v>
      </c>
      <c r="H25630" s="2">
        <v>43739</v>
      </c>
      <c r="I25630" s="2">
        <v>43830</v>
      </c>
      <c r="J25630" s="2">
        <v>43773</v>
      </c>
      <c r="K25630" s="1"/>
      <c r="L25630" s="1" t="s">
        <v>870</v>
      </c>
      <c r="M25630" s="1" t="s">
        <v>11510</v>
      </c>
      <c r="N25630">
        <v>106.2</v>
      </c>
      <c r="O25630">
        <v>106.158333</v>
      </c>
      <c r="P25630" s="1"/>
      <c r="Q25630" s="1"/>
    </row>
    <row r="25631" spans="1:17" x14ac:dyDescent="0.2">
      <c r="A25631">
        <v>35</v>
      </c>
      <c r="B25631" s="1" t="s">
        <v>17</v>
      </c>
      <c r="C25631" s="1" t="s">
        <v>18</v>
      </c>
      <c r="D25631" s="1" t="s">
        <v>19</v>
      </c>
      <c r="E25631" s="1" t="s">
        <v>20</v>
      </c>
      <c r="F25631" s="1" t="s">
        <v>21</v>
      </c>
      <c r="G25631" s="1" t="s">
        <v>22</v>
      </c>
      <c r="H25631" s="2">
        <v>43739</v>
      </c>
      <c r="I25631" s="2">
        <v>43830</v>
      </c>
      <c r="J25631" s="2">
        <v>43826</v>
      </c>
      <c r="K25631" s="1"/>
      <c r="L25631" s="1" t="s">
        <v>815</v>
      </c>
      <c r="M25631" s="1" t="s">
        <v>11511</v>
      </c>
      <c r="N25631">
        <v>1.11463</v>
      </c>
      <c r="O25631">
        <v>1.114244</v>
      </c>
      <c r="P25631" s="1" t="s">
        <v>18403</v>
      </c>
      <c r="Q25631" s="1" t="s">
        <v>25066</v>
      </c>
    </row>
    <row r="25632" spans="1:17" x14ac:dyDescent="0.2">
      <c r="A25632">
        <v>35</v>
      </c>
      <c r="B25632" s="1" t="s">
        <v>17</v>
      </c>
      <c r="C25632" s="1" t="s">
        <v>18</v>
      </c>
      <c r="D25632" s="1" t="s">
        <v>19</v>
      </c>
      <c r="E25632" s="1" t="s">
        <v>20</v>
      </c>
      <c r="F25632" s="1" t="s">
        <v>21</v>
      </c>
      <c r="G25632" s="1" t="s">
        <v>22</v>
      </c>
      <c r="H25632" s="2">
        <v>43739</v>
      </c>
      <c r="I25632" s="2">
        <v>43830</v>
      </c>
      <c r="J25632" s="2">
        <v>43826</v>
      </c>
      <c r="K25632" s="1"/>
      <c r="L25632" s="1" t="s">
        <v>8481</v>
      </c>
      <c r="M25632" s="1" t="s">
        <v>11511</v>
      </c>
      <c r="N25632">
        <v>2.09</v>
      </c>
      <c r="O25632">
        <v>2.0687739999999999</v>
      </c>
      <c r="P25632" s="1"/>
      <c r="Q25632" s="1"/>
    </row>
    <row r="25633" spans="1:17" x14ac:dyDescent="0.2">
      <c r="A25633">
        <v>35</v>
      </c>
      <c r="B25633" s="1" t="s">
        <v>17</v>
      </c>
      <c r="C25633" s="1" t="s">
        <v>18</v>
      </c>
      <c r="D25633" s="1" t="s">
        <v>19</v>
      </c>
      <c r="E25633" s="1" t="s">
        <v>20</v>
      </c>
      <c r="F25633" s="1" t="s">
        <v>21</v>
      </c>
      <c r="G25633" s="1" t="s">
        <v>22</v>
      </c>
      <c r="H25633" s="2">
        <v>43739</v>
      </c>
      <c r="I25633" s="2">
        <v>43830</v>
      </c>
      <c r="J25633" s="2">
        <v>43826</v>
      </c>
      <c r="K25633" s="1"/>
      <c r="L25633" s="1" t="s">
        <v>9611</v>
      </c>
      <c r="M25633" s="1" t="s">
        <v>11511</v>
      </c>
      <c r="N25633">
        <v>8.8099999999999995E-4</v>
      </c>
      <c r="O25633">
        <v>8.9099999999999997E-4</v>
      </c>
      <c r="P25633" s="1"/>
      <c r="Q25633" s="1"/>
    </row>
    <row r="25634" spans="1:17" x14ac:dyDescent="0.2">
      <c r="A25634">
        <v>35</v>
      </c>
      <c r="B25634" s="1" t="s">
        <v>17</v>
      </c>
      <c r="C25634" s="1" t="s">
        <v>18</v>
      </c>
      <c r="D25634" s="1" t="s">
        <v>19</v>
      </c>
      <c r="E25634" s="1" t="s">
        <v>20</v>
      </c>
      <c r="F25634" s="1" t="s">
        <v>21</v>
      </c>
      <c r="G25634" s="1" t="s">
        <v>22</v>
      </c>
      <c r="H25634" s="2">
        <v>43739</v>
      </c>
      <c r="I25634" s="2">
        <v>43830</v>
      </c>
      <c r="J25634" s="2">
        <v>43826</v>
      </c>
      <c r="K25634" s="1"/>
      <c r="L25634" s="1" t="s">
        <v>6706</v>
      </c>
      <c r="M25634" s="1" t="s">
        <v>11511</v>
      </c>
      <c r="N25634">
        <v>2.7949999999999999</v>
      </c>
      <c r="O25634">
        <v>2.7742830000000001</v>
      </c>
      <c r="P25634" s="1"/>
      <c r="Q25634" s="1"/>
    </row>
    <row r="25635" spans="1:17" x14ac:dyDescent="0.2">
      <c r="A25635">
        <v>35</v>
      </c>
      <c r="B25635" s="1" t="s">
        <v>17</v>
      </c>
      <c r="C25635" s="1" t="s">
        <v>18</v>
      </c>
      <c r="D25635" s="1" t="s">
        <v>19</v>
      </c>
      <c r="E25635" s="1" t="s">
        <v>20</v>
      </c>
      <c r="F25635" s="1" t="s">
        <v>21</v>
      </c>
      <c r="G25635" s="1" t="s">
        <v>22</v>
      </c>
      <c r="H25635" s="2">
        <v>43739</v>
      </c>
      <c r="I25635" s="2">
        <v>43830</v>
      </c>
      <c r="J25635" s="2">
        <v>43826</v>
      </c>
      <c r="K25635" s="1"/>
      <c r="L25635" s="1" t="s">
        <v>413</v>
      </c>
      <c r="M25635" s="1" t="s">
        <v>11511</v>
      </c>
      <c r="N25635">
        <v>1.1152500000000001</v>
      </c>
      <c r="O25635">
        <v>1.115232</v>
      </c>
      <c r="P25635" s="1" t="s">
        <v>18404</v>
      </c>
      <c r="Q25635" s="1" t="s">
        <v>25067</v>
      </c>
    </row>
    <row r="25636" spans="1:17" x14ac:dyDescent="0.2">
      <c r="A25636">
        <v>35</v>
      </c>
      <c r="B25636" s="1" t="s">
        <v>17</v>
      </c>
      <c r="C25636" s="1" t="s">
        <v>18</v>
      </c>
      <c r="D25636" s="1" t="s">
        <v>19</v>
      </c>
      <c r="E25636" s="1" t="s">
        <v>20</v>
      </c>
      <c r="F25636" s="1" t="s">
        <v>21</v>
      </c>
      <c r="G25636" s="1" t="s">
        <v>22</v>
      </c>
      <c r="H25636" s="2">
        <v>43739</v>
      </c>
      <c r="I25636" s="2">
        <v>43830</v>
      </c>
      <c r="J25636" s="2">
        <v>43826</v>
      </c>
      <c r="K25636" s="1"/>
      <c r="L25636" s="1" t="s">
        <v>2928</v>
      </c>
      <c r="M25636" s="1" t="s">
        <v>11511</v>
      </c>
      <c r="N25636">
        <v>0.48599999999999999</v>
      </c>
      <c r="O25636">
        <v>0.49</v>
      </c>
      <c r="P25636" s="1" t="s">
        <v>12077</v>
      </c>
      <c r="Q25636" s="1" t="s">
        <v>11655</v>
      </c>
    </row>
    <row r="25637" spans="1:17" x14ac:dyDescent="0.2">
      <c r="A25637">
        <v>35</v>
      </c>
      <c r="B25637" s="1" t="s">
        <v>17</v>
      </c>
      <c r="C25637" s="1" t="s">
        <v>18</v>
      </c>
      <c r="D25637" s="1" t="s">
        <v>19</v>
      </c>
      <c r="E25637" s="1" t="s">
        <v>20</v>
      </c>
      <c r="F25637" s="1" t="s">
        <v>21</v>
      </c>
      <c r="G25637" s="1" t="s">
        <v>22</v>
      </c>
      <c r="H25637" s="2">
        <v>43739</v>
      </c>
      <c r="I25637" s="2">
        <v>43830</v>
      </c>
      <c r="J25637" s="2">
        <v>43826</v>
      </c>
      <c r="K25637" s="1"/>
      <c r="L25637" s="1" t="s">
        <v>2017</v>
      </c>
      <c r="M25637" s="1" t="s">
        <v>11511</v>
      </c>
      <c r="N25637">
        <v>1.1192139999999999</v>
      </c>
      <c r="O25637">
        <v>1.1180969999999999</v>
      </c>
      <c r="P25637" s="1"/>
      <c r="Q25637" s="1"/>
    </row>
    <row r="25638" spans="1:17" x14ac:dyDescent="0.2">
      <c r="A25638">
        <v>35</v>
      </c>
      <c r="B25638" s="1" t="s">
        <v>17</v>
      </c>
      <c r="C25638" s="1" t="s">
        <v>18</v>
      </c>
      <c r="D25638" s="1" t="s">
        <v>19</v>
      </c>
      <c r="E25638" s="1" t="s">
        <v>20</v>
      </c>
      <c r="F25638" s="1" t="s">
        <v>21</v>
      </c>
      <c r="G25638" s="1" t="s">
        <v>22</v>
      </c>
      <c r="H25638" s="2">
        <v>43739</v>
      </c>
      <c r="I25638" s="2">
        <v>43830</v>
      </c>
      <c r="J25638" s="2">
        <v>43826</v>
      </c>
      <c r="K25638" s="1"/>
      <c r="L25638" s="1" t="s">
        <v>9612</v>
      </c>
      <c r="M25638" s="1" t="s">
        <v>11511</v>
      </c>
      <c r="N25638">
        <v>3.06</v>
      </c>
      <c r="O25638">
        <v>3.0365419999999999</v>
      </c>
      <c r="P25638" s="1"/>
      <c r="Q25638" s="1"/>
    </row>
    <row r="25639" spans="1:17" x14ac:dyDescent="0.2">
      <c r="A25639">
        <v>35</v>
      </c>
      <c r="B25639" s="1" t="s">
        <v>17</v>
      </c>
      <c r="C25639" s="1" t="s">
        <v>18</v>
      </c>
      <c r="D25639" s="1" t="s">
        <v>19</v>
      </c>
      <c r="E25639" s="1" t="s">
        <v>20</v>
      </c>
      <c r="F25639" s="1" t="s">
        <v>21</v>
      </c>
      <c r="G25639" s="1" t="s">
        <v>22</v>
      </c>
      <c r="H25639" s="2">
        <v>43739</v>
      </c>
      <c r="I25639" s="2">
        <v>43830</v>
      </c>
      <c r="J25639" s="2">
        <v>43826</v>
      </c>
      <c r="K25639" s="1"/>
      <c r="L25639" s="1" t="s">
        <v>2020</v>
      </c>
      <c r="M25639" s="1" t="s">
        <v>11511</v>
      </c>
      <c r="N25639">
        <v>1.118611</v>
      </c>
      <c r="O25639">
        <v>1.1199460000000001</v>
      </c>
      <c r="P25639" s="1"/>
      <c r="Q25639" s="1"/>
    </row>
    <row r="25640" spans="1:17" x14ac:dyDescent="0.2">
      <c r="A25640">
        <v>35</v>
      </c>
      <c r="B25640" s="1" t="s">
        <v>17</v>
      </c>
      <c r="C25640" s="1" t="s">
        <v>18</v>
      </c>
      <c r="D25640" s="1" t="s">
        <v>19</v>
      </c>
      <c r="E25640" s="1" t="s">
        <v>20</v>
      </c>
      <c r="F25640" s="1" t="s">
        <v>21</v>
      </c>
      <c r="G25640" s="1" t="s">
        <v>22</v>
      </c>
      <c r="H25640" s="2">
        <v>43739</v>
      </c>
      <c r="I25640" s="2">
        <v>43830</v>
      </c>
      <c r="J25640" s="2">
        <v>43826</v>
      </c>
      <c r="K25640" s="1"/>
      <c r="L25640" s="1" t="s">
        <v>9613</v>
      </c>
      <c r="M25640" s="1" t="s">
        <v>11511</v>
      </c>
      <c r="N25640">
        <v>4.13</v>
      </c>
      <c r="O25640">
        <v>4.1311349999999996</v>
      </c>
      <c r="P25640" s="1"/>
      <c r="Q25640" s="1"/>
    </row>
    <row r="25641" spans="1:17" x14ac:dyDescent="0.2">
      <c r="A25641">
        <v>35</v>
      </c>
      <c r="B25641" s="1" t="s">
        <v>17</v>
      </c>
      <c r="C25641" s="1" t="s">
        <v>18</v>
      </c>
      <c r="D25641" s="1" t="s">
        <v>19</v>
      </c>
      <c r="E25641" s="1" t="s">
        <v>20</v>
      </c>
      <c r="F25641" s="1" t="s">
        <v>21</v>
      </c>
      <c r="G25641" s="1" t="s">
        <v>22</v>
      </c>
      <c r="H25641" s="2">
        <v>43739</v>
      </c>
      <c r="I25641" s="2">
        <v>43830</v>
      </c>
      <c r="J25641" s="2">
        <v>43826</v>
      </c>
      <c r="K25641" s="1"/>
      <c r="L25641" s="1" t="s">
        <v>2845</v>
      </c>
      <c r="M25641" s="1" t="s">
        <v>11511</v>
      </c>
      <c r="N25641">
        <v>1.1170040000000001</v>
      </c>
      <c r="O25641">
        <v>1.1175949999999999</v>
      </c>
      <c r="P25641" s="1"/>
      <c r="Q25641" s="1"/>
    </row>
    <row r="25642" spans="1:17" x14ac:dyDescent="0.2">
      <c r="A25642">
        <v>35</v>
      </c>
      <c r="B25642" s="1" t="s">
        <v>17</v>
      </c>
      <c r="C25642" s="1" t="s">
        <v>18</v>
      </c>
      <c r="D25642" s="1" t="s">
        <v>19</v>
      </c>
      <c r="E25642" s="1" t="s">
        <v>20</v>
      </c>
      <c r="F25642" s="1" t="s">
        <v>21</v>
      </c>
      <c r="G25642" s="1" t="s">
        <v>22</v>
      </c>
      <c r="H25642" s="2">
        <v>43739</v>
      </c>
      <c r="I25642" s="2">
        <v>43830</v>
      </c>
      <c r="J25642" s="2">
        <v>43826</v>
      </c>
      <c r="K25642" s="1"/>
      <c r="L25642" s="1" t="s">
        <v>9614</v>
      </c>
      <c r="M25642" s="1" t="s">
        <v>11511</v>
      </c>
      <c r="N25642">
        <v>4.3150000000000004</v>
      </c>
      <c r="O25642">
        <v>4.3213090000000003</v>
      </c>
      <c r="P25642" s="1"/>
      <c r="Q25642" s="1"/>
    </row>
    <row r="25643" spans="1:17" x14ac:dyDescent="0.2">
      <c r="A25643">
        <v>35</v>
      </c>
      <c r="B25643" s="1" t="s">
        <v>17</v>
      </c>
      <c r="C25643" s="1" t="s">
        <v>18</v>
      </c>
      <c r="D25643" s="1" t="s">
        <v>19</v>
      </c>
      <c r="E25643" s="1" t="s">
        <v>20</v>
      </c>
      <c r="F25643" s="1" t="s">
        <v>21</v>
      </c>
      <c r="G25643" s="1" t="s">
        <v>22</v>
      </c>
      <c r="H25643" s="2">
        <v>43739</v>
      </c>
      <c r="I25643" s="2">
        <v>43830</v>
      </c>
      <c r="J25643" s="2">
        <v>43826</v>
      </c>
      <c r="K25643" s="1"/>
      <c r="L25643" s="1" t="s">
        <v>6962</v>
      </c>
      <c r="M25643" s="1" t="s">
        <v>11511</v>
      </c>
      <c r="N25643">
        <v>0.85444399999999998</v>
      </c>
      <c r="O25643">
        <v>0.85329200000000005</v>
      </c>
      <c r="P25643" s="1"/>
      <c r="Q25643" s="1"/>
    </row>
    <row r="25644" spans="1:17" x14ac:dyDescent="0.2">
      <c r="A25644">
        <v>35</v>
      </c>
      <c r="B25644" s="1" t="s">
        <v>17</v>
      </c>
      <c r="C25644" s="1" t="s">
        <v>18</v>
      </c>
      <c r="D25644" s="1" t="s">
        <v>19</v>
      </c>
      <c r="E25644" s="1" t="s">
        <v>20</v>
      </c>
      <c r="F25644" s="1" t="s">
        <v>21</v>
      </c>
      <c r="G25644" s="1" t="s">
        <v>22</v>
      </c>
      <c r="H25644" s="2">
        <v>43739</v>
      </c>
      <c r="I25644" s="2">
        <v>43830</v>
      </c>
      <c r="J25644" s="2">
        <v>43826</v>
      </c>
      <c r="K25644" s="1"/>
      <c r="L25644" s="1" t="s">
        <v>8482</v>
      </c>
      <c r="M25644" s="1" t="s">
        <v>11511</v>
      </c>
      <c r="N25644">
        <v>3.665</v>
      </c>
      <c r="O25644">
        <v>3.6772930000000001</v>
      </c>
      <c r="P25644" s="1"/>
      <c r="Q25644" s="1"/>
    </row>
    <row r="25645" spans="1:17" x14ac:dyDescent="0.2">
      <c r="A25645">
        <v>35</v>
      </c>
      <c r="B25645" s="1" t="s">
        <v>17</v>
      </c>
      <c r="C25645" s="1" t="s">
        <v>18</v>
      </c>
      <c r="D25645" s="1" t="s">
        <v>19</v>
      </c>
      <c r="E25645" s="1" t="s">
        <v>20</v>
      </c>
      <c r="F25645" s="1" t="s">
        <v>21</v>
      </c>
      <c r="G25645" s="1" t="s">
        <v>22</v>
      </c>
      <c r="H25645" s="2">
        <v>43739</v>
      </c>
      <c r="I25645" s="2">
        <v>43830</v>
      </c>
      <c r="J25645" s="2">
        <v>43826</v>
      </c>
      <c r="K25645" s="1"/>
      <c r="L25645" s="1" t="s">
        <v>2663</v>
      </c>
      <c r="M25645" s="1" t="s">
        <v>11511</v>
      </c>
      <c r="N25645">
        <v>1.1178669999999999</v>
      </c>
      <c r="O25645">
        <v>1.1188400000000001</v>
      </c>
      <c r="P25645" s="1" t="s">
        <v>18405</v>
      </c>
      <c r="Q25645" s="1" t="s">
        <v>25068</v>
      </c>
    </row>
    <row r="25646" spans="1:17" x14ac:dyDescent="0.2">
      <c r="A25646">
        <v>35</v>
      </c>
      <c r="B25646" s="1" t="s">
        <v>17</v>
      </c>
      <c r="C25646" s="1" t="s">
        <v>18</v>
      </c>
      <c r="D25646" s="1" t="s">
        <v>19</v>
      </c>
      <c r="E25646" s="1" t="s">
        <v>20</v>
      </c>
      <c r="F25646" s="1" t="s">
        <v>21</v>
      </c>
      <c r="G25646" s="1" t="s">
        <v>22</v>
      </c>
      <c r="H25646" s="2">
        <v>43739</v>
      </c>
      <c r="I25646" s="2">
        <v>43830</v>
      </c>
      <c r="J25646" s="2">
        <v>43826</v>
      </c>
      <c r="K25646" s="1"/>
      <c r="L25646" s="1" t="s">
        <v>9615</v>
      </c>
      <c r="M25646" s="1" t="s">
        <v>11511</v>
      </c>
      <c r="N25646">
        <v>5.57</v>
      </c>
      <c r="O25646">
        <v>5.5714540000000001</v>
      </c>
      <c r="P25646" s="1"/>
      <c r="Q25646" s="1"/>
    </row>
    <row r="25647" spans="1:17" x14ac:dyDescent="0.2">
      <c r="A25647">
        <v>35</v>
      </c>
      <c r="B25647" s="1" t="s">
        <v>17</v>
      </c>
      <c r="C25647" s="1" t="s">
        <v>18</v>
      </c>
      <c r="D25647" s="1" t="s">
        <v>19</v>
      </c>
      <c r="E25647" s="1" t="s">
        <v>20</v>
      </c>
      <c r="F25647" s="1" t="s">
        <v>21</v>
      </c>
      <c r="G25647" s="1" t="s">
        <v>22</v>
      </c>
      <c r="H25647" s="2">
        <v>43739</v>
      </c>
      <c r="I25647" s="2">
        <v>43830</v>
      </c>
      <c r="J25647" s="2">
        <v>43826</v>
      </c>
      <c r="K25647" s="1"/>
      <c r="L25647" s="1" t="s">
        <v>9616</v>
      </c>
      <c r="M25647" s="1" t="s">
        <v>11511</v>
      </c>
      <c r="N25647">
        <v>0.85861399999999999</v>
      </c>
      <c r="O25647">
        <v>0.85984700000000003</v>
      </c>
      <c r="P25647" s="1"/>
      <c r="Q25647" s="1"/>
    </row>
    <row r="25648" spans="1:17" x14ac:dyDescent="0.2">
      <c r="A25648">
        <v>35</v>
      </c>
      <c r="B25648" s="1" t="s">
        <v>17</v>
      </c>
      <c r="C25648" s="1" t="s">
        <v>18</v>
      </c>
      <c r="D25648" s="1" t="s">
        <v>19</v>
      </c>
      <c r="E25648" s="1" t="s">
        <v>20</v>
      </c>
      <c r="F25648" s="1" t="s">
        <v>21</v>
      </c>
      <c r="G25648" s="1" t="s">
        <v>22</v>
      </c>
      <c r="H25648" s="2">
        <v>43739</v>
      </c>
      <c r="I25648" s="2">
        <v>43830</v>
      </c>
      <c r="J25648" s="2">
        <v>43826</v>
      </c>
      <c r="K25648" s="1"/>
      <c r="L25648" s="1" t="s">
        <v>6711</v>
      </c>
      <c r="M25648" s="1" t="s">
        <v>11511</v>
      </c>
      <c r="N25648">
        <v>5.8540000000000001</v>
      </c>
      <c r="O25648">
        <v>5.8854870000000004</v>
      </c>
      <c r="P25648" s="1" t="s">
        <v>18406</v>
      </c>
      <c r="Q25648" s="1" t="s">
        <v>14556</v>
      </c>
    </row>
    <row r="25649" spans="1:17" x14ac:dyDescent="0.2">
      <c r="A25649">
        <v>35</v>
      </c>
      <c r="B25649" s="1" t="s">
        <v>17</v>
      </c>
      <c r="C25649" s="1" t="s">
        <v>18</v>
      </c>
      <c r="D25649" s="1" t="s">
        <v>19</v>
      </c>
      <c r="E25649" s="1" t="s">
        <v>20</v>
      </c>
      <c r="F25649" s="1" t="s">
        <v>21</v>
      </c>
      <c r="G25649" s="1" t="s">
        <v>22</v>
      </c>
      <c r="H25649" s="2">
        <v>43739</v>
      </c>
      <c r="I25649" s="2">
        <v>43830</v>
      </c>
      <c r="J25649" s="2">
        <v>43826</v>
      </c>
      <c r="K25649" s="1"/>
      <c r="L25649" s="1" t="s">
        <v>9617</v>
      </c>
      <c r="M25649" s="1" t="s">
        <v>11511</v>
      </c>
      <c r="N25649">
        <v>0.85391499999999998</v>
      </c>
      <c r="O25649">
        <v>0.85444600000000004</v>
      </c>
      <c r="P25649" s="1" t="s">
        <v>18407</v>
      </c>
      <c r="Q25649" s="1" t="s">
        <v>25069</v>
      </c>
    </row>
    <row r="25650" spans="1:17" x14ac:dyDescent="0.2">
      <c r="A25650">
        <v>35</v>
      </c>
      <c r="B25650" s="1" t="s">
        <v>17</v>
      </c>
      <c r="C25650" s="1" t="s">
        <v>18</v>
      </c>
      <c r="D25650" s="1" t="s">
        <v>19</v>
      </c>
      <c r="E25650" s="1" t="s">
        <v>20</v>
      </c>
      <c r="F25650" s="1" t="s">
        <v>21</v>
      </c>
      <c r="G25650" s="1" t="s">
        <v>22</v>
      </c>
      <c r="H25650" s="2">
        <v>43739</v>
      </c>
      <c r="I25650" s="2">
        <v>43830</v>
      </c>
      <c r="J25650" s="2">
        <v>43826</v>
      </c>
      <c r="K25650" s="1"/>
      <c r="L25650" s="1" t="s">
        <v>9618</v>
      </c>
      <c r="M25650" s="1" t="s">
        <v>11511</v>
      </c>
      <c r="N25650">
        <v>2.48</v>
      </c>
      <c r="O25650">
        <v>2.4800399999999998</v>
      </c>
      <c r="P25650" s="1"/>
      <c r="Q25650" s="1"/>
    </row>
    <row r="25651" spans="1:17" x14ac:dyDescent="0.2">
      <c r="A25651">
        <v>35</v>
      </c>
      <c r="B25651" s="1" t="s">
        <v>17</v>
      </c>
      <c r="C25651" s="1" t="s">
        <v>18</v>
      </c>
      <c r="D25651" s="1" t="s">
        <v>19</v>
      </c>
      <c r="E25651" s="1" t="s">
        <v>20</v>
      </c>
      <c r="F25651" s="1" t="s">
        <v>21</v>
      </c>
      <c r="G25651" s="1" t="s">
        <v>22</v>
      </c>
      <c r="H25651" s="2">
        <v>43739</v>
      </c>
      <c r="I25651" s="2">
        <v>43830</v>
      </c>
      <c r="J25651" s="2">
        <v>43826</v>
      </c>
      <c r="K25651" s="1"/>
      <c r="L25651" s="1" t="s">
        <v>6384</v>
      </c>
      <c r="M25651" s="1" t="s">
        <v>11511</v>
      </c>
      <c r="N25651">
        <v>1.1233</v>
      </c>
      <c r="O25651">
        <v>1.1258490000000001</v>
      </c>
      <c r="P25651" s="1"/>
      <c r="Q25651" s="1"/>
    </row>
    <row r="25652" spans="1:17" x14ac:dyDescent="0.2">
      <c r="A25652">
        <v>35</v>
      </c>
      <c r="B25652" s="1" t="s">
        <v>17</v>
      </c>
      <c r="C25652" s="1" t="s">
        <v>18</v>
      </c>
      <c r="D25652" s="1" t="s">
        <v>19</v>
      </c>
      <c r="E25652" s="1" t="s">
        <v>20</v>
      </c>
      <c r="F25652" s="1" t="s">
        <v>21</v>
      </c>
      <c r="G25652" s="1" t="s">
        <v>22</v>
      </c>
      <c r="H25652" s="2">
        <v>43739</v>
      </c>
      <c r="I25652" s="2">
        <v>43830</v>
      </c>
      <c r="J25652" s="2">
        <v>43826</v>
      </c>
      <c r="K25652" s="1"/>
      <c r="L25652" s="1" t="s">
        <v>9619</v>
      </c>
      <c r="M25652" s="1" t="s">
        <v>11511</v>
      </c>
      <c r="N25652">
        <v>0.5</v>
      </c>
      <c r="O25652">
        <v>0.50160000000000005</v>
      </c>
      <c r="P25652" s="1" t="s">
        <v>12088</v>
      </c>
      <c r="Q25652" s="1" t="s">
        <v>11655</v>
      </c>
    </row>
    <row r="25653" spans="1:17" x14ac:dyDescent="0.2">
      <c r="A25653">
        <v>35</v>
      </c>
      <c r="B25653" s="1" t="s">
        <v>17</v>
      </c>
      <c r="C25653" s="1" t="s">
        <v>18</v>
      </c>
      <c r="D25653" s="1" t="s">
        <v>19</v>
      </c>
      <c r="E25653" s="1" t="s">
        <v>20</v>
      </c>
      <c r="F25653" s="1" t="s">
        <v>21</v>
      </c>
      <c r="G25653" s="1" t="s">
        <v>22</v>
      </c>
      <c r="H25653" s="2">
        <v>43739</v>
      </c>
      <c r="I25653" s="2">
        <v>43830</v>
      </c>
      <c r="J25653" s="2">
        <v>43826</v>
      </c>
      <c r="K25653" s="1"/>
      <c r="L25653" s="1" t="s">
        <v>1199</v>
      </c>
      <c r="M25653" s="1" t="s">
        <v>11511</v>
      </c>
      <c r="N25653">
        <v>1.113494</v>
      </c>
      <c r="O25653">
        <v>1.1141259999999999</v>
      </c>
      <c r="P25653" s="1" t="s">
        <v>18408</v>
      </c>
      <c r="Q25653" s="1" t="s">
        <v>25070</v>
      </c>
    </row>
    <row r="25654" spans="1:17" x14ac:dyDescent="0.2">
      <c r="A25654">
        <v>35</v>
      </c>
      <c r="B25654" s="1" t="s">
        <v>17</v>
      </c>
      <c r="C25654" s="1" t="s">
        <v>18</v>
      </c>
      <c r="D25654" s="1" t="s">
        <v>19</v>
      </c>
      <c r="E25654" s="1" t="s">
        <v>20</v>
      </c>
      <c r="F25654" s="1" t="s">
        <v>21</v>
      </c>
      <c r="G25654" s="1" t="s">
        <v>22</v>
      </c>
      <c r="H25654" s="2">
        <v>43739</v>
      </c>
      <c r="I25654" s="2">
        <v>43830</v>
      </c>
      <c r="J25654" s="2">
        <v>43826</v>
      </c>
      <c r="K25654" s="1"/>
      <c r="L25654" s="1" t="s">
        <v>9620</v>
      </c>
      <c r="M25654" s="1" t="s">
        <v>11511</v>
      </c>
      <c r="N25654">
        <v>0.505</v>
      </c>
      <c r="O25654">
        <v>0.50623799999999997</v>
      </c>
      <c r="P25654" s="1"/>
      <c r="Q25654" s="1"/>
    </row>
    <row r="25655" spans="1:17" x14ac:dyDescent="0.2">
      <c r="A25655">
        <v>35</v>
      </c>
      <c r="B25655" s="1" t="s">
        <v>17</v>
      </c>
      <c r="C25655" s="1" t="s">
        <v>18</v>
      </c>
      <c r="D25655" s="1" t="s">
        <v>19</v>
      </c>
      <c r="E25655" s="1" t="s">
        <v>20</v>
      </c>
      <c r="F25655" s="1" t="s">
        <v>21</v>
      </c>
      <c r="G25655" s="1" t="s">
        <v>22</v>
      </c>
      <c r="H25655" s="2">
        <v>43739</v>
      </c>
      <c r="I25655" s="2">
        <v>43830</v>
      </c>
      <c r="J25655" s="2">
        <v>43826</v>
      </c>
      <c r="K25655" s="1"/>
      <c r="L25655" s="1" t="s">
        <v>1328</v>
      </c>
      <c r="M25655" s="1" t="s">
        <v>11511</v>
      </c>
      <c r="N25655">
        <v>1.1168400000000001</v>
      </c>
      <c r="O25655">
        <v>1.116581</v>
      </c>
      <c r="P25655" s="1" t="s">
        <v>18409</v>
      </c>
      <c r="Q25655" s="1" t="s">
        <v>25071</v>
      </c>
    </row>
    <row r="25656" spans="1:17" x14ac:dyDescent="0.2">
      <c r="A25656">
        <v>35</v>
      </c>
      <c r="B25656" s="1" t="s">
        <v>17</v>
      </c>
      <c r="C25656" s="1" t="s">
        <v>18</v>
      </c>
      <c r="D25656" s="1" t="s">
        <v>19</v>
      </c>
      <c r="E25656" s="1" t="s">
        <v>20</v>
      </c>
      <c r="F25656" s="1" t="s">
        <v>21</v>
      </c>
      <c r="G25656" s="1" t="s">
        <v>22</v>
      </c>
      <c r="H25656" s="2">
        <v>43739</v>
      </c>
      <c r="I25656" s="2">
        <v>43830</v>
      </c>
      <c r="J25656" s="2">
        <v>43826</v>
      </c>
      <c r="K25656" s="1"/>
      <c r="L25656" s="1" t="s">
        <v>9621</v>
      </c>
      <c r="M25656" s="1" t="s">
        <v>11511</v>
      </c>
      <c r="N25656">
        <v>0.25142900000000001</v>
      </c>
      <c r="O25656">
        <v>0.26405299999999998</v>
      </c>
      <c r="P25656" s="1" t="s">
        <v>12542</v>
      </c>
      <c r="Q25656" s="1" t="s">
        <v>11682</v>
      </c>
    </row>
    <row r="25657" spans="1:17" x14ac:dyDescent="0.2">
      <c r="A25657">
        <v>35</v>
      </c>
      <c r="B25657" s="1" t="s">
        <v>17</v>
      </c>
      <c r="C25657" s="1" t="s">
        <v>18</v>
      </c>
      <c r="D25657" s="1" t="s">
        <v>19</v>
      </c>
      <c r="E25657" s="1" t="s">
        <v>20</v>
      </c>
      <c r="F25657" s="1" t="s">
        <v>21</v>
      </c>
      <c r="G25657" s="1" t="s">
        <v>22</v>
      </c>
      <c r="H25657" s="2">
        <v>43739</v>
      </c>
      <c r="I25657" s="2">
        <v>43830</v>
      </c>
      <c r="J25657" s="2">
        <v>43826</v>
      </c>
      <c r="K25657" s="1"/>
      <c r="L25657" s="1" t="s">
        <v>435</v>
      </c>
      <c r="M25657" s="1" t="s">
        <v>11511</v>
      </c>
      <c r="N25657">
        <v>1.1158570000000001</v>
      </c>
      <c r="O25657">
        <v>1.114914</v>
      </c>
      <c r="P25657" s="1" t="s">
        <v>18410</v>
      </c>
      <c r="Q25657" s="1" t="s">
        <v>25072</v>
      </c>
    </row>
    <row r="25658" spans="1:17" x14ac:dyDescent="0.2">
      <c r="A25658">
        <v>35</v>
      </c>
      <c r="B25658" s="1" t="s">
        <v>17</v>
      </c>
      <c r="C25658" s="1" t="s">
        <v>18</v>
      </c>
      <c r="D25658" s="1" t="s">
        <v>19</v>
      </c>
      <c r="E25658" s="1" t="s">
        <v>20</v>
      </c>
      <c r="F25658" s="1" t="s">
        <v>21</v>
      </c>
      <c r="G25658" s="1" t="s">
        <v>22</v>
      </c>
      <c r="H25658" s="2">
        <v>43739</v>
      </c>
      <c r="I25658" s="2">
        <v>43830</v>
      </c>
      <c r="J25658" s="2">
        <v>43826</v>
      </c>
      <c r="K25658" s="1"/>
      <c r="L25658" s="1" t="s">
        <v>9622</v>
      </c>
      <c r="M25658" s="1" t="s">
        <v>11511</v>
      </c>
      <c r="N25658">
        <v>0.4</v>
      </c>
      <c r="O25658">
        <v>0.48361900000000002</v>
      </c>
      <c r="P25658" s="1" t="s">
        <v>12670</v>
      </c>
      <c r="Q25658" s="1" t="s">
        <v>12172</v>
      </c>
    </row>
    <row r="25659" spans="1:17" x14ac:dyDescent="0.2">
      <c r="A25659">
        <v>35</v>
      </c>
      <c r="B25659" s="1" t="s">
        <v>17</v>
      </c>
      <c r="C25659" s="1" t="s">
        <v>18</v>
      </c>
      <c r="D25659" s="1" t="s">
        <v>19</v>
      </c>
      <c r="E25659" s="1" t="s">
        <v>20</v>
      </c>
      <c r="F25659" s="1" t="s">
        <v>21</v>
      </c>
      <c r="G25659" s="1" t="s">
        <v>22</v>
      </c>
      <c r="H25659" s="2">
        <v>43739</v>
      </c>
      <c r="I25659" s="2">
        <v>43830</v>
      </c>
      <c r="J25659" s="2">
        <v>43826</v>
      </c>
      <c r="K25659" s="1"/>
      <c r="L25659" s="1" t="s">
        <v>441</v>
      </c>
      <c r="M25659" s="1" t="s">
        <v>11511</v>
      </c>
      <c r="N25659">
        <v>1.114684</v>
      </c>
      <c r="O25659">
        <v>1.114044</v>
      </c>
      <c r="P25659" s="1" t="s">
        <v>18411</v>
      </c>
      <c r="Q25659" s="1" t="s">
        <v>25073</v>
      </c>
    </row>
    <row r="25660" spans="1:17" x14ac:dyDescent="0.2">
      <c r="A25660">
        <v>35</v>
      </c>
      <c r="B25660" s="1" t="s">
        <v>17</v>
      </c>
      <c r="C25660" s="1" t="s">
        <v>18</v>
      </c>
      <c r="D25660" s="1" t="s">
        <v>19</v>
      </c>
      <c r="E25660" s="1" t="s">
        <v>20</v>
      </c>
      <c r="F25660" s="1" t="s">
        <v>21</v>
      </c>
      <c r="G25660" s="1" t="s">
        <v>22</v>
      </c>
      <c r="H25660" s="2">
        <v>43739</v>
      </c>
      <c r="I25660" s="2">
        <v>43830</v>
      </c>
      <c r="J25660" s="2">
        <v>43826</v>
      </c>
      <c r="K25660" s="1"/>
      <c r="L25660" s="1" t="s">
        <v>9623</v>
      </c>
      <c r="M25660" s="1" t="s">
        <v>11511</v>
      </c>
      <c r="N25660">
        <v>2.0150000000000001</v>
      </c>
      <c r="O25660">
        <v>2.0151119999999998</v>
      </c>
      <c r="P25660" s="1"/>
      <c r="Q25660" s="1"/>
    </row>
    <row r="25661" spans="1:17" x14ac:dyDescent="0.2">
      <c r="A25661">
        <v>35</v>
      </c>
      <c r="B25661" s="1" t="s">
        <v>17</v>
      </c>
      <c r="C25661" s="1" t="s">
        <v>18</v>
      </c>
      <c r="D25661" s="1" t="s">
        <v>19</v>
      </c>
      <c r="E25661" s="1" t="s">
        <v>20</v>
      </c>
      <c r="F25661" s="1" t="s">
        <v>21</v>
      </c>
      <c r="G25661" s="1" t="s">
        <v>22</v>
      </c>
      <c r="H25661" s="2">
        <v>43739</v>
      </c>
      <c r="I25661" s="2">
        <v>43830</v>
      </c>
      <c r="J25661" s="2">
        <v>43826</v>
      </c>
      <c r="K25661" s="1"/>
      <c r="L25661" s="1" t="s">
        <v>9624</v>
      </c>
      <c r="M25661" s="1" t="s">
        <v>11511</v>
      </c>
      <c r="N25661">
        <v>0</v>
      </c>
      <c r="O25661">
        <v>0</v>
      </c>
      <c r="P25661" s="1"/>
      <c r="Q25661" s="1"/>
    </row>
    <row r="25662" spans="1:17" x14ac:dyDescent="0.2">
      <c r="A25662">
        <v>35</v>
      </c>
      <c r="B25662" s="1" t="s">
        <v>17</v>
      </c>
      <c r="C25662" s="1" t="s">
        <v>18</v>
      </c>
      <c r="D25662" s="1" t="s">
        <v>19</v>
      </c>
      <c r="E25662" s="1" t="s">
        <v>20</v>
      </c>
      <c r="F25662" s="1" t="s">
        <v>21</v>
      </c>
      <c r="G25662" s="1" t="s">
        <v>22</v>
      </c>
      <c r="H25662" s="2">
        <v>43739</v>
      </c>
      <c r="I25662" s="2">
        <v>43830</v>
      </c>
      <c r="J25662" s="2">
        <v>43826</v>
      </c>
      <c r="K25662" s="1"/>
      <c r="L25662" s="1" t="s">
        <v>8488</v>
      </c>
      <c r="M25662" s="1" t="s">
        <v>11511</v>
      </c>
      <c r="N25662">
        <v>1.7150000000000001</v>
      </c>
      <c r="O25662">
        <v>1.7272590000000001</v>
      </c>
      <c r="P25662" s="1"/>
      <c r="Q25662" s="1"/>
    </row>
    <row r="25663" spans="1:17" x14ac:dyDescent="0.2">
      <c r="A25663">
        <v>35</v>
      </c>
      <c r="B25663" s="1" t="s">
        <v>17</v>
      </c>
      <c r="C25663" s="1" t="s">
        <v>18</v>
      </c>
      <c r="D25663" s="1" t="s">
        <v>19</v>
      </c>
      <c r="E25663" s="1" t="s">
        <v>20</v>
      </c>
      <c r="F25663" s="1" t="s">
        <v>21</v>
      </c>
      <c r="G25663" s="1" t="s">
        <v>22</v>
      </c>
      <c r="H25663" s="2">
        <v>43739</v>
      </c>
      <c r="I25663" s="2">
        <v>43830</v>
      </c>
      <c r="J25663" s="2">
        <v>43826</v>
      </c>
      <c r="K25663" s="1"/>
      <c r="L25663" s="1" t="s">
        <v>9625</v>
      </c>
      <c r="M25663" s="1" t="s">
        <v>11511</v>
      </c>
      <c r="N25663">
        <v>0</v>
      </c>
      <c r="O25663">
        <v>0</v>
      </c>
      <c r="P25663" s="1"/>
      <c r="Q25663" s="1"/>
    </row>
    <row r="25664" spans="1:17" x14ac:dyDescent="0.2">
      <c r="A25664">
        <v>35</v>
      </c>
      <c r="B25664" s="1" t="s">
        <v>17</v>
      </c>
      <c r="C25664" s="1" t="s">
        <v>18</v>
      </c>
      <c r="D25664" s="1" t="s">
        <v>19</v>
      </c>
      <c r="E25664" s="1" t="s">
        <v>20</v>
      </c>
      <c r="F25664" s="1" t="s">
        <v>21</v>
      </c>
      <c r="G25664" s="1" t="s">
        <v>22</v>
      </c>
      <c r="H25664" s="2">
        <v>43739</v>
      </c>
      <c r="I25664" s="2">
        <v>43830</v>
      </c>
      <c r="J25664" s="2">
        <v>43826</v>
      </c>
      <c r="K25664" s="1"/>
      <c r="L25664" s="1" t="s">
        <v>8490</v>
      </c>
      <c r="M25664" s="1" t="s">
        <v>11511</v>
      </c>
      <c r="N25664">
        <v>4.91</v>
      </c>
      <c r="O25664">
        <v>4.9616410000000002</v>
      </c>
      <c r="P25664" s="1" t="s">
        <v>15767</v>
      </c>
      <c r="Q25664" s="1" t="s">
        <v>18337</v>
      </c>
    </row>
    <row r="25665" spans="1:17" x14ac:dyDescent="0.2">
      <c r="A25665">
        <v>35</v>
      </c>
      <c r="B25665" s="1" t="s">
        <v>17</v>
      </c>
      <c r="C25665" s="1" t="s">
        <v>18</v>
      </c>
      <c r="D25665" s="1" t="s">
        <v>19</v>
      </c>
      <c r="E25665" s="1" t="s">
        <v>20</v>
      </c>
      <c r="F25665" s="1" t="s">
        <v>21</v>
      </c>
      <c r="G25665" s="1" t="s">
        <v>22</v>
      </c>
      <c r="H25665" s="2">
        <v>43739</v>
      </c>
      <c r="I25665" s="2">
        <v>43830</v>
      </c>
      <c r="J25665" s="2">
        <v>43826</v>
      </c>
      <c r="K25665" s="1"/>
      <c r="L25665" s="1" t="s">
        <v>838</v>
      </c>
      <c r="M25665" s="1" t="s">
        <v>11511</v>
      </c>
      <c r="N25665">
        <v>122.224825</v>
      </c>
      <c r="O25665">
        <v>122.234138</v>
      </c>
      <c r="P25665" s="1"/>
      <c r="Q25665" s="1"/>
    </row>
    <row r="25666" spans="1:17" x14ac:dyDescent="0.2">
      <c r="A25666">
        <v>35</v>
      </c>
      <c r="B25666" s="1" t="s">
        <v>17</v>
      </c>
      <c r="C25666" s="1" t="s">
        <v>18</v>
      </c>
      <c r="D25666" s="1" t="s">
        <v>19</v>
      </c>
      <c r="E25666" s="1" t="s">
        <v>20</v>
      </c>
      <c r="F25666" s="1" t="s">
        <v>21</v>
      </c>
      <c r="G25666" s="1" t="s">
        <v>22</v>
      </c>
      <c r="H25666" s="2">
        <v>43739</v>
      </c>
      <c r="I25666" s="2">
        <v>43830</v>
      </c>
      <c r="J25666" s="2">
        <v>43826</v>
      </c>
      <c r="K25666" s="1"/>
      <c r="L25666" s="1" t="s">
        <v>1301</v>
      </c>
      <c r="M25666" s="1" t="s">
        <v>11511</v>
      </c>
      <c r="N25666">
        <v>11.3</v>
      </c>
      <c r="O25666">
        <v>11.312506000000001</v>
      </c>
      <c r="P25666" s="1" t="s">
        <v>18412</v>
      </c>
      <c r="Q25666" s="1" t="s">
        <v>20499</v>
      </c>
    </row>
    <row r="25667" spans="1:17" x14ac:dyDescent="0.2">
      <c r="A25667">
        <v>35</v>
      </c>
      <c r="B25667" s="1" t="s">
        <v>17</v>
      </c>
      <c r="C25667" s="1" t="s">
        <v>18</v>
      </c>
      <c r="D25667" s="1" t="s">
        <v>19</v>
      </c>
      <c r="E25667" s="1" t="s">
        <v>20</v>
      </c>
      <c r="F25667" s="1" t="s">
        <v>21</v>
      </c>
      <c r="G25667" s="1" t="s">
        <v>22</v>
      </c>
      <c r="H25667" s="2">
        <v>43739</v>
      </c>
      <c r="I25667" s="2">
        <v>43830</v>
      </c>
      <c r="J25667" s="2">
        <v>43826</v>
      </c>
      <c r="K25667" s="1"/>
      <c r="L25667" s="1" t="s">
        <v>4426</v>
      </c>
      <c r="M25667" s="1" t="s">
        <v>11511</v>
      </c>
      <c r="N25667">
        <v>1.1174189999999999</v>
      </c>
      <c r="O25667">
        <v>1.119788</v>
      </c>
      <c r="P25667" s="1"/>
      <c r="Q25667" s="1"/>
    </row>
    <row r="25668" spans="1:17" x14ac:dyDescent="0.2">
      <c r="A25668">
        <v>35</v>
      </c>
      <c r="B25668" s="1" t="s">
        <v>17</v>
      </c>
      <c r="C25668" s="1" t="s">
        <v>18</v>
      </c>
      <c r="D25668" s="1" t="s">
        <v>19</v>
      </c>
      <c r="E25668" s="1" t="s">
        <v>20</v>
      </c>
      <c r="F25668" s="1" t="s">
        <v>21</v>
      </c>
      <c r="G25668" s="1" t="s">
        <v>22</v>
      </c>
      <c r="H25668" s="2">
        <v>43739</v>
      </c>
      <c r="I25668" s="2">
        <v>43830</v>
      </c>
      <c r="J25668" s="2">
        <v>43826</v>
      </c>
      <c r="K25668" s="1"/>
      <c r="L25668" s="1" t="s">
        <v>468</v>
      </c>
      <c r="M25668" s="1" t="s">
        <v>11511</v>
      </c>
      <c r="N25668">
        <v>43.381428999999997</v>
      </c>
      <c r="O25668">
        <v>43.417980999999997</v>
      </c>
      <c r="P25668" s="1" t="s">
        <v>18413</v>
      </c>
      <c r="Q25668" s="1" t="s">
        <v>25074</v>
      </c>
    </row>
    <row r="25669" spans="1:17" x14ac:dyDescent="0.2">
      <c r="A25669">
        <v>35</v>
      </c>
      <c r="B25669" s="1" t="s">
        <v>17</v>
      </c>
      <c r="C25669" s="1" t="s">
        <v>18</v>
      </c>
      <c r="D25669" s="1" t="s">
        <v>19</v>
      </c>
      <c r="E25669" s="1" t="s">
        <v>20</v>
      </c>
      <c r="F25669" s="1" t="s">
        <v>21</v>
      </c>
      <c r="G25669" s="1" t="s">
        <v>22</v>
      </c>
      <c r="H25669" s="2">
        <v>43739</v>
      </c>
      <c r="I25669" s="2">
        <v>43830</v>
      </c>
      <c r="J25669" s="2">
        <v>43826</v>
      </c>
      <c r="K25669" s="1"/>
      <c r="L25669" s="1" t="s">
        <v>840</v>
      </c>
      <c r="M25669" s="1" t="s">
        <v>11511</v>
      </c>
      <c r="N25669">
        <v>1.116554</v>
      </c>
      <c r="O25669">
        <v>1.118236</v>
      </c>
      <c r="P25669" s="1" t="s">
        <v>18361</v>
      </c>
      <c r="Q25669" s="1" t="s">
        <v>25075</v>
      </c>
    </row>
    <row r="25670" spans="1:17" x14ac:dyDescent="0.2">
      <c r="A25670">
        <v>35</v>
      </c>
      <c r="B25670" s="1" t="s">
        <v>17</v>
      </c>
      <c r="C25670" s="1" t="s">
        <v>18</v>
      </c>
      <c r="D25670" s="1" t="s">
        <v>19</v>
      </c>
      <c r="E25670" s="1" t="s">
        <v>20</v>
      </c>
      <c r="F25670" s="1" t="s">
        <v>21</v>
      </c>
      <c r="G25670" s="1" t="s">
        <v>22</v>
      </c>
      <c r="H25670" s="2">
        <v>43739</v>
      </c>
      <c r="I25670" s="2">
        <v>43830</v>
      </c>
      <c r="J25670" s="2">
        <v>43826</v>
      </c>
      <c r="K25670" s="1"/>
      <c r="L25670" s="1" t="s">
        <v>611</v>
      </c>
      <c r="M25670" s="1" t="s">
        <v>11511</v>
      </c>
      <c r="N25670">
        <v>11.397500000000001</v>
      </c>
      <c r="O25670">
        <v>11.410386000000001</v>
      </c>
      <c r="P25670" s="1" t="s">
        <v>18414</v>
      </c>
      <c r="Q25670" s="1" t="s">
        <v>14584</v>
      </c>
    </row>
    <row r="25671" spans="1:17" x14ac:dyDescent="0.2">
      <c r="A25671">
        <v>35</v>
      </c>
      <c r="B25671" s="1" t="s">
        <v>17</v>
      </c>
      <c r="C25671" s="1" t="s">
        <v>18</v>
      </c>
      <c r="D25671" s="1" t="s">
        <v>19</v>
      </c>
      <c r="E25671" s="1" t="s">
        <v>20</v>
      </c>
      <c r="F25671" s="1" t="s">
        <v>21</v>
      </c>
      <c r="G25671" s="1" t="s">
        <v>22</v>
      </c>
      <c r="H25671" s="2">
        <v>43739</v>
      </c>
      <c r="I25671" s="2">
        <v>43830</v>
      </c>
      <c r="J25671" s="2">
        <v>43826</v>
      </c>
      <c r="K25671" s="1"/>
      <c r="L25671" s="1" t="s">
        <v>1341</v>
      </c>
      <c r="M25671" s="1" t="s">
        <v>11511</v>
      </c>
      <c r="N25671">
        <v>1.1138619999999999</v>
      </c>
      <c r="O25671">
        <v>1.1133569999999999</v>
      </c>
      <c r="P25671" s="1" t="s">
        <v>18415</v>
      </c>
      <c r="Q25671" s="1" t="s">
        <v>16495</v>
      </c>
    </row>
    <row r="25672" spans="1:17" x14ac:dyDescent="0.2">
      <c r="A25672">
        <v>35</v>
      </c>
      <c r="B25672" s="1" t="s">
        <v>17</v>
      </c>
      <c r="C25672" s="1" t="s">
        <v>18</v>
      </c>
      <c r="D25672" s="1" t="s">
        <v>19</v>
      </c>
      <c r="E25672" s="1" t="s">
        <v>20</v>
      </c>
      <c r="F25672" s="1" t="s">
        <v>21</v>
      </c>
      <c r="G25672" s="1" t="s">
        <v>22</v>
      </c>
      <c r="H25672" s="2">
        <v>43739</v>
      </c>
      <c r="I25672" s="2">
        <v>43830</v>
      </c>
      <c r="J25672" s="2">
        <v>43826</v>
      </c>
      <c r="K25672" s="1"/>
      <c r="L25672" s="1" t="s">
        <v>9626</v>
      </c>
      <c r="M25672" s="1" t="s">
        <v>11511</v>
      </c>
      <c r="N25672">
        <v>1.1739999999999999</v>
      </c>
      <c r="O25672">
        <v>1.171589</v>
      </c>
      <c r="P25672" s="1" t="s">
        <v>18023</v>
      </c>
      <c r="Q25672" s="1" t="s">
        <v>25076</v>
      </c>
    </row>
    <row r="25673" spans="1:17" x14ac:dyDescent="0.2">
      <c r="A25673">
        <v>35</v>
      </c>
      <c r="B25673" s="1" t="s">
        <v>17</v>
      </c>
      <c r="C25673" s="1" t="s">
        <v>18</v>
      </c>
      <c r="D25673" s="1" t="s">
        <v>19</v>
      </c>
      <c r="E25673" s="1" t="s">
        <v>20</v>
      </c>
      <c r="F25673" s="1" t="s">
        <v>21</v>
      </c>
      <c r="G25673" s="1" t="s">
        <v>22</v>
      </c>
      <c r="H25673" s="2">
        <v>43739</v>
      </c>
      <c r="I25673" s="2">
        <v>43830</v>
      </c>
      <c r="J25673" s="2">
        <v>43826</v>
      </c>
      <c r="K25673" s="1"/>
      <c r="L25673" s="1" t="s">
        <v>9627</v>
      </c>
      <c r="M25673" s="1" t="s">
        <v>11511</v>
      </c>
      <c r="N25673">
        <v>2.6200000000000003E-4</v>
      </c>
      <c r="O25673">
        <v>2.7E-4</v>
      </c>
      <c r="P25673" s="1"/>
      <c r="Q25673" s="1"/>
    </row>
    <row r="25674" spans="1:17" x14ac:dyDescent="0.2">
      <c r="A25674">
        <v>35</v>
      </c>
      <c r="B25674" s="1" t="s">
        <v>17</v>
      </c>
      <c r="C25674" s="1" t="s">
        <v>18</v>
      </c>
      <c r="D25674" s="1" t="s">
        <v>19</v>
      </c>
      <c r="E25674" s="1" t="s">
        <v>20</v>
      </c>
      <c r="F25674" s="1" t="s">
        <v>21</v>
      </c>
      <c r="G25674" s="1" t="s">
        <v>22</v>
      </c>
      <c r="H25674" s="2">
        <v>43739</v>
      </c>
      <c r="I25674" s="2">
        <v>43830</v>
      </c>
      <c r="J25674" s="2">
        <v>43826</v>
      </c>
      <c r="K25674" s="1"/>
      <c r="L25674" s="1" t="s">
        <v>634</v>
      </c>
      <c r="M25674" s="1" t="s">
        <v>11511</v>
      </c>
      <c r="N25674">
        <v>14.844455</v>
      </c>
      <c r="O25674">
        <v>14.805635000000001</v>
      </c>
      <c r="P25674" s="1" t="s">
        <v>18416</v>
      </c>
      <c r="Q25674" s="1" t="s">
        <v>25077</v>
      </c>
    </row>
    <row r="25675" spans="1:17" x14ac:dyDescent="0.2">
      <c r="A25675">
        <v>35</v>
      </c>
      <c r="B25675" s="1" t="s">
        <v>17</v>
      </c>
      <c r="C25675" s="1" t="s">
        <v>18</v>
      </c>
      <c r="D25675" s="1" t="s">
        <v>19</v>
      </c>
      <c r="E25675" s="1" t="s">
        <v>20</v>
      </c>
      <c r="F25675" s="1" t="s">
        <v>21</v>
      </c>
      <c r="G25675" s="1" t="s">
        <v>22</v>
      </c>
      <c r="H25675" s="2">
        <v>43739</v>
      </c>
      <c r="I25675" s="2">
        <v>43830</v>
      </c>
      <c r="J25675" s="2">
        <v>43826</v>
      </c>
      <c r="K25675" s="1"/>
      <c r="L25675" s="1" t="s">
        <v>842</v>
      </c>
      <c r="M25675" s="1" t="s">
        <v>11511</v>
      </c>
      <c r="N25675">
        <v>1.117545</v>
      </c>
      <c r="O25675">
        <v>1.1172040000000001</v>
      </c>
      <c r="P25675" s="1" t="s">
        <v>18417</v>
      </c>
      <c r="Q25675" s="1" t="s">
        <v>25078</v>
      </c>
    </row>
    <row r="25676" spans="1:17" x14ac:dyDescent="0.2">
      <c r="A25676">
        <v>35</v>
      </c>
      <c r="B25676" s="1" t="s">
        <v>17</v>
      </c>
      <c r="C25676" s="1" t="s">
        <v>18</v>
      </c>
      <c r="D25676" s="1" t="s">
        <v>19</v>
      </c>
      <c r="E25676" s="1" t="s">
        <v>20</v>
      </c>
      <c r="F25676" s="1" t="s">
        <v>21</v>
      </c>
      <c r="G25676" s="1" t="s">
        <v>22</v>
      </c>
      <c r="H25676" s="2">
        <v>43739</v>
      </c>
      <c r="I25676" s="2">
        <v>43830</v>
      </c>
      <c r="J25676" s="2">
        <v>43826</v>
      </c>
      <c r="K25676" s="1"/>
      <c r="L25676" s="1" t="s">
        <v>8491</v>
      </c>
      <c r="M25676" s="1" t="s">
        <v>11511</v>
      </c>
      <c r="N25676">
        <v>2.6796669999999998</v>
      </c>
      <c r="O25676">
        <v>2.6864340000000002</v>
      </c>
      <c r="P25676" s="1" t="s">
        <v>13975</v>
      </c>
      <c r="Q25676" s="1" t="s">
        <v>25079</v>
      </c>
    </row>
    <row r="25677" spans="1:17" x14ac:dyDescent="0.2">
      <c r="A25677">
        <v>35</v>
      </c>
      <c r="B25677" s="1" t="s">
        <v>17</v>
      </c>
      <c r="C25677" s="1" t="s">
        <v>18</v>
      </c>
      <c r="D25677" s="1" t="s">
        <v>19</v>
      </c>
      <c r="E25677" s="1" t="s">
        <v>20</v>
      </c>
      <c r="F25677" s="1" t="s">
        <v>21</v>
      </c>
      <c r="G25677" s="1" t="s">
        <v>22</v>
      </c>
      <c r="H25677" s="2">
        <v>43739</v>
      </c>
      <c r="I25677" s="2">
        <v>43830</v>
      </c>
      <c r="J25677" s="2">
        <v>43826</v>
      </c>
      <c r="K25677" s="1"/>
      <c r="L25677" s="1" t="s">
        <v>1212</v>
      </c>
      <c r="M25677" s="1" t="s">
        <v>11511</v>
      </c>
      <c r="N25677">
        <v>1.115977</v>
      </c>
      <c r="O25677">
        <v>1.116986</v>
      </c>
      <c r="P25677" s="1" t="s">
        <v>18418</v>
      </c>
      <c r="Q25677" s="1" t="s">
        <v>13432</v>
      </c>
    </row>
    <row r="25678" spans="1:17" x14ac:dyDescent="0.2">
      <c r="A25678">
        <v>35</v>
      </c>
      <c r="B25678" s="1" t="s">
        <v>17</v>
      </c>
      <c r="C25678" s="1" t="s">
        <v>18</v>
      </c>
      <c r="D25678" s="1" t="s">
        <v>19</v>
      </c>
      <c r="E25678" s="1" t="s">
        <v>20</v>
      </c>
      <c r="F25678" s="1" t="s">
        <v>21</v>
      </c>
      <c r="G25678" s="1" t="s">
        <v>22</v>
      </c>
      <c r="H25678" s="2">
        <v>43739</v>
      </c>
      <c r="I25678" s="2">
        <v>43830</v>
      </c>
      <c r="J25678" s="2">
        <v>43826</v>
      </c>
      <c r="K25678" s="1"/>
      <c r="L25678" s="1" t="s">
        <v>9628</v>
      </c>
      <c r="M25678" s="1" t="s">
        <v>11511</v>
      </c>
      <c r="N25678">
        <v>5.6972500000000004</v>
      </c>
      <c r="O25678">
        <v>5.699084</v>
      </c>
      <c r="P25678" s="1" t="s">
        <v>18419</v>
      </c>
      <c r="Q25678" s="1" t="s">
        <v>14568</v>
      </c>
    </row>
    <row r="25679" spans="1:17" x14ac:dyDescent="0.2">
      <c r="A25679">
        <v>35</v>
      </c>
      <c r="B25679" s="1" t="s">
        <v>17</v>
      </c>
      <c r="C25679" s="1" t="s">
        <v>18</v>
      </c>
      <c r="D25679" s="1" t="s">
        <v>19</v>
      </c>
      <c r="E25679" s="1" t="s">
        <v>20</v>
      </c>
      <c r="F25679" s="1" t="s">
        <v>21</v>
      </c>
      <c r="G25679" s="1" t="s">
        <v>22</v>
      </c>
      <c r="H25679" s="2">
        <v>43739</v>
      </c>
      <c r="I25679" s="2">
        <v>43830</v>
      </c>
      <c r="J25679" s="2">
        <v>43826</v>
      </c>
      <c r="K25679" s="1"/>
      <c r="L25679" s="1" t="s">
        <v>9629</v>
      </c>
      <c r="M25679" s="1" t="s">
        <v>11511</v>
      </c>
      <c r="N25679">
        <v>1.6200000000000001E-4</v>
      </c>
      <c r="O25679">
        <v>1.5899999999999999E-4</v>
      </c>
      <c r="P25679" s="1" t="s">
        <v>18420</v>
      </c>
      <c r="Q25679" s="1" t="s">
        <v>25080</v>
      </c>
    </row>
    <row r="25680" spans="1:17" x14ac:dyDescent="0.2">
      <c r="A25680">
        <v>35</v>
      </c>
      <c r="B25680" s="1" t="s">
        <v>17</v>
      </c>
      <c r="C25680" s="1" t="s">
        <v>18</v>
      </c>
      <c r="D25680" s="1" t="s">
        <v>19</v>
      </c>
      <c r="E25680" s="1" t="s">
        <v>20</v>
      </c>
      <c r="F25680" s="1" t="s">
        <v>21</v>
      </c>
      <c r="G25680" s="1" t="s">
        <v>22</v>
      </c>
      <c r="H25680" s="2">
        <v>43739</v>
      </c>
      <c r="I25680" s="2">
        <v>43830</v>
      </c>
      <c r="J25680" s="2">
        <v>43826</v>
      </c>
      <c r="K25680" s="1"/>
      <c r="L25680" s="1" t="s">
        <v>1527</v>
      </c>
      <c r="M25680" s="1" t="s">
        <v>11511</v>
      </c>
      <c r="N25680">
        <v>0.86466699999999996</v>
      </c>
      <c r="O25680">
        <v>0.86479399999999995</v>
      </c>
      <c r="P25680" s="1" t="s">
        <v>12536</v>
      </c>
      <c r="Q25680" s="1" t="s">
        <v>13178</v>
      </c>
    </row>
    <row r="25681" spans="1:17" x14ac:dyDescent="0.2">
      <c r="A25681">
        <v>35</v>
      </c>
      <c r="B25681" s="1" t="s">
        <v>17</v>
      </c>
      <c r="C25681" s="1" t="s">
        <v>18</v>
      </c>
      <c r="D25681" s="1" t="s">
        <v>19</v>
      </c>
      <c r="E25681" s="1" t="s">
        <v>20</v>
      </c>
      <c r="F25681" s="1" t="s">
        <v>21</v>
      </c>
      <c r="G25681" s="1" t="s">
        <v>22</v>
      </c>
      <c r="H25681" s="2">
        <v>43739</v>
      </c>
      <c r="I25681" s="2">
        <v>43830</v>
      </c>
      <c r="J25681" s="2">
        <v>43826</v>
      </c>
      <c r="K25681" s="1"/>
      <c r="L25681" s="1" t="s">
        <v>9630</v>
      </c>
      <c r="M25681" s="1" t="s">
        <v>11511</v>
      </c>
      <c r="N25681">
        <v>9.9999999999999995E-7</v>
      </c>
      <c r="O25681">
        <v>9.9999999999999995E-7</v>
      </c>
      <c r="P25681" s="1"/>
      <c r="Q25681" s="1"/>
    </row>
    <row r="25682" spans="1:17" x14ac:dyDescent="0.2">
      <c r="A25682">
        <v>35</v>
      </c>
      <c r="B25682" s="1" t="s">
        <v>17</v>
      </c>
      <c r="C25682" s="1" t="s">
        <v>18</v>
      </c>
      <c r="D25682" s="1" t="s">
        <v>19</v>
      </c>
      <c r="E25682" s="1" t="s">
        <v>20</v>
      </c>
      <c r="F25682" s="1" t="s">
        <v>21</v>
      </c>
      <c r="G25682" s="1" t="s">
        <v>22</v>
      </c>
      <c r="H25682" s="2">
        <v>43739</v>
      </c>
      <c r="I25682" s="2">
        <v>43830</v>
      </c>
      <c r="J25682" s="2">
        <v>43826</v>
      </c>
      <c r="K25682" s="1"/>
      <c r="L25682" s="1" t="s">
        <v>9631</v>
      </c>
      <c r="M25682" s="1" t="s">
        <v>11511</v>
      </c>
      <c r="N25682">
        <v>0.87250000000000005</v>
      </c>
      <c r="O25682">
        <v>0.87845499999999999</v>
      </c>
      <c r="P25682" s="1"/>
      <c r="Q25682" s="1"/>
    </row>
    <row r="25683" spans="1:17" x14ac:dyDescent="0.2">
      <c r="A25683">
        <v>35</v>
      </c>
      <c r="B25683" s="1" t="s">
        <v>17</v>
      </c>
      <c r="C25683" s="1" t="s">
        <v>18</v>
      </c>
      <c r="D25683" s="1" t="s">
        <v>19</v>
      </c>
      <c r="E25683" s="1" t="s">
        <v>20</v>
      </c>
      <c r="F25683" s="1" t="s">
        <v>21</v>
      </c>
      <c r="G25683" s="1" t="s">
        <v>22</v>
      </c>
      <c r="H25683" s="2">
        <v>43739</v>
      </c>
      <c r="I25683" s="2">
        <v>43830</v>
      </c>
      <c r="J25683" s="2">
        <v>43826</v>
      </c>
      <c r="K25683" s="1"/>
      <c r="L25683" s="1" t="s">
        <v>9632</v>
      </c>
      <c r="M25683" s="1" t="s">
        <v>11511</v>
      </c>
      <c r="N25683">
        <v>2.3159999999999999E-3</v>
      </c>
      <c r="O25683">
        <v>2.3579999999999999E-3</v>
      </c>
      <c r="P25683" s="1"/>
      <c r="Q25683" s="1"/>
    </row>
    <row r="25684" spans="1:17" x14ac:dyDescent="0.2">
      <c r="A25684">
        <v>35</v>
      </c>
      <c r="B25684" s="1" t="s">
        <v>17</v>
      </c>
      <c r="C25684" s="1" t="s">
        <v>18</v>
      </c>
      <c r="D25684" s="1" t="s">
        <v>19</v>
      </c>
      <c r="E25684" s="1" t="s">
        <v>20</v>
      </c>
      <c r="F25684" s="1" t="s">
        <v>21</v>
      </c>
      <c r="G25684" s="1" t="s">
        <v>22</v>
      </c>
      <c r="H25684" s="2">
        <v>43739</v>
      </c>
      <c r="I25684" s="2">
        <v>43830</v>
      </c>
      <c r="J25684" s="2">
        <v>43826</v>
      </c>
      <c r="K25684" s="1"/>
      <c r="L25684" s="1" t="s">
        <v>9633</v>
      </c>
      <c r="M25684" s="1" t="s">
        <v>11511</v>
      </c>
      <c r="N25684">
        <v>3.9E-2</v>
      </c>
      <c r="O25684">
        <v>3.9923E-2</v>
      </c>
      <c r="P25684" s="1"/>
      <c r="Q25684" s="1"/>
    </row>
    <row r="25685" spans="1:17" x14ac:dyDescent="0.2">
      <c r="A25685">
        <v>35</v>
      </c>
      <c r="B25685" s="1" t="s">
        <v>17</v>
      </c>
      <c r="C25685" s="1" t="s">
        <v>18</v>
      </c>
      <c r="D25685" s="1" t="s">
        <v>19</v>
      </c>
      <c r="E25685" s="1" t="s">
        <v>20</v>
      </c>
      <c r="F25685" s="1" t="s">
        <v>21</v>
      </c>
      <c r="G25685" s="1" t="s">
        <v>22</v>
      </c>
      <c r="H25685" s="2">
        <v>43739</v>
      </c>
      <c r="I25685" s="2">
        <v>43830</v>
      </c>
      <c r="J25685" s="2">
        <v>43826</v>
      </c>
      <c r="K25685" s="1"/>
      <c r="L25685" s="1" t="s">
        <v>9634</v>
      </c>
      <c r="M25685" s="1" t="s">
        <v>11511</v>
      </c>
      <c r="N25685">
        <v>1.1782999999999999</v>
      </c>
      <c r="O25685">
        <v>1.1782999999999999</v>
      </c>
      <c r="P25685" s="1"/>
      <c r="Q25685" s="1"/>
    </row>
    <row r="25686" spans="1:17" x14ac:dyDescent="0.2">
      <c r="A25686">
        <v>35</v>
      </c>
      <c r="B25686" s="1" t="s">
        <v>17</v>
      </c>
      <c r="C25686" s="1" t="s">
        <v>18</v>
      </c>
      <c r="D25686" s="1" t="s">
        <v>19</v>
      </c>
      <c r="E25686" s="1" t="s">
        <v>20</v>
      </c>
      <c r="F25686" s="1" t="s">
        <v>21</v>
      </c>
      <c r="G25686" s="1" t="s">
        <v>22</v>
      </c>
      <c r="H25686" s="2">
        <v>43739</v>
      </c>
      <c r="I25686" s="2">
        <v>43830</v>
      </c>
      <c r="J25686" s="2">
        <v>43826</v>
      </c>
      <c r="K25686" s="1"/>
      <c r="L25686" s="1" t="s">
        <v>656</v>
      </c>
      <c r="M25686" s="1" t="s">
        <v>11511</v>
      </c>
      <c r="N25686">
        <v>0.89600000000000002</v>
      </c>
      <c r="O25686">
        <v>0.89600000000000002</v>
      </c>
      <c r="P25686" s="1"/>
      <c r="Q25686" s="1"/>
    </row>
    <row r="25687" spans="1:17" x14ac:dyDescent="0.2">
      <c r="A25687">
        <v>35</v>
      </c>
      <c r="B25687" s="1" t="s">
        <v>17</v>
      </c>
      <c r="C25687" s="1" t="s">
        <v>18</v>
      </c>
      <c r="D25687" s="1" t="s">
        <v>19</v>
      </c>
      <c r="E25687" s="1" t="s">
        <v>20</v>
      </c>
      <c r="F25687" s="1" t="s">
        <v>21</v>
      </c>
      <c r="G25687" s="1" t="s">
        <v>22</v>
      </c>
      <c r="H25687" s="2">
        <v>43739</v>
      </c>
      <c r="I25687" s="2">
        <v>43830</v>
      </c>
      <c r="J25687" s="2">
        <v>43826</v>
      </c>
      <c r="K25687" s="1"/>
      <c r="L25687" s="1" t="s">
        <v>9635</v>
      </c>
      <c r="M25687" s="1" t="s">
        <v>11511</v>
      </c>
      <c r="N25687">
        <v>0.85462000000000005</v>
      </c>
      <c r="O25687">
        <v>0.85482599999999997</v>
      </c>
      <c r="P25687" s="1"/>
      <c r="Q25687" s="1"/>
    </row>
    <row r="25688" spans="1:17" x14ac:dyDescent="0.2">
      <c r="A25688">
        <v>35</v>
      </c>
      <c r="B25688" s="1" t="s">
        <v>17</v>
      </c>
      <c r="C25688" s="1" t="s">
        <v>18</v>
      </c>
      <c r="D25688" s="1" t="s">
        <v>19</v>
      </c>
      <c r="E25688" s="1" t="s">
        <v>20</v>
      </c>
      <c r="F25688" s="1" t="s">
        <v>21</v>
      </c>
      <c r="G25688" s="1" t="s">
        <v>22</v>
      </c>
      <c r="H25688" s="2">
        <v>43739</v>
      </c>
      <c r="I25688" s="2">
        <v>43830</v>
      </c>
      <c r="J25688" s="2">
        <v>43826</v>
      </c>
      <c r="K25688" s="1"/>
      <c r="L25688" s="1" t="s">
        <v>7843</v>
      </c>
      <c r="M25688" s="1" t="s">
        <v>11511</v>
      </c>
      <c r="N25688">
        <v>1.4015</v>
      </c>
      <c r="O25688">
        <v>1.401861</v>
      </c>
      <c r="P25688" s="1"/>
      <c r="Q25688" s="1"/>
    </row>
    <row r="25689" spans="1:17" x14ac:dyDescent="0.2">
      <c r="A25689">
        <v>35</v>
      </c>
      <c r="B25689" s="1" t="s">
        <v>17</v>
      </c>
      <c r="C25689" s="1" t="s">
        <v>18</v>
      </c>
      <c r="D25689" s="1" t="s">
        <v>19</v>
      </c>
      <c r="E25689" s="1" t="s">
        <v>20</v>
      </c>
      <c r="F25689" s="1" t="s">
        <v>21</v>
      </c>
      <c r="G25689" s="1" t="s">
        <v>22</v>
      </c>
      <c r="H25689" s="2">
        <v>43739</v>
      </c>
      <c r="I25689" s="2">
        <v>43830</v>
      </c>
      <c r="J25689" s="2">
        <v>43826</v>
      </c>
      <c r="K25689" s="1"/>
      <c r="L25689" s="1" t="s">
        <v>5356</v>
      </c>
      <c r="M25689" s="1" t="s">
        <v>11511</v>
      </c>
      <c r="N25689">
        <v>1.7899999999999999E-4</v>
      </c>
      <c r="O25689">
        <v>1.8200000000000001E-4</v>
      </c>
      <c r="P25689" s="1" t="s">
        <v>18421</v>
      </c>
      <c r="Q25689" s="1" t="s">
        <v>25081</v>
      </c>
    </row>
    <row r="25690" spans="1:17" x14ac:dyDescent="0.2">
      <c r="A25690">
        <v>35</v>
      </c>
      <c r="B25690" s="1" t="s">
        <v>17</v>
      </c>
      <c r="C25690" s="1" t="s">
        <v>18</v>
      </c>
      <c r="D25690" s="1" t="s">
        <v>19</v>
      </c>
      <c r="E25690" s="1" t="s">
        <v>20</v>
      </c>
      <c r="F25690" s="1" t="s">
        <v>21</v>
      </c>
      <c r="G25690" s="1" t="s">
        <v>22</v>
      </c>
      <c r="H25690" s="2">
        <v>43739</v>
      </c>
      <c r="I25690" s="2">
        <v>43830</v>
      </c>
      <c r="J25690" s="2">
        <v>43826</v>
      </c>
      <c r="K25690" s="1"/>
      <c r="L25690" s="1" t="s">
        <v>2940</v>
      </c>
      <c r="M25690" s="1" t="s">
        <v>11511</v>
      </c>
      <c r="N25690">
        <v>5.9904999999999999</v>
      </c>
      <c r="O25690">
        <v>5.9938419999999999</v>
      </c>
      <c r="P25690" s="1"/>
      <c r="Q25690" s="1"/>
    </row>
    <row r="25691" spans="1:17" x14ac:dyDescent="0.2">
      <c r="A25691">
        <v>35</v>
      </c>
      <c r="B25691" s="1" t="s">
        <v>17</v>
      </c>
      <c r="C25691" s="1" t="s">
        <v>18</v>
      </c>
      <c r="D25691" s="1" t="s">
        <v>19</v>
      </c>
      <c r="E25691" s="1" t="s">
        <v>20</v>
      </c>
      <c r="F25691" s="1" t="s">
        <v>21</v>
      </c>
      <c r="G25691" s="1" t="s">
        <v>22</v>
      </c>
      <c r="H25691" s="2">
        <v>43739</v>
      </c>
      <c r="I25691" s="2">
        <v>43830</v>
      </c>
      <c r="J25691" s="2">
        <v>43826</v>
      </c>
      <c r="K25691" s="1"/>
      <c r="L25691" s="1" t="s">
        <v>2275</v>
      </c>
      <c r="M25691" s="1" t="s">
        <v>11511</v>
      </c>
      <c r="N25691">
        <v>1.1165400000000001</v>
      </c>
      <c r="O25691">
        <v>1.117313</v>
      </c>
      <c r="P25691" s="1" t="s">
        <v>18422</v>
      </c>
      <c r="Q25691" s="1" t="s">
        <v>25082</v>
      </c>
    </row>
    <row r="25692" spans="1:17" x14ac:dyDescent="0.2">
      <c r="A25692">
        <v>35</v>
      </c>
      <c r="B25692" s="1" t="s">
        <v>17</v>
      </c>
      <c r="C25692" s="1" t="s">
        <v>18</v>
      </c>
      <c r="D25692" s="1" t="s">
        <v>19</v>
      </c>
      <c r="E25692" s="1" t="s">
        <v>20</v>
      </c>
      <c r="F25692" s="1" t="s">
        <v>21</v>
      </c>
      <c r="G25692" s="1" t="s">
        <v>22</v>
      </c>
      <c r="H25692" s="2">
        <v>43739</v>
      </c>
      <c r="I25692" s="2">
        <v>43830</v>
      </c>
      <c r="J25692" s="2">
        <v>43826</v>
      </c>
      <c r="K25692" s="1"/>
      <c r="L25692" s="1" t="s">
        <v>9636</v>
      </c>
      <c r="M25692" s="1" t="s">
        <v>11511</v>
      </c>
      <c r="N25692">
        <v>8.1150000000000002</v>
      </c>
      <c r="O25692">
        <v>8.1150179999999992</v>
      </c>
      <c r="P25692" s="1"/>
      <c r="Q25692" s="1"/>
    </row>
    <row r="25693" spans="1:17" x14ac:dyDescent="0.2">
      <c r="A25693">
        <v>35</v>
      </c>
      <c r="B25693" s="1" t="s">
        <v>17</v>
      </c>
      <c r="C25693" s="1" t="s">
        <v>18</v>
      </c>
      <c r="D25693" s="1" t="s">
        <v>19</v>
      </c>
      <c r="E25693" s="1" t="s">
        <v>20</v>
      </c>
      <c r="F25693" s="1" t="s">
        <v>21</v>
      </c>
      <c r="G25693" s="1" t="s">
        <v>22</v>
      </c>
      <c r="H25693" s="2">
        <v>43739</v>
      </c>
      <c r="I25693" s="2">
        <v>43830</v>
      </c>
      <c r="J25693" s="2">
        <v>43826</v>
      </c>
      <c r="K25693" s="1"/>
      <c r="L25693" s="1" t="s">
        <v>9637</v>
      </c>
      <c r="M25693" s="1" t="s">
        <v>11511</v>
      </c>
      <c r="N25693">
        <v>4.271363</v>
      </c>
      <c r="O25693">
        <v>4.270905</v>
      </c>
      <c r="P25693" s="1"/>
      <c r="Q25693" s="1"/>
    </row>
    <row r="25694" spans="1:17" x14ac:dyDescent="0.2">
      <c r="A25694">
        <v>35</v>
      </c>
      <c r="B25694" s="1" t="s">
        <v>17</v>
      </c>
      <c r="C25694" s="1" t="s">
        <v>18</v>
      </c>
      <c r="D25694" s="1" t="s">
        <v>19</v>
      </c>
      <c r="E25694" s="1" t="s">
        <v>20</v>
      </c>
      <c r="F25694" s="1" t="s">
        <v>21</v>
      </c>
      <c r="G25694" s="1" t="s">
        <v>22</v>
      </c>
      <c r="H25694" s="2">
        <v>43739</v>
      </c>
      <c r="I25694" s="2">
        <v>43830</v>
      </c>
      <c r="J25694" s="2">
        <v>43826</v>
      </c>
      <c r="K25694" s="1"/>
      <c r="L25694" s="1" t="s">
        <v>2505</v>
      </c>
      <c r="M25694" s="1" t="s">
        <v>11511</v>
      </c>
      <c r="N25694">
        <v>0.615367</v>
      </c>
      <c r="O25694">
        <v>0.60661399999999999</v>
      </c>
      <c r="P25694" s="1" t="s">
        <v>18423</v>
      </c>
      <c r="Q25694" s="1" t="s">
        <v>25083</v>
      </c>
    </row>
    <row r="25695" spans="1:17" x14ac:dyDescent="0.2">
      <c r="A25695">
        <v>35</v>
      </c>
      <c r="B25695" s="1" t="s">
        <v>17</v>
      </c>
      <c r="C25695" s="1" t="s">
        <v>18</v>
      </c>
      <c r="D25695" s="1" t="s">
        <v>19</v>
      </c>
      <c r="E25695" s="1" t="s">
        <v>20</v>
      </c>
      <c r="F25695" s="1" t="s">
        <v>21</v>
      </c>
      <c r="G25695" s="1" t="s">
        <v>22</v>
      </c>
      <c r="H25695" s="2">
        <v>43739</v>
      </c>
      <c r="I25695" s="2">
        <v>43830</v>
      </c>
      <c r="J25695" s="2">
        <v>43826</v>
      </c>
      <c r="K25695" s="1"/>
      <c r="L25695" s="1" t="s">
        <v>1216</v>
      </c>
      <c r="M25695" s="1" t="s">
        <v>11511</v>
      </c>
      <c r="N25695">
        <v>1.1134919999999999</v>
      </c>
      <c r="O25695">
        <v>1.1133729999999999</v>
      </c>
      <c r="P25695" s="1" t="s">
        <v>18424</v>
      </c>
      <c r="Q25695" s="1" t="s">
        <v>25084</v>
      </c>
    </row>
    <row r="25696" spans="1:17" x14ac:dyDescent="0.2">
      <c r="A25696">
        <v>35</v>
      </c>
      <c r="B25696" s="1" t="s">
        <v>17</v>
      </c>
      <c r="C25696" s="1" t="s">
        <v>18</v>
      </c>
      <c r="D25696" s="1" t="s">
        <v>19</v>
      </c>
      <c r="E25696" s="1" t="s">
        <v>20</v>
      </c>
      <c r="F25696" s="1" t="s">
        <v>21</v>
      </c>
      <c r="G25696" s="1" t="s">
        <v>22</v>
      </c>
      <c r="H25696" s="2">
        <v>43739</v>
      </c>
      <c r="I25696" s="2">
        <v>43830</v>
      </c>
      <c r="J25696" s="2">
        <v>43826</v>
      </c>
      <c r="K25696" s="1"/>
      <c r="L25696" s="1" t="s">
        <v>6724</v>
      </c>
      <c r="M25696" s="1" t="s">
        <v>11511</v>
      </c>
      <c r="N25696">
        <v>1.6635</v>
      </c>
      <c r="O25696">
        <v>1.6742950000000001</v>
      </c>
      <c r="P25696" s="1"/>
      <c r="Q25696" s="1"/>
    </row>
    <row r="25697" spans="1:17" x14ac:dyDescent="0.2">
      <c r="A25697">
        <v>35</v>
      </c>
      <c r="B25697" s="1" t="s">
        <v>17</v>
      </c>
      <c r="C25697" s="1" t="s">
        <v>18</v>
      </c>
      <c r="D25697" s="1" t="s">
        <v>19</v>
      </c>
      <c r="E25697" s="1" t="s">
        <v>20</v>
      </c>
      <c r="F25697" s="1" t="s">
        <v>21</v>
      </c>
      <c r="G25697" s="1" t="s">
        <v>22</v>
      </c>
      <c r="H25697" s="2">
        <v>43739</v>
      </c>
      <c r="I25697" s="2">
        <v>43830</v>
      </c>
      <c r="J25697" s="2">
        <v>43826</v>
      </c>
      <c r="K25697" s="1"/>
      <c r="L25697" s="1" t="s">
        <v>9638</v>
      </c>
      <c r="M25697" s="1" t="s">
        <v>11511</v>
      </c>
      <c r="N25697">
        <v>0.85272300000000001</v>
      </c>
      <c r="O25697">
        <v>0.85198200000000002</v>
      </c>
      <c r="P25697" s="1" t="s">
        <v>18425</v>
      </c>
      <c r="Q25697" s="1" t="s">
        <v>25085</v>
      </c>
    </row>
    <row r="25698" spans="1:17" x14ac:dyDescent="0.2">
      <c r="A25698">
        <v>35</v>
      </c>
      <c r="B25698" s="1" t="s">
        <v>17</v>
      </c>
      <c r="C25698" s="1" t="s">
        <v>18</v>
      </c>
      <c r="D25698" s="1" t="s">
        <v>19</v>
      </c>
      <c r="E25698" s="1" t="s">
        <v>20</v>
      </c>
      <c r="F25698" s="1" t="s">
        <v>21</v>
      </c>
      <c r="G25698" s="1" t="s">
        <v>22</v>
      </c>
      <c r="H25698" s="2">
        <v>43739</v>
      </c>
      <c r="I25698" s="2">
        <v>43830</v>
      </c>
      <c r="J25698" s="2">
        <v>43826</v>
      </c>
      <c r="K25698" s="1"/>
      <c r="L25698" s="1" t="s">
        <v>8494</v>
      </c>
      <c r="M25698" s="1" t="s">
        <v>11511</v>
      </c>
      <c r="N25698">
        <v>2.6472500000000001</v>
      </c>
      <c r="O25698">
        <v>2.6510099999999999</v>
      </c>
      <c r="P25698" s="1" t="s">
        <v>12506</v>
      </c>
      <c r="Q25698" s="1" t="s">
        <v>25086</v>
      </c>
    </row>
    <row r="25699" spans="1:17" x14ac:dyDescent="0.2">
      <c r="A25699">
        <v>35</v>
      </c>
      <c r="B25699" s="1" t="s">
        <v>17</v>
      </c>
      <c r="C25699" s="1" t="s">
        <v>18</v>
      </c>
      <c r="D25699" s="1" t="s">
        <v>19</v>
      </c>
      <c r="E25699" s="1" t="s">
        <v>20</v>
      </c>
      <c r="F25699" s="1" t="s">
        <v>21</v>
      </c>
      <c r="G25699" s="1" t="s">
        <v>22</v>
      </c>
      <c r="H25699" s="2">
        <v>43739</v>
      </c>
      <c r="I25699" s="2">
        <v>43830</v>
      </c>
      <c r="J25699" s="2">
        <v>43826</v>
      </c>
      <c r="K25699" s="1"/>
      <c r="L25699" s="1" t="s">
        <v>4192</v>
      </c>
      <c r="M25699" s="1" t="s">
        <v>11511</v>
      </c>
      <c r="N25699">
        <v>1.1192009999999999</v>
      </c>
      <c r="O25699">
        <v>1.120441</v>
      </c>
      <c r="P25699" s="1" t="s">
        <v>18426</v>
      </c>
      <c r="Q25699" s="1" t="s">
        <v>25087</v>
      </c>
    </row>
    <row r="25700" spans="1:17" x14ac:dyDescent="0.2">
      <c r="A25700">
        <v>35</v>
      </c>
      <c r="B25700" s="1" t="s">
        <v>17</v>
      </c>
      <c r="C25700" s="1" t="s">
        <v>18</v>
      </c>
      <c r="D25700" s="1" t="s">
        <v>19</v>
      </c>
      <c r="E25700" s="1" t="s">
        <v>20</v>
      </c>
      <c r="F25700" s="1" t="s">
        <v>21</v>
      </c>
      <c r="G25700" s="1" t="s">
        <v>22</v>
      </c>
      <c r="H25700" s="2">
        <v>43739</v>
      </c>
      <c r="I25700" s="2">
        <v>43830</v>
      </c>
      <c r="J25700" s="2">
        <v>43826</v>
      </c>
      <c r="K25700" s="1"/>
      <c r="L25700" s="1" t="s">
        <v>1542</v>
      </c>
      <c r="M25700" s="1" t="s">
        <v>11511</v>
      </c>
      <c r="N25700">
        <v>1.1194999999999999</v>
      </c>
      <c r="O25700">
        <v>1.119502</v>
      </c>
      <c r="P25700" s="1"/>
      <c r="Q25700" s="1"/>
    </row>
    <row r="25701" spans="1:17" x14ac:dyDescent="0.2">
      <c r="A25701">
        <v>35</v>
      </c>
      <c r="B25701" s="1" t="s">
        <v>17</v>
      </c>
      <c r="C25701" s="1" t="s">
        <v>18</v>
      </c>
      <c r="D25701" s="1" t="s">
        <v>19</v>
      </c>
      <c r="E25701" s="1" t="s">
        <v>20</v>
      </c>
      <c r="F25701" s="1" t="s">
        <v>21</v>
      </c>
      <c r="G25701" s="1" t="s">
        <v>22</v>
      </c>
      <c r="H25701" s="2">
        <v>43739</v>
      </c>
      <c r="I25701" s="2">
        <v>43830</v>
      </c>
      <c r="J25701" s="2">
        <v>43826</v>
      </c>
      <c r="K25701" s="1"/>
      <c r="L25701" s="1" t="s">
        <v>9639</v>
      </c>
      <c r="M25701" s="1" t="s">
        <v>11511</v>
      </c>
      <c r="N25701">
        <v>6.6195469999999998</v>
      </c>
      <c r="O25701">
        <v>6.6195380000000004</v>
      </c>
      <c r="P25701" s="1"/>
      <c r="Q25701" s="1"/>
    </row>
    <row r="25702" spans="1:17" x14ac:dyDescent="0.2">
      <c r="A25702">
        <v>35</v>
      </c>
      <c r="B25702" s="1" t="s">
        <v>17</v>
      </c>
      <c r="C25702" s="1" t="s">
        <v>18</v>
      </c>
      <c r="D25702" s="1" t="s">
        <v>19</v>
      </c>
      <c r="E25702" s="1" t="s">
        <v>20</v>
      </c>
      <c r="F25702" s="1" t="s">
        <v>21</v>
      </c>
      <c r="G25702" s="1" t="s">
        <v>22</v>
      </c>
      <c r="H25702" s="2">
        <v>43739</v>
      </c>
      <c r="I25702" s="2">
        <v>43830</v>
      </c>
      <c r="J25702" s="2">
        <v>43826</v>
      </c>
      <c r="K25702" s="1"/>
      <c r="L25702" s="1" t="s">
        <v>2155</v>
      </c>
      <c r="M25702" s="1" t="s">
        <v>11511</v>
      </c>
      <c r="N25702">
        <v>1.5236670000000001</v>
      </c>
      <c r="O25702">
        <v>1.525728</v>
      </c>
      <c r="P25702" s="1" t="s">
        <v>18427</v>
      </c>
      <c r="Q25702" s="1" t="s">
        <v>12359</v>
      </c>
    </row>
    <row r="25703" spans="1:17" x14ac:dyDescent="0.2">
      <c r="A25703">
        <v>35</v>
      </c>
      <c r="B25703" s="1" t="s">
        <v>17</v>
      </c>
      <c r="C25703" s="1" t="s">
        <v>18</v>
      </c>
      <c r="D25703" s="1" t="s">
        <v>19</v>
      </c>
      <c r="E25703" s="1" t="s">
        <v>20</v>
      </c>
      <c r="F25703" s="1" t="s">
        <v>21</v>
      </c>
      <c r="G25703" s="1" t="s">
        <v>22</v>
      </c>
      <c r="H25703" s="2">
        <v>43739</v>
      </c>
      <c r="I25703" s="2">
        <v>43830</v>
      </c>
      <c r="J25703" s="2">
        <v>43826</v>
      </c>
      <c r="K25703" s="1"/>
      <c r="L25703" s="1" t="s">
        <v>3522</v>
      </c>
      <c r="M25703" s="1" t="s">
        <v>11510</v>
      </c>
      <c r="N25703">
        <v>102.565</v>
      </c>
      <c r="O25703">
        <v>102.572457</v>
      </c>
      <c r="P25703" s="1" t="s">
        <v>17727</v>
      </c>
      <c r="Q25703" s="1" t="s">
        <v>15575</v>
      </c>
    </row>
    <row r="25704" spans="1:17" x14ac:dyDescent="0.2">
      <c r="A25704">
        <v>35</v>
      </c>
      <c r="B25704" s="1" t="s">
        <v>17</v>
      </c>
      <c r="C25704" s="1" t="s">
        <v>18</v>
      </c>
      <c r="D25704" s="1" t="s">
        <v>19</v>
      </c>
      <c r="E25704" s="1" t="s">
        <v>20</v>
      </c>
      <c r="F25704" s="1" t="s">
        <v>21</v>
      </c>
      <c r="G25704" s="1" t="s">
        <v>22</v>
      </c>
      <c r="H25704" s="2">
        <v>43739</v>
      </c>
      <c r="I25704" s="2">
        <v>43830</v>
      </c>
      <c r="J25704" s="2">
        <v>43826</v>
      </c>
      <c r="K25704" s="1"/>
      <c r="L25704" s="1" t="s">
        <v>4609</v>
      </c>
      <c r="M25704" s="1" t="s">
        <v>11511</v>
      </c>
      <c r="N25704">
        <v>5.4692499999999997</v>
      </c>
      <c r="O25704">
        <v>5.4775869999999998</v>
      </c>
      <c r="P25704" s="1" t="s">
        <v>18428</v>
      </c>
      <c r="Q25704" s="1" t="s">
        <v>25088</v>
      </c>
    </row>
    <row r="25705" spans="1:17" x14ac:dyDescent="0.2">
      <c r="A25705">
        <v>35</v>
      </c>
      <c r="B25705" s="1" t="s">
        <v>17</v>
      </c>
      <c r="C25705" s="1" t="s">
        <v>18</v>
      </c>
      <c r="D25705" s="1" t="s">
        <v>19</v>
      </c>
      <c r="E25705" s="1" t="s">
        <v>20</v>
      </c>
      <c r="F25705" s="1" t="s">
        <v>21</v>
      </c>
      <c r="G25705" s="1" t="s">
        <v>22</v>
      </c>
      <c r="H25705" s="2">
        <v>43739</v>
      </c>
      <c r="I25705" s="2">
        <v>43830</v>
      </c>
      <c r="J25705" s="2">
        <v>43826</v>
      </c>
      <c r="K25705" s="1"/>
      <c r="L25705" s="1" t="s">
        <v>475</v>
      </c>
      <c r="M25705" s="1" t="s">
        <v>11510</v>
      </c>
      <c r="N25705">
        <v>107.235333</v>
      </c>
      <c r="O25705">
        <v>107.259333</v>
      </c>
      <c r="P25705" s="1" t="s">
        <v>18429</v>
      </c>
      <c r="Q25705" s="1" t="s">
        <v>12464</v>
      </c>
    </row>
    <row r="25706" spans="1:17" x14ac:dyDescent="0.2">
      <c r="A25706">
        <v>35</v>
      </c>
      <c r="B25706" s="1" t="s">
        <v>17</v>
      </c>
      <c r="C25706" s="1" t="s">
        <v>18</v>
      </c>
      <c r="D25706" s="1" t="s">
        <v>19</v>
      </c>
      <c r="E25706" s="1" t="s">
        <v>20</v>
      </c>
      <c r="F25706" s="1" t="s">
        <v>21</v>
      </c>
      <c r="G25706" s="1" t="s">
        <v>22</v>
      </c>
      <c r="H25706" s="2">
        <v>43739</v>
      </c>
      <c r="I25706" s="2">
        <v>43830</v>
      </c>
      <c r="J25706" s="2">
        <v>43826</v>
      </c>
      <c r="K25706" s="1"/>
      <c r="L25706" s="1" t="s">
        <v>6729</v>
      </c>
      <c r="M25706" s="1" t="s">
        <v>11511</v>
      </c>
      <c r="N25706">
        <v>1.1025</v>
      </c>
      <c r="O25706">
        <v>1.103988</v>
      </c>
      <c r="P25706" s="1"/>
      <c r="Q25706" s="1"/>
    </row>
    <row r="25707" spans="1:17" x14ac:dyDescent="0.2">
      <c r="A25707">
        <v>35</v>
      </c>
      <c r="B25707" s="1" t="s">
        <v>17</v>
      </c>
      <c r="C25707" s="1" t="s">
        <v>18</v>
      </c>
      <c r="D25707" s="1" t="s">
        <v>19</v>
      </c>
      <c r="E25707" s="1" t="s">
        <v>20</v>
      </c>
      <c r="F25707" s="1" t="s">
        <v>21</v>
      </c>
      <c r="G25707" s="1" t="s">
        <v>22</v>
      </c>
      <c r="H25707" s="2">
        <v>43739</v>
      </c>
      <c r="I25707" s="2">
        <v>43830</v>
      </c>
      <c r="J25707" s="2">
        <v>43826</v>
      </c>
      <c r="K25707" s="1"/>
      <c r="L25707" s="1" t="s">
        <v>3747</v>
      </c>
      <c r="M25707" s="1" t="s">
        <v>11510</v>
      </c>
      <c r="N25707">
        <v>100.9545</v>
      </c>
      <c r="O25707">
        <v>100.95893700000001</v>
      </c>
      <c r="P25707" s="1"/>
      <c r="Q25707" s="1"/>
    </row>
    <row r="25708" spans="1:17" x14ac:dyDescent="0.2">
      <c r="A25708">
        <v>35</v>
      </c>
      <c r="B25708" s="1" t="s">
        <v>17</v>
      </c>
      <c r="C25708" s="1" t="s">
        <v>18</v>
      </c>
      <c r="D25708" s="1" t="s">
        <v>19</v>
      </c>
      <c r="E25708" s="1" t="s">
        <v>20</v>
      </c>
      <c r="F25708" s="1" t="s">
        <v>21</v>
      </c>
      <c r="G25708" s="1" t="s">
        <v>22</v>
      </c>
      <c r="H25708" s="2">
        <v>43739</v>
      </c>
      <c r="I25708" s="2">
        <v>43830</v>
      </c>
      <c r="J25708" s="2">
        <v>43826</v>
      </c>
      <c r="K25708" s="1"/>
      <c r="L25708" s="1" t="s">
        <v>6731</v>
      </c>
      <c r="M25708" s="1" t="s">
        <v>11511</v>
      </c>
      <c r="N25708">
        <v>15.961499999999999</v>
      </c>
      <c r="O25708">
        <v>15.974102</v>
      </c>
      <c r="P25708" s="1"/>
      <c r="Q25708" s="1"/>
    </row>
    <row r="25709" spans="1:17" x14ac:dyDescent="0.2">
      <c r="A25709">
        <v>35</v>
      </c>
      <c r="B25709" s="1" t="s">
        <v>17</v>
      </c>
      <c r="C25709" s="1" t="s">
        <v>18</v>
      </c>
      <c r="D25709" s="1" t="s">
        <v>19</v>
      </c>
      <c r="E25709" s="1" t="s">
        <v>20</v>
      </c>
      <c r="F25709" s="1" t="s">
        <v>21</v>
      </c>
      <c r="G25709" s="1" t="s">
        <v>22</v>
      </c>
      <c r="H25709" s="2">
        <v>43739</v>
      </c>
      <c r="I25709" s="2">
        <v>43830</v>
      </c>
      <c r="J25709" s="2">
        <v>43826</v>
      </c>
      <c r="K25709" s="1"/>
      <c r="L25709" s="1" t="s">
        <v>856</v>
      </c>
      <c r="M25709" s="1" t="s">
        <v>11510</v>
      </c>
      <c r="N25709">
        <v>101.17700000000001</v>
      </c>
      <c r="O25709">
        <v>101.237286</v>
      </c>
      <c r="P25709" s="1"/>
      <c r="Q25709" s="1"/>
    </row>
    <row r="25710" spans="1:17" x14ac:dyDescent="0.2">
      <c r="A25710">
        <v>35</v>
      </c>
      <c r="B25710" s="1" t="s">
        <v>17</v>
      </c>
      <c r="C25710" s="1" t="s">
        <v>18</v>
      </c>
      <c r="D25710" s="1" t="s">
        <v>19</v>
      </c>
      <c r="E25710" s="1" t="s">
        <v>20</v>
      </c>
      <c r="F25710" s="1" t="s">
        <v>21</v>
      </c>
      <c r="G25710" s="1" t="s">
        <v>22</v>
      </c>
      <c r="H25710" s="2">
        <v>43739</v>
      </c>
      <c r="I25710" s="2">
        <v>43830</v>
      </c>
      <c r="J25710" s="2">
        <v>43826</v>
      </c>
      <c r="K25710" s="1"/>
      <c r="L25710" s="1" t="s">
        <v>2943</v>
      </c>
      <c r="M25710" s="1" t="s">
        <v>11511</v>
      </c>
      <c r="N25710">
        <v>5.4950000000000001</v>
      </c>
      <c r="O25710">
        <v>5.4950960000000002</v>
      </c>
      <c r="P25710" s="1"/>
      <c r="Q25710" s="1"/>
    </row>
    <row r="25711" spans="1:17" x14ac:dyDescent="0.2">
      <c r="A25711">
        <v>35</v>
      </c>
      <c r="B25711" s="1" t="s">
        <v>17</v>
      </c>
      <c r="C25711" s="1" t="s">
        <v>18</v>
      </c>
      <c r="D25711" s="1" t="s">
        <v>19</v>
      </c>
      <c r="E25711" s="1" t="s">
        <v>20</v>
      </c>
      <c r="F25711" s="1" t="s">
        <v>21</v>
      </c>
      <c r="G25711" s="1" t="s">
        <v>22</v>
      </c>
      <c r="H25711" s="2">
        <v>43739</v>
      </c>
      <c r="I25711" s="2">
        <v>43830</v>
      </c>
      <c r="J25711" s="2">
        <v>43826</v>
      </c>
      <c r="K25711" s="1"/>
      <c r="L25711" s="1" t="s">
        <v>493</v>
      </c>
      <c r="M25711" s="1" t="s">
        <v>11510</v>
      </c>
      <c r="N25711">
        <v>141.46678700000001</v>
      </c>
      <c r="O25711">
        <v>141.46678700000001</v>
      </c>
      <c r="P25711" s="1" t="s">
        <v>18430</v>
      </c>
      <c r="Q25711" s="1" t="s">
        <v>19448</v>
      </c>
    </row>
    <row r="25712" spans="1:17" x14ac:dyDescent="0.2">
      <c r="A25712">
        <v>35</v>
      </c>
      <c r="B25712" s="1" t="s">
        <v>17</v>
      </c>
      <c r="C25712" s="1" t="s">
        <v>18</v>
      </c>
      <c r="D25712" s="1" t="s">
        <v>19</v>
      </c>
      <c r="E25712" s="1" t="s">
        <v>20</v>
      </c>
      <c r="F25712" s="1" t="s">
        <v>21</v>
      </c>
      <c r="G25712" s="1" t="s">
        <v>22</v>
      </c>
      <c r="H25712" s="2">
        <v>43739</v>
      </c>
      <c r="I25712" s="2">
        <v>43830</v>
      </c>
      <c r="J25712" s="2">
        <v>43826</v>
      </c>
      <c r="K25712" s="1"/>
      <c r="L25712" s="1" t="s">
        <v>9640</v>
      </c>
      <c r="M25712" s="1" t="s">
        <v>11511</v>
      </c>
      <c r="N25712">
        <v>16.306667000000001</v>
      </c>
      <c r="O25712">
        <v>16.306676</v>
      </c>
      <c r="P25712" s="1" t="s">
        <v>18431</v>
      </c>
      <c r="Q25712" s="1" t="s">
        <v>25089</v>
      </c>
    </row>
    <row r="25713" spans="1:17" x14ac:dyDescent="0.2">
      <c r="A25713">
        <v>35</v>
      </c>
      <c r="B25713" s="1" t="s">
        <v>17</v>
      </c>
      <c r="C25713" s="1" t="s">
        <v>18</v>
      </c>
      <c r="D25713" s="1" t="s">
        <v>19</v>
      </c>
      <c r="E25713" s="1" t="s">
        <v>20</v>
      </c>
      <c r="F25713" s="1" t="s">
        <v>21</v>
      </c>
      <c r="G25713" s="1" t="s">
        <v>22</v>
      </c>
      <c r="H25713" s="2">
        <v>43739</v>
      </c>
      <c r="I25713" s="2">
        <v>43830</v>
      </c>
      <c r="J25713" s="2">
        <v>43826</v>
      </c>
      <c r="K25713" s="1"/>
      <c r="L25713" s="1" t="s">
        <v>1237</v>
      </c>
      <c r="M25713" s="1" t="s">
        <v>11510</v>
      </c>
      <c r="N25713">
        <v>135.68123299999999</v>
      </c>
      <c r="O25713">
        <v>135.68123299999999</v>
      </c>
      <c r="P25713" s="1" t="s">
        <v>18432</v>
      </c>
      <c r="Q25713" s="1" t="s">
        <v>25090</v>
      </c>
    </row>
    <row r="25714" spans="1:17" x14ac:dyDescent="0.2">
      <c r="A25714">
        <v>35</v>
      </c>
      <c r="B25714" s="1" t="s">
        <v>17</v>
      </c>
      <c r="C25714" s="1" t="s">
        <v>18</v>
      </c>
      <c r="D25714" s="1" t="s">
        <v>19</v>
      </c>
      <c r="E25714" s="1" t="s">
        <v>20</v>
      </c>
      <c r="F25714" s="1" t="s">
        <v>21</v>
      </c>
      <c r="G25714" s="1" t="s">
        <v>22</v>
      </c>
      <c r="H25714" s="2">
        <v>43739</v>
      </c>
      <c r="I25714" s="2">
        <v>43830</v>
      </c>
      <c r="J25714" s="2">
        <v>43826</v>
      </c>
      <c r="K25714" s="1"/>
      <c r="L25714" s="1" t="s">
        <v>8497</v>
      </c>
      <c r="M25714" s="1" t="s">
        <v>11511</v>
      </c>
      <c r="N25714">
        <v>0.49766700000000003</v>
      </c>
      <c r="O25714">
        <v>0.44663700000000001</v>
      </c>
      <c r="P25714" s="1" t="s">
        <v>12118</v>
      </c>
      <c r="Q25714" s="1" t="s">
        <v>25091</v>
      </c>
    </row>
    <row r="25715" spans="1:17" x14ac:dyDescent="0.2">
      <c r="A25715">
        <v>35</v>
      </c>
      <c r="B25715" s="1" t="s">
        <v>17</v>
      </c>
      <c r="C25715" s="1" t="s">
        <v>18</v>
      </c>
      <c r="D25715" s="1" t="s">
        <v>19</v>
      </c>
      <c r="E25715" s="1" t="s">
        <v>20</v>
      </c>
      <c r="F25715" s="1" t="s">
        <v>21</v>
      </c>
      <c r="G25715" s="1" t="s">
        <v>22</v>
      </c>
      <c r="H25715" s="2">
        <v>43739</v>
      </c>
      <c r="I25715" s="2">
        <v>43830</v>
      </c>
      <c r="J25715" s="2">
        <v>43826</v>
      </c>
      <c r="K25715" s="1"/>
      <c r="L25715" s="1" t="s">
        <v>1239</v>
      </c>
      <c r="M25715" s="1" t="s">
        <v>11510</v>
      </c>
      <c r="N25715">
        <v>106.099</v>
      </c>
      <c r="O25715">
        <v>106.099</v>
      </c>
      <c r="P25715" s="1"/>
      <c r="Q25715" s="1"/>
    </row>
    <row r="25716" spans="1:17" x14ac:dyDescent="0.2">
      <c r="A25716">
        <v>35</v>
      </c>
      <c r="B25716" s="1" t="s">
        <v>17</v>
      </c>
      <c r="C25716" s="1" t="s">
        <v>18</v>
      </c>
      <c r="D25716" s="1" t="s">
        <v>19</v>
      </c>
      <c r="E25716" s="1" t="s">
        <v>20</v>
      </c>
      <c r="F25716" s="1" t="s">
        <v>21</v>
      </c>
      <c r="G25716" s="1" t="s">
        <v>22</v>
      </c>
      <c r="H25716" s="2">
        <v>43739</v>
      </c>
      <c r="I25716" s="2">
        <v>43830</v>
      </c>
      <c r="J25716" s="2">
        <v>43826</v>
      </c>
      <c r="K25716" s="1"/>
      <c r="L25716" s="1" t="s">
        <v>6997</v>
      </c>
      <c r="M25716" s="1" t="s">
        <v>11511</v>
      </c>
      <c r="N25716">
        <v>1.1539999999999999</v>
      </c>
      <c r="O25716">
        <v>1.1681980000000001</v>
      </c>
      <c r="P25716" s="1"/>
      <c r="Q25716" s="1"/>
    </row>
    <row r="25717" spans="1:17" x14ac:dyDescent="0.2">
      <c r="A25717">
        <v>35</v>
      </c>
      <c r="B25717" s="1" t="s">
        <v>17</v>
      </c>
      <c r="C25717" s="1" t="s">
        <v>18</v>
      </c>
      <c r="D25717" s="1" t="s">
        <v>19</v>
      </c>
      <c r="E25717" s="1" t="s">
        <v>20</v>
      </c>
      <c r="F25717" s="1" t="s">
        <v>21</v>
      </c>
      <c r="G25717" s="1" t="s">
        <v>22</v>
      </c>
      <c r="H25717" s="2">
        <v>43739</v>
      </c>
      <c r="I25717" s="2">
        <v>43830</v>
      </c>
      <c r="J25717" s="2">
        <v>43826</v>
      </c>
      <c r="K25717" s="1"/>
      <c r="L25717" s="1" t="s">
        <v>9641</v>
      </c>
      <c r="M25717" s="1" t="s">
        <v>11510</v>
      </c>
      <c r="N25717">
        <v>101.14</v>
      </c>
      <c r="O25717">
        <v>101.14</v>
      </c>
      <c r="P25717" s="1"/>
      <c r="Q25717" s="1"/>
    </row>
    <row r="25718" spans="1:17" x14ac:dyDescent="0.2">
      <c r="A25718">
        <v>35</v>
      </c>
      <c r="B25718" s="1" t="s">
        <v>17</v>
      </c>
      <c r="C25718" s="1" t="s">
        <v>18</v>
      </c>
      <c r="D25718" s="1" t="s">
        <v>19</v>
      </c>
      <c r="E25718" s="1" t="s">
        <v>20</v>
      </c>
      <c r="F25718" s="1" t="s">
        <v>21</v>
      </c>
      <c r="G25718" s="1" t="s">
        <v>22</v>
      </c>
      <c r="H25718" s="2">
        <v>43739</v>
      </c>
      <c r="I25718" s="2">
        <v>43830</v>
      </c>
      <c r="J25718" s="2">
        <v>43826</v>
      </c>
      <c r="K25718" s="1"/>
      <c r="L25718" s="1" t="s">
        <v>2948</v>
      </c>
      <c r="M25718" s="1" t="s">
        <v>11511</v>
      </c>
      <c r="N25718">
        <v>5.4984999999999999</v>
      </c>
      <c r="O25718">
        <v>5.500229</v>
      </c>
      <c r="P25718" s="1"/>
      <c r="Q25718" s="1"/>
    </row>
    <row r="25719" spans="1:17" x14ac:dyDescent="0.2">
      <c r="A25719">
        <v>35</v>
      </c>
      <c r="B25719" s="1" t="s">
        <v>17</v>
      </c>
      <c r="C25719" s="1" t="s">
        <v>18</v>
      </c>
      <c r="D25719" s="1" t="s">
        <v>19</v>
      </c>
      <c r="E25719" s="1" t="s">
        <v>20</v>
      </c>
      <c r="F25719" s="1" t="s">
        <v>21</v>
      </c>
      <c r="G25719" s="1" t="s">
        <v>22</v>
      </c>
      <c r="H25719" s="2">
        <v>43739</v>
      </c>
      <c r="I25719" s="2">
        <v>43830</v>
      </c>
      <c r="J25719" s="2">
        <v>43826</v>
      </c>
      <c r="K25719" s="1"/>
      <c r="L25719" s="1" t="s">
        <v>513</v>
      </c>
      <c r="M25719" s="1" t="s">
        <v>11510</v>
      </c>
      <c r="N25719">
        <v>87.805971</v>
      </c>
      <c r="O25719">
        <v>87.805971</v>
      </c>
      <c r="P25719" s="1"/>
      <c r="Q25719" s="1"/>
    </row>
    <row r="25720" spans="1:17" x14ac:dyDescent="0.2">
      <c r="A25720">
        <v>35</v>
      </c>
      <c r="B25720" s="1" t="s">
        <v>17</v>
      </c>
      <c r="C25720" s="1" t="s">
        <v>18</v>
      </c>
      <c r="D25720" s="1" t="s">
        <v>19</v>
      </c>
      <c r="E25720" s="1" t="s">
        <v>20</v>
      </c>
      <c r="F25720" s="1" t="s">
        <v>21</v>
      </c>
      <c r="G25720" s="1" t="s">
        <v>22</v>
      </c>
      <c r="H25720" s="2">
        <v>43739</v>
      </c>
      <c r="I25720" s="2">
        <v>43830</v>
      </c>
      <c r="J25720" s="2">
        <v>43826</v>
      </c>
      <c r="K25720" s="1"/>
      <c r="L25720" s="1" t="s">
        <v>9642</v>
      </c>
      <c r="M25720" s="1" t="s">
        <v>11511</v>
      </c>
      <c r="N25720">
        <v>6.7705000000000002</v>
      </c>
      <c r="O25720">
        <v>6.7763059999999999</v>
      </c>
      <c r="P25720" s="1" t="s">
        <v>14592</v>
      </c>
      <c r="Q25720" s="1" t="s">
        <v>25092</v>
      </c>
    </row>
    <row r="25721" spans="1:17" x14ac:dyDescent="0.2">
      <c r="A25721">
        <v>35</v>
      </c>
      <c r="B25721" s="1" t="s">
        <v>17</v>
      </c>
      <c r="C25721" s="1" t="s">
        <v>18</v>
      </c>
      <c r="D25721" s="1" t="s">
        <v>19</v>
      </c>
      <c r="E25721" s="1" t="s">
        <v>20</v>
      </c>
      <c r="F25721" s="1" t="s">
        <v>21</v>
      </c>
      <c r="G25721" s="1" t="s">
        <v>22</v>
      </c>
      <c r="H25721" s="2">
        <v>43739</v>
      </c>
      <c r="I25721" s="2">
        <v>43830</v>
      </c>
      <c r="J25721" s="2">
        <v>43826</v>
      </c>
      <c r="K25721" s="1"/>
      <c r="L25721" s="1" t="s">
        <v>515</v>
      </c>
      <c r="M25721" s="1" t="s">
        <v>11510</v>
      </c>
      <c r="N25721">
        <v>99.14</v>
      </c>
      <c r="O25721">
        <v>99.14</v>
      </c>
      <c r="P25721" s="1" t="s">
        <v>18433</v>
      </c>
      <c r="Q25721" s="1" t="s">
        <v>18433</v>
      </c>
    </row>
    <row r="25722" spans="1:17" x14ac:dyDescent="0.2">
      <c r="A25722">
        <v>35</v>
      </c>
      <c r="B25722" s="1" t="s">
        <v>17</v>
      </c>
      <c r="C25722" s="1" t="s">
        <v>18</v>
      </c>
      <c r="D25722" s="1" t="s">
        <v>19</v>
      </c>
      <c r="E25722" s="1" t="s">
        <v>20</v>
      </c>
      <c r="F25722" s="1" t="s">
        <v>21</v>
      </c>
      <c r="G25722" s="1" t="s">
        <v>22</v>
      </c>
      <c r="H25722" s="2">
        <v>43739</v>
      </c>
      <c r="I25722" s="2">
        <v>43830</v>
      </c>
      <c r="J25722" s="2">
        <v>43826</v>
      </c>
      <c r="K25722" s="1"/>
      <c r="L25722" s="1" t="s">
        <v>2951</v>
      </c>
      <c r="M25722" s="1" t="s">
        <v>11511</v>
      </c>
      <c r="N25722">
        <v>0.2152</v>
      </c>
      <c r="O25722">
        <v>0.21409600000000001</v>
      </c>
      <c r="P25722" s="1" t="s">
        <v>12172</v>
      </c>
      <c r="Q25722" s="1" t="s">
        <v>25093</v>
      </c>
    </row>
    <row r="25723" spans="1:17" x14ac:dyDescent="0.2">
      <c r="A25723">
        <v>35</v>
      </c>
      <c r="B25723" s="1" t="s">
        <v>17</v>
      </c>
      <c r="C25723" s="1" t="s">
        <v>18</v>
      </c>
      <c r="D25723" s="1" t="s">
        <v>19</v>
      </c>
      <c r="E25723" s="1" t="s">
        <v>20</v>
      </c>
      <c r="F25723" s="1" t="s">
        <v>21</v>
      </c>
      <c r="G25723" s="1" t="s">
        <v>22</v>
      </c>
      <c r="H25723" s="2">
        <v>43739</v>
      </c>
      <c r="I25723" s="2">
        <v>43830</v>
      </c>
      <c r="J25723" s="2">
        <v>43826</v>
      </c>
      <c r="K25723" s="1"/>
      <c r="L25723" s="1" t="s">
        <v>897</v>
      </c>
      <c r="M25723" s="1" t="s">
        <v>11510</v>
      </c>
      <c r="N25723">
        <v>119.03</v>
      </c>
      <c r="O25723">
        <v>119.03</v>
      </c>
      <c r="P25723" s="1"/>
      <c r="Q25723" s="1"/>
    </row>
    <row r="25724" spans="1:17" x14ac:dyDescent="0.2">
      <c r="A25724">
        <v>35</v>
      </c>
      <c r="B25724" s="1" t="s">
        <v>17</v>
      </c>
      <c r="C25724" s="1" t="s">
        <v>18</v>
      </c>
      <c r="D25724" s="1" t="s">
        <v>19</v>
      </c>
      <c r="E25724" s="1" t="s">
        <v>20</v>
      </c>
      <c r="F25724" s="1" t="s">
        <v>21</v>
      </c>
      <c r="G25724" s="1" t="s">
        <v>22</v>
      </c>
      <c r="H25724" s="2">
        <v>43739</v>
      </c>
      <c r="I25724" s="2">
        <v>43830</v>
      </c>
      <c r="J25724" s="2">
        <v>43826</v>
      </c>
      <c r="K25724" s="1"/>
      <c r="L25724" s="1" t="s">
        <v>6740</v>
      </c>
      <c r="M25724" s="1" t="s">
        <v>11511</v>
      </c>
      <c r="N25724">
        <v>0.427286</v>
      </c>
      <c r="O25724">
        <v>0.45293099999999997</v>
      </c>
      <c r="P25724" s="1" t="s">
        <v>18434</v>
      </c>
      <c r="Q25724" s="1" t="s">
        <v>22064</v>
      </c>
    </row>
    <row r="25725" spans="1:17" x14ac:dyDescent="0.2">
      <c r="A25725">
        <v>35</v>
      </c>
      <c r="B25725" s="1" t="s">
        <v>17</v>
      </c>
      <c r="C25725" s="1" t="s">
        <v>18</v>
      </c>
      <c r="D25725" s="1" t="s">
        <v>19</v>
      </c>
      <c r="E25725" s="1" t="s">
        <v>20</v>
      </c>
      <c r="F25725" s="1" t="s">
        <v>21</v>
      </c>
      <c r="G25725" s="1" t="s">
        <v>22</v>
      </c>
      <c r="H25725" s="2">
        <v>43739</v>
      </c>
      <c r="I25725" s="2">
        <v>43830</v>
      </c>
      <c r="J25725" s="2">
        <v>43826</v>
      </c>
      <c r="K25725" s="1"/>
      <c r="L25725" s="1" t="s">
        <v>547</v>
      </c>
      <c r="M25725" s="1" t="s">
        <v>11510</v>
      </c>
      <c r="N25725">
        <v>99.381</v>
      </c>
      <c r="O25725">
        <v>99.381</v>
      </c>
      <c r="P25725" s="1"/>
      <c r="Q25725" s="1"/>
    </row>
    <row r="25726" spans="1:17" x14ac:dyDescent="0.2">
      <c r="A25726">
        <v>35</v>
      </c>
      <c r="B25726" s="1" t="s">
        <v>17</v>
      </c>
      <c r="C25726" s="1" t="s">
        <v>18</v>
      </c>
      <c r="D25726" s="1" t="s">
        <v>19</v>
      </c>
      <c r="E25726" s="1" t="s">
        <v>20</v>
      </c>
      <c r="F25726" s="1" t="s">
        <v>21</v>
      </c>
      <c r="G25726" s="1" t="s">
        <v>22</v>
      </c>
      <c r="H25726" s="2">
        <v>43739</v>
      </c>
      <c r="I25726" s="2">
        <v>43830</v>
      </c>
      <c r="J25726" s="2">
        <v>43826</v>
      </c>
      <c r="K25726" s="1"/>
      <c r="L25726" s="1" t="s">
        <v>9643</v>
      </c>
      <c r="M25726" s="1" t="s">
        <v>11511</v>
      </c>
      <c r="N25726">
        <v>0.91439999999999999</v>
      </c>
      <c r="O25726">
        <v>0.88697300000000001</v>
      </c>
      <c r="P25726" s="1" t="s">
        <v>12759</v>
      </c>
      <c r="Q25726" s="1" t="s">
        <v>25094</v>
      </c>
    </row>
    <row r="25727" spans="1:17" x14ac:dyDescent="0.2">
      <c r="A25727">
        <v>35</v>
      </c>
      <c r="B25727" s="1" t="s">
        <v>17</v>
      </c>
      <c r="C25727" s="1" t="s">
        <v>18</v>
      </c>
      <c r="D25727" s="1" t="s">
        <v>19</v>
      </c>
      <c r="E25727" s="1" t="s">
        <v>20</v>
      </c>
      <c r="F25727" s="1" t="s">
        <v>21</v>
      </c>
      <c r="G25727" s="1" t="s">
        <v>22</v>
      </c>
      <c r="H25727" s="2">
        <v>43739</v>
      </c>
      <c r="I25727" s="2">
        <v>43830</v>
      </c>
      <c r="J25727" s="2">
        <v>43826</v>
      </c>
      <c r="K25727" s="1"/>
      <c r="L25727" s="1" t="s">
        <v>1403</v>
      </c>
      <c r="M25727" s="1" t="s">
        <v>11510</v>
      </c>
      <c r="N25727">
        <v>100.10543</v>
      </c>
      <c r="O25727">
        <v>100.10543</v>
      </c>
      <c r="P25727" s="1"/>
      <c r="Q25727" s="1"/>
    </row>
    <row r="25728" spans="1:17" x14ac:dyDescent="0.2">
      <c r="A25728">
        <v>35</v>
      </c>
      <c r="B25728" s="1" t="s">
        <v>17</v>
      </c>
      <c r="C25728" s="1" t="s">
        <v>18</v>
      </c>
      <c r="D25728" s="1" t="s">
        <v>19</v>
      </c>
      <c r="E25728" s="1" t="s">
        <v>20</v>
      </c>
      <c r="F25728" s="1" t="s">
        <v>21</v>
      </c>
      <c r="G25728" s="1" t="s">
        <v>22</v>
      </c>
      <c r="H25728" s="2">
        <v>43739</v>
      </c>
      <c r="I25728" s="2">
        <v>43830</v>
      </c>
      <c r="J25728" s="2">
        <v>43826</v>
      </c>
      <c r="K25728" s="1"/>
      <c r="L25728" s="1" t="s">
        <v>9644</v>
      </c>
      <c r="M25728" s="1" t="s">
        <v>11511</v>
      </c>
      <c r="N25728">
        <v>1.4415</v>
      </c>
      <c r="O25728">
        <v>1.447308</v>
      </c>
      <c r="P25728" s="1"/>
      <c r="Q25728" s="1"/>
    </row>
    <row r="25729" spans="1:17" x14ac:dyDescent="0.2">
      <c r="A25729">
        <v>35</v>
      </c>
      <c r="B25729" s="1" t="s">
        <v>17</v>
      </c>
      <c r="C25729" s="1" t="s">
        <v>18</v>
      </c>
      <c r="D25729" s="1" t="s">
        <v>19</v>
      </c>
      <c r="E25729" s="1" t="s">
        <v>20</v>
      </c>
      <c r="F25729" s="1" t="s">
        <v>21</v>
      </c>
      <c r="G25729" s="1" t="s">
        <v>22</v>
      </c>
      <c r="H25729" s="2">
        <v>43739</v>
      </c>
      <c r="I25729" s="2">
        <v>43830</v>
      </c>
      <c r="J25729" s="2">
        <v>43826</v>
      </c>
      <c r="K25729" s="1"/>
      <c r="L25729" s="1" t="s">
        <v>1407</v>
      </c>
      <c r="M25729" s="1" t="s">
        <v>11510</v>
      </c>
      <c r="N25729">
        <v>100.20408999999999</v>
      </c>
      <c r="O25729">
        <v>100.20408999999999</v>
      </c>
      <c r="P25729" s="1"/>
      <c r="Q25729" s="1"/>
    </row>
    <row r="25730" spans="1:17" x14ac:dyDescent="0.2">
      <c r="A25730">
        <v>35</v>
      </c>
      <c r="B25730" s="1" t="s">
        <v>17</v>
      </c>
      <c r="C25730" s="1" t="s">
        <v>18</v>
      </c>
      <c r="D25730" s="1" t="s">
        <v>19</v>
      </c>
      <c r="E25730" s="1" t="s">
        <v>20</v>
      </c>
      <c r="F25730" s="1" t="s">
        <v>21</v>
      </c>
      <c r="G25730" s="1" t="s">
        <v>22</v>
      </c>
      <c r="H25730" s="2">
        <v>43739</v>
      </c>
      <c r="I25730" s="2">
        <v>43830</v>
      </c>
      <c r="J25730" s="2">
        <v>43826</v>
      </c>
      <c r="K25730" s="1"/>
      <c r="L25730" s="1" t="s">
        <v>3952</v>
      </c>
      <c r="M25730" s="1" t="s">
        <v>11511</v>
      </c>
      <c r="N25730">
        <v>1.1923999999999999</v>
      </c>
      <c r="O25730">
        <v>1.257233</v>
      </c>
      <c r="P25730" s="1" t="s">
        <v>18435</v>
      </c>
      <c r="Q25730" s="1" t="s">
        <v>23850</v>
      </c>
    </row>
    <row r="25731" spans="1:17" x14ac:dyDescent="0.2">
      <c r="A25731">
        <v>35</v>
      </c>
      <c r="B25731" s="1" t="s">
        <v>17</v>
      </c>
      <c r="C25731" s="1" t="s">
        <v>18</v>
      </c>
      <c r="D25731" s="1" t="s">
        <v>19</v>
      </c>
      <c r="E25731" s="1" t="s">
        <v>20</v>
      </c>
      <c r="F25731" s="1" t="s">
        <v>21</v>
      </c>
      <c r="G25731" s="1" t="s">
        <v>22</v>
      </c>
      <c r="H25731" s="2">
        <v>43739</v>
      </c>
      <c r="I25731" s="2">
        <v>43830</v>
      </c>
      <c r="J25731" s="2">
        <v>43826</v>
      </c>
      <c r="K25731" s="1"/>
      <c r="L25731" s="1" t="s">
        <v>1790</v>
      </c>
      <c r="M25731" s="1" t="s">
        <v>11510</v>
      </c>
      <c r="N25731">
        <v>96.042918</v>
      </c>
      <c r="O25731">
        <v>96.042918</v>
      </c>
      <c r="P25731" s="1" t="s">
        <v>18436</v>
      </c>
      <c r="Q25731" s="1" t="s">
        <v>25095</v>
      </c>
    </row>
    <row r="25732" spans="1:17" x14ac:dyDescent="0.2">
      <c r="A25732">
        <v>35</v>
      </c>
      <c r="B25732" s="1" t="s">
        <v>17</v>
      </c>
      <c r="C25732" s="1" t="s">
        <v>18</v>
      </c>
      <c r="D25732" s="1" t="s">
        <v>19</v>
      </c>
      <c r="E25732" s="1" t="s">
        <v>20</v>
      </c>
      <c r="F25732" s="1" t="s">
        <v>21</v>
      </c>
      <c r="G25732" s="1" t="s">
        <v>22</v>
      </c>
      <c r="H25732" s="2">
        <v>43739</v>
      </c>
      <c r="I25732" s="2">
        <v>43830</v>
      </c>
      <c r="J25732" s="2">
        <v>43826</v>
      </c>
      <c r="K25732" s="1"/>
      <c r="L25732" s="1" t="s">
        <v>9645</v>
      </c>
      <c r="M25732" s="1" t="s">
        <v>11511</v>
      </c>
      <c r="N25732">
        <v>2.2534999999999998</v>
      </c>
      <c r="O25732">
        <v>2.256669</v>
      </c>
      <c r="P25732" s="1"/>
      <c r="Q25732" s="1"/>
    </row>
    <row r="25733" spans="1:17" x14ac:dyDescent="0.2">
      <c r="A25733">
        <v>35</v>
      </c>
      <c r="B25733" s="1" t="s">
        <v>17</v>
      </c>
      <c r="C25733" s="1" t="s">
        <v>18</v>
      </c>
      <c r="D25733" s="1" t="s">
        <v>19</v>
      </c>
      <c r="E25733" s="1" t="s">
        <v>20</v>
      </c>
      <c r="F25733" s="1" t="s">
        <v>21</v>
      </c>
      <c r="G25733" s="1" t="s">
        <v>22</v>
      </c>
      <c r="H25733" s="2">
        <v>43739</v>
      </c>
      <c r="I25733" s="2">
        <v>43830</v>
      </c>
      <c r="J25733" s="2">
        <v>43826</v>
      </c>
      <c r="K25733" s="1"/>
      <c r="L25733" s="1" t="s">
        <v>4769</v>
      </c>
      <c r="M25733" s="1" t="s">
        <v>11510</v>
      </c>
      <c r="N25733">
        <v>95.940554000000006</v>
      </c>
      <c r="O25733">
        <v>96.035820000000001</v>
      </c>
      <c r="P25733" s="1"/>
      <c r="Q25733" s="1"/>
    </row>
    <row r="25734" spans="1:17" x14ac:dyDescent="0.2">
      <c r="A25734">
        <v>35</v>
      </c>
      <c r="B25734" s="1" t="s">
        <v>17</v>
      </c>
      <c r="C25734" s="1" t="s">
        <v>18</v>
      </c>
      <c r="D25734" s="1" t="s">
        <v>19</v>
      </c>
      <c r="E25734" s="1" t="s">
        <v>20</v>
      </c>
      <c r="F25734" s="1" t="s">
        <v>21</v>
      </c>
      <c r="G25734" s="1" t="s">
        <v>22</v>
      </c>
      <c r="H25734" s="2">
        <v>43739</v>
      </c>
      <c r="I25734" s="2">
        <v>43830</v>
      </c>
      <c r="J25734" s="2">
        <v>43826</v>
      </c>
      <c r="K25734" s="1"/>
      <c r="L25734" s="1" t="s">
        <v>2957</v>
      </c>
      <c r="M25734" s="1" t="s">
        <v>11511</v>
      </c>
      <c r="N25734">
        <v>0.30599999999999999</v>
      </c>
      <c r="O25734">
        <v>0.29841099999999998</v>
      </c>
      <c r="P25734" s="1"/>
      <c r="Q25734" s="1"/>
    </row>
    <row r="25735" spans="1:17" x14ac:dyDescent="0.2">
      <c r="A25735">
        <v>35</v>
      </c>
      <c r="B25735" s="1" t="s">
        <v>17</v>
      </c>
      <c r="C25735" s="1" t="s">
        <v>18</v>
      </c>
      <c r="D25735" s="1" t="s">
        <v>19</v>
      </c>
      <c r="E25735" s="1" t="s">
        <v>20</v>
      </c>
      <c r="F25735" s="1" t="s">
        <v>21</v>
      </c>
      <c r="G25735" s="1" t="s">
        <v>22</v>
      </c>
      <c r="H25735" s="2">
        <v>43739</v>
      </c>
      <c r="I25735" s="2">
        <v>43830</v>
      </c>
      <c r="J25735" s="2">
        <v>43826</v>
      </c>
      <c r="K25735" s="1"/>
      <c r="L25735" s="1" t="s">
        <v>1090</v>
      </c>
      <c r="M25735" s="1" t="s">
        <v>11510</v>
      </c>
      <c r="N25735">
        <v>102.602</v>
      </c>
      <c r="O25735">
        <v>102.600842</v>
      </c>
      <c r="P25735" s="1"/>
      <c r="Q25735" s="1"/>
    </row>
    <row r="25736" spans="1:17" x14ac:dyDescent="0.2">
      <c r="A25736">
        <v>35</v>
      </c>
      <c r="B25736" s="1" t="s">
        <v>17</v>
      </c>
      <c r="C25736" s="1" t="s">
        <v>18</v>
      </c>
      <c r="D25736" s="1" t="s">
        <v>19</v>
      </c>
      <c r="E25736" s="1" t="s">
        <v>20</v>
      </c>
      <c r="F25736" s="1" t="s">
        <v>21</v>
      </c>
      <c r="G25736" s="1" t="s">
        <v>22</v>
      </c>
      <c r="H25736" s="2">
        <v>43739</v>
      </c>
      <c r="I25736" s="2">
        <v>43830</v>
      </c>
      <c r="J25736" s="2">
        <v>43826</v>
      </c>
      <c r="K25736" s="1"/>
      <c r="L25736" s="1" t="s">
        <v>8502</v>
      </c>
      <c r="M25736" s="1" t="s">
        <v>11511</v>
      </c>
      <c r="N25736">
        <v>0.496</v>
      </c>
      <c r="O25736">
        <v>0.49638100000000002</v>
      </c>
      <c r="P25736" s="1" t="s">
        <v>12174</v>
      </c>
      <c r="Q25736" s="1" t="s">
        <v>16841</v>
      </c>
    </row>
    <row r="25737" spans="1:17" x14ac:dyDescent="0.2">
      <c r="A25737">
        <v>35</v>
      </c>
      <c r="B25737" s="1" t="s">
        <v>17</v>
      </c>
      <c r="C25737" s="1" t="s">
        <v>18</v>
      </c>
      <c r="D25737" s="1" t="s">
        <v>19</v>
      </c>
      <c r="E25737" s="1" t="s">
        <v>20</v>
      </c>
      <c r="F25737" s="1" t="s">
        <v>21</v>
      </c>
      <c r="G25737" s="1" t="s">
        <v>22</v>
      </c>
      <c r="H25737" s="2">
        <v>43739</v>
      </c>
      <c r="I25737" s="2">
        <v>43830</v>
      </c>
      <c r="J25737" s="2">
        <v>43826</v>
      </c>
      <c r="K25737" s="1"/>
      <c r="L25737" s="1" t="s">
        <v>9646</v>
      </c>
      <c r="M25737" s="1" t="s">
        <v>11510</v>
      </c>
      <c r="N25737">
        <v>104.69666700000001</v>
      </c>
      <c r="O25737">
        <v>104.697767</v>
      </c>
      <c r="P25737" s="1" t="s">
        <v>18437</v>
      </c>
      <c r="Q25737" s="1" t="s">
        <v>25096</v>
      </c>
    </row>
    <row r="25738" spans="1:17" x14ac:dyDescent="0.2">
      <c r="A25738">
        <v>35</v>
      </c>
      <c r="B25738" s="1" t="s">
        <v>17</v>
      </c>
      <c r="C25738" s="1" t="s">
        <v>18</v>
      </c>
      <c r="D25738" s="1" t="s">
        <v>19</v>
      </c>
      <c r="E25738" s="1" t="s">
        <v>20</v>
      </c>
      <c r="F25738" s="1" t="s">
        <v>21</v>
      </c>
      <c r="G25738" s="1" t="s">
        <v>22</v>
      </c>
      <c r="H25738" s="2">
        <v>43739</v>
      </c>
      <c r="I25738" s="2">
        <v>43830</v>
      </c>
      <c r="J25738" s="2">
        <v>43826</v>
      </c>
      <c r="K25738" s="1"/>
      <c r="L25738" s="1" t="s">
        <v>6742</v>
      </c>
      <c r="M25738" s="1" t="s">
        <v>11511</v>
      </c>
      <c r="N25738">
        <v>0.94866700000000004</v>
      </c>
      <c r="O25738">
        <v>0.94799299999999997</v>
      </c>
      <c r="P25738" s="1" t="s">
        <v>14345</v>
      </c>
      <c r="Q25738" s="1" t="s">
        <v>23839</v>
      </c>
    </row>
    <row r="25739" spans="1:17" x14ac:dyDescent="0.2">
      <c r="A25739">
        <v>35</v>
      </c>
      <c r="B25739" s="1" t="s">
        <v>17</v>
      </c>
      <c r="C25739" s="1" t="s">
        <v>18</v>
      </c>
      <c r="D25739" s="1" t="s">
        <v>19</v>
      </c>
      <c r="E25739" s="1" t="s">
        <v>20</v>
      </c>
      <c r="F25739" s="1" t="s">
        <v>21</v>
      </c>
      <c r="G25739" s="1" t="s">
        <v>22</v>
      </c>
      <c r="H25739" s="2">
        <v>43739</v>
      </c>
      <c r="I25739" s="2">
        <v>43830</v>
      </c>
      <c r="J25739" s="2">
        <v>43826</v>
      </c>
      <c r="K25739" s="1"/>
      <c r="L25739" s="1" t="s">
        <v>4651</v>
      </c>
      <c r="M25739" s="1" t="s">
        <v>11510</v>
      </c>
      <c r="N25739">
        <v>105.16200000000001</v>
      </c>
      <c r="O25739">
        <v>105.164143</v>
      </c>
      <c r="P25739" s="1"/>
      <c r="Q25739" s="1"/>
    </row>
    <row r="25740" spans="1:17" x14ac:dyDescent="0.2">
      <c r="A25740">
        <v>35</v>
      </c>
      <c r="B25740" s="1" t="s">
        <v>17</v>
      </c>
      <c r="C25740" s="1" t="s">
        <v>18</v>
      </c>
      <c r="D25740" s="1" t="s">
        <v>19</v>
      </c>
      <c r="E25740" s="1" t="s">
        <v>20</v>
      </c>
      <c r="F25740" s="1" t="s">
        <v>21</v>
      </c>
      <c r="G25740" s="1" t="s">
        <v>22</v>
      </c>
      <c r="H25740" s="2">
        <v>43739</v>
      </c>
      <c r="I25740" s="2">
        <v>43830</v>
      </c>
      <c r="J25740" s="2">
        <v>43826</v>
      </c>
      <c r="K25740" s="1"/>
      <c r="L25740" s="1" t="s">
        <v>1590</v>
      </c>
      <c r="M25740" s="1" t="s">
        <v>11511</v>
      </c>
      <c r="N25740">
        <v>11.12</v>
      </c>
      <c r="O25740">
        <v>11.072369999999999</v>
      </c>
      <c r="P25740" s="1"/>
      <c r="Q25740" s="1"/>
    </row>
    <row r="25741" spans="1:17" x14ac:dyDescent="0.2">
      <c r="A25741">
        <v>35</v>
      </c>
      <c r="B25741" s="1" t="s">
        <v>17</v>
      </c>
      <c r="C25741" s="1" t="s">
        <v>18</v>
      </c>
      <c r="D25741" s="1" t="s">
        <v>19</v>
      </c>
      <c r="E25741" s="1" t="s">
        <v>20</v>
      </c>
      <c r="F25741" s="1" t="s">
        <v>21</v>
      </c>
      <c r="G25741" s="1" t="s">
        <v>22</v>
      </c>
      <c r="H25741" s="2">
        <v>43739</v>
      </c>
      <c r="I25741" s="2">
        <v>43830</v>
      </c>
      <c r="J25741" s="2">
        <v>43826</v>
      </c>
      <c r="K25741" s="1"/>
      <c r="L25741" s="1" t="s">
        <v>4783</v>
      </c>
      <c r="M25741" s="1" t="s">
        <v>11510</v>
      </c>
      <c r="N25741">
        <v>101.214</v>
      </c>
      <c r="O25741">
        <v>101.214</v>
      </c>
      <c r="P25741" s="1"/>
      <c r="Q25741" s="1"/>
    </row>
    <row r="25742" spans="1:17" x14ac:dyDescent="0.2">
      <c r="A25742">
        <v>35</v>
      </c>
      <c r="B25742" s="1" t="s">
        <v>17</v>
      </c>
      <c r="C25742" s="1" t="s">
        <v>18</v>
      </c>
      <c r="D25742" s="1" t="s">
        <v>19</v>
      </c>
      <c r="E25742" s="1" t="s">
        <v>20</v>
      </c>
      <c r="F25742" s="1" t="s">
        <v>21</v>
      </c>
      <c r="G25742" s="1" t="s">
        <v>22</v>
      </c>
      <c r="H25742" s="2">
        <v>43739</v>
      </c>
      <c r="I25742" s="2">
        <v>43830</v>
      </c>
      <c r="J25742" s="2">
        <v>43826</v>
      </c>
      <c r="K25742" s="1"/>
      <c r="L25742" s="1" t="s">
        <v>9647</v>
      </c>
      <c r="M25742" s="1" t="s">
        <v>11511</v>
      </c>
      <c r="N25742">
        <v>0.245</v>
      </c>
      <c r="O25742">
        <v>0.245147</v>
      </c>
      <c r="P25742" s="1"/>
      <c r="Q25742" s="1"/>
    </row>
    <row r="25743" spans="1:17" x14ac:dyDescent="0.2">
      <c r="A25743">
        <v>35</v>
      </c>
      <c r="B25743" s="1" t="s">
        <v>17</v>
      </c>
      <c r="C25743" s="1" t="s">
        <v>18</v>
      </c>
      <c r="D25743" s="1" t="s">
        <v>19</v>
      </c>
      <c r="E25743" s="1" t="s">
        <v>20</v>
      </c>
      <c r="F25743" s="1" t="s">
        <v>21</v>
      </c>
      <c r="G25743" s="1" t="s">
        <v>22</v>
      </c>
      <c r="H25743" s="2">
        <v>43739</v>
      </c>
      <c r="I25743" s="2">
        <v>43830</v>
      </c>
      <c r="J25743" s="2">
        <v>43826</v>
      </c>
      <c r="K25743" s="1"/>
      <c r="L25743" s="1" t="s">
        <v>9648</v>
      </c>
      <c r="M25743" s="1" t="s">
        <v>11510</v>
      </c>
      <c r="N25743">
        <v>105.279</v>
      </c>
      <c r="O25743">
        <v>105.279</v>
      </c>
      <c r="P25743" s="1"/>
      <c r="Q25743" s="1"/>
    </row>
    <row r="25744" spans="1:17" x14ac:dyDescent="0.2">
      <c r="A25744">
        <v>35</v>
      </c>
      <c r="B25744" s="1" t="s">
        <v>17</v>
      </c>
      <c r="C25744" s="1" t="s">
        <v>18</v>
      </c>
      <c r="D25744" s="1" t="s">
        <v>19</v>
      </c>
      <c r="E25744" s="1" t="s">
        <v>20</v>
      </c>
      <c r="F25744" s="1" t="s">
        <v>21</v>
      </c>
      <c r="G25744" s="1" t="s">
        <v>22</v>
      </c>
      <c r="H25744" s="2">
        <v>43739</v>
      </c>
      <c r="I25744" s="2">
        <v>43830</v>
      </c>
      <c r="J25744" s="2">
        <v>43826</v>
      </c>
      <c r="K25744" s="1"/>
      <c r="L25744" s="1" t="s">
        <v>6744</v>
      </c>
      <c r="M25744" s="1" t="s">
        <v>11511</v>
      </c>
      <c r="N25744">
        <v>3.0779999999999998</v>
      </c>
      <c r="O25744">
        <v>3.0779999999999998</v>
      </c>
      <c r="P25744" s="1"/>
      <c r="Q25744" s="1"/>
    </row>
    <row r="25745" spans="1:17" x14ac:dyDescent="0.2">
      <c r="A25745">
        <v>35</v>
      </c>
      <c r="B25745" s="1" t="s">
        <v>17</v>
      </c>
      <c r="C25745" s="1" t="s">
        <v>18</v>
      </c>
      <c r="D25745" s="1" t="s">
        <v>19</v>
      </c>
      <c r="E25745" s="1" t="s">
        <v>20</v>
      </c>
      <c r="F25745" s="1" t="s">
        <v>21</v>
      </c>
      <c r="G25745" s="1" t="s">
        <v>22</v>
      </c>
      <c r="H25745" s="2">
        <v>43739</v>
      </c>
      <c r="I25745" s="2">
        <v>43830</v>
      </c>
      <c r="J25745" s="2">
        <v>43826</v>
      </c>
      <c r="K25745" s="1"/>
      <c r="L25745" s="1" t="s">
        <v>1459</v>
      </c>
      <c r="M25745" s="1" t="s">
        <v>11510</v>
      </c>
      <c r="N25745">
        <v>100.6875</v>
      </c>
      <c r="O25745">
        <v>100.688632</v>
      </c>
      <c r="P25745" s="1"/>
      <c r="Q25745" s="1"/>
    </row>
    <row r="25746" spans="1:17" x14ac:dyDescent="0.2">
      <c r="A25746">
        <v>35</v>
      </c>
      <c r="B25746" s="1" t="s">
        <v>17</v>
      </c>
      <c r="C25746" s="1" t="s">
        <v>18</v>
      </c>
      <c r="D25746" s="1" t="s">
        <v>19</v>
      </c>
      <c r="E25746" s="1" t="s">
        <v>20</v>
      </c>
      <c r="F25746" s="1" t="s">
        <v>21</v>
      </c>
      <c r="G25746" s="1" t="s">
        <v>22</v>
      </c>
      <c r="H25746" s="2">
        <v>43739</v>
      </c>
      <c r="I25746" s="2">
        <v>43830</v>
      </c>
      <c r="J25746" s="2">
        <v>43826</v>
      </c>
      <c r="K25746" s="1"/>
      <c r="L25746" s="1" t="s">
        <v>6749</v>
      </c>
      <c r="M25746" s="1" t="s">
        <v>11511</v>
      </c>
      <c r="N25746">
        <v>2.0674999999999999</v>
      </c>
      <c r="O25746">
        <v>2.0684580000000001</v>
      </c>
      <c r="P25746" s="1"/>
      <c r="Q25746" s="1"/>
    </row>
    <row r="25747" spans="1:17" x14ac:dyDescent="0.2">
      <c r="A25747">
        <v>35</v>
      </c>
      <c r="B25747" s="1" t="s">
        <v>17</v>
      </c>
      <c r="C25747" s="1" t="s">
        <v>18</v>
      </c>
      <c r="D25747" s="1" t="s">
        <v>19</v>
      </c>
      <c r="E25747" s="1" t="s">
        <v>20</v>
      </c>
      <c r="F25747" s="1" t="s">
        <v>21</v>
      </c>
      <c r="G25747" s="1" t="s">
        <v>22</v>
      </c>
      <c r="H25747" s="2">
        <v>43739</v>
      </c>
      <c r="I25747" s="2">
        <v>43830</v>
      </c>
      <c r="J25747" s="2">
        <v>43826</v>
      </c>
      <c r="K25747" s="1"/>
      <c r="L25747" s="1" t="s">
        <v>960</v>
      </c>
      <c r="M25747" s="1" t="s">
        <v>11510</v>
      </c>
      <c r="N25747">
        <v>94</v>
      </c>
      <c r="O25747">
        <v>94</v>
      </c>
      <c r="P25747" s="1"/>
      <c r="Q25747" s="1"/>
    </row>
    <row r="25748" spans="1:17" x14ac:dyDescent="0.2">
      <c r="A25748">
        <v>35</v>
      </c>
      <c r="B25748" s="1" t="s">
        <v>17</v>
      </c>
      <c r="C25748" s="1" t="s">
        <v>18</v>
      </c>
      <c r="D25748" s="1" t="s">
        <v>19</v>
      </c>
      <c r="E25748" s="1" t="s">
        <v>20</v>
      </c>
      <c r="F25748" s="1" t="s">
        <v>21</v>
      </c>
      <c r="G25748" s="1" t="s">
        <v>22</v>
      </c>
      <c r="H25748" s="2">
        <v>43739</v>
      </c>
      <c r="I25748" s="2">
        <v>43830</v>
      </c>
      <c r="J25748" s="2">
        <v>43826</v>
      </c>
      <c r="K25748" s="1"/>
      <c r="L25748" s="1" t="s">
        <v>8507</v>
      </c>
      <c r="M25748" s="1" t="s">
        <v>11511</v>
      </c>
      <c r="N25748">
        <v>9.9667000000000006E-2</v>
      </c>
      <c r="O25748">
        <v>9.9736000000000005E-2</v>
      </c>
      <c r="P25748" s="1" t="s">
        <v>18438</v>
      </c>
      <c r="Q25748" s="1" t="s">
        <v>14471</v>
      </c>
    </row>
    <row r="25749" spans="1:17" x14ac:dyDescent="0.2">
      <c r="A25749">
        <v>35</v>
      </c>
      <c r="B25749" s="1" t="s">
        <v>17</v>
      </c>
      <c r="C25749" s="1" t="s">
        <v>18</v>
      </c>
      <c r="D25749" s="1" t="s">
        <v>19</v>
      </c>
      <c r="E25749" s="1" t="s">
        <v>20</v>
      </c>
      <c r="F25749" s="1" t="s">
        <v>21</v>
      </c>
      <c r="G25749" s="1" t="s">
        <v>22</v>
      </c>
      <c r="H25749" s="2">
        <v>43739</v>
      </c>
      <c r="I25749" s="2">
        <v>43830</v>
      </c>
      <c r="J25749" s="2">
        <v>43826</v>
      </c>
      <c r="K25749" s="1"/>
      <c r="L25749" s="1" t="s">
        <v>88</v>
      </c>
      <c r="M25749" s="1" t="s">
        <v>11510</v>
      </c>
      <c r="N25749">
        <v>129.29256699999999</v>
      </c>
      <c r="O25749">
        <v>129.36728500000001</v>
      </c>
      <c r="P25749" s="1"/>
      <c r="Q25749" s="1"/>
    </row>
    <row r="25750" spans="1:17" x14ac:dyDescent="0.2">
      <c r="A25750">
        <v>35</v>
      </c>
      <c r="B25750" s="1" t="s">
        <v>17</v>
      </c>
      <c r="C25750" s="1" t="s">
        <v>18</v>
      </c>
      <c r="D25750" s="1" t="s">
        <v>19</v>
      </c>
      <c r="E25750" s="1" t="s">
        <v>20</v>
      </c>
      <c r="F25750" s="1" t="s">
        <v>21</v>
      </c>
      <c r="G25750" s="1" t="s">
        <v>22</v>
      </c>
      <c r="H25750" s="2">
        <v>43739</v>
      </c>
      <c r="I25750" s="2">
        <v>43830</v>
      </c>
      <c r="J25750" s="2">
        <v>43826</v>
      </c>
      <c r="K25750" s="1"/>
      <c r="L25750" s="1" t="s">
        <v>3574</v>
      </c>
      <c r="M25750" s="1" t="s">
        <v>11510</v>
      </c>
      <c r="N25750">
        <v>145.065</v>
      </c>
      <c r="O25750">
        <v>145.065</v>
      </c>
      <c r="P25750" s="1"/>
      <c r="Q25750" s="1"/>
    </row>
    <row r="25751" spans="1:17" x14ac:dyDescent="0.2">
      <c r="A25751">
        <v>35</v>
      </c>
      <c r="B25751" s="1" t="s">
        <v>17</v>
      </c>
      <c r="C25751" s="1" t="s">
        <v>18</v>
      </c>
      <c r="D25751" s="1" t="s">
        <v>19</v>
      </c>
      <c r="E25751" s="1" t="s">
        <v>20</v>
      </c>
      <c r="F25751" s="1" t="s">
        <v>21</v>
      </c>
      <c r="G25751" s="1" t="s">
        <v>22</v>
      </c>
      <c r="H25751" s="2">
        <v>43739</v>
      </c>
      <c r="I25751" s="2">
        <v>43830</v>
      </c>
      <c r="J25751" s="2">
        <v>43826</v>
      </c>
      <c r="K25751" s="1"/>
      <c r="L25751" s="1" t="s">
        <v>91</v>
      </c>
      <c r="M25751" s="1" t="s">
        <v>11510</v>
      </c>
      <c r="N25751">
        <v>103.395</v>
      </c>
      <c r="O25751">
        <v>103.395</v>
      </c>
      <c r="P25751" s="1"/>
      <c r="Q25751" s="1"/>
    </row>
    <row r="25752" spans="1:17" x14ac:dyDescent="0.2">
      <c r="A25752">
        <v>35</v>
      </c>
      <c r="B25752" s="1" t="s">
        <v>17</v>
      </c>
      <c r="C25752" s="1" t="s">
        <v>18</v>
      </c>
      <c r="D25752" s="1" t="s">
        <v>19</v>
      </c>
      <c r="E25752" s="1" t="s">
        <v>20</v>
      </c>
      <c r="F25752" s="1" t="s">
        <v>21</v>
      </c>
      <c r="G25752" s="1" t="s">
        <v>22</v>
      </c>
      <c r="H25752" s="2">
        <v>43739</v>
      </c>
      <c r="I25752" s="2">
        <v>43830</v>
      </c>
      <c r="J25752" s="2">
        <v>43826</v>
      </c>
      <c r="K25752" s="1"/>
      <c r="L25752" s="1" t="s">
        <v>2547</v>
      </c>
      <c r="M25752" s="1" t="s">
        <v>11510</v>
      </c>
      <c r="N25752">
        <v>104.617</v>
      </c>
      <c r="O25752">
        <v>104.617</v>
      </c>
      <c r="P25752" s="1"/>
      <c r="Q25752" s="1"/>
    </row>
    <row r="25753" spans="1:17" x14ac:dyDescent="0.2">
      <c r="A25753">
        <v>35</v>
      </c>
      <c r="B25753" s="1" t="s">
        <v>17</v>
      </c>
      <c r="C25753" s="1" t="s">
        <v>18</v>
      </c>
      <c r="D25753" s="1" t="s">
        <v>19</v>
      </c>
      <c r="E25753" s="1" t="s">
        <v>20</v>
      </c>
      <c r="F25753" s="1" t="s">
        <v>21</v>
      </c>
      <c r="G25753" s="1" t="s">
        <v>22</v>
      </c>
      <c r="H25753" s="2">
        <v>43739</v>
      </c>
      <c r="I25753" s="2">
        <v>43830</v>
      </c>
      <c r="J25753" s="2">
        <v>43826</v>
      </c>
      <c r="K25753" s="1"/>
      <c r="L25753" s="1" t="s">
        <v>3577</v>
      </c>
      <c r="M25753" s="1" t="s">
        <v>11510</v>
      </c>
      <c r="N25753">
        <v>93.592157999999998</v>
      </c>
      <c r="O25753">
        <v>93.566006000000002</v>
      </c>
      <c r="P25753" s="1" t="s">
        <v>18439</v>
      </c>
      <c r="Q25753" s="1" t="s">
        <v>25097</v>
      </c>
    </row>
    <row r="25754" spans="1:17" x14ac:dyDescent="0.2">
      <c r="A25754">
        <v>35</v>
      </c>
      <c r="B25754" s="1" t="s">
        <v>17</v>
      </c>
      <c r="C25754" s="1" t="s">
        <v>18</v>
      </c>
      <c r="D25754" s="1" t="s">
        <v>19</v>
      </c>
      <c r="E25754" s="1" t="s">
        <v>20</v>
      </c>
      <c r="F25754" s="1" t="s">
        <v>21</v>
      </c>
      <c r="G25754" s="1" t="s">
        <v>22</v>
      </c>
      <c r="H25754" s="2">
        <v>43739</v>
      </c>
      <c r="I25754" s="2">
        <v>43830</v>
      </c>
      <c r="J25754" s="2">
        <v>43826</v>
      </c>
      <c r="K25754" s="1"/>
      <c r="L25754" s="1" t="s">
        <v>147</v>
      </c>
      <c r="M25754" s="1" t="s">
        <v>11510</v>
      </c>
      <c r="N25754">
        <v>114.91</v>
      </c>
      <c r="O25754">
        <v>114.91</v>
      </c>
      <c r="P25754" s="1"/>
      <c r="Q25754" s="1"/>
    </row>
    <row r="25755" spans="1:17" x14ac:dyDescent="0.2">
      <c r="A25755">
        <v>35</v>
      </c>
      <c r="B25755" s="1" t="s">
        <v>17</v>
      </c>
      <c r="C25755" s="1" t="s">
        <v>18</v>
      </c>
      <c r="D25755" s="1" t="s">
        <v>19</v>
      </c>
      <c r="E25755" s="1" t="s">
        <v>20</v>
      </c>
      <c r="F25755" s="1" t="s">
        <v>21</v>
      </c>
      <c r="G25755" s="1" t="s">
        <v>22</v>
      </c>
      <c r="H25755" s="2">
        <v>43739</v>
      </c>
      <c r="I25755" s="2">
        <v>43830</v>
      </c>
      <c r="J25755" s="2">
        <v>43826</v>
      </c>
      <c r="K25755" s="1"/>
      <c r="L25755" s="1" t="s">
        <v>1466</v>
      </c>
      <c r="M25755" s="1" t="s">
        <v>11510</v>
      </c>
      <c r="N25755">
        <v>102.41800000000001</v>
      </c>
      <c r="O25755">
        <v>102.361043</v>
      </c>
      <c r="P25755" s="1" t="s">
        <v>18440</v>
      </c>
      <c r="Q25755" s="1" t="s">
        <v>25098</v>
      </c>
    </row>
    <row r="25756" spans="1:17" x14ac:dyDescent="0.2">
      <c r="A25756">
        <v>35</v>
      </c>
      <c r="B25756" s="1" t="s">
        <v>17</v>
      </c>
      <c r="C25756" s="1" t="s">
        <v>18</v>
      </c>
      <c r="D25756" s="1" t="s">
        <v>19</v>
      </c>
      <c r="E25756" s="1" t="s">
        <v>20</v>
      </c>
      <c r="F25756" s="1" t="s">
        <v>21</v>
      </c>
      <c r="G25756" s="1" t="s">
        <v>22</v>
      </c>
      <c r="H25756" s="2">
        <v>43739</v>
      </c>
      <c r="I25756" s="2">
        <v>43830</v>
      </c>
      <c r="J25756" s="2">
        <v>43826</v>
      </c>
      <c r="K25756" s="1"/>
      <c r="L25756" s="1" t="s">
        <v>150</v>
      </c>
      <c r="M25756" s="1" t="s">
        <v>11510</v>
      </c>
      <c r="N25756">
        <v>128.77099999999999</v>
      </c>
      <c r="O25756">
        <v>128.77099999999999</v>
      </c>
      <c r="P25756" s="1"/>
      <c r="Q25756" s="1"/>
    </row>
    <row r="25757" spans="1:17" x14ac:dyDescent="0.2">
      <c r="A25757">
        <v>35</v>
      </c>
      <c r="B25757" s="1" t="s">
        <v>17</v>
      </c>
      <c r="C25757" s="1" t="s">
        <v>18</v>
      </c>
      <c r="D25757" s="1" t="s">
        <v>19</v>
      </c>
      <c r="E25757" s="1" t="s">
        <v>20</v>
      </c>
      <c r="F25757" s="1" t="s">
        <v>21</v>
      </c>
      <c r="G25757" s="1" t="s">
        <v>22</v>
      </c>
      <c r="H25757" s="2">
        <v>43739</v>
      </c>
      <c r="I25757" s="2">
        <v>43830</v>
      </c>
      <c r="J25757" s="2">
        <v>43826</v>
      </c>
      <c r="K25757" s="1"/>
      <c r="L25757" s="1" t="s">
        <v>9649</v>
      </c>
      <c r="M25757" s="1" t="s">
        <v>11510</v>
      </c>
      <c r="N25757">
        <v>100.5945</v>
      </c>
      <c r="O25757">
        <v>100.598429</v>
      </c>
      <c r="P25757" s="1"/>
      <c r="Q25757" s="1"/>
    </row>
    <row r="25758" spans="1:17" x14ac:dyDescent="0.2">
      <c r="A25758">
        <v>35</v>
      </c>
      <c r="B25758" s="1" t="s">
        <v>17</v>
      </c>
      <c r="C25758" s="1" t="s">
        <v>18</v>
      </c>
      <c r="D25758" s="1" t="s">
        <v>19</v>
      </c>
      <c r="E25758" s="1" t="s">
        <v>20</v>
      </c>
      <c r="F25758" s="1" t="s">
        <v>21</v>
      </c>
      <c r="G25758" s="1" t="s">
        <v>22</v>
      </c>
      <c r="H25758" s="2">
        <v>43739</v>
      </c>
      <c r="I25758" s="2">
        <v>43830</v>
      </c>
      <c r="J25758" s="2">
        <v>43826</v>
      </c>
      <c r="K25758" s="1"/>
      <c r="L25758" s="1" t="s">
        <v>693</v>
      </c>
      <c r="M25758" s="1" t="s">
        <v>11510</v>
      </c>
      <c r="N25758">
        <v>100.54733</v>
      </c>
      <c r="O25758">
        <v>100.54733</v>
      </c>
      <c r="P25758" s="1"/>
      <c r="Q25758" s="1"/>
    </row>
    <row r="25759" spans="1:17" x14ac:dyDescent="0.2">
      <c r="A25759">
        <v>35</v>
      </c>
      <c r="B25759" s="1" t="s">
        <v>17</v>
      </c>
      <c r="C25759" s="1" t="s">
        <v>18</v>
      </c>
      <c r="D25759" s="1" t="s">
        <v>19</v>
      </c>
      <c r="E25759" s="1" t="s">
        <v>20</v>
      </c>
      <c r="F25759" s="1" t="s">
        <v>21</v>
      </c>
      <c r="G25759" s="1" t="s">
        <v>22</v>
      </c>
      <c r="H25759" s="2">
        <v>43739</v>
      </c>
      <c r="I25759" s="2">
        <v>43830</v>
      </c>
      <c r="J25759" s="2">
        <v>43826</v>
      </c>
      <c r="K25759" s="1"/>
      <c r="L25759" s="1" t="s">
        <v>9650</v>
      </c>
      <c r="M25759" s="1" t="s">
        <v>11510</v>
      </c>
      <c r="N25759">
        <v>106.98050000000001</v>
      </c>
      <c r="O25759">
        <v>107.02572000000001</v>
      </c>
      <c r="P25759" s="1"/>
      <c r="Q25759" s="1"/>
    </row>
    <row r="25760" spans="1:17" x14ac:dyDescent="0.2">
      <c r="A25760">
        <v>35</v>
      </c>
      <c r="B25760" s="1" t="s">
        <v>17</v>
      </c>
      <c r="C25760" s="1" t="s">
        <v>18</v>
      </c>
      <c r="D25760" s="1" t="s">
        <v>19</v>
      </c>
      <c r="E25760" s="1" t="s">
        <v>20</v>
      </c>
      <c r="F25760" s="1" t="s">
        <v>21</v>
      </c>
      <c r="G25760" s="1" t="s">
        <v>22</v>
      </c>
      <c r="H25760" s="2">
        <v>43739</v>
      </c>
      <c r="I25760" s="2">
        <v>43830</v>
      </c>
      <c r="J25760" s="2">
        <v>43826</v>
      </c>
      <c r="K25760" s="1"/>
      <c r="L25760" s="1" t="s">
        <v>169</v>
      </c>
      <c r="M25760" s="1" t="s">
        <v>11510</v>
      </c>
      <c r="N25760">
        <v>102.69840000000001</v>
      </c>
      <c r="O25760">
        <v>102.69840000000001</v>
      </c>
      <c r="P25760" s="1"/>
      <c r="Q25760" s="1"/>
    </row>
    <row r="25761" spans="1:17" x14ac:dyDescent="0.2">
      <c r="A25761">
        <v>35</v>
      </c>
      <c r="B25761" s="1" t="s">
        <v>17</v>
      </c>
      <c r="C25761" s="1" t="s">
        <v>18</v>
      </c>
      <c r="D25761" s="1" t="s">
        <v>19</v>
      </c>
      <c r="E25761" s="1" t="s">
        <v>20</v>
      </c>
      <c r="F25761" s="1" t="s">
        <v>21</v>
      </c>
      <c r="G25761" s="1" t="s">
        <v>22</v>
      </c>
      <c r="H25761" s="2">
        <v>43739</v>
      </c>
      <c r="I25761" s="2">
        <v>43830</v>
      </c>
      <c r="J25761" s="2">
        <v>43826</v>
      </c>
      <c r="K25761" s="1"/>
      <c r="L25761" s="1" t="s">
        <v>7104</v>
      </c>
      <c r="M25761" s="1" t="s">
        <v>11510</v>
      </c>
      <c r="N25761">
        <v>101.26</v>
      </c>
      <c r="O25761">
        <v>101.26</v>
      </c>
      <c r="P25761" s="1"/>
      <c r="Q25761" s="1"/>
    </row>
    <row r="25762" spans="1:17" x14ac:dyDescent="0.2">
      <c r="A25762">
        <v>35</v>
      </c>
      <c r="B25762" s="1" t="s">
        <v>17</v>
      </c>
      <c r="C25762" s="1" t="s">
        <v>18</v>
      </c>
      <c r="D25762" s="1" t="s">
        <v>19</v>
      </c>
      <c r="E25762" s="1" t="s">
        <v>20</v>
      </c>
      <c r="F25762" s="1" t="s">
        <v>21</v>
      </c>
      <c r="G25762" s="1" t="s">
        <v>22</v>
      </c>
      <c r="H25762" s="2">
        <v>43739</v>
      </c>
      <c r="I25762" s="2">
        <v>43830</v>
      </c>
      <c r="J25762" s="2">
        <v>43826</v>
      </c>
      <c r="K25762" s="1"/>
      <c r="L25762" s="1" t="s">
        <v>2566</v>
      </c>
      <c r="M25762" s="1" t="s">
        <v>11510</v>
      </c>
      <c r="N25762">
        <v>100.73099999999999</v>
      </c>
      <c r="O25762">
        <v>100.73099999999999</v>
      </c>
      <c r="P25762" s="1"/>
      <c r="Q25762" s="1"/>
    </row>
    <row r="25763" spans="1:17" x14ac:dyDescent="0.2">
      <c r="A25763">
        <v>35</v>
      </c>
      <c r="B25763" s="1" t="s">
        <v>17</v>
      </c>
      <c r="C25763" s="1" t="s">
        <v>18</v>
      </c>
      <c r="D25763" s="1" t="s">
        <v>19</v>
      </c>
      <c r="E25763" s="1" t="s">
        <v>20</v>
      </c>
      <c r="F25763" s="1" t="s">
        <v>21</v>
      </c>
      <c r="G25763" s="1" t="s">
        <v>22</v>
      </c>
      <c r="H25763" s="2">
        <v>43739</v>
      </c>
      <c r="I25763" s="2">
        <v>43830</v>
      </c>
      <c r="J25763" s="2">
        <v>43826</v>
      </c>
      <c r="K25763" s="1"/>
      <c r="L25763" s="1" t="s">
        <v>7112</v>
      </c>
      <c r="M25763" s="1" t="s">
        <v>11510</v>
      </c>
      <c r="N25763">
        <v>101.60850000000001</v>
      </c>
      <c r="O25763">
        <v>101.549885</v>
      </c>
      <c r="P25763" s="1"/>
      <c r="Q25763" s="1"/>
    </row>
    <row r="25764" spans="1:17" x14ac:dyDescent="0.2">
      <c r="A25764">
        <v>35</v>
      </c>
      <c r="B25764" s="1" t="s">
        <v>17</v>
      </c>
      <c r="C25764" s="1" t="s">
        <v>18</v>
      </c>
      <c r="D25764" s="1" t="s">
        <v>19</v>
      </c>
      <c r="E25764" s="1" t="s">
        <v>20</v>
      </c>
      <c r="F25764" s="1" t="s">
        <v>21</v>
      </c>
      <c r="G25764" s="1" t="s">
        <v>22</v>
      </c>
      <c r="H25764" s="2">
        <v>43739</v>
      </c>
      <c r="I25764" s="2">
        <v>43830</v>
      </c>
      <c r="J25764" s="2">
        <v>43826</v>
      </c>
      <c r="K25764" s="1"/>
      <c r="L25764" s="1" t="s">
        <v>666</v>
      </c>
      <c r="M25764" s="1" t="s">
        <v>11510</v>
      </c>
      <c r="N25764">
        <v>104.51266699999999</v>
      </c>
      <c r="O25764">
        <v>104.443567</v>
      </c>
      <c r="P25764" s="1" t="s">
        <v>15795</v>
      </c>
      <c r="Q25764" s="1" t="s">
        <v>21309</v>
      </c>
    </row>
    <row r="25765" spans="1:17" x14ac:dyDescent="0.2">
      <c r="A25765">
        <v>35</v>
      </c>
      <c r="B25765" s="1" t="s">
        <v>17</v>
      </c>
      <c r="C25765" s="1" t="s">
        <v>18</v>
      </c>
      <c r="D25765" s="1" t="s">
        <v>19</v>
      </c>
      <c r="E25765" s="1" t="s">
        <v>20</v>
      </c>
      <c r="F25765" s="1" t="s">
        <v>21</v>
      </c>
      <c r="G25765" s="1" t="s">
        <v>22</v>
      </c>
      <c r="H25765" s="2">
        <v>43739</v>
      </c>
      <c r="I25765" s="2">
        <v>43830</v>
      </c>
      <c r="J25765" s="2">
        <v>43826</v>
      </c>
      <c r="K25765" s="1"/>
      <c r="L25765" s="1" t="s">
        <v>7674</v>
      </c>
      <c r="M25765" s="1" t="s">
        <v>11510</v>
      </c>
      <c r="N25765">
        <v>101.896</v>
      </c>
      <c r="O25765">
        <v>101.886357</v>
      </c>
      <c r="P25765" s="1"/>
      <c r="Q25765" s="1"/>
    </row>
    <row r="25766" spans="1:17" x14ac:dyDescent="0.2">
      <c r="A25766">
        <v>35</v>
      </c>
      <c r="B25766" s="1" t="s">
        <v>17</v>
      </c>
      <c r="C25766" s="1" t="s">
        <v>18</v>
      </c>
      <c r="D25766" s="1" t="s">
        <v>19</v>
      </c>
      <c r="E25766" s="1" t="s">
        <v>20</v>
      </c>
      <c r="F25766" s="1" t="s">
        <v>21</v>
      </c>
      <c r="G25766" s="1" t="s">
        <v>22</v>
      </c>
      <c r="H25766" s="2">
        <v>43739</v>
      </c>
      <c r="I25766" s="2">
        <v>43830</v>
      </c>
      <c r="J25766" s="2">
        <v>43826</v>
      </c>
      <c r="K25766" s="1"/>
      <c r="L25766" s="1" t="s">
        <v>177</v>
      </c>
      <c r="M25766" s="1" t="s">
        <v>11510</v>
      </c>
      <c r="N25766">
        <v>102.10850000000001</v>
      </c>
      <c r="O25766">
        <v>102.106556</v>
      </c>
      <c r="P25766" s="1" t="s">
        <v>18441</v>
      </c>
      <c r="Q25766" s="1" t="s">
        <v>22307</v>
      </c>
    </row>
    <row r="25767" spans="1:17" x14ac:dyDescent="0.2">
      <c r="A25767">
        <v>35</v>
      </c>
      <c r="B25767" s="1" t="s">
        <v>17</v>
      </c>
      <c r="C25767" s="1" t="s">
        <v>18</v>
      </c>
      <c r="D25767" s="1" t="s">
        <v>19</v>
      </c>
      <c r="E25767" s="1" t="s">
        <v>20</v>
      </c>
      <c r="F25767" s="1" t="s">
        <v>21</v>
      </c>
      <c r="G25767" s="1" t="s">
        <v>22</v>
      </c>
      <c r="H25767" s="2">
        <v>43739</v>
      </c>
      <c r="I25767" s="2">
        <v>43830</v>
      </c>
      <c r="J25767" s="2">
        <v>43826</v>
      </c>
      <c r="K25767" s="1"/>
      <c r="L25767" s="1" t="s">
        <v>3590</v>
      </c>
      <c r="M25767" s="1" t="s">
        <v>11510</v>
      </c>
      <c r="N25767">
        <v>90.782748999999995</v>
      </c>
      <c r="O25767">
        <v>90.334439000000003</v>
      </c>
      <c r="P25767" s="1"/>
      <c r="Q25767" s="1"/>
    </row>
    <row r="25768" spans="1:17" x14ac:dyDescent="0.2">
      <c r="A25768">
        <v>35</v>
      </c>
      <c r="B25768" s="1" t="s">
        <v>17</v>
      </c>
      <c r="C25768" s="1" t="s">
        <v>18</v>
      </c>
      <c r="D25768" s="1" t="s">
        <v>19</v>
      </c>
      <c r="E25768" s="1" t="s">
        <v>20</v>
      </c>
      <c r="F25768" s="1" t="s">
        <v>21</v>
      </c>
      <c r="G25768" s="1" t="s">
        <v>22</v>
      </c>
      <c r="H25768" s="2">
        <v>43739</v>
      </c>
      <c r="I25768" s="2">
        <v>43830</v>
      </c>
      <c r="J25768" s="2">
        <v>43826</v>
      </c>
      <c r="K25768" s="1"/>
      <c r="L25768" s="1" t="s">
        <v>179</v>
      </c>
      <c r="M25768" s="1" t="s">
        <v>11510</v>
      </c>
      <c r="N25768">
        <v>100.813</v>
      </c>
      <c r="O25768">
        <v>100.813</v>
      </c>
      <c r="P25768" s="1"/>
      <c r="Q25768" s="1"/>
    </row>
    <row r="25769" spans="1:17" x14ac:dyDescent="0.2">
      <c r="A25769">
        <v>35</v>
      </c>
      <c r="B25769" s="1" t="s">
        <v>17</v>
      </c>
      <c r="C25769" s="1" t="s">
        <v>18</v>
      </c>
      <c r="D25769" s="1" t="s">
        <v>19</v>
      </c>
      <c r="E25769" s="1" t="s">
        <v>20</v>
      </c>
      <c r="F25769" s="1" t="s">
        <v>21</v>
      </c>
      <c r="G25769" s="1" t="s">
        <v>22</v>
      </c>
      <c r="H25769" s="2">
        <v>43739</v>
      </c>
      <c r="I25769" s="2">
        <v>43830</v>
      </c>
      <c r="J25769" s="2">
        <v>43826</v>
      </c>
      <c r="K25769" s="1"/>
      <c r="L25769" s="1" t="s">
        <v>7118</v>
      </c>
      <c r="M25769" s="1" t="s">
        <v>11510</v>
      </c>
      <c r="N25769">
        <v>103.791</v>
      </c>
      <c r="O25769">
        <v>103.791</v>
      </c>
      <c r="P25769" s="1"/>
      <c r="Q25769" s="1"/>
    </row>
    <row r="25770" spans="1:17" x14ac:dyDescent="0.2">
      <c r="A25770">
        <v>35</v>
      </c>
      <c r="B25770" s="1" t="s">
        <v>17</v>
      </c>
      <c r="C25770" s="1" t="s">
        <v>18</v>
      </c>
      <c r="D25770" s="1" t="s">
        <v>19</v>
      </c>
      <c r="E25770" s="1" t="s">
        <v>20</v>
      </c>
      <c r="F25770" s="1" t="s">
        <v>21</v>
      </c>
      <c r="G25770" s="1" t="s">
        <v>22</v>
      </c>
      <c r="H25770" s="2">
        <v>43739</v>
      </c>
      <c r="I25770" s="2">
        <v>43830</v>
      </c>
      <c r="J25770" s="2">
        <v>43826</v>
      </c>
      <c r="K25770" s="1"/>
      <c r="L25770" s="1" t="s">
        <v>1063</v>
      </c>
      <c r="M25770" s="1" t="s">
        <v>11510</v>
      </c>
      <c r="N25770">
        <v>104.928</v>
      </c>
      <c r="O25770">
        <v>104.928</v>
      </c>
      <c r="P25770" s="1"/>
      <c r="Q25770" s="1"/>
    </row>
    <row r="25771" spans="1:17" x14ac:dyDescent="0.2">
      <c r="A25771">
        <v>35</v>
      </c>
      <c r="B25771" s="1" t="s">
        <v>17</v>
      </c>
      <c r="C25771" s="1" t="s">
        <v>18</v>
      </c>
      <c r="D25771" s="1" t="s">
        <v>19</v>
      </c>
      <c r="E25771" s="1" t="s">
        <v>20</v>
      </c>
      <c r="F25771" s="1" t="s">
        <v>21</v>
      </c>
      <c r="G25771" s="1" t="s">
        <v>22</v>
      </c>
      <c r="H25771" s="2">
        <v>43739</v>
      </c>
      <c r="I25771" s="2">
        <v>43830</v>
      </c>
      <c r="J25771" s="2">
        <v>43826</v>
      </c>
      <c r="K25771" s="1"/>
      <c r="L25771" s="1" t="s">
        <v>2062</v>
      </c>
      <c r="M25771" s="1" t="s">
        <v>11510</v>
      </c>
      <c r="N25771">
        <v>100.0385</v>
      </c>
      <c r="O25771">
        <v>100.0385</v>
      </c>
      <c r="P25771" s="1"/>
      <c r="Q25771" s="1"/>
    </row>
    <row r="25772" spans="1:17" x14ac:dyDescent="0.2">
      <c r="A25772">
        <v>35</v>
      </c>
      <c r="B25772" s="1" t="s">
        <v>17</v>
      </c>
      <c r="C25772" s="1" t="s">
        <v>18</v>
      </c>
      <c r="D25772" s="1" t="s">
        <v>19</v>
      </c>
      <c r="E25772" s="1" t="s">
        <v>20</v>
      </c>
      <c r="F25772" s="1" t="s">
        <v>21</v>
      </c>
      <c r="G25772" s="1" t="s">
        <v>22</v>
      </c>
      <c r="H25772" s="2">
        <v>43739</v>
      </c>
      <c r="I25772" s="2">
        <v>43830</v>
      </c>
      <c r="J25772" s="2">
        <v>43826</v>
      </c>
      <c r="K25772" s="1"/>
      <c r="L25772" s="1" t="s">
        <v>181</v>
      </c>
      <c r="M25772" s="1" t="s">
        <v>11510</v>
      </c>
      <c r="N25772">
        <v>100.76</v>
      </c>
      <c r="O25772">
        <v>100.76</v>
      </c>
      <c r="P25772" s="1"/>
      <c r="Q25772" s="1"/>
    </row>
    <row r="25773" spans="1:17" x14ac:dyDescent="0.2">
      <c r="A25773">
        <v>35</v>
      </c>
      <c r="B25773" s="1" t="s">
        <v>17</v>
      </c>
      <c r="C25773" s="1" t="s">
        <v>18</v>
      </c>
      <c r="D25773" s="1" t="s">
        <v>19</v>
      </c>
      <c r="E25773" s="1" t="s">
        <v>20</v>
      </c>
      <c r="F25773" s="1" t="s">
        <v>21</v>
      </c>
      <c r="G25773" s="1" t="s">
        <v>22</v>
      </c>
      <c r="H25773" s="2">
        <v>43739</v>
      </c>
      <c r="I25773" s="2">
        <v>43830</v>
      </c>
      <c r="J25773" s="2">
        <v>43826</v>
      </c>
      <c r="K25773" s="1"/>
      <c r="L25773" s="1" t="s">
        <v>32</v>
      </c>
      <c r="M25773" s="1" t="s">
        <v>11511</v>
      </c>
      <c r="N25773">
        <v>9.6036669999999997</v>
      </c>
      <c r="O25773">
        <v>9.5749139999999997</v>
      </c>
      <c r="P25773" s="1" t="s">
        <v>18442</v>
      </c>
      <c r="Q25773" s="1" t="s">
        <v>25099</v>
      </c>
    </row>
    <row r="25774" spans="1:17" x14ac:dyDescent="0.2">
      <c r="A25774">
        <v>35</v>
      </c>
      <c r="B25774" s="1" t="s">
        <v>17</v>
      </c>
      <c r="C25774" s="1" t="s">
        <v>18</v>
      </c>
      <c r="D25774" s="1" t="s">
        <v>19</v>
      </c>
      <c r="E25774" s="1" t="s">
        <v>20</v>
      </c>
      <c r="F25774" s="1" t="s">
        <v>21</v>
      </c>
      <c r="G25774" s="1" t="s">
        <v>22</v>
      </c>
      <c r="H25774" s="2">
        <v>43739</v>
      </c>
      <c r="I25774" s="2">
        <v>43830</v>
      </c>
      <c r="J25774" s="2">
        <v>43826</v>
      </c>
      <c r="K25774" s="1"/>
      <c r="L25774" s="1" t="s">
        <v>519</v>
      </c>
      <c r="M25774" s="1" t="s">
        <v>11510</v>
      </c>
      <c r="N25774">
        <v>100.15458</v>
      </c>
      <c r="O25774">
        <v>100.159206</v>
      </c>
      <c r="P25774" s="1" t="s">
        <v>18443</v>
      </c>
      <c r="Q25774" s="1" t="s">
        <v>25100</v>
      </c>
    </row>
    <row r="25775" spans="1:17" x14ac:dyDescent="0.2">
      <c r="A25775">
        <v>35</v>
      </c>
      <c r="B25775" s="1" t="s">
        <v>17</v>
      </c>
      <c r="C25775" s="1" t="s">
        <v>18</v>
      </c>
      <c r="D25775" s="1" t="s">
        <v>19</v>
      </c>
      <c r="E25775" s="1" t="s">
        <v>20</v>
      </c>
      <c r="F25775" s="1" t="s">
        <v>21</v>
      </c>
      <c r="G25775" s="1" t="s">
        <v>22</v>
      </c>
      <c r="H25775" s="2">
        <v>43739</v>
      </c>
      <c r="I25775" s="2">
        <v>43830</v>
      </c>
      <c r="J25775" s="2">
        <v>43826</v>
      </c>
      <c r="K25775" s="1"/>
      <c r="L25775" s="1" t="s">
        <v>7737</v>
      </c>
      <c r="M25775" s="1" t="s">
        <v>11511</v>
      </c>
      <c r="N25775">
        <v>342.13</v>
      </c>
      <c r="O25775">
        <v>342.13</v>
      </c>
      <c r="P25775" s="1"/>
      <c r="Q25775" s="1"/>
    </row>
    <row r="25776" spans="1:17" x14ac:dyDescent="0.2">
      <c r="A25776">
        <v>35</v>
      </c>
      <c r="B25776" s="1" t="s">
        <v>17</v>
      </c>
      <c r="C25776" s="1" t="s">
        <v>18</v>
      </c>
      <c r="D25776" s="1" t="s">
        <v>19</v>
      </c>
      <c r="E25776" s="1" t="s">
        <v>20</v>
      </c>
      <c r="F25776" s="1" t="s">
        <v>21</v>
      </c>
      <c r="G25776" s="1" t="s">
        <v>22</v>
      </c>
      <c r="H25776" s="2">
        <v>43739</v>
      </c>
      <c r="I25776" s="2">
        <v>43830</v>
      </c>
      <c r="J25776" s="2">
        <v>43826</v>
      </c>
      <c r="K25776" s="1"/>
      <c r="L25776" s="1" t="s">
        <v>9651</v>
      </c>
      <c r="M25776" s="1" t="s">
        <v>11511</v>
      </c>
      <c r="N25776">
        <v>1075.1199999999999</v>
      </c>
      <c r="O25776">
        <v>1075.1199999999999</v>
      </c>
      <c r="P25776" s="1"/>
      <c r="Q25776" s="1"/>
    </row>
    <row r="25777" spans="1:17" x14ac:dyDescent="0.2">
      <c r="A25777">
        <v>35</v>
      </c>
      <c r="B25777" s="1" t="s">
        <v>17</v>
      </c>
      <c r="C25777" s="1" t="s">
        <v>18</v>
      </c>
      <c r="D25777" s="1" t="s">
        <v>19</v>
      </c>
      <c r="E25777" s="1" t="s">
        <v>20</v>
      </c>
      <c r="F25777" s="1" t="s">
        <v>21</v>
      </c>
      <c r="G25777" s="1" t="s">
        <v>22</v>
      </c>
      <c r="H25777" s="2">
        <v>43739</v>
      </c>
      <c r="I25777" s="2">
        <v>43830</v>
      </c>
      <c r="J25777" s="2">
        <v>43826</v>
      </c>
      <c r="K25777" s="1"/>
      <c r="L25777" s="1" t="s">
        <v>5362</v>
      </c>
      <c r="M25777" s="1" t="s">
        <v>11511</v>
      </c>
      <c r="N25777">
        <v>33.01</v>
      </c>
      <c r="O25777">
        <v>33.01</v>
      </c>
      <c r="P25777" s="1"/>
      <c r="Q25777" s="1"/>
    </row>
    <row r="25778" spans="1:17" x14ac:dyDescent="0.2">
      <c r="A25778">
        <v>35</v>
      </c>
      <c r="B25778" s="1" t="s">
        <v>17</v>
      </c>
      <c r="C25778" s="1" t="s">
        <v>18</v>
      </c>
      <c r="D25778" s="1" t="s">
        <v>19</v>
      </c>
      <c r="E25778" s="1" t="s">
        <v>20</v>
      </c>
      <c r="F25778" s="1" t="s">
        <v>21</v>
      </c>
      <c r="G25778" s="1" t="s">
        <v>22</v>
      </c>
      <c r="H25778" s="2">
        <v>43739</v>
      </c>
      <c r="I25778" s="2">
        <v>43830</v>
      </c>
      <c r="J25778" s="2">
        <v>43826</v>
      </c>
      <c r="K25778" s="1"/>
      <c r="L25778" s="1" t="s">
        <v>1419</v>
      </c>
      <c r="M25778" s="1" t="s">
        <v>11511</v>
      </c>
      <c r="N25778">
        <v>1.0649999999999999</v>
      </c>
      <c r="O25778">
        <v>1.0875589999999999</v>
      </c>
      <c r="P25778" s="1"/>
      <c r="Q25778" s="1"/>
    </row>
    <row r="25779" spans="1:17" x14ac:dyDescent="0.2">
      <c r="A25779">
        <v>35</v>
      </c>
      <c r="B25779" s="1" t="s">
        <v>17</v>
      </c>
      <c r="C25779" s="1" t="s">
        <v>18</v>
      </c>
      <c r="D25779" s="1" t="s">
        <v>19</v>
      </c>
      <c r="E25779" s="1" t="s">
        <v>20</v>
      </c>
      <c r="F25779" s="1" t="s">
        <v>21</v>
      </c>
      <c r="G25779" s="1" t="s">
        <v>22</v>
      </c>
      <c r="H25779" s="2">
        <v>43739</v>
      </c>
      <c r="I25779" s="2">
        <v>43830</v>
      </c>
      <c r="J25779" s="2">
        <v>43826</v>
      </c>
      <c r="K25779" s="1"/>
      <c r="L25779" s="1" t="s">
        <v>6583</v>
      </c>
      <c r="M25779" s="1" t="s">
        <v>11511</v>
      </c>
      <c r="N25779">
        <v>4.8499999999999996</v>
      </c>
      <c r="O25779">
        <v>4.8628869999999997</v>
      </c>
      <c r="P25779" s="1"/>
      <c r="Q25779" s="1"/>
    </row>
    <row r="25780" spans="1:17" x14ac:dyDescent="0.2">
      <c r="A25780">
        <v>35</v>
      </c>
      <c r="B25780" s="1" t="s">
        <v>17</v>
      </c>
      <c r="C25780" s="1" t="s">
        <v>18</v>
      </c>
      <c r="D25780" s="1" t="s">
        <v>19</v>
      </c>
      <c r="E25780" s="1" t="s">
        <v>20</v>
      </c>
      <c r="F25780" s="1" t="s">
        <v>21</v>
      </c>
      <c r="G25780" s="1" t="s">
        <v>22</v>
      </c>
      <c r="H25780" s="2">
        <v>43739</v>
      </c>
      <c r="I25780" s="2">
        <v>43830</v>
      </c>
      <c r="J25780" s="2">
        <v>43826</v>
      </c>
      <c r="K25780" s="1"/>
      <c r="L25780" s="1" t="s">
        <v>1440</v>
      </c>
      <c r="M25780" s="1" t="s">
        <v>11511</v>
      </c>
      <c r="N25780">
        <v>3.9125000000000001</v>
      </c>
      <c r="O25780">
        <v>4.0326599999999999</v>
      </c>
      <c r="P25780" s="1" t="s">
        <v>13953</v>
      </c>
      <c r="Q25780" s="1" t="s">
        <v>11785</v>
      </c>
    </row>
    <row r="25781" spans="1:17" x14ac:dyDescent="0.2">
      <c r="A25781">
        <v>35</v>
      </c>
      <c r="B25781" s="1" t="s">
        <v>17</v>
      </c>
      <c r="C25781" s="1" t="s">
        <v>18</v>
      </c>
      <c r="D25781" s="1" t="s">
        <v>19</v>
      </c>
      <c r="E25781" s="1" t="s">
        <v>20</v>
      </c>
      <c r="F25781" s="1" t="s">
        <v>21</v>
      </c>
      <c r="G25781" s="1" t="s">
        <v>22</v>
      </c>
      <c r="H25781" s="2">
        <v>43739</v>
      </c>
      <c r="I25781" s="2">
        <v>43830</v>
      </c>
      <c r="J25781" s="2">
        <v>43826</v>
      </c>
      <c r="K25781" s="1"/>
      <c r="L25781" s="1" t="s">
        <v>9652</v>
      </c>
      <c r="M25781" s="1" t="s">
        <v>11511</v>
      </c>
      <c r="N25781">
        <v>3.8439999999999999</v>
      </c>
      <c r="O25781">
        <v>3.8572609999999998</v>
      </c>
      <c r="P25781" s="1" t="s">
        <v>12640</v>
      </c>
      <c r="Q25781" s="1" t="s">
        <v>17268</v>
      </c>
    </row>
    <row r="25782" spans="1:17" x14ac:dyDescent="0.2">
      <c r="A25782">
        <v>35</v>
      </c>
      <c r="B25782" s="1" t="s">
        <v>17</v>
      </c>
      <c r="C25782" s="1" t="s">
        <v>18</v>
      </c>
      <c r="D25782" s="1" t="s">
        <v>19</v>
      </c>
      <c r="E25782" s="1" t="s">
        <v>20</v>
      </c>
      <c r="F25782" s="1" t="s">
        <v>21</v>
      </c>
      <c r="G25782" s="1" t="s">
        <v>22</v>
      </c>
      <c r="H25782" s="2">
        <v>43739</v>
      </c>
      <c r="I25782" s="2">
        <v>43830</v>
      </c>
      <c r="J25782" s="2">
        <v>43826</v>
      </c>
      <c r="K25782" s="1"/>
      <c r="L25782" s="1" t="s">
        <v>9653</v>
      </c>
      <c r="M25782" s="1" t="s">
        <v>11511</v>
      </c>
      <c r="N25782">
        <v>7.52</v>
      </c>
      <c r="O25782">
        <v>7.5200129999999996</v>
      </c>
      <c r="P25782" s="1"/>
      <c r="Q25782" s="1"/>
    </row>
    <row r="25783" spans="1:17" x14ac:dyDescent="0.2">
      <c r="A25783">
        <v>35</v>
      </c>
      <c r="B25783" s="1" t="s">
        <v>17</v>
      </c>
      <c r="C25783" s="1" t="s">
        <v>18</v>
      </c>
      <c r="D25783" s="1" t="s">
        <v>19</v>
      </c>
      <c r="E25783" s="1" t="s">
        <v>20</v>
      </c>
      <c r="F25783" s="1" t="s">
        <v>21</v>
      </c>
      <c r="G25783" s="1" t="s">
        <v>22</v>
      </c>
      <c r="H25783" s="2">
        <v>43739</v>
      </c>
      <c r="I25783" s="2">
        <v>43830</v>
      </c>
      <c r="J25783" s="2">
        <v>43826</v>
      </c>
      <c r="K25783" s="1"/>
      <c r="L25783" s="1" t="s">
        <v>9654</v>
      </c>
      <c r="M25783" s="1" t="s">
        <v>11511</v>
      </c>
      <c r="N25783">
        <v>3.08</v>
      </c>
      <c r="O25783">
        <v>3.0805189999999998</v>
      </c>
      <c r="P25783" s="1"/>
      <c r="Q25783" s="1"/>
    </row>
    <row r="25784" spans="1:17" x14ac:dyDescent="0.2">
      <c r="A25784">
        <v>35</v>
      </c>
      <c r="B25784" s="1" t="s">
        <v>17</v>
      </c>
      <c r="C25784" s="1" t="s">
        <v>18</v>
      </c>
      <c r="D25784" s="1" t="s">
        <v>19</v>
      </c>
      <c r="E25784" s="1" t="s">
        <v>20</v>
      </c>
      <c r="F25784" s="1" t="s">
        <v>21</v>
      </c>
      <c r="G25784" s="1" t="s">
        <v>22</v>
      </c>
      <c r="H25784" s="2">
        <v>43739</v>
      </c>
      <c r="I25784" s="2">
        <v>43830</v>
      </c>
      <c r="J25784" s="2">
        <v>43826</v>
      </c>
      <c r="K25784" s="1"/>
      <c r="L25784" s="1" t="s">
        <v>9655</v>
      </c>
      <c r="M25784" s="1" t="s">
        <v>11511</v>
      </c>
      <c r="N25784">
        <v>3.52</v>
      </c>
      <c r="O25784">
        <v>3.5213920000000001</v>
      </c>
      <c r="P25784" s="1"/>
      <c r="Q25784" s="1"/>
    </row>
    <row r="25785" spans="1:17" x14ac:dyDescent="0.2">
      <c r="A25785">
        <v>35</v>
      </c>
      <c r="B25785" s="1" t="s">
        <v>17</v>
      </c>
      <c r="C25785" s="1" t="s">
        <v>18</v>
      </c>
      <c r="D25785" s="1" t="s">
        <v>19</v>
      </c>
      <c r="E25785" s="1" t="s">
        <v>20</v>
      </c>
      <c r="F25785" s="1" t="s">
        <v>21</v>
      </c>
      <c r="G25785" s="1" t="s">
        <v>22</v>
      </c>
      <c r="H25785" s="2">
        <v>43739</v>
      </c>
      <c r="I25785" s="2">
        <v>43830</v>
      </c>
      <c r="J25785" s="2">
        <v>43826</v>
      </c>
      <c r="K25785" s="1"/>
      <c r="L25785" s="1" t="s">
        <v>1448</v>
      </c>
      <c r="M25785" s="1" t="s">
        <v>11511</v>
      </c>
      <c r="N25785">
        <v>122.61</v>
      </c>
      <c r="O25785">
        <v>122.51080899999999</v>
      </c>
      <c r="P25785" s="1" t="s">
        <v>18444</v>
      </c>
      <c r="Q25785" s="1" t="s">
        <v>25101</v>
      </c>
    </row>
    <row r="25786" spans="1:17" x14ac:dyDescent="0.2">
      <c r="A25786">
        <v>35</v>
      </c>
      <c r="B25786" s="1" t="s">
        <v>17</v>
      </c>
      <c r="C25786" s="1" t="s">
        <v>18</v>
      </c>
      <c r="D25786" s="1" t="s">
        <v>19</v>
      </c>
      <c r="E25786" s="1" t="s">
        <v>20</v>
      </c>
      <c r="F25786" s="1" t="s">
        <v>21</v>
      </c>
      <c r="G25786" s="1" t="s">
        <v>22</v>
      </c>
      <c r="H25786" s="2">
        <v>43739</v>
      </c>
      <c r="I25786" s="2">
        <v>43830</v>
      </c>
      <c r="J25786" s="2">
        <v>43826</v>
      </c>
      <c r="K25786" s="1"/>
      <c r="L25786" s="1" t="s">
        <v>9656</v>
      </c>
      <c r="M25786" s="1" t="s">
        <v>11511</v>
      </c>
      <c r="N25786">
        <v>10.84</v>
      </c>
      <c r="O25786">
        <v>10.84</v>
      </c>
      <c r="P25786" s="1"/>
      <c r="Q25786" s="1"/>
    </row>
    <row r="25787" spans="1:17" x14ac:dyDescent="0.2">
      <c r="A25787">
        <v>35</v>
      </c>
      <c r="B25787" s="1" t="s">
        <v>17</v>
      </c>
      <c r="C25787" s="1" t="s">
        <v>18</v>
      </c>
      <c r="D25787" s="1" t="s">
        <v>19</v>
      </c>
      <c r="E25787" s="1" t="s">
        <v>20</v>
      </c>
      <c r="F25787" s="1" t="s">
        <v>21</v>
      </c>
      <c r="G25787" s="1" t="s">
        <v>22</v>
      </c>
      <c r="H25787" s="2">
        <v>43739</v>
      </c>
      <c r="I25787" s="2">
        <v>43830</v>
      </c>
      <c r="J25787" s="2">
        <v>43826</v>
      </c>
      <c r="K25787" s="1"/>
      <c r="L25787" s="1" t="s">
        <v>9657</v>
      </c>
      <c r="M25787" s="1" t="s">
        <v>11511</v>
      </c>
      <c r="N25787">
        <v>1.27</v>
      </c>
      <c r="O25787">
        <v>1.275039</v>
      </c>
      <c r="P25787" s="1"/>
      <c r="Q25787" s="1"/>
    </row>
    <row r="25788" spans="1:17" x14ac:dyDescent="0.2">
      <c r="A25788">
        <v>35</v>
      </c>
      <c r="B25788" s="1" t="s">
        <v>17</v>
      </c>
      <c r="C25788" s="1" t="s">
        <v>18</v>
      </c>
      <c r="D25788" s="1" t="s">
        <v>19</v>
      </c>
      <c r="E25788" s="1" t="s">
        <v>20</v>
      </c>
      <c r="F25788" s="1" t="s">
        <v>21</v>
      </c>
      <c r="G25788" s="1" t="s">
        <v>22</v>
      </c>
      <c r="H25788" s="2">
        <v>43739</v>
      </c>
      <c r="I25788" s="2">
        <v>43830</v>
      </c>
      <c r="J25788" s="2">
        <v>43826</v>
      </c>
      <c r="K25788" s="1"/>
      <c r="L25788" s="1" t="s">
        <v>9658</v>
      </c>
      <c r="M25788" s="1" t="s">
        <v>11511</v>
      </c>
      <c r="N25788">
        <v>2.407</v>
      </c>
      <c r="O25788">
        <v>2.4030420000000001</v>
      </c>
      <c r="P25788" s="1" t="s">
        <v>13100</v>
      </c>
      <c r="Q25788" s="1" t="s">
        <v>12667</v>
      </c>
    </row>
    <row r="25789" spans="1:17" x14ac:dyDescent="0.2">
      <c r="A25789">
        <v>35</v>
      </c>
      <c r="B25789" s="1" t="s">
        <v>17</v>
      </c>
      <c r="C25789" s="1" t="s">
        <v>18</v>
      </c>
      <c r="D25789" s="1" t="s">
        <v>19</v>
      </c>
      <c r="E25789" s="1" t="s">
        <v>20</v>
      </c>
      <c r="F25789" s="1" t="s">
        <v>21</v>
      </c>
      <c r="G25789" s="1" t="s">
        <v>22</v>
      </c>
      <c r="H25789" s="2">
        <v>43739</v>
      </c>
      <c r="I25789" s="2">
        <v>43830</v>
      </c>
      <c r="J25789" s="2">
        <v>43826</v>
      </c>
      <c r="K25789" s="1"/>
      <c r="L25789" s="1" t="s">
        <v>6586</v>
      </c>
      <c r="M25789" s="1" t="s">
        <v>11511</v>
      </c>
      <c r="N25789">
        <v>1.3133330000000001</v>
      </c>
      <c r="O25789">
        <v>1.3240099999999999</v>
      </c>
      <c r="P25789" s="1" t="s">
        <v>11703</v>
      </c>
      <c r="Q25789" s="1" t="s">
        <v>11892</v>
      </c>
    </row>
    <row r="25790" spans="1:17" x14ac:dyDescent="0.2">
      <c r="A25790">
        <v>35</v>
      </c>
      <c r="B25790" s="1" t="s">
        <v>17</v>
      </c>
      <c r="C25790" s="1" t="s">
        <v>18</v>
      </c>
      <c r="D25790" s="1" t="s">
        <v>19</v>
      </c>
      <c r="E25790" s="1" t="s">
        <v>20</v>
      </c>
      <c r="F25790" s="1" t="s">
        <v>21</v>
      </c>
      <c r="G25790" s="1" t="s">
        <v>22</v>
      </c>
      <c r="H25790" s="2">
        <v>43739</v>
      </c>
      <c r="I25790" s="2">
        <v>43830</v>
      </c>
      <c r="J25790" s="2">
        <v>43826</v>
      </c>
      <c r="K25790" s="1"/>
      <c r="L25790" s="1" t="s">
        <v>9659</v>
      </c>
      <c r="M25790" s="1" t="s">
        <v>11511</v>
      </c>
      <c r="N25790">
        <v>1.37</v>
      </c>
      <c r="O25790">
        <v>1.3746719999999999</v>
      </c>
      <c r="P25790" s="1"/>
      <c r="Q25790" s="1"/>
    </row>
    <row r="25791" spans="1:17" x14ac:dyDescent="0.2">
      <c r="A25791">
        <v>35</v>
      </c>
      <c r="B25791" s="1" t="s">
        <v>17</v>
      </c>
      <c r="C25791" s="1" t="s">
        <v>18</v>
      </c>
      <c r="D25791" s="1" t="s">
        <v>19</v>
      </c>
      <c r="E25791" s="1" t="s">
        <v>20</v>
      </c>
      <c r="F25791" s="1" t="s">
        <v>21</v>
      </c>
      <c r="G25791" s="1" t="s">
        <v>22</v>
      </c>
      <c r="H25791" s="2">
        <v>43739</v>
      </c>
      <c r="I25791" s="2">
        <v>43830</v>
      </c>
      <c r="J25791" s="2">
        <v>43826</v>
      </c>
      <c r="K25791" s="1"/>
      <c r="L25791" s="1" t="s">
        <v>5003</v>
      </c>
      <c r="M25791" s="1" t="s">
        <v>11511</v>
      </c>
      <c r="N25791">
        <v>0.65749999999999997</v>
      </c>
      <c r="O25791">
        <v>0.64626399999999995</v>
      </c>
      <c r="P25791" s="1"/>
      <c r="Q25791" s="1"/>
    </row>
    <row r="25792" spans="1:17" x14ac:dyDescent="0.2">
      <c r="A25792">
        <v>35</v>
      </c>
      <c r="B25792" s="1" t="s">
        <v>17</v>
      </c>
      <c r="C25792" s="1" t="s">
        <v>18</v>
      </c>
      <c r="D25792" s="1" t="s">
        <v>19</v>
      </c>
      <c r="E25792" s="1" t="s">
        <v>20</v>
      </c>
      <c r="F25792" s="1" t="s">
        <v>21</v>
      </c>
      <c r="G25792" s="1" t="s">
        <v>22</v>
      </c>
      <c r="H25792" s="2">
        <v>43739</v>
      </c>
      <c r="I25792" s="2">
        <v>43830</v>
      </c>
      <c r="J25792" s="2">
        <v>43826</v>
      </c>
      <c r="K25792" s="1"/>
      <c r="L25792" s="1" t="s">
        <v>9660</v>
      </c>
      <c r="M25792" s="1" t="s">
        <v>11511</v>
      </c>
      <c r="N25792">
        <v>917.56</v>
      </c>
      <c r="O25792">
        <v>917.56</v>
      </c>
      <c r="P25792" s="1"/>
      <c r="Q25792" s="1"/>
    </row>
    <row r="25793" spans="1:17" x14ac:dyDescent="0.2">
      <c r="A25793">
        <v>35</v>
      </c>
      <c r="B25793" s="1" t="s">
        <v>17</v>
      </c>
      <c r="C25793" s="1" t="s">
        <v>18</v>
      </c>
      <c r="D25793" s="1" t="s">
        <v>19</v>
      </c>
      <c r="E25793" s="1" t="s">
        <v>20</v>
      </c>
      <c r="F25793" s="1" t="s">
        <v>21</v>
      </c>
      <c r="G25793" s="1" t="s">
        <v>22</v>
      </c>
      <c r="H25793" s="2">
        <v>43739</v>
      </c>
      <c r="I25793" s="2">
        <v>43830</v>
      </c>
      <c r="J25793" s="2">
        <v>43826</v>
      </c>
      <c r="K25793" s="1"/>
      <c r="L25793" s="1" t="s">
        <v>7576</v>
      </c>
      <c r="M25793" s="1" t="s">
        <v>11511</v>
      </c>
      <c r="N25793">
        <v>840.35</v>
      </c>
      <c r="O25793">
        <v>840.35</v>
      </c>
      <c r="P25793" s="1"/>
      <c r="Q25793" s="1"/>
    </row>
    <row r="25794" spans="1:17" x14ac:dyDescent="0.2">
      <c r="A25794">
        <v>35</v>
      </c>
      <c r="B25794" s="1" t="s">
        <v>17</v>
      </c>
      <c r="C25794" s="1" t="s">
        <v>18</v>
      </c>
      <c r="D25794" s="1" t="s">
        <v>19</v>
      </c>
      <c r="E25794" s="1" t="s">
        <v>20</v>
      </c>
      <c r="F25794" s="1" t="s">
        <v>21</v>
      </c>
      <c r="G25794" s="1" t="s">
        <v>22</v>
      </c>
      <c r="H25794" s="2">
        <v>43739</v>
      </c>
      <c r="I25794" s="2">
        <v>43830</v>
      </c>
      <c r="J25794" s="2">
        <v>43826</v>
      </c>
      <c r="K25794" s="1"/>
      <c r="L25794" s="1" t="s">
        <v>8077</v>
      </c>
      <c r="M25794" s="1" t="s">
        <v>11511</v>
      </c>
      <c r="N25794">
        <v>1056.125</v>
      </c>
      <c r="O25794">
        <v>1056.215825</v>
      </c>
      <c r="P25794" s="1" t="s">
        <v>18445</v>
      </c>
      <c r="Q25794" s="1" t="s">
        <v>25102</v>
      </c>
    </row>
    <row r="25795" spans="1:17" x14ac:dyDescent="0.2">
      <c r="A25795">
        <v>35</v>
      </c>
      <c r="B25795" s="1" t="s">
        <v>17</v>
      </c>
      <c r="C25795" s="1" t="s">
        <v>18</v>
      </c>
      <c r="D25795" s="1" t="s">
        <v>19</v>
      </c>
      <c r="E25795" s="1" t="s">
        <v>20</v>
      </c>
      <c r="F25795" s="1" t="s">
        <v>21</v>
      </c>
      <c r="G25795" s="1" t="s">
        <v>22</v>
      </c>
      <c r="H25795" s="2">
        <v>43739</v>
      </c>
      <c r="I25795" s="2">
        <v>43830</v>
      </c>
      <c r="J25795" s="2">
        <v>43826</v>
      </c>
      <c r="K25795" s="1"/>
      <c r="L25795" s="1" t="s">
        <v>259</v>
      </c>
      <c r="M25795" s="1" t="s">
        <v>11511</v>
      </c>
      <c r="N25795">
        <v>110.63249999999999</v>
      </c>
      <c r="O25795">
        <v>110.58608</v>
      </c>
      <c r="P25795" s="1" t="s">
        <v>18446</v>
      </c>
      <c r="Q25795" s="1" t="s">
        <v>24993</v>
      </c>
    </row>
    <row r="25796" spans="1:17" x14ac:dyDescent="0.2">
      <c r="A25796">
        <v>35</v>
      </c>
      <c r="B25796" s="1" t="s">
        <v>17</v>
      </c>
      <c r="C25796" s="1" t="s">
        <v>18</v>
      </c>
      <c r="D25796" s="1" t="s">
        <v>19</v>
      </c>
      <c r="E25796" s="1" t="s">
        <v>20</v>
      </c>
      <c r="F25796" s="1" t="s">
        <v>21</v>
      </c>
      <c r="G25796" s="1" t="s">
        <v>22</v>
      </c>
      <c r="H25796" s="2">
        <v>43739</v>
      </c>
      <c r="I25796" s="2">
        <v>43830</v>
      </c>
      <c r="J25796" s="2">
        <v>43826</v>
      </c>
      <c r="K25796" s="1"/>
      <c r="L25796" s="1" t="s">
        <v>1483</v>
      </c>
      <c r="M25796" s="1" t="s">
        <v>11511</v>
      </c>
      <c r="N25796">
        <v>0.46</v>
      </c>
      <c r="O25796">
        <v>0.45995999999999998</v>
      </c>
      <c r="P25796" s="1"/>
      <c r="Q25796" s="1"/>
    </row>
    <row r="25797" spans="1:17" x14ac:dyDescent="0.2">
      <c r="A25797">
        <v>35</v>
      </c>
      <c r="B25797" s="1" t="s">
        <v>17</v>
      </c>
      <c r="C25797" s="1" t="s">
        <v>18</v>
      </c>
      <c r="D25797" s="1" t="s">
        <v>19</v>
      </c>
      <c r="E25797" s="1" t="s">
        <v>20</v>
      </c>
      <c r="F25797" s="1" t="s">
        <v>21</v>
      </c>
      <c r="G25797" s="1" t="s">
        <v>22</v>
      </c>
      <c r="H25797" s="2">
        <v>43739</v>
      </c>
      <c r="I25797" s="2">
        <v>43830</v>
      </c>
      <c r="J25797" s="2">
        <v>43826</v>
      </c>
      <c r="K25797" s="1"/>
      <c r="L25797" s="1" t="s">
        <v>1809</v>
      </c>
      <c r="M25797" s="1" t="s">
        <v>11511</v>
      </c>
      <c r="N25797">
        <v>0.53500000000000003</v>
      </c>
      <c r="O25797">
        <v>0.53662100000000001</v>
      </c>
      <c r="P25797" s="1"/>
      <c r="Q25797" s="1"/>
    </row>
    <row r="25798" spans="1:17" x14ac:dyDescent="0.2">
      <c r="A25798">
        <v>35</v>
      </c>
      <c r="B25798" s="1" t="s">
        <v>17</v>
      </c>
      <c r="C25798" s="1" t="s">
        <v>18</v>
      </c>
      <c r="D25798" s="1" t="s">
        <v>19</v>
      </c>
      <c r="E25798" s="1" t="s">
        <v>20</v>
      </c>
      <c r="F25798" s="1" t="s">
        <v>21</v>
      </c>
      <c r="G25798" s="1" t="s">
        <v>22</v>
      </c>
      <c r="H25798" s="2">
        <v>43739</v>
      </c>
      <c r="I25798" s="2">
        <v>43830</v>
      </c>
      <c r="J25798" s="2">
        <v>43826</v>
      </c>
      <c r="K25798" s="1"/>
      <c r="L25798" s="1" t="s">
        <v>8617</v>
      </c>
      <c r="M25798" s="1" t="s">
        <v>11511</v>
      </c>
      <c r="N25798">
        <v>4</v>
      </c>
      <c r="O25798">
        <v>4.001925</v>
      </c>
      <c r="P25798" s="1" t="s">
        <v>12108</v>
      </c>
      <c r="Q25798" s="1" t="s">
        <v>13311</v>
      </c>
    </row>
    <row r="25799" spans="1:17" x14ac:dyDescent="0.2">
      <c r="A25799">
        <v>35</v>
      </c>
      <c r="B25799" s="1" t="s">
        <v>17</v>
      </c>
      <c r="C25799" s="1" t="s">
        <v>18</v>
      </c>
      <c r="D25799" s="1" t="s">
        <v>19</v>
      </c>
      <c r="E25799" s="1" t="s">
        <v>20</v>
      </c>
      <c r="F25799" s="1" t="s">
        <v>21</v>
      </c>
      <c r="G25799" s="1" t="s">
        <v>22</v>
      </c>
      <c r="H25799" s="2">
        <v>43739</v>
      </c>
      <c r="I25799" s="2">
        <v>43830</v>
      </c>
      <c r="J25799" s="2">
        <v>43826</v>
      </c>
      <c r="K25799" s="1"/>
      <c r="L25799" s="1" t="s">
        <v>131</v>
      </c>
      <c r="M25799" s="1" t="s">
        <v>11511</v>
      </c>
      <c r="N25799">
        <v>4.1849999999999996</v>
      </c>
      <c r="O25799">
        <v>4.1857230000000003</v>
      </c>
      <c r="P25799" s="1"/>
      <c r="Q25799" s="1"/>
    </row>
    <row r="25800" spans="1:17" x14ac:dyDescent="0.2">
      <c r="A25800">
        <v>35</v>
      </c>
      <c r="B25800" s="1" t="s">
        <v>17</v>
      </c>
      <c r="C25800" s="1" t="s">
        <v>18</v>
      </c>
      <c r="D25800" s="1" t="s">
        <v>19</v>
      </c>
      <c r="E25800" s="1" t="s">
        <v>20</v>
      </c>
      <c r="F25800" s="1" t="s">
        <v>21</v>
      </c>
      <c r="G25800" s="1" t="s">
        <v>22</v>
      </c>
      <c r="H25800" s="2">
        <v>43739</v>
      </c>
      <c r="I25800" s="2">
        <v>43830</v>
      </c>
      <c r="J25800" s="2">
        <v>43826</v>
      </c>
      <c r="K25800" s="1"/>
      <c r="L25800" s="1" t="s">
        <v>8539</v>
      </c>
      <c r="M25800" s="1" t="s">
        <v>11511</v>
      </c>
      <c r="N25800">
        <v>3.67625</v>
      </c>
      <c r="O25800">
        <v>3.6574599999999999</v>
      </c>
      <c r="P25800" s="1" t="s">
        <v>17268</v>
      </c>
      <c r="Q25800" s="1" t="s">
        <v>11668</v>
      </c>
    </row>
    <row r="25801" spans="1:17" x14ac:dyDescent="0.2">
      <c r="A25801">
        <v>35</v>
      </c>
      <c r="B25801" s="1" t="s">
        <v>17</v>
      </c>
      <c r="C25801" s="1" t="s">
        <v>18</v>
      </c>
      <c r="D25801" s="1" t="s">
        <v>19</v>
      </c>
      <c r="E25801" s="1" t="s">
        <v>20</v>
      </c>
      <c r="F25801" s="1" t="s">
        <v>21</v>
      </c>
      <c r="G25801" s="1" t="s">
        <v>22</v>
      </c>
      <c r="H25801" s="2">
        <v>43739</v>
      </c>
      <c r="I25801" s="2">
        <v>43830</v>
      </c>
      <c r="J25801" s="2">
        <v>43826</v>
      </c>
      <c r="K25801" s="1"/>
      <c r="L25801" s="1" t="s">
        <v>6595</v>
      </c>
      <c r="M25801" s="1" t="s">
        <v>11511</v>
      </c>
      <c r="N25801">
        <v>0.57499999999999996</v>
      </c>
      <c r="O25801">
        <v>0.57539099999999999</v>
      </c>
      <c r="P25801" s="1"/>
      <c r="Q25801" s="1"/>
    </row>
    <row r="25802" spans="1:17" x14ac:dyDescent="0.2">
      <c r="A25802">
        <v>35</v>
      </c>
      <c r="B25802" s="1" t="s">
        <v>17</v>
      </c>
      <c r="C25802" s="1" t="s">
        <v>18</v>
      </c>
      <c r="D25802" s="1" t="s">
        <v>19</v>
      </c>
      <c r="E25802" s="1" t="s">
        <v>20</v>
      </c>
      <c r="F25802" s="1" t="s">
        <v>21</v>
      </c>
      <c r="G25802" s="1" t="s">
        <v>22</v>
      </c>
      <c r="H25802" s="2">
        <v>43739</v>
      </c>
      <c r="I25802" s="2">
        <v>43830</v>
      </c>
      <c r="J25802" s="2">
        <v>43826</v>
      </c>
      <c r="K25802" s="1"/>
      <c r="L25802" s="1" t="s">
        <v>8540</v>
      </c>
      <c r="M25802" s="1" t="s">
        <v>11511</v>
      </c>
      <c r="N25802">
        <v>1.3025</v>
      </c>
      <c r="O25802">
        <v>1.3101860000000001</v>
      </c>
      <c r="P25802" s="1" t="s">
        <v>14054</v>
      </c>
      <c r="Q25802" s="1" t="s">
        <v>12124</v>
      </c>
    </row>
    <row r="25803" spans="1:17" x14ac:dyDescent="0.2">
      <c r="A25803">
        <v>35</v>
      </c>
      <c r="B25803" s="1" t="s">
        <v>17</v>
      </c>
      <c r="C25803" s="1" t="s">
        <v>18</v>
      </c>
      <c r="D25803" s="1" t="s">
        <v>19</v>
      </c>
      <c r="E25803" s="1" t="s">
        <v>20</v>
      </c>
      <c r="F25803" s="1" t="s">
        <v>21</v>
      </c>
      <c r="G25803" s="1" t="s">
        <v>22</v>
      </c>
      <c r="H25803" s="2">
        <v>43739</v>
      </c>
      <c r="I25803" s="2">
        <v>43830</v>
      </c>
      <c r="J25803" s="2">
        <v>43826</v>
      </c>
      <c r="K25803" s="1"/>
      <c r="L25803" s="1" t="s">
        <v>6600</v>
      </c>
      <c r="M25803" s="1" t="s">
        <v>11511</v>
      </c>
      <c r="N25803">
        <v>3.4093749999999998</v>
      </c>
      <c r="O25803">
        <v>3.4144169999999998</v>
      </c>
      <c r="P25803" s="1" t="s">
        <v>12081</v>
      </c>
      <c r="Q25803" s="1" t="s">
        <v>14910</v>
      </c>
    </row>
    <row r="25804" spans="1:17" x14ac:dyDescent="0.2">
      <c r="A25804">
        <v>35</v>
      </c>
      <c r="B25804" s="1" t="s">
        <v>17</v>
      </c>
      <c r="C25804" s="1" t="s">
        <v>18</v>
      </c>
      <c r="D25804" s="1" t="s">
        <v>19</v>
      </c>
      <c r="E25804" s="1" t="s">
        <v>20</v>
      </c>
      <c r="F25804" s="1" t="s">
        <v>21</v>
      </c>
      <c r="G25804" s="1" t="s">
        <v>22</v>
      </c>
      <c r="H25804" s="2">
        <v>43739</v>
      </c>
      <c r="I25804" s="2">
        <v>43830</v>
      </c>
      <c r="J25804" s="2">
        <v>43826</v>
      </c>
      <c r="K25804" s="1"/>
      <c r="L25804" s="1" t="s">
        <v>9661</v>
      </c>
      <c r="M25804" s="1" t="s">
        <v>11511</v>
      </c>
      <c r="N25804">
        <v>1.1000000000000001</v>
      </c>
      <c r="O25804">
        <v>1.1022730000000001</v>
      </c>
      <c r="P25804" s="1"/>
      <c r="Q25804" s="1"/>
    </row>
    <row r="25805" spans="1:17" x14ac:dyDescent="0.2">
      <c r="A25805">
        <v>35</v>
      </c>
      <c r="B25805" s="1" t="s">
        <v>17</v>
      </c>
      <c r="C25805" s="1" t="s">
        <v>18</v>
      </c>
      <c r="D25805" s="1" t="s">
        <v>19</v>
      </c>
      <c r="E25805" s="1" t="s">
        <v>20</v>
      </c>
      <c r="F25805" s="1" t="s">
        <v>21</v>
      </c>
      <c r="G25805" s="1" t="s">
        <v>22</v>
      </c>
      <c r="H25805" s="2">
        <v>43739</v>
      </c>
      <c r="I25805" s="2">
        <v>43830</v>
      </c>
      <c r="J25805" s="2">
        <v>43826</v>
      </c>
      <c r="K25805" s="1"/>
      <c r="L25805" s="1" t="s">
        <v>1863</v>
      </c>
      <c r="M25805" s="1" t="s">
        <v>11511</v>
      </c>
      <c r="N25805">
        <v>8.2100000000000009</v>
      </c>
      <c r="O25805">
        <v>8.2100000000000009</v>
      </c>
      <c r="P25805" s="1"/>
      <c r="Q25805" s="1"/>
    </row>
    <row r="25806" spans="1:17" x14ac:dyDescent="0.2">
      <c r="A25806">
        <v>35</v>
      </c>
      <c r="B25806" s="1" t="s">
        <v>17</v>
      </c>
      <c r="C25806" s="1" t="s">
        <v>18</v>
      </c>
      <c r="D25806" s="1" t="s">
        <v>19</v>
      </c>
      <c r="E25806" s="1" t="s">
        <v>20</v>
      </c>
      <c r="F25806" s="1" t="s">
        <v>21</v>
      </c>
      <c r="G25806" s="1" t="s">
        <v>22</v>
      </c>
      <c r="H25806" s="2">
        <v>43739</v>
      </c>
      <c r="I25806" s="2">
        <v>43830</v>
      </c>
      <c r="J25806" s="2">
        <v>43826</v>
      </c>
      <c r="K25806" s="1"/>
      <c r="L25806" s="1" t="s">
        <v>9662</v>
      </c>
      <c r="M25806" s="1" t="s">
        <v>11511</v>
      </c>
      <c r="N25806">
        <v>2.75</v>
      </c>
      <c r="O25806">
        <v>2.7512270000000001</v>
      </c>
      <c r="P25806" s="1" t="s">
        <v>17564</v>
      </c>
      <c r="Q25806" s="1" t="s">
        <v>11601</v>
      </c>
    </row>
    <row r="25807" spans="1:17" x14ac:dyDescent="0.2">
      <c r="A25807">
        <v>35</v>
      </c>
      <c r="B25807" s="1" t="s">
        <v>17</v>
      </c>
      <c r="C25807" s="1" t="s">
        <v>18</v>
      </c>
      <c r="D25807" s="1" t="s">
        <v>19</v>
      </c>
      <c r="E25807" s="1" t="s">
        <v>20</v>
      </c>
      <c r="F25807" s="1" t="s">
        <v>21</v>
      </c>
      <c r="G25807" s="1" t="s">
        <v>22</v>
      </c>
      <c r="H25807" s="2">
        <v>43739</v>
      </c>
      <c r="I25807" s="2">
        <v>43830</v>
      </c>
      <c r="J25807" s="2">
        <v>43826</v>
      </c>
      <c r="K25807" s="1"/>
      <c r="L25807" s="1" t="s">
        <v>4840</v>
      </c>
      <c r="M25807" s="1" t="s">
        <v>11511</v>
      </c>
      <c r="N25807">
        <v>8.3433329999999994</v>
      </c>
      <c r="O25807">
        <v>8.3533939999999998</v>
      </c>
      <c r="P25807" s="1" t="s">
        <v>11548</v>
      </c>
      <c r="Q25807" s="1" t="s">
        <v>23252</v>
      </c>
    </row>
    <row r="25808" spans="1:17" x14ac:dyDescent="0.2">
      <c r="A25808">
        <v>35</v>
      </c>
      <c r="B25808" s="1" t="s">
        <v>17</v>
      </c>
      <c r="C25808" s="1" t="s">
        <v>18</v>
      </c>
      <c r="D25808" s="1" t="s">
        <v>19</v>
      </c>
      <c r="E25808" s="1" t="s">
        <v>20</v>
      </c>
      <c r="F25808" s="1" t="s">
        <v>21</v>
      </c>
      <c r="G25808" s="1" t="s">
        <v>22</v>
      </c>
      <c r="H25808" s="2">
        <v>43739</v>
      </c>
      <c r="I25808" s="2">
        <v>43830</v>
      </c>
      <c r="J25808" s="2">
        <v>43826</v>
      </c>
      <c r="K25808" s="1"/>
      <c r="L25808" s="1" t="s">
        <v>9663</v>
      </c>
      <c r="M25808" s="1" t="s">
        <v>11511</v>
      </c>
      <c r="N25808">
        <v>109.43</v>
      </c>
      <c r="O25808">
        <v>109.436408</v>
      </c>
      <c r="P25808" s="1"/>
      <c r="Q25808" s="1"/>
    </row>
    <row r="25809" spans="1:17" x14ac:dyDescent="0.2">
      <c r="A25809">
        <v>35</v>
      </c>
      <c r="B25809" s="1" t="s">
        <v>17</v>
      </c>
      <c r="C25809" s="1" t="s">
        <v>18</v>
      </c>
      <c r="D25809" s="1" t="s">
        <v>19</v>
      </c>
      <c r="E25809" s="1" t="s">
        <v>20</v>
      </c>
      <c r="F25809" s="1" t="s">
        <v>21</v>
      </c>
      <c r="G25809" s="1" t="s">
        <v>22</v>
      </c>
      <c r="H25809" s="2">
        <v>43739</v>
      </c>
      <c r="I25809" s="2">
        <v>43830</v>
      </c>
      <c r="J25809" s="2">
        <v>43826</v>
      </c>
      <c r="K25809" s="1"/>
      <c r="L25809" s="1" t="s">
        <v>9664</v>
      </c>
      <c r="M25809" s="1" t="s">
        <v>11511</v>
      </c>
      <c r="N25809">
        <v>0.16</v>
      </c>
      <c r="O25809">
        <v>0.16562499999999999</v>
      </c>
      <c r="P25809" s="1"/>
      <c r="Q25809" s="1"/>
    </row>
    <row r="25810" spans="1:17" x14ac:dyDescent="0.2">
      <c r="A25810">
        <v>35</v>
      </c>
      <c r="B25810" s="1" t="s">
        <v>17</v>
      </c>
      <c r="C25810" s="1" t="s">
        <v>18</v>
      </c>
      <c r="D25810" s="1" t="s">
        <v>19</v>
      </c>
      <c r="E25810" s="1" t="s">
        <v>20</v>
      </c>
      <c r="F25810" s="1" t="s">
        <v>21</v>
      </c>
      <c r="G25810" s="1" t="s">
        <v>22</v>
      </c>
      <c r="H25810" s="2">
        <v>43739</v>
      </c>
      <c r="I25810" s="2">
        <v>43830</v>
      </c>
      <c r="J25810" s="2">
        <v>43826</v>
      </c>
      <c r="K25810" s="1"/>
      <c r="L25810" s="1" t="s">
        <v>1885</v>
      </c>
      <c r="M25810" s="1" t="s">
        <v>11511</v>
      </c>
      <c r="N25810">
        <v>2.5299999999999998</v>
      </c>
      <c r="O25810">
        <v>2.5303559999999998</v>
      </c>
      <c r="P25810" s="1"/>
      <c r="Q25810" s="1"/>
    </row>
    <row r="25811" spans="1:17" x14ac:dyDescent="0.2">
      <c r="A25811">
        <v>35</v>
      </c>
      <c r="B25811" s="1" t="s">
        <v>17</v>
      </c>
      <c r="C25811" s="1" t="s">
        <v>18</v>
      </c>
      <c r="D25811" s="1" t="s">
        <v>19</v>
      </c>
      <c r="E25811" s="1" t="s">
        <v>20</v>
      </c>
      <c r="F25811" s="1" t="s">
        <v>21</v>
      </c>
      <c r="G25811" s="1" t="s">
        <v>22</v>
      </c>
      <c r="H25811" s="2">
        <v>43739</v>
      </c>
      <c r="I25811" s="2">
        <v>43830</v>
      </c>
      <c r="J25811" s="2">
        <v>43826</v>
      </c>
      <c r="K25811" s="1"/>
      <c r="L25811" s="1" t="s">
        <v>1887</v>
      </c>
      <c r="M25811" s="1" t="s">
        <v>11511</v>
      </c>
      <c r="N25811">
        <v>0.75</v>
      </c>
      <c r="O25811">
        <v>0.75</v>
      </c>
      <c r="P25811" s="1"/>
      <c r="Q25811" s="1"/>
    </row>
    <row r="25812" spans="1:17" x14ac:dyDescent="0.2">
      <c r="A25812">
        <v>35</v>
      </c>
      <c r="B25812" s="1" t="s">
        <v>17</v>
      </c>
      <c r="C25812" s="1" t="s">
        <v>18</v>
      </c>
      <c r="D25812" s="1" t="s">
        <v>19</v>
      </c>
      <c r="E25812" s="1" t="s">
        <v>20</v>
      </c>
      <c r="F25812" s="1" t="s">
        <v>21</v>
      </c>
      <c r="G25812" s="1" t="s">
        <v>22</v>
      </c>
      <c r="H25812" s="2">
        <v>43739</v>
      </c>
      <c r="I25812" s="2">
        <v>43830</v>
      </c>
      <c r="J25812" s="2">
        <v>43826</v>
      </c>
      <c r="K25812" s="1"/>
      <c r="L25812" s="1" t="s">
        <v>6507</v>
      </c>
      <c r="M25812" s="1" t="s">
        <v>11511</v>
      </c>
      <c r="N25812">
        <v>10.615</v>
      </c>
      <c r="O25812">
        <v>10.615285</v>
      </c>
      <c r="P25812" s="1"/>
      <c r="Q25812" s="1"/>
    </row>
    <row r="25813" spans="1:17" x14ac:dyDescent="0.2">
      <c r="A25813">
        <v>35</v>
      </c>
      <c r="B25813" s="1" t="s">
        <v>17</v>
      </c>
      <c r="C25813" s="1" t="s">
        <v>18</v>
      </c>
      <c r="D25813" s="1" t="s">
        <v>19</v>
      </c>
      <c r="E25813" s="1" t="s">
        <v>20</v>
      </c>
      <c r="F25813" s="1" t="s">
        <v>21</v>
      </c>
      <c r="G25813" s="1" t="s">
        <v>22</v>
      </c>
      <c r="H25813" s="2">
        <v>43739</v>
      </c>
      <c r="I25813" s="2">
        <v>43830</v>
      </c>
      <c r="J25813" s="2">
        <v>43826</v>
      </c>
      <c r="K25813" s="1"/>
      <c r="L25813" s="1" t="s">
        <v>1528</v>
      </c>
      <c r="M25813" s="1" t="s">
        <v>11511</v>
      </c>
      <c r="N25813">
        <v>2.82</v>
      </c>
      <c r="O25813">
        <v>2.8371629999999999</v>
      </c>
      <c r="P25813" s="1"/>
      <c r="Q25813" s="1"/>
    </row>
    <row r="25814" spans="1:17" x14ac:dyDescent="0.2">
      <c r="A25814">
        <v>35</v>
      </c>
      <c r="B25814" s="1" t="s">
        <v>17</v>
      </c>
      <c r="C25814" s="1" t="s">
        <v>18</v>
      </c>
      <c r="D25814" s="1" t="s">
        <v>19</v>
      </c>
      <c r="E25814" s="1" t="s">
        <v>20</v>
      </c>
      <c r="F25814" s="1" t="s">
        <v>21</v>
      </c>
      <c r="G25814" s="1" t="s">
        <v>22</v>
      </c>
      <c r="H25814" s="2">
        <v>43739</v>
      </c>
      <c r="I25814" s="2">
        <v>43830</v>
      </c>
      <c r="J25814" s="2">
        <v>43826</v>
      </c>
      <c r="K25814" s="1"/>
      <c r="L25814" s="1" t="s">
        <v>6513</v>
      </c>
      <c r="M25814" s="1" t="s">
        <v>11511</v>
      </c>
      <c r="N25814">
        <v>0.403333</v>
      </c>
      <c r="O25814">
        <v>0.40338800000000002</v>
      </c>
      <c r="P25814" s="1" t="s">
        <v>13258</v>
      </c>
      <c r="Q25814" s="1" t="s">
        <v>11711</v>
      </c>
    </row>
    <row r="25815" spans="1:17" x14ac:dyDescent="0.2">
      <c r="A25815">
        <v>35</v>
      </c>
      <c r="B25815" s="1" t="s">
        <v>17</v>
      </c>
      <c r="C25815" s="1" t="s">
        <v>18</v>
      </c>
      <c r="D25815" s="1" t="s">
        <v>19</v>
      </c>
      <c r="E25815" s="1" t="s">
        <v>20</v>
      </c>
      <c r="F25815" s="1" t="s">
        <v>21</v>
      </c>
      <c r="G25815" s="1" t="s">
        <v>22</v>
      </c>
      <c r="H25815" s="2">
        <v>43739</v>
      </c>
      <c r="I25815" s="2">
        <v>43830</v>
      </c>
      <c r="J25815" s="2">
        <v>43826</v>
      </c>
      <c r="K25815" s="1"/>
      <c r="L25815" s="1" t="s">
        <v>6609</v>
      </c>
      <c r="M25815" s="1" t="s">
        <v>11511</v>
      </c>
      <c r="N25815">
        <v>2.04</v>
      </c>
      <c r="O25815">
        <v>2.04</v>
      </c>
      <c r="P25815" s="1"/>
      <c r="Q25815" s="1"/>
    </row>
    <row r="25816" spans="1:17" x14ac:dyDescent="0.2">
      <c r="A25816">
        <v>35</v>
      </c>
      <c r="B25816" s="1" t="s">
        <v>17</v>
      </c>
      <c r="C25816" s="1" t="s">
        <v>18</v>
      </c>
      <c r="D25816" s="1" t="s">
        <v>19</v>
      </c>
      <c r="E25816" s="1" t="s">
        <v>20</v>
      </c>
      <c r="F25816" s="1" t="s">
        <v>21</v>
      </c>
      <c r="G25816" s="1" t="s">
        <v>22</v>
      </c>
      <c r="H25816" s="2">
        <v>43739</v>
      </c>
      <c r="I25816" s="2">
        <v>43830</v>
      </c>
      <c r="J25816" s="2">
        <v>43826</v>
      </c>
      <c r="K25816" s="1"/>
      <c r="L25816" s="1" t="s">
        <v>9665</v>
      </c>
      <c r="M25816" s="1" t="s">
        <v>11511</v>
      </c>
      <c r="N25816">
        <v>0.58499999999999996</v>
      </c>
      <c r="O25816">
        <v>0.58538500000000004</v>
      </c>
      <c r="P25816" s="1"/>
      <c r="Q25816" s="1"/>
    </row>
    <row r="25817" spans="1:17" x14ac:dyDescent="0.2">
      <c r="A25817">
        <v>35</v>
      </c>
      <c r="B25817" s="1" t="s">
        <v>17</v>
      </c>
      <c r="C25817" s="1" t="s">
        <v>18</v>
      </c>
      <c r="D25817" s="1" t="s">
        <v>19</v>
      </c>
      <c r="E25817" s="1" t="s">
        <v>20</v>
      </c>
      <c r="F25817" s="1" t="s">
        <v>21</v>
      </c>
      <c r="G25817" s="1" t="s">
        <v>22</v>
      </c>
      <c r="H25817" s="2">
        <v>43739</v>
      </c>
      <c r="I25817" s="2">
        <v>43830</v>
      </c>
      <c r="J25817" s="2">
        <v>43826</v>
      </c>
      <c r="K25817" s="1"/>
      <c r="L25817" s="1" t="s">
        <v>7822</v>
      </c>
      <c r="M25817" s="1" t="s">
        <v>11511</v>
      </c>
      <c r="N25817">
        <v>0.20666699999999999</v>
      </c>
      <c r="O25817">
        <v>0.205122</v>
      </c>
      <c r="P25817" s="1" t="s">
        <v>11878</v>
      </c>
      <c r="Q25817" s="1" t="s">
        <v>12714</v>
      </c>
    </row>
    <row r="25818" spans="1:17" x14ac:dyDescent="0.2">
      <c r="A25818">
        <v>35</v>
      </c>
      <c r="B25818" s="1" t="s">
        <v>17</v>
      </c>
      <c r="C25818" s="1" t="s">
        <v>18</v>
      </c>
      <c r="D25818" s="1" t="s">
        <v>19</v>
      </c>
      <c r="E25818" s="1" t="s">
        <v>20</v>
      </c>
      <c r="F25818" s="1" t="s">
        <v>21</v>
      </c>
      <c r="G25818" s="1" t="s">
        <v>22</v>
      </c>
      <c r="H25818" s="2">
        <v>43739</v>
      </c>
      <c r="I25818" s="2">
        <v>43830</v>
      </c>
      <c r="J25818" s="2">
        <v>43826</v>
      </c>
      <c r="K25818" s="1"/>
      <c r="L25818" s="1" t="s">
        <v>5446</v>
      </c>
      <c r="M25818" s="1" t="s">
        <v>11511</v>
      </c>
      <c r="N25818">
        <v>1.996667</v>
      </c>
      <c r="O25818">
        <v>2.0125289999999998</v>
      </c>
      <c r="P25818" s="1" t="s">
        <v>11696</v>
      </c>
      <c r="Q25818" s="1" t="s">
        <v>12963</v>
      </c>
    </row>
    <row r="25819" spans="1:17" x14ac:dyDescent="0.2">
      <c r="A25819">
        <v>35</v>
      </c>
      <c r="B25819" s="1" t="s">
        <v>17</v>
      </c>
      <c r="C25819" s="1" t="s">
        <v>18</v>
      </c>
      <c r="D25819" s="1" t="s">
        <v>19</v>
      </c>
      <c r="E25819" s="1" t="s">
        <v>20</v>
      </c>
      <c r="F25819" s="1" t="s">
        <v>21</v>
      </c>
      <c r="G25819" s="1" t="s">
        <v>22</v>
      </c>
      <c r="H25819" s="2">
        <v>43739</v>
      </c>
      <c r="I25819" s="2">
        <v>43830</v>
      </c>
      <c r="J25819" s="2">
        <v>43826</v>
      </c>
      <c r="K25819" s="1"/>
      <c r="L25819" s="1" t="s">
        <v>6951</v>
      </c>
      <c r="M25819" s="1" t="s">
        <v>11511</v>
      </c>
      <c r="N25819">
        <v>3.476667</v>
      </c>
      <c r="O25819">
        <v>3.4750070000000002</v>
      </c>
      <c r="P25819" s="1" t="s">
        <v>12234</v>
      </c>
      <c r="Q25819" s="1" t="s">
        <v>12514</v>
      </c>
    </row>
    <row r="25820" spans="1:17" x14ac:dyDescent="0.2">
      <c r="A25820">
        <v>35</v>
      </c>
      <c r="B25820" s="1" t="s">
        <v>17</v>
      </c>
      <c r="C25820" s="1" t="s">
        <v>18</v>
      </c>
      <c r="D25820" s="1" t="s">
        <v>19</v>
      </c>
      <c r="E25820" s="1" t="s">
        <v>20</v>
      </c>
      <c r="F25820" s="1" t="s">
        <v>21</v>
      </c>
      <c r="G25820" s="1" t="s">
        <v>22</v>
      </c>
      <c r="H25820" s="2">
        <v>43739</v>
      </c>
      <c r="I25820" s="2">
        <v>43830</v>
      </c>
      <c r="J25820" s="2">
        <v>43826</v>
      </c>
      <c r="K25820" s="1"/>
      <c r="L25820" s="1" t="s">
        <v>6612</v>
      </c>
      <c r="M25820" s="1" t="s">
        <v>11511</v>
      </c>
      <c r="N25820">
        <v>1.34</v>
      </c>
      <c r="O25820">
        <v>1.34</v>
      </c>
      <c r="P25820" s="1"/>
      <c r="Q25820" s="1"/>
    </row>
    <row r="25821" spans="1:17" x14ac:dyDescent="0.2">
      <c r="A25821">
        <v>35</v>
      </c>
      <c r="B25821" s="1" t="s">
        <v>17</v>
      </c>
      <c r="C25821" s="1" t="s">
        <v>18</v>
      </c>
      <c r="D25821" s="1" t="s">
        <v>19</v>
      </c>
      <c r="E25821" s="1" t="s">
        <v>20</v>
      </c>
      <c r="F25821" s="1" t="s">
        <v>21</v>
      </c>
      <c r="G25821" s="1" t="s">
        <v>22</v>
      </c>
      <c r="H25821" s="2">
        <v>43739</v>
      </c>
      <c r="I25821" s="2">
        <v>43830</v>
      </c>
      <c r="J25821" s="2">
        <v>43826</v>
      </c>
      <c r="K25821" s="1"/>
      <c r="L25821" s="1" t="s">
        <v>9666</v>
      </c>
      <c r="M25821" s="1" t="s">
        <v>11511</v>
      </c>
      <c r="N25821">
        <v>3.84</v>
      </c>
      <c r="O25821">
        <v>3.84</v>
      </c>
      <c r="P25821" s="1"/>
      <c r="Q25821" s="1"/>
    </row>
    <row r="25822" spans="1:17" x14ac:dyDescent="0.2">
      <c r="A25822">
        <v>35</v>
      </c>
      <c r="B25822" s="1" t="s">
        <v>17</v>
      </c>
      <c r="C25822" s="1" t="s">
        <v>18</v>
      </c>
      <c r="D25822" s="1" t="s">
        <v>19</v>
      </c>
      <c r="E25822" s="1" t="s">
        <v>20</v>
      </c>
      <c r="F25822" s="1" t="s">
        <v>21</v>
      </c>
      <c r="G25822" s="1" t="s">
        <v>22</v>
      </c>
      <c r="H25822" s="2">
        <v>43739</v>
      </c>
      <c r="I25822" s="2">
        <v>43830</v>
      </c>
      <c r="J25822" s="2">
        <v>43826</v>
      </c>
      <c r="K25822" s="1"/>
      <c r="L25822" s="1" t="s">
        <v>1569</v>
      </c>
      <c r="M25822" s="1" t="s">
        <v>11511</v>
      </c>
      <c r="N25822">
        <v>1.433333</v>
      </c>
      <c r="O25822">
        <v>1.435146</v>
      </c>
      <c r="P25822" s="1" t="s">
        <v>12376</v>
      </c>
      <c r="Q25822" s="1" t="s">
        <v>12975</v>
      </c>
    </row>
    <row r="25823" spans="1:17" x14ac:dyDescent="0.2">
      <c r="A25823">
        <v>35</v>
      </c>
      <c r="B25823" s="1" t="s">
        <v>17</v>
      </c>
      <c r="C25823" s="1" t="s">
        <v>18</v>
      </c>
      <c r="D25823" s="1" t="s">
        <v>19</v>
      </c>
      <c r="E25823" s="1" t="s">
        <v>20</v>
      </c>
      <c r="F25823" s="1" t="s">
        <v>21</v>
      </c>
      <c r="G25823" s="1" t="s">
        <v>22</v>
      </c>
      <c r="H25823" s="2">
        <v>43739</v>
      </c>
      <c r="I25823" s="2">
        <v>43830</v>
      </c>
      <c r="J25823" s="2">
        <v>43826</v>
      </c>
      <c r="K25823" s="1"/>
      <c r="L25823" s="1" t="s">
        <v>5302</v>
      </c>
      <c r="M25823" s="1" t="s">
        <v>11511</v>
      </c>
      <c r="N25823">
        <v>13.26</v>
      </c>
      <c r="O25823">
        <v>13.296891</v>
      </c>
      <c r="P25823" s="1" t="s">
        <v>18447</v>
      </c>
      <c r="Q25823" s="1" t="s">
        <v>25103</v>
      </c>
    </row>
    <row r="25824" spans="1:17" x14ac:dyDescent="0.2">
      <c r="A25824">
        <v>35</v>
      </c>
      <c r="B25824" s="1" t="s">
        <v>17</v>
      </c>
      <c r="C25824" s="1" t="s">
        <v>18</v>
      </c>
      <c r="D25824" s="1" t="s">
        <v>19</v>
      </c>
      <c r="E25824" s="1" t="s">
        <v>20</v>
      </c>
      <c r="F25824" s="1" t="s">
        <v>21</v>
      </c>
      <c r="G25824" s="1" t="s">
        <v>22</v>
      </c>
      <c r="H25824" s="2">
        <v>43739</v>
      </c>
      <c r="I25824" s="2">
        <v>43830</v>
      </c>
      <c r="J25824" s="2">
        <v>43826</v>
      </c>
      <c r="K25824" s="1"/>
      <c r="L25824" s="1" t="s">
        <v>1918</v>
      </c>
      <c r="M25824" s="1" t="s">
        <v>11511</v>
      </c>
      <c r="N25824">
        <v>1.095</v>
      </c>
      <c r="O25824">
        <v>1.095205</v>
      </c>
      <c r="P25824" s="1"/>
      <c r="Q25824" s="1"/>
    </row>
    <row r="25825" spans="1:17" x14ac:dyDescent="0.2">
      <c r="A25825">
        <v>35</v>
      </c>
      <c r="B25825" s="1" t="s">
        <v>17</v>
      </c>
      <c r="C25825" s="1" t="s">
        <v>18</v>
      </c>
      <c r="D25825" s="1" t="s">
        <v>19</v>
      </c>
      <c r="E25825" s="1" t="s">
        <v>20</v>
      </c>
      <c r="F25825" s="1" t="s">
        <v>21</v>
      </c>
      <c r="G25825" s="1" t="s">
        <v>22</v>
      </c>
      <c r="H25825" s="2">
        <v>43739</v>
      </c>
      <c r="I25825" s="2">
        <v>43830</v>
      </c>
      <c r="J25825" s="2">
        <v>43826</v>
      </c>
      <c r="K25825" s="1"/>
      <c r="L25825" s="1" t="s">
        <v>208</v>
      </c>
      <c r="M25825" s="1" t="s">
        <v>11511</v>
      </c>
      <c r="N25825">
        <v>2</v>
      </c>
      <c r="O25825">
        <v>2.0133260000000002</v>
      </c>
      <c r="P25825" s="1" t="s">
        <v>11567</v>
      </c>
      <c r="Q25825" s="1" t="s">
        <v>12339</v>
      </c>
    </row>
    <row r="25826" spans="1:17" x14ac:dyDescent="0.2">
      <c r="A25826">
        <v>35</v>
      </c>
      <c r="B25826" s="1" t="s">
        <v>17</v>
      </c>
      <c r="C25826" s="1" t="s">
        <v>18</v>
      </c>
      <c r="D25826" s="1" t="s">
        <v>19</v>
      </c>
      <c r="E25826" s="1" t="s">
        <v>20</v>
      </c>
      <c r="F25826" s="1" t="s">
        <v>21</v>
      </c>
      <c r="G25826" s="1" t="s">
        <v>22</v>
      </c>
      <c r="H25826" s="2">
        <v>43739</v>
      </c>
      <c r="I25826" s="2">
        <v>43830</v>
      </c>
      <c r="J25826" s="2">
        <v>43826</v>
      </c>
      <c r="K25826" s="1"/>
      <c r="L25826" s="1" t="s">
        <v>8547</v>
      </c>
      <c r="M25826" s="1" t="s">
        <v>11511</v>
      </c>
      <c r="N25826">
        <v>1.675</v>
      </c>
      <c r="O25826">
        <v>1.675373</v>
      </c>
      <c r="P25826" s="1"/>
      <c r="Q25826" s="1"/>
    </row>
    <row r="25827" spans="1:17" x14ac:dyDescent="0.2">
      <c r="A25827">
        <v>35</v>
      </c>
      <c r="B25827" s="1" t="s">
        <v>17</v>
      </c>
      <c r="C25827" s="1" t="s">
        <v>18</v>
      </c>
      <c r="D25827" s="1" t="s">
        <v>19</v>
      </c>
      <c r="E25827" s="1" t="s">
        <v>20</v>
      </c>
      <c r="F25827" s="1" t="s">
        <v>21</v>
      </c>
      <c r="G25827" s="1" t="s">
        <v>22</v>
      </c>
      <c r="H25827" s="2">
        <v>43739</v>
      </c>
      <c r="I25827" s="2">
        <v>43830</v>
      </c>
      <c r="J25827" s="2">
        <v>43826</v>
      </c>
      <c r="K25827" s="1"/>
      <c r="L25827" s="1" t="s">
        <v>210</v>
      </c>
      <c r="M25827" s="1" t="s">
        <v>11511</v>
      </c>
      <c r="N25827">
        <v>2.1850000000000001</v>
      </c>
      <c r="O25827">
        <v>2.1853319999999998</v>
      </c>
      <c r="P25827" s="1" t="s">
        <v>12490</v>
      </c>
      <c r="Q25827" s="1" t="s">
        <v>12041</v>
      </c>
    </row>
    <row r="25828" spans="1:17" x14ac:dyDescent="0.2">
      <c r="A25828">
        <v>35</v>
      </c>
      <c r="B25828" s="1" t="s">
        <v>17</v>
      </c>
      <c r="C25828" s="1" t="s">
        <v>18</v>
      </c>
      <c r="D25828" s="1" t="s">
        <v>19</v>
      </c>
      <c r="E25828" s="1" t="s">
        <v>20</v>
      </c>
      <c r="F25828" s="1" t="s">
        <v>21</v>
      </c>
      <c r="G25828" s="1" t="s">
        <v>22</v>
      </c>
      <c r="H25828" s="2">
        <v>43739</v>
      </c>
      <c r="I25828" s="2">
        <v>43830</v>
      </c>
      <c r="J25828" s="2">
        <v>43826</v>
      </c>
      <c r="K25828" s="1"/>
      <c r="L25828" s="1" t="s">
        <v>1168</v>
      </c>
      <c r="M25828" s="1" t="s">
        <v>11511</v>
      </c>
      <c r="N25828">
        <v>2.4300000000000002</v>
      </c>
      <c r="O25828">
        <v>2.410533</v>
      </c>
      <c r="P25828" s="1" t="s">
        <v>11663</v>
      </c>
      <c r="Q25828" s="1" t="s">
        <v>12825</v>
      </c>
    </row>
    <row r="25829" spans="1:17" x14ac:dyDescent="0.2">
      <c r="A25829">
        <v>35</v>
      </c>
      <c r="B25829" s="1" t="s">
        <v>17</v>
      </c>
      <c r="C25829" s="1" t="s">
        <v>18</v>
      </c>
      <c r="D25829" s="1" t="s">
        <v>19</v>
      </c>
      <c r="E25829" s="1" t="s">
        <v>20</v>
      </c>
      <c r="F25829" s="1" t="s">
        <v>21</v>
      </c>
      <c r="G25829" s="1" t="s">
        <v>22</v>
      </c>
      <c r="H25829" s="2">
        <v>43739</v>
      </c>
      <c r="I25829" s="2">
        <v>43830</v>
      </c>
      <c r="J25829" s="2">
        <v>43826</v>
      </c>
      <c r="K25829" s="1"/>
      <c r="L25829" s="1" t="s">
        <v>1174</v>
      </c>
      <c r="M25829" s="1" t="s">
        <v>11511</v>
      </c>
      <c r="N25829">
        <v>1.2</v>
      </c>
      <c r="O25829">
        <v>1.201333</v>
      </c>
      <c r="P25829" s="1"/>
      <c r="Q25829" s="1"/>
    </row>
    <row r="25830" spans="1:17" x14ac:dyDescent="0.2">
      <c r="A25830">
        <v>35</v>
      </c>
      <c r="B25830" s="1" t="s">
        <v>17</v>
      </c>
      <c r="C25830" s="1" t="s">
        <v>18</v>
      </c>
      <c r="D25830" s="1" t="s">
        <v>19</v>
      </c>
      <c r="E25830" s="1" t="s">
        <v>20</v>
      </c>
      <c r="F25830" s="1" t="s">
        <v>21</v>
      </c>
      <c r="G25830" s="1" t="s">
        <v>22</v>
      </c>
      <c r="H25830" s="2">
        <v>43739</v>
      </c>
      <c r="I25830" s="2">
        <v>43830</v>
      </c>
      <c r="J25830" s="2">
        <v>43826</v>
      </c>
      <c r="K25830" s="1"/>
      <c r="L25830" s="1" t="s">
        <v>1646</v>
      </c>
      <c r="M25830" s="1" t="s">
        <v>11511</v>
      </c>
      <c r="N25830">
        <v>0.255</v>
      </c>
      <c r="O25830">
        <v>0.26058799999999999</v>
      </c>
      <c r="P25830" s="1" t="s">
        <v>11817</v>
      </c>
      <c r="Q25830" s="1" t="s">
        <v>12714</v>
      </c>
    </row>
    <row r="25831" spans="1:17" x14ac:dyDescent="0.2">
      <c r="A25831">
        <v>35</v>
      </c>
      <c r="B25831" s="1" t="s">
        <v>17</v>
      </c>
      <c r="C25831" s="1" t="s">
        <v>18</v>
      </c>
      <c r="D25831" s="1" t="s">
        <v>19</v>
      </c>
      <c r="E25831" s="1" t="s">
        <v>20</v>
      </c>
      <c r="F25831" s="1" t="s">
        <v>21</v>
      </c>
      <c r="G25831" s="1" t="s">
        <v>22</v>
      </c>
      <c r="H25831" s="2">
        <v>43739</v>
      </c>
      <c r="I25831" s="2">
        <v>43830</v>
      </c>
      <c r="J25831" s="2">
        <v>43826</v>
      </c>
      <c r="K25831" s="1"/>
      <c r="L25831" s="1" t="s">
        <v>9667</v>
      </c>
      <c r="M25831" s="1" t="s">
        <v>11511</v>
      </c>
      <c r="N25831">
        <v>1.35</v>
      </c>
      <c r="O25831">
        <v>1.3518520000000001</v>
      </c>
      <c r="P25831" s="1"/>
      <c r="Q25831" s="1"/>
    </row>
    <row r="25832" spans="1:17" x14ac:dyDescent="0.2">
      <c r="A25832">
        <v>35</v>
      </c>
      <c r="B25832" s="1" t="s">
        <v>17</v>
      </c>
      <c r="C25832" s="1" t="s">
        <v>18</v>
      </c>
      <c r="D25832" s="1" t="s">
        <v>19</v>
      </c>
      <c r="E25832" s="1" t="s">
        <v>20</v>
      </c>
      <c r="F25832" s="1" t="s">
        <v>21</v>
      </c>
      <c r="G25832" s="1" t="s">
        <v>22</v>
      </c>
      <c r="H25832" s="2">
        <v>43739</v>
      </c>
      <c r="I25832" s="2">
        <v>43830</v>
      </c>
      <c r="J25832" s="2">
        <v>43826</v>
      </c>
      <c r="K25832" s="1"/>
      <c r="L25832" s="1" t="s">
        <v>4016</v>
      </c>
      <c r="M25832" s="1" t="s">
        <v>11511</v>
      </c>
      <c r="N25832">
        <v>0.5</v>
      </c>
      <c r="O25832">
        <v>0.5</v>
      </c>
      <c r="P25832" s="1"/>
      <c r="Q25832" s="1"/>
    </row>
    <row r="25833" spans="1:17" x14ac:dyDescent="0.2">
      <c r="A25833">
        <v>35</v>
      </c>
      <c r="B25833" s="1" t="s">
        <v>17</v>
      </c>
      <c r="C25833" s="1" t="s">
        <v>18</v>
      </c>
      <c r="D25833" s="1" t="s">
        <v>19</v>
      </c>
      <c r="E25833" s="1" t="s">
        <v>20</v>
      </c>
      <c r="F25833" s="1" t="s">
        <v>21</v>
      </c>
      <c r="G25833" s="1" t="s">
        <v>22</v>
      </c>
      <c r="H25833" s="2">
        <v>43739</v>
      </c>
      <c r="I25833" s="2">
        <v>43830</v>
      </c>
      <c r="J25833" s="2">
        <v>43826</v>
      </c>
      <c r="K25833" s="1"/>
      <c r="L25833" s="1" t="s">
        <v>246</v>
      </c>
      <c r="M25833" s="1" t="s">
        <v>11511</v>
      </c>
      <c r="N25833">
        <v>3.66</v>
      </c>
      <c r="O25833">
        <v>3.6532149999999999</v>
      </c>
      <c r="P25833" s="1" t="s">
        <v>12122</v>
      </c>
      <c r="Q25833" s="1" t="s">
        <v>11668</v>
      </c>
    </row>
    <row r="25834" spans="1:17" x14ac:dyDescent="0.2">
      <c r="A25834">
        <v>35</v>
      </c>
      <c r="B25834" s="1" t="s">
        <v>17</v>
      </c>
      <c r="C25834" s="1" t="s">
        <v>18</v>
      </c>
      <c r="D25834" s="1" t="s">
        <v>19</v>
      </c>
      <c r="E25834" s="1" t="s">
        <v>20</v>
      </c>
      <c r="F25834" s="1" t="s">
        <v>21</v>
      </c>
      <c r="G25834" s="1" t="s">
        <v>22</v>
      </c>
      <c r="H25834" s="2">
        <v>43739</v>
      </c>
      <c r="I25834" s="2">
        <v>43830</v>
      </c>
      <c r="J25834" s="2">
        <v>43826</v>
      </c>
      <c r="K25834" s="1"/>
      <c r="L25834" s="1" t="s">
        <v>248</v>
      </c>
      <c r="M25834" s="1" t="s">
        <v>11511</v>
      </c>
      <c r="N25834">
        <v>6.94</v>
      </c>
      <c r="O25834">
        <v>6.9433439999999997</v>
      </c>
      <c r="P25834" s="1" t="s">
        <v>12271</v>
      </c>
      <c r="Q25834" s="1" t="s">
        <v>16881</v>
      </c>
    </row>
    <row r="25835" spans="1:17" x14ac:dyDescent="0.2">
      <c r="A25835">
        <v>35</v>
      </c>
      <c r="B25835" s="1" t="s">
        <v>17</v>
      </c>
      <c r="C25835" s="1" t="s">
        <v>18</v>
      </c>
      <c r="D25835" s="1" t="s">
        <v>19</v>
      </c>
      <c r="E25835" s="1" t="s">
        <v>20</v>
      </c>
      <c r="F25835" s="1" t="s">
        <v>21</v>
      </c>
      <c r="G25835" s="1" t="s">
        <v>22</v>
      </c>
      <c r="H25835" s="2">
        <v>43739</v>
      </c>
      <c r="I25835" s="2">
        <v>43830</v>
      </c>
      <c r="J25835" s="2">
        <v>43826</v>
      </c>
      <c r="K25835" s="1"/>
      <c r="L25835" s="1" t="s">
        <v>9668</v>
      </c>
      <c r="M25835" s="1" t="s">
        <v>11511</v>
      </c>
      <c r="N25835">
        <v>130.505</v>
      </c>
      <c r="O25835">
        <v>130.36747399999999</v>
      </c>
      <c r="P25835" s="1"/>
      <c r="Q25835" s="1"/>
    </row>
    <row r="25836" spans="1:17" x14ac:dyDescent="0.2">
      <c r="A25836">
        <v>35</v>
      </c>
      <c r="B25836" s="1" t="s">
        <v>17</v>
      </c>
      <c r="C25836" s="1" t="s">
        <v>18</v>
      </c>
      <c r="D25836" s="1" t="s">
        <v>19</v>
      </c>
      <c r="E25836" s="1" t="s">
        <v>20</v>
      </c>
      <c r="F25836" s="1" t="s">
        <v>21</v>
      </c>
      <c r="G25836" s="1" t="s">
        <v>22</v>
      </c>
      <c r="H25836" s="2">
        <v>43739</v>
      </c>
      <c r="I25836" s="2">
        <v>43830</v>
      </c>
      <c r="J25836" s="2">
        <v>43826</v>
      </c>
      <c r="K25836" s="1"/>
      <c r="L25836" s="1" t="s">
        <v>266</v>
      </c>
      <c r="M25836" s="1" t="s">
        <v>11511</v>
      </c>
      <c r="N25836">
        <v>1.02</v>
      </c>
      <c r="O25836">
        <v>1.015074</v>
      </c>
      <c r="P25836" s="1"/>
      <c r="Q25836" s="1"/>
    </row>
    <row r="25837" spans="1:17" x14ac:dyDescent="0.2">
      <c r="A25837">
        <v>35</v>
      </c>
      <c r="B25837" s="1" t="s">
        <v>17</v>
      </c>
      <c r="C25837" s="1" t="s">
        <v>18</v>
      </c>
      <c r="D25837" s="1" t="s">
        <v>19</v>
      </c>
      <c r="E25837" s="1" t="s">
        <v>20</v>
      </c>
      <c r="F25837" s="1" t="s">
        <v>21</v>
      </c>
      <c r="G25837" s="1" t="s">
        <v>22</v>
      </c>
      <c r="H25837" s="2">
        <v>43739</v>
      </c>
      <c r="I25837" s="2">
        <v>43830</v>
      </c>
      <c r="J25837" s="2">
        <v>43826</v>
      </c>
      <c r="K25837" s="1"/>
      <c r="L25837" s="1" t="s">
        <v>7309</v>
      </c>
      <c r="M25837" s="1" t="s">
        <v>11511</v>
      </c>
      <c r="N25837">
        <v>0.62</v>
      </c>
      <c r="O25837">
        <v>0.62016099999999996</v>
      </c>
      <c r="P25837" s="1" t="s">
        <v>11533</v>
      </c>
      <c r="Q25837" s="1" t="s">
        <v>12038</v>
      </c>
    </row>
    <row r="25838" spans="1:17" x14ac:dyDescent="0.2">
      <c r="A25838">
        <v>35</v>
      </c>
      <c r="B25838" s="1" t="s">
        <v>17</v>
      </c>
      <c r="C25838" s="1" t="s">
        <v>18</v>
      </c>
      <c r="D25838" s="1" t="s">
        <v>19</v>
      </c>
      <c r="E25838" s="1" t="s">
        <v>20</v>
      </c>
      <c r="F25838" s="1" t="s">
        <v>21</v>
      </c>
      <c r="G25838" s="1" t="s">
        <v>22</v>
      </c>
      <c r="H25838" s="2">
        <v>43739</v>
      </c>
      <c r="I25838" s="2">
        <v>43830</v>
      </c>
      <c r="J25838" s="2">
        <v>43826</v>
      </c>
      <c r="K25838" s="1"/>
      <c r="L25838" s="1" t="s">
        <v>9669</v>
      </c>
      <c r="M25838" s="1" t="s">
        <v>11511</v>
      </c>
      <c r="N25838">
        <v>10.996667</v>
      </c>
      <c r="O25838">
        <v>10.996917</v>
      </c>
      <c r="P25838" s="1" t="s">
        <v>11957</v>
      </c>
      <c r="Q25838" s="1" t="s">
        <v>25104</v>
      </c>
    </row>
    <row r="25839" spans="1:17" x14ac:dyDescent="0.2">
      <c r="A25839">
        <v>35</v>
      </c>
      <c r="B25839" s="1" t="s">
        <v>17</v>
      </c>
      <c r="C25839" s="1" t="s">
        <v>18</v>
      </c>
      <c r="D25839" s="1" t="s">
        <v>19</v>
      </c>
      <c r="E25839" s="1" t="s">
        <v>20</v>
      </c>
      <c r="F25839" s="1" t="s">
        <v>21</v>
      </c>
      <c r="G25839" s="1" t="s">
        <v>22</v>
      </c>
      <c r="H25839" s="2">
        <v>43739</v>
      </c>
      <c r="I25839" s="2">
        <v>43830</v>
      </c>
      <c r="J25839" s="2">
        <v>43826</v>
      </c>
      <c r="K25839" s="1"/>
      <c r="L25839" s="1" t="s">
        <v>3181</v>
      </c>
      <c r="M25839" s="1" t="s">
        <v>11511</v>
      </c>
      <c r="N25839">
        <v>2.0375000000000001</v>
      </c>
      <c r="O25839">
        <v>2.0576110000000001</v>
      </c>
      <c r="P25839" s="1" t="s">
        <v>13237</v>
      </c>
      <c r="Q25839" s="1" t="s">
        <v>12824</v>
      </c>
    </row>
    <row r="25840" spans="1:17" x14ac:dyDescent="0.2">
      <c r="A25840">
        <v>35</v>
      </c>
      <c r="B25840" s="1" t="s">
        <v>17</v>
      </c>
      <c r="C25840" s="1" t="s">
        <v>18</v>
      </c>
      <c r="D25840" s="1" t="s">
        <v>19</v>
      </c>
      <c r="E25840" s="1" t="s">
        <v>20</v>
      </c>
      <c r="F25840" s="1" t="s">
        <v>21</v>
      </c>
      <c r="G25840" s="1" t="s">
        <v>22</v>
      </c>
      <c r="H25840" s="2">
        <v>43739</v>
      </c>
      <c r="I25840" s="2">
        <v>43830</v>
      </c>
      <c r="J25840" s="2">
        <v>43826</v>
      </c>
      <c r="K25840" s="1"/>
      <c r="L25840" s="1" t="s">
        <v>1970</v>
      </c>
      <c r="M25840" s="1" t="s">
        <v>11511</v>
      </c>
      <c r="N25840">
        <v>0.24</v>
      </c>
      <c r="O25840">
        <v>0.24</v>
      </c>
      <c r="P25840" s="1"/>
      <c r="Q25840" s="1"/>
    </row>
    <row r="25841" spans="1:17" x14ac:dyDescent="0.2">
      <c r="A25841">
        <v>35</v>
      </c>
      <c r="B25841" s="1" t="s">
        <v>17</v>
      </c>
      <c r="C25841" s="1" t="s">
        <v>18</v>
      </c>
      <c r="D25841" s="1" t="s">
        <v>19</v>
      </c>
      <c r="E25841" s="1" t="s">
        <v>20</v>
      </c>
      <c r="F25841" s="1" t="s">
        <v>21</v>
      </c>
      <c r="G25841" s="1" t="s">
        <v>22</v>
      </c>
      <c r="H25841" s="2">
        <v>43739</v>
      </c>
      <c r="I25841" s="2">
        <v>43830</v>
      </c>
      <c r="J25841" s="2">
        <v>43826</v>
      </c>
      <c r="K25841" s="1"/>
      <c r="L25841" s="1" t="s">
        <v>3751</v>
      </c>
      <c r="M25841" s="1" t="s">
        <v>11511</v>
      </c>
      <c r="N25841">
        <v>4.7850000000000001</v>
      </c>
      <c r="O25841">
        <v>4.785005</v>
      </c>
      <c r="P25841" s="1"/>
      <c r="Q25841" s="1"/>
    </row>
    <row r="25842" spans="1:17" x14ac:dyDescent="0.2">
      <c r="A25842">
        <v>35</v>
      </c>
      <c r="B25842" s="1" t="s">
        <v>17</v>
      </c>
      <c r="C25842" s="1" t="s">
        <v>18</v>
      </c>
      <c r="D25842" s="1" t="s">
        <v>19</v>
      </c>
      <c r="E25842" s="1" t="s">
        <v>20</v>
      </c>
      <c r="F25842" s="1" t="s">
        <v>21</v>
      </c>
      <c r="G25842" s="1" t="s">
        <v>22</v>
      </c>
      <c r="H25842" s="2">
        <v>43739</v>
      </c>
      <c r="I25842" s="2">
        <v>43830</v>
      </c>
      <c r="J25842" s="2">
        <v>43826</v>
      </c>
      <c r="K25842" s="1"/>
      <c r="L25842" s="1" t="s">
        <v>1671</v>
      </c>
      <c r="M25842" s="1" t="s">
        <v>11511</v>
      </c>
      <c r="N25842">
        <v>3.16</v>
      </c>
      <c r="O25842">
        <v>3.16</v>
      </c>
      <c r="P25842" s="1"/>
      <c r="Q25842" s="1"/>
    </row>
    <row r="25843" spans="1:17" x14ac:dyDescent="0.2">
      <c r="A25843">
        <v>35</v>
      </c>
      <c r="B25843" s="1" t="s">
        <v>17</v>
      </c>
      <c r="C25843" s="1" t="s">
        <v>18</v>
      </c>
      <c r="D25843" s="1" t="s">
        <v>19</v>
      </c>
      <c r="E25843" s="1" t="s">
        <v>20</v>
      </c>
      <c r="F25843" s="1" t="s">
        <v>21</v>
      </c>
      <c r="G25843" s="1" t="s">
        <v>22</v>
      </c>
      <c r="H25843" s="2">
        <v>43739</v>
      </c>
      <c r="I25843" s="2">
        <v>43830</v>
      </c>
      <c r="J25843" s="2">
        <v>43826</v>
      </c>
      <c r="K25843" s="1"/>
      <c r="L25843" s="1" t="s">
        <v>4369</v>
      </c>
      <c r="M25843" s="1" t="s">
        <v>11511</v>
      </c>
      <c r="N25843">
        <v>0.48499999999999999</v>
      </c>
      <c r="O25843">
        <v>0.48505199999999998</v>
      </c>
      <c r="P25843" s="1"/>
      <c r="Q25843" s="1"/>
    </row>
    <row r="25844" spans="1:17" x14ac:dyDescent="0.2">
      <c r="A25844">
        <v>35</v>
      </c>
      <c r="B25844" s="1" t="s">
        <v>17</v>
      </c>
      <c r="C25844" s="1" t="s">
        <v>18</v>
      </c>
      <c r="D25844" s="1" t="s">
        <v>19</v>
      </c>
      <c r="E25844" s="1" t="s">
        <v>20</v>
      </c>
      <c r="F25844" s="1" t="s">
        <v>21</v>
      </c>
      <c r="G25844" s="1" t="s">
        <v>22</v>
      </c>
      <c r="H25844" s="2">
        <v>43739</v>
      </c>
      <c r="I25844" s="2">
        <v>43830</v>
      </c>
      <c r="J25844" s="2">
        <v>43826</v>
      </c>
      <c r="K25844" s="1"/>
      <c r="L25844" s="1" t="s">
        <v>5778</v>
      </c>
      <c r="M25844" s="1" t="s">
        <v>11511</v>
      </c>
      <c r="N25844">
        <v>2.1366670000000001</v>
      </c>
      <c r="O25844">
        <v>2.139812</v>
      </c>
      <c r="P25844" s="1" t="s">
        <v>11913</v>
      </c>
      <c r="Q25844" s="1" t="s">
        <v>11952</v>
      </c>
    </row>
    <row r="25845" spans="1:17" x14ac:dyDescent="0.2">
      <c r="A25845">
        <v>35</v>
      </c>
      <c r="B25845" s="1" t="s">
        <v>17</v>
      </c>
      <c r="C25845" s="1" t="s">
        <v>18</v>
      </c>
      <c r="D25845" s="1" t="s">
        <v>19</v>
      </c>
      <c r="E25845" s="1" t="s">
        <v>20</v>
      </c>
      <c r="F25845" s="1" t="s">
        <v>21</v>
      </c>
      <c r="G25845" s="1" t="s">
        <v>22</v>
      </c>
      <c r="H25845" s="2">
        <v>43739</v>
      </c>
      <c r="I25845" s="2">
        <v>43830</v>
      </c>
      <c r="J25845" s="2">
        <v>43826</v>
      </c>
      <c r="K25845" s="1"/>
      <c r="L25845" s="1" t="s">
        <v>2786</v>
      </c>
      <c r="M25845" s="1" t="s">
        <v>11511</v>
      </c>
      <c r="N25845">
        <v>6.9349999999999996</v>
      </c>
      <c r="O25845">
        <v>6.6568500000000004</v>
      </c>
      <c r="P25845" s="1"/>
      <c r="Q25845" s="1"/>
    </row>
    <row r="25846" spans="1:17" x14ac:dyDescent="0.2">
      <c r="A25846">
        <v>35</v>
      </c>
      <c r="B25846" s="1" t="s">
        <v>17</v>
      </c>
      <c r="C25846" s="1" t="s">
        <v>18</v>
      </c>
      <c r="D25846" s="1" t="s">
        <v>19</v>
      </c>
      <c r="E25846" s="1" t="s">
        <v>20</v>
      </c>
      <c r="F25846" s="1" t="s">
        <v>21</v>
      </c>
      <c r="G25846" s="1" t="s">
        <v>22</v>
      </c>
      <c r="H25846" s="2">
        <v>43739</v>
      </c>
      <c r="I25846" s="2">
        <v>43830</v>
      </c>
      <c r="J25846" s="2">
        <v>43826</v>
      </c>
      <c r="K25846" s="1"/>
      <c r="L25846" s="1" t="s">
        <v>1688</v>
      </c>
      <c r="M25846" s="1" t="s">
        <v>11511</v>
      </c>
      <c r="N25846">
        <v>0.68</v>
      </c>
      <c r="O25846">
        <v>0.67533299999999996</v>
      </c>
      <c r="P25846" s="1" t="s">
        <v>12170</v>
      </c>
      <c r="Q25846" s="1" t="s">
        <v>11585</v>
      </c>
    </row>
    <row r="25847" spans="1:17" x14ac:dyDescent="0.2">
      <c r="A25847">
        <v>35</v>
      </c>
      <c r="B25847" s="1" t="s">
        <v>17</v>
      </c>
      <c r="C25847" s="1" t="s">
        <v>18</v>
      </c>
      <c r="D25847" s="1" t="s">
        <v>19</v>
      </c>
      <c r="E25847" s="1" t="s">
        <v>20</v>
      </c>
      <c r="F25847" s="1" t="s">
        <v>21</v>
      </c>
      <c r="G25847" s="1" t="s">
        <v>22</v>
      </c>
      <c r="H25847" s="2">
        <v>43739</v>
      </c>
      <c r="I25847" s="2">
        <v>43830</v>
      </c>
      <c r="J25847" s="2">
        <v>43826</v>
      </c>
      <c r="K25847" s="1"/>
      <c r="L25847" s="1" t="s">
        <v>5100</v>
      </c>
      <c r="M25847" s="1" t="s">
        <v>11511</v>
      </c>
      <c r="N25847">
        <v>5.375</v>
      </c>
      <c r="O25847">
        <v>5.3752279999999999</v>
      </c>
      <c r="P25847" s="1"/>
      <c r="Q25847" s="1"/>
    </row>
    <row r="25848" spans="1:17" x14ac:dyDescent="0.2">
      <c r="A25848">
        <v>35</v>
      </c>
      <c r="B25848" s="1" t="s">
        <v>17</v>
      </c>
      <c r="C25848" s="1" t="s">
        <v>18</v>
      </c>
      <c r="D25848" s="1" t="s">
        <v>19</v>
      </c>
      <c r="E25848" s="1" t="s">
        <v>20</v>
      </c>
      <c r="F25848" s="1" t="s">
        <v>21</v>
      </c>
      <c r="G25848" s="1" t="s">
        <v>22</v>
      </c>
      <c r="H25848" s="2">
        <v>43739</v>
      </c>
      <c r="I25848" s="2">
        <v>43830</v>
      </c>
      <c r="J25848" s="2">
        <v>43826</v>
      </c>
      <c r="K25848" s="1"/>
      <c r="L25848" s="1" t="s">
        <v>6625</v>
      </c>
      <c r="M25848" s="1" t="s">
        <v>11511</v>
      </c>
      <c r="N25848">
        <v>2.2444999999999999</v>
      </c>
      <c r="O25848">
        <v>2.2419720000000001</v>
      </c>
      <c r="P25848" s="1" t="s">
        <v>11916</v>
      </c>
      <c r="Q25848" s="1" t="s">
        <v>12029</v>
      </c>
    </row>
    <row r="25849" spans="1:17" x14ac:dyDescent="0.2">
      <c r="A25849">
        <v>35</v>
      </c>
      <c r="B25849" s="1" t="s">
        <v>17</v>
      </c>
      <c r="C25849" s="1" t="s">
        <v>18</v>
      </c>
      <c r="D25849" s="1" t="s">
        <v>19</v>
      </c>
      <c r="E25849" s="1" t="s">
        <v>20</v>
      </c>
      <c r="F25849" s="1" t="s">
        <v>21</v>
      </c>
      <c r="G25849" s="1" t="s">
        <v>22</v>
      </c>
      <c r="H25849" s="2">
        <v>43739</v>
      </c>
      <c r="I25849" s="2">
        <v>43830</v>
      </c>
      <c r="J25849" s="2">
        <v>43826</v>
      </c>
      <c r="K25849" s="1"/>
      <c r="L25849" s="1" t="s">
        <v>9670</v>
      </c>
      <c r="M25849" s="1" t="s">
        <v>11511</v>
      </c>
      <c r="N25849">
        <v>7.1633329999999997</v>
      </c>
      <c r="O25849">
        <v>7.1643530000000002</v>
      </c>
      <c r="P25849" s="1" t="s">
        <v>14596</v>
      </c>
      <c r="Q25849" s="1" t="s">
        <v>12266</v>
      </c>
    </row>
    <row r="25850" spans="1:17" x14ac:dyDescent="0.2">
      <c r="A25850">
        <v>35</v>
      </c>
      <c r="B25850" s="1" t="s">
        <v>17</v>
      </c>
      <c r="C25850" s="1" t="s">
        <v>18</v>
      </c>
      <c r="D25850" s="1" t="s">
        <v>19</v>
      </c>
      <c r="E25850" s="1" t="s">
        <v>20</v>
      </c>
      <c r="F25850" s="1" t="s">
        <v>21</v>
      </c>
      <c r="G25850" s="1" t="s">
        <v>22</v>
      </c>
      <c r="H25850" s="2">
        <v>43739</v>
      </c>
      <c r="I25850" s="2">
        <v>43830</v>
      </c>
      <c r="J25850" s="2">
        <v>43826</v>
      </c>
      <c r="K25850" s="1"/>
      <c r="L25850" s="1" t="s">
        <v>9671</v>
      </c>
      <c r="M25850" s="1" t="s">
        <v>11511</v>
      </c>
      <c r="N25850">
        <v>0.4</v>
      </c>
      <c r="O25850">
        <v>0.40625</v>
      </c>
      <c r="P25850" s="1"/>
      <c r="Q25850" s="1"/>
    </row>
    <row r="25851" spans="1:17" x14ac:dyDescent="0.2">
      <c r="A25851">
        <v>35</v>
      </c>
      <c r="B25851" s="1" t="s">
        <v>17</v>
      </c>
      <c r="C25851" s="1" t="s">
        <v>18</v>
      </c>
      <c r="D25851" s="1" t="s">
        <v>19</v>
      </c>
      <c r="E25851" s="1" t="s">
        <v>20</v>
      </c>
      <c r="F25851" s="1" t="s">
        <v>21</v>
      </c>
      <c r="G25851" s="1" t="s">
        <v>22</v>
      </c>
      <c r="H25851" s="2">
        <v>43739</v>
      </c>
      <c r="I25851" s="2">
        <v>43830</v>
      </c>
      <c r="J25851" s="2">
        <v>43826</v>
      </c>
      <c r="K25851" s="1"/>
      <c r="L25851" s="1" t="s">
        <v>332</v>
      </c>
      <c r="M25851" s="1" t="s">
        <v>11511</v>
      </c>
      <c r="N25851">
        <v>5.3150000000000004</v>
      </c>
      <c r="O25851">
        <v>5.2642360000000004</v>
      </c>
      <c r="P25851" s="1"/>
      <c r="Q25851" s="1"/>
    </row>
    <row r="25852" spans="1:17" x14ac:dyDescent="0.2">
      <c r="A25852">
        <v>35</v>
      </c>
      <c r="B25852" s="1" t="s">
        <v>17</v>
      </c>
      <c r="C25852" s="1" t="s">
        <v>18</v>
      </c>
      <c r="D25852" s="1" t="s">
        <v>19</v>
      </c>
      <c r="E25852" s="1" t="s">
        <v>20</v>
      </c>
      <c r="F25852" s="1" t="s">
        <v>21</v>
      </c>
      <c r="G25852" s="1" t="s">
        <v>22</v>
      </c>
      <c r="H25852" s="2">
        <v>43739</v>
      </c>
      <c r="I25852" s="2">
        <v>43830</v>
      </c>
      <c r="J25852" s="2">
        <v>43826</v>
      </c>
      <c r="K25852" s="1"/>
      <c r="L25852" s="1" t="s">
        <v>9672</v>
      </c>
      <c r="M25852" s="1" t="s">
        <v>11511</v>
      </c>
      <c r="N25852">
        <v>0.3</v>
      </c>
      <c r="O25852">
        <v>0.30718299999999998</v>
      </c>
      <c r="P25852" s="1"/>
      <c r="Q25852" s="1"/>
    </row>
    <row r="25853" spans="1:17" x14ac:dyDescent="0.2">
      <c r="A25853">
        <v>35</v>
      </c>
      <c r="B25853" s="1" t="s">
        <v>17</v>
      </c>
      <c r="C25853" s="1" t="s">
        <v>18</v>
      </c>
      <c r="D25853" s="1" t="s">
        <v>19</v>
      </c>
      <c r="E25853" s="1" t="s">
        <v>20</v>
      </c>
      <c r="F25853" s="1" t="s">
        <v>21</v>
      </c>
      <c r="G25853" s="1" t="s">
        <v>22</v>
      </c>
      <c r="H25853" s="2">
        <v>43739</v>
      </c>
      <c r="I25853" s="2">
        <v>43830</v>
      </c>
      <c r="J25853" s="2">
        <v>43826</v>
      </c>
      <c r="K25853" s="1"/>
      <c r="L25853" s="1" t="s">
        <v>1704</v>
      </c>
      <c r="M25853" s="1" t="s">
        <v>11511</v>
      </c>
      <c r="N25853">
        <v>18.465</v>
      </c>
      <c r="O25853">
        <v>18.461894999999998</v>
      </c>
      <c r="P25853" s="1"/>
      <c r="Q25853" s="1"/>
    </row>
    <row r="25854" spans="1:17" x14ac:dyDescent="0.2">
      <c r="A25854">
        <v>35</v>
      </c>
      <c r="B25854" s="1" t="s">
        <v>17</v>
      </c>
      <c r="C25854" s="1" t="s">
        <v>18</v>
      </c>
      <c r="D25854" s="1" t="s">
        <v>19</v>
      </c>
      <c r="E25854" s="1" t="s">
        <v>20</v>
      </c>
      <c r="F25854" s="1" t="s">
        <v>21</v>
      </c>
      <c r="G25854" s="1" t="s">
        <v>22</v>
      </c>
      <c r="H25854" s="2">
        <v>43739</v>
      </c>
      <c r="I25854" s="2">
        <v>43830</v>
      </c>
      <c r="J25854" s="2">
        <v>43826</v>
      </c>
      <c r="K25854" s="1"/>
      <c r="L25854" s="1" t="s">
        <v>2807</v>
      </c>
      <c r="M25854" s="1" t="s">
        <v>11511</v>
      </c>
      <c r="N25854">
        <v>0.24333299999999999</v>
      </c>
      <c r="O25854">
        <v>0.24310999999999999</v>
      </c>
      <c r="P25854" s="1" t="s">
        <v>12243</v>
      </c>
      <c r="Q25854" s="1" t="s">
        <v>11633</v>
      </c>
    </row>
    <row r="25855" spans="1:17" x14ac:dyDescent="0.2">
      <c r="A25855">
        <v>35</v>
      </c>
      <c r="B25855" s="1" t="s">
        <v>17</v>
      </c>
      <c r="C25855" s="1" t="s">
        <v>18</v>
      </c>
      <c r="D25855" s="1" t="s">
        <v>19</v>
      </c>
      <c r="E25855" s="1" t="s">
        <v>20</v>
      </c>
      <c r="F25855" s="1" t="s">
        <v>21</v>
      </c>
      <c r="G25855" s="1" t="s">
        <v>22</v>
      </c>
      <c r="H25855" s="2">
        <v>43739</v>
      </c>
      <c r="I25855" s="2">
        <v>43830</v>
      </c>
      <c r="J25855" s="2">
        <v>43826</v>
      </c>
      <c r="K25855" s="1"/>
      <c r="L25855" s="1" t="s">
        <v>2808</v>
      </c>
      <c r="M25855" s="1" t="s">
        <v>11511</v>
      </c>
      <c r="N25855">
        <v>1.4375</v>
      </c>
      <c r="O25855">
        <v>1.442013</v>
      </c>
      <c r="P25855" s="1" t="s">
        <v>11703</v>
      </c>
      <c r="Q25855" s="1" t="s">
        <v>11545</v>
      </c>
    </row>
    <row r="25856" spans="1:17" x14ac:dyDescent="0.2">
      <c r="A25856">
        <v>35</v>
      </c>
      <c r="B25856" s="1" t="s">
        <v>17</v>
      </c>
      <c r="C25856" s="1" t="s">
        <v>18</v>
      </c>
      <c r="D25856" s="1" t="s">
        <v>19</v>
      </c>
      <c r="E25856" s="1" t="s">
        <v>20</v>
      </c>
      <c r="F25856" s="1" t="s">
        <v>21</v>
      </c>
      <c r="G25856" s="1" t="s">
        <v>22</v>
      </c>
      <c r="H25856" s="2">
        <v>43739</v>
      </c>
      <c r="I25856" s="2">
        <v>43830</v>
      </c>
      <c r="J25856" s="2">
        <v>43826</v>
      </c>
      <c r="K25856" s="1"/>
      <c r="L25856" s="1" t="s">
        <v>352</v>
      </c>
      <c r="M25856" s="1" t="s">
        <v>11511</v>
      </c>
      <c r="N25856">
        <v>3.4971429999999999</v>
      </c>
      <c r="O25856">
        <v>3.4855839999999998</v>
      </c>
      <c r="P25856" s="1" t="s">
        <v>12062</v>
      </c>
      <c r="Q25856" s="1" t="s">
        <v>12815</v>
      </c>
    </row>
    <row r="25857" spans="1:17" x14ac:dyDescent="0.2">
      <c r="A25857">
        <v>35</v>
      </c>
      <c r="B25857" s="1" t="s">
        <v>17</v>
      </c>
      <c r="C25857" s="1" t="s">
        <v>18</v>
      </c>
      <c r="D25857" s="1" t="s">
        <v>19</v>
      </c>
      <c r="E25857" s="1" t="s">
        <v>20</v>
      </c>
      <c r="F25857" s="1" t="s">
        <v>21</v>
      </c>
      <c r="G25857" s="1" t="s">
        <v>22</v>
      </c>
      <c r="H25857" s="2">
        <v>43739</v>
      </c>
      <c r="I25857" s="2">
        <v>43830</v>
      </c>
      <c r="J25857" s="2">
        <v>43826</v>
      </c>
      <c r="K25857" s="1"/>
      <c r="L25857" s="1" t="s">
        <v>9673</v>
      </c>
      <c r="M25857" s="1" t="s">
        <v>11511</v>
      </c>
      <c r="N25857">
        <v>6.6500000000000004E-2</v>
      </c>
      <c r="O25857">
        <v>6.7857000000000001E-2</v>
      </c>
      <c r="P25857" s="1"/>
      <c r="Q25857" s="1"/>
    </row>
    <row r="25858" spans="1:17" x14ac:dyDescent="0.2">
      <c r="A25858">
        <v>35</v>
      </c>
      <c r="B25858" s="1" t="s">
        <v>17</v>
      </c>
      <c r="C25858" s="1" t="s">
        <v>18</v>
      </c>
      <c r="D25858" s="1" t="s">
        <v>19</v>
      </c>
      <c r="E25858" s="1" t="s">
        <v>20</v>
      </c>
      <c r="F25858" s="1" t="s">
        <v>21</v>
      </c>
      <c r="G25858" s="1" t="s">
        <v>22</v>
      </c>
      <c r="H25858" s="2">
        <v>43739</v>
      </c>
      <c r="I25858" s="2">
        <v>43830</v>
      </c>
      <c r="J25858" s="2">
        <v>43826</v>
      </c>
      <c r="K25858" s="1"/>
      <c r="L25858" s="1" t="s">
        <v>2685</v>
      </c>
      <c r="M25858" s="1" t="s">
        <v>11511</v>
      </c>
      <c r="N25858">
        <v>25.763332999999999</v>
      </c>
      <c r="O25858">
        <v>25.747592000000001</v>
      </c>
      <c r="P25858" s="1" t="s">
        <v>18448</v>
      </c>
      <c r="Q25858" s="1" t="s">
        <v>14282</v>
      </c>
    </row>
    <row r="25859" spans="1:17" x14ac:dyDescent="0.2">
      <c r="A25859">
        <v>35</v>
      </c>
      <c r="B25859" s="1" t="s">
        <v>17</v>
      </c>
      <c r="C25859" s="1" t="s">
        <v>18</v>
      </c>
      <c r="D25859" s="1" t="s">
        <v>19</v>
      </c>
      <c r="E25859" s="1" t="s">
        <v>20</v>
      </c>
      <c r="F25859" s="1" t="s">
        <v>21</v>
      </c>
      <c r="G25859" s="1" t="s">
        <v>22</v>
      </c>
      <c r="H25859" s="2">
        <v>43739</v>
      </c>
      <c r="I25859" s="2">
        <v>43830</v>
      </c>
      <c r="J25859" s="2">
        <v>43826</v>
      </c>
      <c r="K25859" s="1"/>
      <c r="L25859" s="1" t="s">
        <v>9674</v>
      </c>
      <c r="M25859" s="1" t="s">
        <v>11511</v>
      </c>
      <c r="N25859">
        <v>15.16</v>
      </c>
      <c r="O25859">
        <v>15.102414</v>
      </c>
      <c r="P25859" s="1" t="s">
        <v>18449</v>
      </c>
      <c r="Q25859" s="1" t="s">
        <v>20293</v>
      </c>
    </row>
    <row r="25860" spans="1:17" x14ac:dyDescent="0.2">
      <c r="A25860">
        <v>35</v>
      </c>
      <c r="B25860" s="1" t="s">
        <v>17</v>
      </c>
      <c r="C25860" s="1" t="s">
        <v>18</v>
      </c>
      <c r="D25860" s="1" t="s">
        <v>19</v>
      </c>
      <c r="E25860" s="1" t="s">
        <v>20</v>
      </c>
      <c r="F25860" s="1" t="s">
        <v>21</v>
      </c>
      <c r="G25860" s="1" t="s">
        <v>22</v>
      </c>
      <c r="H25860" s="2">
        <v>43739</v>
      </c>
      <c r="I25860" s="2">
        <v>43830</v>
      </c>
      <c r="J25860" s="2">
        <v>43826</v>
      </c>
      <c r="K25860" s="1"/>
      <c r="L25860" s="1" t="s">
        <v>5585</v>
      </c>
      <c r="M25860" s="1" t="s">
        <v>11511</v>
      </c>
      <c r="N25860">
        <v>14.12</v>
      </c>
      <c r="O25860">
        <v>14.268452999999999</v>
      </c>
      <c r="P25860" s="1" t="s">
        <v>18450</v>
      </c>
      <c r="Q25860" s="1" t="s">
        <v>16596</v>
      </c>
    </row>
    <row r="25861" spans="1:17" x14ac:dyDescent="0.2">
      <c r="A25861">
        <v>35</v>
      </c>
      <c r="B25861" s="1" t="s">
        <v>17</v>
      </c>
      <c r="C25861" s="1" t="s">
        <v>18</v>
      </c>
      <c r="D25861" s="1" t="s">
        <v>19</v>
      </c>
      <c r="E25861" s="1" t="s">
        <v>20</v>
      </c>
      <c r="F25861" s="1" t="s">
        <v>21</v>
      </c>
      <c r="G25861" s="1" t="s">
        <v>22</v>
      </c>
      <c r="H25861" s="2">
        <v>43739</v>
      </c>
      <c r="I25861" s="2">
        <v>43830</v>
      </c>
      <c r="J25861" s="2">
        <v>43826</v>
      </c>
      <c r="K25861" s="1"/>
      <c r="L25861" s="1" t="s">
        <v>9675</v>
      </c>
      <c r="M25861" s="1" t="s">
        <v>11511</v>
      </c>
      <c r="N25861">
        <v>2.9</v>
      </c>
      <c r="O25861">
        <v>2.9</v>
      </c>
      <c r="P25861" s="1"/>
      <c r="Q25861" s="1"/>
    </row>
    <row r="25862" spans="1:17" x14ac:dyDescent="0.2">
      <c r="A25862">
        <v>35</v>
      </c>
      <c r="B25862" s="1" t="s">
        <v>17</v>
      </c>
      <c r="C25862" s="1" t="s">
        <v>18</v>
      </c>
      <c r="D25862" s="1" t="s">
        <v>19</v>
      </c>
      <c r="E25862" s="1" t="s">
        <v>20</v>
      </c>
      <c r="F25862" s="1" t="s">
        <v>21</v>
      </c>
      <c r="G25862" s="1" t="s">
        <v>22</v>
      </c>
      <c r="H25862" s="2">
        <v>43739</v>
      </c>
      <c r="I25862" s="2">
        <v>43830</v>
      </c>
      <c r="J25862" s="2">
        <v>43826</v>
      </c>
      <c r="K25862" s="1"/>
      <c r="L25862" s="1" t="s">
        <v>9676</v>
      </c>
      <c r="M25862" s="1" t="s">
        <v>11511</v>
      </c>
      <c r="N25862">
        <v>1.38</v>
      </c>
      <c r="O25862">
        <v>1.38</v>
      </c>
      <c r="P25862" s="1"/>
      <c r="Q25862" s="1"/>
    </row>
    <row r="25863" spans="1:17" x14ac:dyDescent="0.2">
      <c r="A25863">
        <v>35</v>
      </c>
      <c r="B25863" s="1" t="s">
        <v>17</v>
      </c>
      <c r="C25863" s="1" t="s">
        <v>18</v>
      </c>
      <c r="D25863" s="1" t="s">
        <v>19</v>
      </c>
      <c r="E25863" s="1" t="s">
        <v>20</v>
      </c>
      <c r="F25863" s="1" t="s">
        <v>21</v>
      </c>
      <c r="G25863" s="1" t="s">
        <v>22</v>
      </c>
      <c r="H25863" s="2">
        <v>43739</v>
      </c>
      <c r="I25863" s="2">
        <v>43830</v>
      </c>
      <c r="J25863" s="2">
        <v>43826</v>
      </c>
      <c r="K25863" s="1"/>
      <c r="L25863" s="1" t="s">
        <v>9677</v>
      </c>
      <c r="M25863" s="1" t="s">
        <v>11511</v>
      </c>
      <c r="N25863">
        <v>1.51</v>
      </c>
      <c r="O25863">
        <v>1.513245</v>
      </c>
      <c r="P25863" s="1"/>
      <c r="Q25863" s="1"/>
    </row>
    <row r="25864" spans="1:17" x14ac:dyDescent="0.2">
      <c r="A25864">
        <v>35</v>
      </c>
      <c r="B25864" s="1" t="s">
        <v>17</v>
      </c>
      <c r="C25864" s="1" t="s">
        <v>18</v>
      </c>
      <c r="D25864" s="1" t="s">
        <v>19</v>
      </c>
      <c r="E25864" s="1" t="s">
        <v>20</v>
      </c>
      <c r="F25864" s="1" t="s">
        <v>21</v>
      </c>
      <c r="G25864" s="1" t="s">
        <v>22</v>
      </c>
      <c r="H25864" s="2">
        <v>43739</v>
      </c>
      <c r="I25864" s="2">
        <v>43830</v>
      </c>
      <c r="J25864" s="2">
        <v>43826</v>
      </c>
      <c r="K25864" s="1"/>
      <c r="L25864" s="1" t="s">
        <v>3780</v>
      </c>
      <c r="M25864" s="1" t="s">
        <v>11511</v>
      </c>
      <c r="N25864">
        <v>2.0500000000000001E-2</v>
      </c>
      <c r="O25864">
        <v>3.8864000000000003E-2</v>
      </c>
      <c r="P25864" s="1"/>
      <c r="Q25864" s="1"/>
    </row>
    <row r="25865" spans="1:17" x14ac:dyDescent="0.2">
      <c r="A25865">
        <v>35</v>
      </c>
      <c r="B25865" s="1" t="s">
        <v>17</v>
      </c>
      <c r="C25865" s="1" t="s">
        <v>18</v>
      </c>
      <c r="D25865" s="1" t="s">
        <v>19</v>
      </c>
      <c r="E25865" s="1" t="s">
        <v>20</v>
      </c>
      <c r="F25865" s="1" t="s">
        <v>21</v>
      </c>
      <c r="G25865" s="1" t="s">
        <v>22</v>
      </c>
      <c r="H25865" s="2">
        <v>43739</v>
      </c>
      <c r="I25865" s="2">
        <v>43830</v>
      </c>
      <c r="J25865" s="2">
        <v>43826</v>
      </c>
      <c r="K25865" s="1"/>
      <c r="L25865" s="1" t="s">
        <v>2814</v>
      </c>
      <c r="M25865" s="1" t="s">
        <v>11511</v>
      </c>
      <c r="N25865">
        <v>2.8860000000000001</v>
      </c>
      <c r="O25865">
        <v>2.8067799999999998</v>
      </c>
      <c r="P25865" s="1" t="s">
        <v>15874</v>
      </c>
      <c r="Q25865" s="1" t="s">
        <v>14187</v>
      </c>
    </row>
    <row r="25866" spans="1:17" x14ac:dyDescent="0.2">
      <c r="A25866">
        <v>35</v>
      </c>
      <c r="B25866" s="1" t="s">
        <v>17</v>
      </c>
      <c r="C25866" s="1" t="s">
        <v>18</v>
      </c>
      <c r="D25866" s="1" t="s">
        <v>19</v>
      </c>
      <c r="E25866" s="1" t="s">
        <v>20</v>
      </c>
      <c r="F25866" s="1" t="s">
        <v>21</v>
      </c>
      <c r="G25866" s="1" t="s">
        <v>22</v>
      </c>
      <c r="H25866" s="2">
        <v>43739</v>
      </c>
      <c r="I25866" s="2">
        <v>43830</v>
      </c>
      <c r="J25866" s="2">
        <v>43826</v>
      </c>
      <c r="K25866" s="1"/>
      <c r="L25866" s="1" t="s">
        <v>2296</v>
      </c>
      <c r="M25866" s="1" t="s">
        <v>11511</v>
      </c>
      <c r="N25866">
        <v>2.7</v>
      </c>
      <c r="O25866">
        <v>2.7197870000000002</v>
      </c>
      <c r="P25866" s="1"/>
      <c r="Q25866" s="1"/>
    </row>
    <row r="25867" spans="1:17" x14ac:dyDescent="0.2">
      <c r="A25867">
        <v>35</v>
      </c>
      <c r="B25867" s="1" t="s">
        <v>17</v>
      </c>
      <c r="C25867" s="1" t="s">
        <v>18</v>
      </c>
      <c r="D25867" s="1" t="s">
        <v>19</v>
      </c>
      <c r="E25867" s="1" t="s">
        <v>20</v>
      </c>
      <c r="F25867" s="1" t="s">
        <v>21</v>
      </c>
      <c r="G25867" s="1" t="s">
        <v>22</v>
      </c>
      <c r="H25867" s="2">
        <v>43739</v>
      </c>
      <c r="I25867" s="2">
        <v>43830</v>
      </c>
      <c r="J25867" s="2">
        <v>43826</v>
      </c>
      <c r="K25867" s="1"/>
      <c r="L25867" s="1" t="s">
        <v>9678</v>
      </c>
      <c r="M25867" s="1" t="s">
        <v>11511</v>
      </c>
      <c r="N25867">
        <v>0.33333299999999999</v>
      </c>
      <c r="O25867">
        <v>0.33340999999999998</v>
      </c>
      <c r="P25867" s="1" t="s">
        <v>13678</v>
      </c>
      <c r="Q25867" s="1" t="s">
        <v>12130</v>
      </c>
    </row>
    <row r="25868" spans="1:17" x14ac:dyDescent="0.2">
      <c r="A25868">
        <v>35</v>
      </c>
      <c r="B25868" s="1" t="s">
        <v>17</v>
      </c>
      <c r="C25868" s="1" t="s">
        <v>18</v>
      </c>
      <c r="D25868" s="1" t="s">
        <v>19</v>
      </c>
      <c r="E25868" s="1" t="s">
        <v>20</v>
      </c>
      <c r="F25868" s="1" t="s">
        <v>21</v>
      </c>
      <c r="G25868" s="1" t="s">
        <v>22</v>
      </c>
      <c r="H25868" s="2">
        <v>43739</v>
      </c>
      <c r="I25868" s="2">
        <v>43830</v>
      </c>
      <c r="J25868" s="2">
        <v>43826</v>
      </c>
      <c r="K25868" s="1"/>
      <c r="L25868" s="1" t="s">
        <v>1727</v>
      </c>
      <c r="M25868" s="1" t="s">
        <v>11511</v>
      </c>
      <c r="N25868">
        <v>1.274</v>
      </c>
      <c r="O25868">
        <v>1.275407</v>
      </c>
      <c r="P25868" s="1" t="s">
        <v>11864</v>
      </c>
      <c r="Q25868" s="1" t="s">
        <v>12428</v>
      </c>
    </row>
    <row r="25869" spans="1:17" x14ac:dyDescent="0.2">
      <c r="A25869">
        <v>35</v>
      </c>
      <c r="B25869" s="1" t="s">
        <v>17</v>
      </c>
      <c r="C25869" s="1" t="s">
        <v>18</v>
      </c>
      <c r="D25869" s="1" t="s">
        <v>19</v>
      </c>
      <c r="E25869" s="1" t="s">
        <v>20</v>
      </c>
      <c r="F25869" s="1" t="s">
        <v>21</v>
      </c>
      <c r="G25869" s="1" t="s">
        <v>22</v>
      </c>
      <c r="H25869" s="2">
        <v>43739</v>
      </c>
      <c r="I25869" s="2">
        <v>43830</v>
      </c>
      <c r="J25869" s="2">
        <v>43826</v>
      </c>
      <c r="K25869" s="1"/>
      <c r="L25869" s="1" t="s">
        <v>5125</v>
      </c>
      <c r="M25869" s="1" t="s">
        <v>11511</v>
      </c>
      <c r="N25869">
        <v>4.915</v>
      </c>
      <c r="O25869">
        <v>4.9161440000000001</v>
      </c>
      <c r="P25869" s="1"/>
      <c r="Q25869" s="1"/>
    </row>
    <row r="25870" spans="1:17" x14ac:dyDescent="0.2">
      <c r="A25870">
        <v>35</v>
      </c>
      <c r="B25870" s="1" t="s">
        <v>17</v>
      </c>
      <c r="C25870" s="1" t="s">
        <v>18</v>
      </c>
      <c r="D25870" s="1" t="s">
        <v>19</v>
      </c>
      <c r="E25870" s="1" t="s">
        <v>20</v>
      </c>
      <c r="F25870" s="1" t="s">
        <v>21</v>
      </c>
      <c r="G25870" s="1" t="s">
        <v>22</v>
      </c>
      <c r="H25870" s="2">
        <v>43739</v>
      </c>
      <c r="I25870" s="2">
        <v>43830</v>
      </c>
      <c r="J25870" s="2">
        <v>43826</v>
      </c>
      <c r="K25870" s="1"/>
      <c r="L25870" s="1" t="s">
        <v>9679</v>
      </c>
      <c r="M25870" s="1" t="s">
        <v>11511</v>
      </c>
      <c r="N25870">
        <v>8.6466670000000008</v>
      </c>
      <c r="O25870">
        <v>8.6472750000000005</v>
      </c>
      <c r="P25870" s="1" t="s">
        <v>18451</v>
      </c>
      <c r="Q25870" s="1" t="s">
        <v>12341</v>
      </c>
    </row>
    <row r="25871" spans="1:17" x14ac:dyDescent="0.2">
      <c r="A25871">
        <v>35</v>
      </c>
      <c r="B25871" s="1" t="s">
        <v>17</v>
      </c>
      <c r="C25871" s="1" t="s">
        <v>18</v>
      </c>
      <c r="D25871" s="1" t="s">
        <v>19</v>
      </c>
      <c r="E25871" s="1" t="s">
        <v>20</v>
      </c>
      <c r="F25871" s="1" t="s">
        <v>21</v>
      </c>
      <c r="G25871" s="1" t="s">
        <v>22</v>
      </c>
      <c r="H25871" s="2">
        <v>43739</v>
      </c>
      <c r="I25871" s="2">
        <v>43830</v>
      </c>
      <c r="J25871" s="2">
        <v>43826</v>
      </c>
      <c r="K25871" s="1"/>
      <c r="L25871" s="1" t="s">
        <v>9680</v>
      </c>
      <c r="M25871" s="1" t="s">
        <v>11511</v>
      </c>
      <c r="N25871">
        <v>0.21</v>
      </c>
      <c r="O25871">
        <v>0.21043999999999999</v>
      </c>
      <c r="P25871" s="1"/>
      <c r="Q25871" s="1"/>
    </row>
    <row r="25872" spans="1:17" x14ac:dyDescent="0.2">
      <c r="A25872">
        <v>35</v>
      </c>
      <c r="B25872" s="1" t="s">
        <v>17</v>
      </c>
      <c r="C25872" s="1" t="s">
        <v>18</v>
      </c>
      <c r="D25872" s="1" t="s">
        <v>19</v>
      </c>
      <c r="E25872" s="1" t="s">
        <v>20</v>
      </c>
      <c r="F25872" s="1" t="s">
        <v>21</v>
      </c>
      <c r="G25872" s="1" t="s">
        <v>22</v>
      </c>
      <c r="H25872" s="2">
        <v>43739</v>
      </c>
      <c r="I25872" s="2">
        <v>43830</v>
      </c>
      <c r="J25872" s="2">
        <v>43826</v>
      </c>
      <c r="K25872" s="1"/>
      <c r="L25872" s="1" t="s">
        <v>576</v>
      </c>
      <c r="M25872" s="1" t="s">
        <v>11511</v>
      </c>
      <c r="N25872">
        <v>6.8977500000000003</v>
      </c>
      <c r="O25872">
        <v>6.9164269999999997</v>
      </c>
      <c r="P25872" s="1" t="s">
        <v>18452</v>
      </c>
      <c r="Q25872" s="1" t="s">
        <v>25105</v>
      </c>
    </row>
    <row r="25873" spans="1:17" x14ac:dyDescent="0.2">
      <c r="A25873">
        <v>35</v>
      </c>
      <c r="B25873" s="1" t="s">
        <v>17</v>
      </c>
      <c r="C25873" s="1" t="s">
        <v>18</v>
      </c>
      <c r="D25873" s="1" t="s">
        <v>19</v>
      </c>
      <c r="E25873" s="1" t="s">
        <v>20</v>
      </c>
      <c r="F25873" s="1" t="s">
        <v>21</v>
      </c>
      <c r="G25873" s="1" t="s">
        <v>22</v>
      </c>
      <c r="H25873" s="2">
        <v>43739</v>
      </c>
      <c r="I25873" s="2">
        <v>43830</v>
      </c>
      <c r="J25873" s="2">
        <v>43826</v>
      </c>
      <c r="K25873" s="1"/>
      <c r="L25873" s="1" t="s">
        <v>6644</v>
      </c>
      <c r="M25873" s="1" t="s">
        <v>11511</v>
      </c>
      <c r="N25873">
        <v>127.99</v>
      </c>
      <c r="O25873">
        <v>127.99</v>
      </c>
      <c r="P25873" s="1"/>
      <c r="Q25873" s="1"/>
    </row>
    <row r="25874" spans="1:17" x14ac:dyDescent="0.2">
      <c r="A25874">
        <v>35</v>
      </c>
      <c r="B25874" s="1" t="s">
        <v>17</v>
      </c>
      <c r="C25874" s="1" t="s">
        <v>18</v>
      </c>
      <c r="D25874" s="1" t="s">
        <v>19</v>
      </c>
      <c r="E25874" s="1" t="s">
        <v>20</v>
      </c>
      <c r="F25874" s="1" t="s">
        <v>21</v>
      </c>
      <c r="G25874" s="1" t="s">
        <v>22</v>
      </c>
      <c r="H25874" s="2">
        <v>43739</v>
      </c>
      <c r="I25874" s="2">
        <v>43830</v>
      </c>
      <c r="J25874" s="2">
        <v>43826</v>
      </c>
      <c r="K25874" s="1"/>
      <c r="L25874" s="1" t="s">
        <v>990</v>
      </c>
      <c r="M25874" s="1" t="s">
        <v>11511</v>
      </c>
      <c r="N25874">
        <v>55.75</v>
      </c>
      <c r="O25874">
        <v>55.75</v>
      </c>
      <c r="P25874" s="1"/>
      <c r="Q25874" s="1"/>
    </row>
    <row r="25875" spans="1:17" x14ac:dyDescent="0.2">
      <c r="A25875">
        <v>35</v>
      </c>
      <c r="B25875" s="1" t="s">
        <v>17</v>
      </c>
      <c r="C25875" s="1" t="s">
        <v>18</v>
      </c>
      <c r="D25875" s="1" t="s">
        <v>19</v>
      </c>
      <c r="E25875" s="1" t="s">
        <v>20</v>
      </c>
      <c r="F25875" s="1" t="s">
        <v>21</v>
      </c>
      <c r="G25875" s="1" t="s">
        <v>22</v>
      </c>
      <c r="H25875" s="2">
        <v>43739</v>
      </c>
      <c r="I25875" s="2">
        <v>43830</v>
      </c>
      <c r="J25875" s="2">
        <v>43826</v>
      </c>
      <c r="K25875" s="1"/>
      <c r="L25875" s="1" t="s">
        <v>9681</v>
      </c>
      <c r="M25875" s="1" t="s">
        <v>11511</v>
      </c>
      <c r="N25875">
        <v>0.53</v>
      </c>
      <c r="O25875">
        <v>0.53</v>
      </c>
      <c r="P25875" s="1"/>
      <c r="Q25875" s="1"/>
    </row>
    <row r="25876" spans="1:17" x14ac:dyDescent="0.2">
      <c r="A25876">
        <v>35</v>
      </c>
      <c r="B25876" s="1" t="s">
        <v>17</v>
      </c>
      <c r="C25876" s="1" t="s">
        <v>18</v>
      </c>
      <c r="D25876" s="1" t="s">
        <v>19</v>
      </c>
      <c r="E25876" s="1" t="s">
        <v>20</v>
      </c>
      <c r="F25876" s="1" t="s">
        <v>21</v>
      </c>
      <c r="G25876" s="1" t="s">
        <v>22</v>
      </c>
      <c r="H25876" s="2">
        <v>43739</v>
      </c>
      <c r="I25876" s="2">
        <v>43830</v>
      </c>
      <c r="J25876" s="2">
        <v>43826</v>
      </c>
      <c r="K25876" s="1"/>
      <c r="L25876" s="1" t="s">
        <v>1907</v>
      </c>
      <c r="M25876" s="1" t="s">
        <v>11511</v>
      </c>
      <c r="N25876">
        <v>30.91</v>
      </c>
      <c r="O25876">
        <v>30.91</v>
      </c>
      <c r="P25876" s="1"/>
      <c r="Q25876" s="1"/>
    </row>
    <row r="25877" spans="1:17" x14ac:dyDescent="0.2">
      <c r="A25877">
        <v>35</v>
      </c>
      <c r="B25877" s="1" t="s">
        <v>17</v>
      </c>
      <c r="C25877" s="1" t="s">
        <v>18</v>
      </c>
      <c r="D25877" s="1" t="s">
        <v>19</v>
      </c>
      <c r="E25877" s="1" t="s">
        <v>20</v>
      </c>
      <c r="F25877" s="1" t="s">
        <v>21</v>
      </c>
      <c r="G25877" s="1" t="s">
        <v>22</v>
      </c>
      <c r="H25877" s="2">
        <v>43739</v>
      </c>
      <c r="I25877" s="2">
        <v>43830</v>
      </c>
      <c r="J25877" s="2">
        <v>43826</v>
      </c>
      <c r="K25877" s="1"/>
      <c r="L25877" s="1" t="s">
        <v>3463</v>
      </c>
      <c r="M25877" s="1" t="s">
        <v>11511</v>
      </c>
      <c r="N25877">
        <v>0.49</v>
      </c>
      <c r="O25877">
        <v>0.49247299999999999</v>
      </c>
      <c r="P25877" s="1" t="s">
        <v>12077</v>
      </c>
      <c r="Q25877" s="1" t="s">
        <v>11851</v>
      </c>
    </row>
    <row r="25878" spans="1:17" x14ac:dyDescent="0.2">
      <c r="A25878">
        <v>35</v>
      </c>
      <c r="B25878" s="1" t="s">
        <v>17</v>
      </c>
      <c r="C25878" s="1" t="s">
        <v>18</v>
      </c>
      <c r="D25878" s="1" t="s">
        <v>19</v>
      </c>
      <c r="E25878" s="1" t="s">
        <v>20</v>
      </c>
      <c r="F25878" s="1" t="s">
        <v>21</v>
      </c>
      <c r="G25878" s="1" t="s">
        <v>22</v>
      </c>
      <c r="H25878" s="2">
        <v>43739</v>
      </c>
      <c r="I25878" s="2">
        <v>43830</v>
      </c>
      <c r="J25878" s="2">
        <v>43826</v>
      </c>
      <c r="K25878" s="1"/>
      <c r="L25878" s="1" t="s">
        <v>30</v>
      </c>
      <c r="M25878" s="1" t="s">
        <v>11511</v>
      </c>
      <c r="N25878">
        <v>10.164999999999999</v>
      </c>
      <c r="O25878">
        <v>10.165354000000001</v>
      </c>
      <c r="P25878" s="1" t="s">
        <v>18453</v>
      </c>
      <c r="Q25878" s="1" t="s">
        <v>25106</v>
      </c>
    </row>
    <row r="25879" spans="1:17" x14ac:dyDescent="0.2">
      <c r="A25879">
        <v>35</v>
      </c>
      <c r="B25879" s="1" t="s">
        <v>17</v>
      </c>
      <c r="C25879" s="1" t="s">
        <v>18</v>
      </c>
      <c r="D25879" s="1" t="s">
        <v>19</v>
      </c>
      <c r="E25879" s="1" t="s">
        <v>20</v>
      </c>
      <c r="F25879" s="1" t="s">
        <v>21</v>
      </c>
      <c r="G25879" s="1" t="s">
        <v>22</v>
      </c>
      <c r="H25879" s="2">
        <v>43739</v>
      </c>
      <c r="I25879" s="2">
        <v>43830</v>
      </c>
      <c r="J25879" s="2">
        <v>43826</v>
      </c>
      <c r="K25879" s="1"/>
      <c r="L25879" s="1" t="s">
        <v>8558</v>
      </c>
      <c r="M25879" s="1" t="s">
        <v>11511</v>
      </c>
      <c r="N25879">
        <v>0.15</v>
      </c>
      <c r="O25879">
        <v>0.15</v>
      </c>
      <c r="P25879" s="1"/>
      <c r="Q25879" s="1"/>
    </row>
    <row r="25880" spans="1:17" x14ac:dyDescent="0.2">
      <c r="A25880">
        <v>35</v>
      </c>
      <c r="B25880" s="1" t="s">
        <v>17</v>
      </c>
      <c r="C25880" s="1" t="s">
        <v>18</v>
      </c>
      <c r="D25880" s="1" t="s">
        <v>19</v>
      </c>
      <c r="E25880" s="1" t="s">
        <v>20</v>
      </c>
      <c r="F25880" s="1" t="s">
        <v>21</v>
      </c>
      <c r="G25880" s="1" t="s">
        <v>22</v>
      </c>
      <c r="H25880" s="2">
        <v>43739</v>
      </c>
      <c r="I25880" s="2">
        <v>43830</v>
      </c>
      <c r="J25880" s="2">
        <v>43826</v>
      </c>
      <c r="K25880" s="1"/>
      <c r="L25880" s="1" t="s">
        <v>994</v>
      </c>
      <c r="M25880" s="1" t="s">
        <v>11511</v>
      </c>
      <c r="N25880">
        <v>115.693333</v>
      </c>
      <c r="O25880">
        <v>115.862413</v>
      </c>
      <c r="P25880" s="1" t="s">
        <v>18454</v>
      </c>
      <c r="Q25880" s="1" t="s">
        <v>24606</v>
      </c>
    </row>
    <row r="25881" spans="1:17" x14ac:dyDescent="0.2">
      <c r="A25881">
        <v>35</v>
      </c>
      <c r="B25881" s="1" t="s">
        <v>17</v>
      </c>
      <c r="C25881" s="1" t="s">
        <v>18</v>
      </c>
      <c r="D25881" s="1" t="s">
        <v>19</v>
      </c>
      <c r="E25881" s="1" t="s">
        <v>20</v>
      </c>
      <c r="F25881" s="1" t="s">
        <v>21</v>
      </c>
      <c r="G25881" s="1" t="s">
        <v>22</v>
      </c>
      <c r="H25881" s="2">
        <v>43739</v>
      </c>
      <c r="I25881" s="2">
        <v>43830</v>
      </c>
      <c r="J25881" s="2">
        <v>43826</v>
      </c>
      <c r="K25881" s="1"/>
      <c r="L25881" s="1" t="s">
        <v>9682</v>
      </c>
      <c r="M25881" s="1" t="s">
        <v>11511</v>
      </c>
      <c r="N25881">
        <v>0.16500000000000001</v>
      </c>
      <c r="O25881">
        <v>0.18989800000000001</v>
      </c>
      <c r="P25881" s="1"/>
      <c r="Q25881" s="1"/>
    </row>
    <row r="25882" spans="1:17" x14ac:dyDescent="0.2">
      <c r="A25882">
        <v>35</v>
      </c>
      <c r="B25882" s="1" t="s">
        <v>17</v>
      </c>
      <c r="C25882" s="1" t="s">
        <v>18</v>
      </c>
      <c r="D25882" s="1" t="s">
        <v>19</v>
      </c>
      <c r="E25882" s="1" t="s">
        <v>20</v>
      </c>
      <c r="F25882" s="1" t="s">
        <v>21</v>
      </c>
      <c r="G25882" s="1" t="s">
        <v>22</v>
      </c>
      <c r="H25882" s="2">
        <v>43739</v>
      </c>
      <c r="I25882" s="2">
        <v>43830</v>
      </c>
      <c r="J25882" s="2">
        <v>43826</v>
      </c>
      <c r="K25882" s="1"/>
      <c r="L25882" s="1" t="s">
        <v>996</v>
      </c>
      <c r="M25882" s="1" t="s">
        <v>11511</v>
      </c>
      <c r="N25882">
        <v>22.45</v>
      </c>
      <c r="O25882">
        <v>22.437176000000001</v>
      </c>
      <c r="P25882" s="1" t="s">
        <v>18320</v>
      </c>
      <c r="Q25882" s="1" t="s">
        <v>25107</v>
      </c>
    </row>
    <row r="25883" spans="1:17" x14ac:dyDescent="0.2">
      <c r="A25883">
        <v>35</v>
      </c>
      <c r="B25883" s="1" t="s">
        <v>17</v>
      </c>
      <c r="C25883" s="1" t="s">
        <v>18</v>
      </c>
      <c r="D25883" s="1" t="s">
        <v>19</v>
      </c>
      <c r="E25883" s="1" t="s">
        <v>20</v>
      </c>
      <c r="F25883" s="1" t="s">
        <v>21</v>
      </c>
      <c r="G25883" s="1" t="s">
        <v>22</v>
      </c>
      <c r="H25883" s="2">
        <v>43739</v>
      </c>
      <c r="I25883" s="2">
        <v>43830</v>
      </c>
      <c r="J25883" s="2">
        <v>43826</v>
      </c>
      <c r="K25883" s="1"/>
      <c r="L25883" s="1" t="s">
        <v>9683</v>
      </c>
      <c r="M25883" s="1" t="s">
        <v>11511</v>
      </c>
      <c r="N25883">
        <v>17.45</v>
      </c>
      <c r="O25883">
        <v>17.423660000000002</v>
      </c>
      <c r="P25883" s="1"/>
      <c r="Q25883" s="1"/>
    </row>
    <row r="25884" spans="1:17" x14ac:dyDescent="0.2">
      <c r="A25884">
        <v>35</v>
      </c>
      <c r="B25884" s="1" t="s">
        <v>17</v>
      </c>
      <c r="C25884" s="1" t="s">
        <v>18</v>
      </c>
      <c r="D25884" s="1" t="s">
        <v>19</v>
      </c>
      <c r="E25884" s="1" t="s">
        <v>20</v>
      </c>
      <c r="F25884" s="1" t="s">
        <v>21</v>
      </c>
      <c r="G25884" s="1" t="s">
        <v>22</v>
      </c>
      <c r="H25884" s="2">
        <v>43739</v>
      </c>
      <c r="I25884" s="2">
        <v>43830</v>
      </c>
      <c r="J25884" s="2">
        <v>43826</v>
      </c>
      <c r="K25884" s="1"/>
      <c r="L25884" s="1" t="s">
        <v>36</v>
      </c>
      <c r="M25884" s="1" t="s">
        <v>11511</v>
      </c>
      <c r="N25884">
        <v>34.354999999999997</v>
      </c>
      <c r="O25884">
        <v>34.344459000000001</v>
      </c>
      <c r="P25884" s="1" t="s">
        <v>18455</v>
      </c>
      <c r="Q25884" s="1" t="s">
        <v>25108</v>
      </c>
    </row>
    <row r="25885" spans="1:17" x14ac:dyDescent="0.2">
      <c r="A25885">
        <v>35</v>
      </c>
      <c r="B25885" s="1" t="s">
        <v>17</v>
      </c>
      <c r="C25885" s="1" t="s">
        <v>18</v>
      </c>
      <c r="D25885" s="1" t="s">
        <v>19</v>
      </c>
      <c r="E25885" s="1" t="s">
        <v>20</v>
      </c>
      <c r="F25885" s="1" t="s">
        <v>21</v>
      </c>
      <c r="G25885" s="1" t="s">
        <v>22</v>
      </c>
      <c r="H25885" s="2">
        <v>43739</v>
      </c>
      <c r="I25885" s="2">
        <v>43830</v>
      </c>
      <c r="J25885" s="2">
        <v>43826</v>
      </c>
      <c r="K25885" s="1"/>
      <c r="L25885" s="1" t="s">
        <v>1743</v>
      </c>
      <c r="M25885" s="1" t="s">
        <v>11511</v>
      </c>
      <c r="N25885">
        <v>15.064</v>
      </c>
      <c r="O25885">
        <v>15.058339999999999</v>
      </c>
      <c r="P25885" s="1" t="s">
        <v>18456</v>
      </c>
      <c r="Q25885" s="1" t="s">
        <v>18219</v>
      </c>
    </row>
    <row r="25886" spans="1:17" x14ac:dyDescent="0.2">
      <c r="A25886">
        <v>35</v>
      </c>
      <c r="B25886" s="1" t="s">
        <v>17</v>
      </c>
      <c r="C25886" s="1" t="s">
        <v>18</v>
      </c>
      <c r="D25886" s="1" t="s">
        <v>19</v>
      </c>
      <c r="E25886" s="1" t="s">
        <v>20</v>
      </c>
      <c r="F25886" s="1" t="s">
        <v>21</v>
      </c>
      <c r="G25886" s="1" t="s">
        <v>22</v>
      </c>
      <c r="H25886" s="2">
        <v>43739</v>
      </c>
      <c r="I25886" s="2">
        <v>43830</v>
      </c>
      <c r="J25886" s="2">
        <v>43826</v>
      </c>
      <c r="K25886" s="1"/>
      <c r="L25886" s="1" t="s">
        <v>610</v>
      </c>
      <c r="M25886" s="1" t="s">
        <v>11511</v>
      </c>
      <c r="N25886">
        <v>14.617000000000001</v>
      </c>
      <c r="O25886">
        <v>14.689564000000001</v>
      </c>
      <c r="P25886" s="1" t="s">
        <v>18457</v>
      </c>
      <c r="Q25886" s="1" t="s">
        <v>25109</v>
      </c>
    </row>
    <row r="25887" spans="1:17" x14ac:dyDescent="0.2">
      <c r="A25887">
        <v>35</v>
      </c>
      <c r="B25887" s="1" t="s">
        <v>17</v>
      </c>
      <c r="C25887" s="1" t="s">
        <v>18</v>
      </c>
      <c r="D25887" s="1" t="s">
        <v>19</v>
      </c>
      <c r="E25887" s="1" t="s">
        <v>20</v>
      </c>
      <c r="F25887" s="1" t="s">
        <v>21</v>
      </c>
      <c r="G25887" s="1" t="s">
        <v>22</v>
      </c>
      <c r="H25887" s="2">
        <v>43739</v>
      </c>
      <c r="I25887" s="2">
        <v>43830</v>
      </c>
      <c r="J25887" s="2">
        <v>43826</v>
      </c>
      <c r="K25887" s="1"/>
      <c r="L25887" s="1" t="s">
        <v>6646</v>
      </c>
      <c r="M25887" s="1" t="s">
        <v>11511</v>
      </c>
      <c r="N25887">
        <v>38.72</v>
      </c>
      <c r="O25887">
        <v>38.720002999999998</v>
      </c>
      <c r="P25887" s="1" t="s">
        <v>14815</v>
      </c>
      <c r="Q25887" s="1" t="s">
        <v>25110</v>
      </c>
    </row>
    <row r="25888" spans="1:17" x14ac:dyDescent="0.2">
      <c r="A25888">
        <v>35</v>
      </c>
      <c r="B25888" s="1" t="s">
        <v>17</v>
      </c>
      <c r="C25888" s="1" t="s">
        <v>18</v>
      </c>
      <c r="D25888" s="1" t="s">
        <v>19</v>
      </c>
      <c r="E25888" s="1" t="s">
        <v>20</v>
      </c>
      <c r="F25888" s="1" t="s">
        <v>21</v>
      </c>
      <c r="G25888" s="1" t="s">
        <v>22</v>
      </c>
      <c r="H25888" s="2">
        <v>43739</v>
      </c>
      <c r="I25888" s="2">
        <v>43830</v>
      </c>
      <c r="J25888" s="2">
        <v>43826</v>
      </c>
      <c r="K25888" s="1"/>
      <c r="L25888" s="1" t="s">
        <v>39</v>
      </c>
      <c r="M25888" s="1" t="s">
        <v>11511</v>
      </c>
      <c r="N25888">
        <v>63.8</v>
      </c>
      <c r="O25888">
        <v>63.8</v>
      </c>
      <c r="P25888" s="1"/>
      <c r="Q25888" s="1"/>
    </row>
    <row r="25889" spans="1:17" x14ac:dyDescent="0.2">
      <c r="A25889">
        <v>35</v>
      </c>
      <c r="B25889" s="1" t="s">
        <v>17</v>
      </c>
      <c r="C25889" s="1" t="s">
        <v>18</v>
      </c>
      <c r="D25889" s="1" t="s">
        <v>19</v>
      </c>
      <c r="E25889" s="1" t="s">
        <v>20</v>
      </c>
      <c r="F25889" s="1" t="s">
        <v>21</v>
      </c>
      <c r="G25889" s="1" t="s">
        <v>22</v>
      </c>
      <c r="H25889" s="2">
        <v>43739</v>
      </c>
      <c r="I25889" s="2">
        <v>43830</v>
      </c>
      <c r="J25889" s="2">
        <v>43826</v>
      </c>
      <c r="K25889" s="1"/>
      <c r="L25889" s="1" t="s">
        <v>4172</v>
      </c>
      <c r="M25889" s="1" t="s">
        <v>11511</v>
      </c>
      <c r="N25889">
        <v>4.87</v>
      </c>
      <c r="O25889">
        <v>4.87</v>
      </c>
      <c r="P25889" s="1"/>
      <c r="Q25889" s="1"/>
    </row>
    <row r="25890" spans="1:17" x14ac:dyDescent="0.2">
      <c r="A25890">
        <v>35</v>
      </c>
      <c r="B25890" s="1" t="s">
        <v>17</v>
      </c>
      <c r="C25890" s="1" t="s">
        <v>18</v>
      </c>
      <c r="D25890" s="1" t="s">
        <v>19</v>
      </c>
      <c r="E25890" s="1" t="s">
        <v>20</v>
      </c>
      <c r="F25890" s="1" t="s">
        <v>21</v>
      </c>
      <c r="G25890" s="1" t="s">
        <v>22</v>
      </c>
      <c r="H25890" s="2">
        <v>43739</v>
      </c>
      <c r="I25890" s="2">
        <v>43830</v>
      </c>
      <c r="J25890" s="2">
        <v>43826</v>
      </c>
      <c r="K25890" s="1"/>
      <c r="L25890" s="1" t="s">
        <v>1607</v>
      </c>
      <c r="M25890" s="1" t="s">
        <v>11511</v>
      </c>
      <c r="N25890">
        <v>44.06</v>
      </c>
      <c r="O25890">
        <v>44.06</v>
      </c>
      <c r="P25890" s="1"/>
      <c r="Q25890" s="1"/>
    </row>
    <row r="25891" spans="1:17" x14ac:dyDescent="0.2">
      <c r="A25891">
        <v>35</v>
      </c>
      <c r="B25891" s="1" t="s">
        <v>17</v>
      </c>
      <c r="C25891" s="1" t="s">
        <v>18</v>
      </c>
      <c r="D25891" s="1" t="s">
        <v>19</v>
      </c>
      <c r="E25891" s="1" t="s">
        <v>20</v>
      </c>
      <c r="F25891" s="1" t="s">
        <v>21</v>
      </c>
      <c r="G25891" s="1" t="s">
        <v>22</v>
      </c>
      <c r="H25891" s="2">
        <v>43739</v>
      </c>
      <c r="I25891" s="2">
        <v>43830</v>
      </c>
      <c r="J25891" s="2">
        <v>43826</v>
      </c>
      <c r="K25891" s="1"/>
      <c r="L25891" s="1" t="s">
        <v>2838</v>
      </c>
      <c r="M25891" s="1" t="s">
        <v>11511</v>
      </c>
      <c r="N25891">
        <v>11.215</v>
      </c>
      <c r="O25891">
        <v>11.215216</v>
      </c>
      <c r="P25891" s="1" t="s">
        <v>18458</v>
      </c>
      <c r="Q25891" s="1" t="s">
        <v>25111</v>
      </c>
    </row>
    <row r="25892" spans="1:17" x14ac:dyDescent="0.2">
      <c r="A25892">
        <v>35</v>
      </c>
      <c r="B25892" s="1" t="s">
        <v>17</v>
      </c>
      <c r="C25892" s="1" t="s">
        <v>18</v>
      </c>
      <c r="D25892" s="1" t="s">
        <v>19</v>
      </c>
      <c r="E25892" s="1" t="s">
        <v>20</v>
      </c>
      <c r="F25892" s="1" t="s">
        <v>21</v>
      </c>
      <c r="G25892" s="1" t="s">
        <v>22</v>
      </c>
      <c r="H25892" s="2">
        <v>43739</v>
      </c>
      <c r="I25892" s="2">
        <v>43830</v>
      </c>
      <c r="J25892" s="2">
        <v>43826</v>
      </c>
      <c r="K25892" s="1"/>
      <c r="L25892" s="1" t="s">
        <v>42</v>
      </c>
      <c r="M25892" s="1" t="s">
        <v>11511</v>
      </c>
      <c r="N25892">
        <v>141.17500000000001</v>
      </c>
      <c r="O25892">
        <v>141.19807800000001</v>
      </c>
      <c r="P25892" s="1" t="s">
        <v>18459</v>
      </c>
      <c r="Q25892" s="1" t="s">
        <v>25112</v>
      </c>
    </row>
    <row r="25893" spans="1:17" x14ac:dyDescent="0.2">
      <c r="A25893">
        <v>35</v>
      </c>
      <c r="B25893" s="1" t="s">
        <v>17</v>
      </c>
      <c r="C25893" s="1" t="s">
        <v>18</v>
      </c>
      <c r="D25893" s="1" t="s">
        <v>19</v>
      </c>
      <c r="E25893" s="1" t="s">
        <v>20</v>
      </c>
      <c r="F25893" s="1" t="s">
        <v>21</v>
      </c>
      <c r="G25893" s="1" t="s">
        <v>22</v>
      </c>
      <c r="H25893" s="2">
        <v>43739</v>
      </c>
      <c r="I25893" s="2">
        <v>43830</v>
      </c>
      <c r="J25893" s="2">
        <v>43826</v>
      </c>
      <c r="K25893" s="1"/>
      <c r="L25893" s="1" t="s">
        <v>9684</v>
      </c>
      <c r="M25893" s="1" t="s">
        <v>11511</v>
      </c>
      <c r="N25893">
        <v>13.51</v>
      </c>
      <c r="O25893">
        <v>13.51074</v>
      </c>
      <c r="P25893" s="1"/>
      <c r="Q25893" s="1"/>
    </row>
    <row r="25894" spans="1:17" x14ac:dyDescent="0.2">
      <c r="A25894">
        <v>35</v>
      </c>
      <c r="B25894" s="1" t="s">
        <v>17</v>
      </c>
      <c r="C25894" s="1" t="s">
        <v>18</v>
      </c>
      <c r="D25894" s="1" t="s">
        <v>19</v>
      </c>
      <c r="E25894" s="1" t="s">
        <v>20</v>
      </c>
      <c r="F25894" s="1" t="s">
        <v>21</v>
      </c>
      <c r="G25894" s="1" t="s">
        <v>22</v>
      </c>
      <c r="H25894" s="2">
        <v>43739</v>
      </c>
      <c r="I25894" s="2">
        <v>43830</v>
      </c>
      <c r="J25894" s="2">
        <v>43826</v>
      </c>
      <c r="K25894" s="1"/>
      <c r="L25894" s="1" t="s">
        <v>615</v>
      </c>
      <c r="M25894" s="1" t="s">
        <v>11511</v>
      </c>
      <c r="N25894">
        <v>42</v>
      </c>
      <c r="O25894">
        <v>42</v>
      </c>
      <c r="P25894" s="1" t="s">
        <v>17759</v>
      </c>
      <c r="Q25894" s="1" t="s">
        <v>17759</v>
      </c>
    </row>
    <row r="25895" spans="1:17" x14ac:dyDescent="0.2">
      <c r="A25895">
        <v>35</v>
      </c>
      <c r="B25895" s="1" t="s">
        <v>17</v>
      </c>
      <c r="C25895" s="1" t="s">
        <v>18</v>
      </c>
      <c r="D25895" s="1" t="s">
        <v>19</v>
      </c>
      <c r="E25895" s="1" t="s">
        <v>20</v>
      </c>
      <c r="F25895" s="1" t="s">
        <v>21</v>
      </c>
      <c r="G25895" s="1" t="s">
        <v>22</v>
      </c>
      <c r="H25895" s="2">
        <v>43739</v>
      </c>
      <c r="I25895" s="2">
        <v>43830</v>
      </c>
      <c r="J25895" s="2">
        <v>43826</v>
      </c>
      <c r="K25895" s="1"/>
      <c r="L25895" s="1" t="s">
        <v>9685</v>
      </c>
      <c r="M25895" s="1" t="s">
        <v>11511</v>
      </c>
      <c r="N25895">
        <v>12.23</v>
      </c>
      <c r="O25895">
        <v>12.21222</v>
      </c>
      <c r="P25895" s="1" t="s">
        <v>18460</v>
      </c>
      <c r="Q25895" s="1" t="s">
        <v>15066</v>
      </c>
    </row>
    <row r="25896" spans="1:17" x14ac:dyDescent="0.2">
      <c r="A25896">
        <v>35</v>
      </c>
      <c r="B25896" s="1" t="s">
        <v>17</v>
      </c>
      <c r="C25896" s="1" t="s">
        <v>18</v>
      </c>
      <c r="D25896" s="1" t="s">
        <v>19</v>
      </c>
      <c r="E25896" s="1" t="s">
        <v>20</v>
      </c>
      <c r="F25896" s="1" t="s">
        <v>21</v>
      </c>
      <c r="G25896" s="1" t="s">
        <v>22</v>
      </c>
      <c r="H25896" s="2">
        <v>43739</v>
      </c>
      <c r="I25896" s="2">
        <v>43830</v>
      </c>
      <c r="J25896" s="2">
        <v>43826</v>
      </c>
      <c r="K25896" s="1"/>
      <c r="L25896" s="1" t="s">
        <v>616</v>
      </c>
      <c r="M25896" s="1" t="s">
        <v>11511</v>
      </c>
      <c r="N25896">
        <v>21.84</v>
      </c>
      <c r="O25896">
        <v>21.84</v>
      </c>
      <c r="P25896" s="1"/>
      <c r="Q25896" s="1"/>
    </row>
    <row r="25897" spans="1:17" x14ac:dyDescent="0.2">
      <c r="A25897">
        <v>35</v>
      </c>
      <c r="B25897" s="1" t="s">
        <v>17</v>
      </c>
      <c r="C25897" s="1" t="s">
        <v>18</v>
      </c>
      <c r="D25897" s="1" t="s">
        <v>19</v>
      </c>
      <c r="E25897" s="1" t="s">
        <v>20</v>
      </c>
      <c r="F25897" s="1" t="s">
        <v>21</v>
      </c>
      <c r="G25897" s="1" t="s">
        <v>22</v>
      </c>
      <c r="H25897" s="2">
        <v>43739</v>
      </c>
      <c r="I25897" s="2">
        <v>43830</v>
      </c>
      <c r="J25897" s="2">
        <v>43826</v>
      </c>
      <c r="K25897" s="1"/>
      <c r="L25897" s="1" t="s">
        <v>9686</v>
      </c>
      <c r="M25897" s="1" t="s">
        <v>11511</v>
      </c>
      <c r="N25897">
        <v>3.4249999999999998</v>
      </c>
      <c r="O25897">
        <v>3.425862</v>
      </c>
      <c r="P25897" s="1"/>
      <c r="Q25897" s="1"/>
    </row>
    <row r="25898" spans="1:17" x14ac:dyDescent="0.2">
      <c r="A25898">
        <v>35</v>
      </c>
      <c r="B25898" s="1" t="s">
        <v>17</v>
      </c>
      <c r="C25898" s="1" t="s">
        <v>18</v>
      </c>
      <c r="D25898" s="1" t="s">
        <v>19</v>
      </c>
      <c r="E25898" s="1" t="s">
        <v>20</v>
      </c>
      <c r="F25898" s="1" t="s">
        <v>21</v>
      </c>
      <c r="G25898" s="1" t="s">
        <v>22</v>
      </c>
      <c r="H25898" s="2">
        <v>43739</v>
      </c>
      <c r="I25898" s="2">
        <v>43830</v>
      </c>
      <c r="J25898" s="2">
        <v>43826</v>
      </c>
      <c r="K25898" s="1"/>
      <c r="L25898" s="1" t="s">
        <v>618</v>
      </c>
      <c r="M25898" s="1" t="s">
        <v>11511</v>
      </c>
      <c r="N25898">
        <v>20.36375</v>
      </c>
      <c r="O25898">
        <v>20.369548000000002</v>
      </c>
      <c r="P25898" s="1" t="s">
        <v>18461</v>
      </c>
      <c r="Q25898" s="1" t="s">
        <v>14717</v>
      </c>
    </row>
    <row r="25899" spans="1:17" x14ac:dyDescent="0.2">
      <c r="A25899">
        <v>35</v>
      </c>
      <c r="B25899" s="1" t="s">
        <v>17</v>
      </c>
      <c r="C25899" s="1" t="s">
        <v>18</v>
      </c>
      <c r="D25899" s="1" t="s">
        <v>19</v>
      </c>
      <c r="E25899" s="1" t="s">
        <v>20</v>
      </c>
      <c r="F25899" s="1" t="s">
        <v>21</v>
      </c>
      <c r="G25899" s="1" t="s">
        <v>22</v>
      </c>
      <c r="H25899" s="2">
        <v>43739</v>
      </c>
      <c r="I25899" s="2">
        <v>43830</v>
      </c>
      <c r="J25899" s="2">
        <v>43826</v>
      </c>
      <c r="K25899" s="1"/>
      <c r="L25899" s="1" t="s">
        <v>9687</v>
      </c>
      <c r="M25899" s="1" t="s">
        <v>11511</v>
      </c>
      <c r="N25899">
        <v>1.125</v>
      </c>
      <c r="O25899">
        <v>1.1384749999999999</v>
      </c>
      <c r="P25899" s="1"/>
      <c r="Q25899" s="1"/>
    </row>
    <row r="25900" spans="1:17" x14ac:dyDescent="0.2">
      <c r="A25900">
        <v>35</v>
      </c>
      <c r="B25900" s="1" t="s">
        <v>17</v>
      </c>
      <c r="C25900" s="1" t="s">
        <v>18</v>
      </c>
      <c r="D25900" s="1" t="s">
        <v>19</v>
      </c>
      <c r="E25900" s="1" t="s">
        <v>20</v>
      </c>
      <c r="F25900" s="1" t="s">
        <v>21</v>
      </c>
      <c r="G25900" s="1" t="s">
        <v>22</v>
      </c>
      <c r="H25900" s="2">
        <v>43739</v>
      </c>
      <c r="I25900" s="2">
        <v>43830</v>
      </c>
      <c r="J25900" s="2">
        <v>43826</v>
      </c>
      <c r="K25900" s="1"/>
      <c r="L25900" s="1" t="s">
        <v>620</v>
      </c>
      <c r="M25900" s="1" t="s">
        <v>11511</v>
      </c>
      <c r="N25900">
        <v>105.7</v>
      </c>
      <c r="O25900">
        <v>105.7</v>
      </c>
      <c r="P25900" s="1"/>
      <c r="Q25900" s="1"/>
    </row>
    <row r="25901" spans="1:17" x14ac:dyDescent="0.2">
      <c r="A25901">
        <v>35</v>
      </c>
      <c r="B25901" s="1" t="s">
        <v>17</v>
      </c>
      <c r="C25901" s="1" t="s">
        <v>18</v>
      </c>
      <c r="D25901" s="1" t="s">
        <v>19</v>
      </c>
      <c r="E25901" s="1" t="s">
        <v>20</v>
      </c>
      <c r="F25901" s="1" t="s">
        <v>21</v>
      </c>
      <c r="G25901" s="1" t="s">
        <v>22</v>
      </c>
      <c r="H25901" s="2">
        <v>43739</v>
      </c>
      <c r="I25901" s="2">
        <v>43830</v>
      </c>
      <c r="J25901" s="2">
        <v>43826</v>
      </c>
      <c r="K25901" s="1"/>
      <c r="L25901" s="1" t="s">
        <v>8560</v>
      </c>
      <c r="M25901" s="1" t="s">
        <v>11511</v>
      </c>
      <c r="N25901">
        <v>4.0549999999999997</v>
      </c>
      <c r="O25901">
        <v>4.0557460000000001</v>
      </c>
      <c r="P25901" s="1"/>
      <c r="Q25901" s="1"/>
    </row>
    <row r="25902" spans="1:17" x14ac:dyDescent="0.2">
      <c r="A25902">
        <v>35</v>
      </c>
      <c r="B25902" s="1" t="s">
        <v>17</v>
      </c>
      <c r="C25902" s="1" t="s">
        <v>18</v>
      </c>
      <c r="D25902" s="1" t="s">
        <v>19</v>
      </c>
      <c r="E25902" s="1" t="s">
        <v>20</v>
      </c>
      <c r="F25902" s="1" t="s">
        <v>21</v>
      </c>
      <c r="G25902" s="1" t="s">
        <v>22</v>
      </c>
      <c r="H25902" s="2">
        <v>43739</v>
      </c>
      <c r="I25902" s="2">
        <v>43830</v>
      </c>
      <c r="J25902" s="2">
        <v>43826</v>
      </c>
      <c r="K25902" s="1"/>
      <c r="L25902" s="1" t="s">
        <v>1016</v>
      </c>
      <c r="M25902" s="1" t="s">
        <v>11511</v>
      </c>
      <c r="N25902">
        <v>30.07</v>
      </c>
      <c r="O25902">
        <v>30.07</v>
      </c>
      <c r="P25902" s="1"/>
      <c r="Q25902" s="1"/>
    </row>
    <row r="25903" spans="1:17" x14ac:dyDescent="0.2">
      <c r="A25903">
        <v>35</v>
      </c>
      <c r="B25903" s="1" t="s">
        <v>17</v>
      </c>
      <c r="C25903" s="1" t="s">
        <v>18</v>
      </c>
      <c r="D25903" s="1" t="s">
        <v>19</v>
      </c>
      <c r="E25903" s="1" t="s">
        <v>20</v>
      </c>
      <c r="F25903" s="1" t="s">
        <v>21</v>
      </c>
      <c r="G25903" s="1" t="s">
        <v>22</v>
      </c>
      <c r="H25903" s="2">
        <v>43739</v>
      </c>
      <c r="I25903" s="2">
        <v>43830</v>
      </c>
      <c r="J25903" s="2">
        <v>43826</v>
      </c>
      <c r="K25903" s="1"/>
      <c r="L25903" s="1" t="s">
        <v>9688</v>
      </c>
      <c r="M25903" s="1" t="s">
        <v>11511</v>
      </c>
      <c r="N25903">
        <v>0.44500000000000001</v>
      </c>
      <c r="O25903">
        <v>0.465281</v>
      </c>
      <c r="P25903" s="1"/>
      <c r="Q25903" s="1"/>
    </row>
    <row r="25904" spans="1:17" x14ac:dyDescent="0.2">
      <c r="A25904">
        <v>35</v>
      </c>
      <c r="B25904" s="1" t="s">
        <v>17</v>
      </c>
      <c r="C25904" s="1" t="s">
        <v>18</v>
      </c>
      <c r="D25904" s="1" t="s">
        <v>19</v>
      </c>
      <c r="E25904" s="1" t="s">
        <v>20</v>
      </c>
      <c r="F25904" s="1" t="s">
        <v>21</v>
      </c>
      <c r="G25904" s="1" t="s">
        <v>22</v>
      </c>
      <c r="H25904" s="2">
        <v>43739</v>
      </c>
      <c r="I25904" s="2">
        <v>43830</v>
      </c>
      <c r="J25904" s="2">
        <v>43826</v>
      </c>
      <c r="K25904" s="1"/>
      <c r="L25904" s="1" t="s">
        <v>1019</v>
      </c>
      <c r="M25904" s="1" t="s">
        <v>11511</v>
      </c>
      <c r="N25904">
        <v>128.80000000000001</v>
      </c>
      <c r="O25904">
        <v>128.80000000000001</v>
      </c>
      <c r="P25904" s="1"/>
      <c r="Q25904" s="1"/>
    </row>
    <row r="25905" spans="1:17" x14ac:dyDescent="0.2">
      <c r="A25905">
        <v>35</v>
      </c>
      <c r="B25905" s="1" t="s">
        <v>17</v>
      </c>
      <c r="C25905" s="1" t="s">
        <v>18</v>
      </c>
      <c r="D25905" s="1" t="s">
        <v>19</v>
      </c>
      <c r="E25905" s="1" t="s">
        <v>20</v>
      </c>
      <c r="F25905" s="1" t="s">
        <v>21</v>
      </c>
      <c r="G25905" s="1" t="s">
        <v>22</v>
      </c>
      <c r="H25905" s="2">
        <v>43739</v>
      </c>
      <c r="I25905" s="2">
        <v>43830</v>
      </c>
      <c r="J25905" s="2">
        <v>43826</v>
      </c>
      <c r="K25905" s="1"/>
      <c r="L25905" s="1" t="s">
        <v>9689</v>
      </c>
      <c r="M25905" s="1" t="s">
        <v>11511</v>
      </c>
      <c r="N25905">
        <v>7.45</v>
      </c>
      <c r="O25905">
        <v>7.4546979999999996</v>
      </c>
      <c r="P25905" s="1" t="s">
        <v>13388</v>
      </c>
      <c r="Q25905" s="1" t="s">
        <v>12085</v>
      </c>
    </row>
    <row r="25906" spans="1:17" x14ac:dyDescent="0.2">
      <c r="A25906">
        <v>35</v>
      </c>
      <c r="B25906" s="1" t="s">
        <v>17</v>
      </c>
      <c r="C25906" s="1" t="s">
        <v>18</v>
      </c>
      <c r="D25906" s="1" t="s">
        <v>19</v>
      </c>
      <c r="E25906" s="1" t="s">
        <v>20</v>
      </c>
      <c r="F25906" s="1" t="s">
        <v>21</v>
      </c>
      <c r="G25906" s="1" t="s">
        <v>22</v>
      </c>
      <c r="H25906" s="2">
        <v>43739</v>
      </c>
      <c r="I25906" s="2">
        <v>43830</v>
      </c>
      <c r="J25906" s="2">
        <v>43826</v>
      </c>
      <c r="K25906" s="1"/>
      <c r="L25906" s="1" t="s">
        <v>622</v>
      </c>
      <c r="M25906" s="1" t="s">
        <v>11511</v>
      </c>
      <c r="N25906">
        <v>68.8</v>
      </c>
      <c r="O25906">
        <v>68.8</v>
      </c>
      <c r="P25906" s="1"/>
      <c r="Q25906" s="1"/>
    </row>
    <row r="25907" spans="1:17" x14ac:dyDescent="0.2">
      <c r="A25907">
        <v>35</v>
      </c>
      <c r="B25907" s="1" t="s">
        <v>17</v>
      </c>
      <c r="C25907" s="1" t="s">
        <v>18</v>
      </c>
      <c r="D25907" s="1" t="s">
        <v>19</v>
      </c>
      <c r="E25907" s="1" t="s">
        <v>20</v>
      </c>
      <c r="F25907" s="1" t="s">
        <v>21</v>
      </c>
      <c r="G25907" s="1" t="s">
        <v>22</v>
      </c>
      <c r="H25907" s="2">
        <v>43739</v>
      </c>
      <c r="I25907" s="2">
        <v>43830</v>
      </c>
      <c r="J25907" s="2">
        <v>43826</v>
      </c>
      <c r="K25907" s="1"/>
      <c r="L25907" s="1" t="s">
        <v>9690</v>
      </c>
      <c r="M25907" s="1" t="s">
        <v>11511</v>
      </c>
      <c r="N25907">
        <v>1.06</v>
      </c>
      <c r="O25907">
        <v>1.06</v>
      </c>
      <c r="P25907" s="1"/>
      <c r="Q25907" s="1"/>
    </row>
    <row r="25908" spans="1:17" x14ac:dyDescent="0.2">
      <c r="A25908">
        <v>35</v>
      </c>
      <c r="B25908" s="1" t="s">
        <v>17</v>
      </c>
      <c r="C25908" s="1" t="s">
        <v>18</v>
      </c>
      <c r="D25908" s="1" t="s">
        <v>19</v>
      </c>
      <c r="E25908" s="1" t="s">
        <v>20</v>
      </c>
      <c r="F25908" s="1" t="s">
        <v>21</v>
      </c>
      <c r="G25908" s="1" t="s">
        <v>22</v>
      </c>
      <c r="H25908" s="2">
        <v>43739</v>
      </c>
      <c r="I25908" s="2">
        <v>43830</v>
      </c>
      <c r="J25908" s="2">
        <v>43826</v>
      </c>
      <c r="K25908" s="1"/>
      <c r="L25908" s="1" t="s">
        <v>2163</v>
      </c>
      <c r="M25908" s="1" t="s">
        <v>11511</v>
      </c>
      <c r="N25908">
        <v>104.9</v>
      </c>
      <c r="O25908">
        <v>104.9</v>
      </c>
      <c r="P25908" s="1"/>
      <c r="Q25908" s="1"/>
    </row>
    <row r="25909" spans="1:17" x14ac:dyDescent="0.2">
      <c r="A25909">
        <v>35</v>
      </c>
      <c r="B25909" s="1" t="s">
        <v>17</v>
      </c>
      <c r="C25909" s="1" t="s">
        <v>18</v>
      </c>
      <c r="D25909" s="1" t="s">
        <v>19</v>
      </c>
      <c r="E25909" s="1" t="s">
        <v>20</v>
      </c>
      <c r="F25909" s="1" t="s">
        <v>21</v>
      </c>
      <c r="G25909" s="1" t="s">
        <v>22</v>
      </c>
      <c r="H25909" s="2">
        <v>43739</v>
      </c>
      <c r="I25909" s="2">
        <v>43830</v>
      </c>
      <c r="J25909" s="2">
        <v>43826</v>
      </c>
      <c r="K25909" s="1"/>
      <c r="L25909" s="1" t="s">
        <v>9691</v>
      </c>
      <c r="M25909" s="1" t="s">
        <v>11511</v>
      </c>
      <c r="N25909">
        <v>2.33</v>
      </c>
      <c r="O25909">
        <v>2.337253</v>
      </c>
      <c r="P25909" s="1"/>
      <c r="Q25909" s="1"/>
    </row>
    <row r="25910" spans="1:17" x14ac:dyDescent="0.2">
      <c r="A25910">
        <v>35</v>
      </c>
      <c r="B25910" s="1" t="s">
        <v>17</v>
      </c>
      <c r="C25910" s="1" t="s">
        <v>18</v>
      </c>
      <c r="D25910" s="1" t="s">
        <v>19</v>
      </c>
      <c r="E25910" s="1" t="s">
        <v>20</v>
      </c>
      <c r="F25910" s="1" t="s">
        <v>21</v>
      </c>
      <c r="G25910" s="1" t="s">
        <v>22</v>
      </c>
      <c r="H25910" s="2">
        <v>43739</v>
      </c>
      <c r="I25910" s="2">
        <v>43830</v>
      </c>
      <c r="J25910" s="2">
        <v>43826</v>
      </c>
      <c r="K25910" s="1"/>
      <c r="L25910" s="1" t="s">
        <v>1024</v>
      </c>
      <c r="M25910" s="1" t="s">
        <v>11511</v>
      </c>
      <c r="N25910">
        <v>27.12</v>
      </c>
      <c r="O25910">
        <v>27.12</v>
      </c>
      <c r="P25910" s="1"/>
      <c r="Q25910" s="1"/>
    </row>
    <row r="25911" spans="1:17" x14ac:dyDescent="0.2">
      <c r="A25911">
        <v>35</v>
      </c>
      <c r="B25911" s="1" t="s">
        <v>17</v>
      </c>
      <c r="C25911" s="1" t="s">
        <v>18</v>
      </c>
      <c r="D25911" s="1" t="s">
        <v>19</v>
      </c>
      <c r="E25911" s="1" t="s">
        <v>20</v>
      </c>
      <c r="F25911" s="1" t="s">
        <v>21</v>
      </c>
      <c r="G25911" s="1" t="s">
        <v>22</v>
      </c>
      <c r="H25911" s="2">
        <v>43739</v>
      </c>
      <c r="I25911" s="2">
        <v>43830</v>
      </c>
      <c r="J25911" s="2">
        <v>43826</v>
      </c>
      <c r="K25911" s="1"/>
      <c r="L25911" s="1" t="s">
        <v>1329</v>
      </c>
      <c r="M25911" s="1" t="s">
        <v>11511</v>
      </c>
      <c r="N25911">
        <v>1.105</v>
      </c>
      <c r="O25911">
        <v>1.1047400000000001</v>
      </c>
      <c r="P25911" s="1"/>
      <c r="Q25911" s="1"/>
    </row>
    <row r="25912" spans="1:17" x14ac:dyDescent="0.2">
      <c r="A25912">
        <v>35</v>
      </c>
      <c r="B25912" s="1" t="s">
        <v>17</v>
      </c>
      <c r="C25912" s="1" t="s">
        <v>18</v>
      </c>
      <c r="D25912" s="1" t="s">
        <v>19</v>
      </c>
      <c r="E25912" s="1" t="s">
        <v>20</v>
      </c>
      <c r="F25912" s="1" t="s">
        <v>21</v>
      </c>
      <c r="G25912" s="1" t="s">
        <v>22</v>
      </c>
      <c r="H25912" s="2">
        <v>43739</v>
      </c>
      <c r="I25912" s="2">
        <v>43830</v>
      </c>
      <c r="J25912" s="2">
        <v>43826</v>
      </c>
      <c r="K25912" s="1"/>
      <c r="L25912" s="1" t="s">
        <v>51</v>
      </c>
      <c r="M25912" s="1" t="s">
        <v>11511</v>
      </c>
      <c r="N25912">
        <v>49.935000000000002</v>
      </c>
      <c r="O25912">
        <v>49.928193</v>
      </c>
      <c r="P25912" s="1" t="s">
        <v>15692</v>
      </c>
      <c r="Q25912" s="1" t="s">
        <v>25113</v>
      </c>
    </row>
    <row r="25913" spans="1:17" x14ac:dyDescent="0.2">
      <c r="A25913">
        <v>35</v>
      </c>
      <c r="B25913" s="1" t="s">
        <v>17</v>
      </c>
      <c r="C25913" s="1" t="s">
        <v>18</v>
      </c>
      <c r="D25913" s="1" t="s">
        <v>19</v>
      </c>
      <c r="E25913" s="1" t="s">
        <v>20</v>
      </c>
      <c r="F25913" s="1" t="s">
        <v>21</v>
      </c>
      <c r="G25913" s="1" t="s">
        <v>22</v>
      </c>
      <c r="H25913" s="2">
        <v>43739</v>
      </c>
      <c r="I25913" s="2">
        <v>43830</v>
      </c>
      <c r="J25913" s="2">
        <v>43826</v>
      </c>
      <c r="K25913" s="1"/>
      <c r="L25913" s="1" t="s">
        <v>1331</v>
      </c>
      <c r="M25913" s="1" t="s">
        <v>11511</v>
      </c>
      <c r="N25913">
        <v>1.1299999999999999</v>
      </c>
      <c r="O25913">
        <v>1.1299999999999999</v>
      </c>
      <c r="P25913" s="1"/>
      <c r="Q25913" s="1"/>
    </row>
    <row r="25914" spans="1:17" x14ac:dyDescent="0.2">
      <c r="A25914">
        <v>35</v>
      </c>
      <c r="B25914" s="1" t="s">
        <v>17</v>
      </c>
      <c r="C25914" s="1" t="s">
        <v>18</v>
      </c>
      <c r="D25914" s="1" t="s">
        <v>19</v>
      </c>
      <c r="E25914" s="1" t="s">
        <v>20</v>
      </c>
      <c r="F25914" s="1" t="s">
        <v>21</v>
      </c>
      <c r="G25914" s="1" t="s">
        <v>22</v>
      </c>
      <c r="H25914" s="2">
        <v>43739</v>
      </c>
      <c r="I25914" s="2">
        <v>43830</v>
      </c>
      <c r="J25914" s="2">
        <v>43826</v>
      </c>
      <c r="K25914" s="1"/>
      <c r="L25914" s="1" t="s">
        <v>257</v>
      </c>
      <c r="M25914" s="1" t="s">
        <v>11511</v>
      </c>
      <c r="N25914">
        <v>121.7</v>
      </c>
      <c r="O25914">
        <v>121.7</v>
      </c>
      <c r="P25914" s="1"/>
      <c r="Q25914" s="1"/>
    </row>
    <row r="25915" spans="1:17" x14ac:dyDescent="0.2">
      <c r="A25915">
        <v>35</v>
      </c>
      <c r="B25915" s="1" t="s">
        <v>17</v>
      </c>
      <c r="C25915" s="1" t="s">
        <v>18</v>
      </c>
      <c r="D25915" s="1" t="s">
        <v>19</v>
      </c>
      <c r="E25915" s="1" t="s">
        <v>20</v>
      </c>
      <c r="F25915" s="1" t="s">
        <v>21</v>
      </c>
      <c r="G25915" s="1" t="s">
        <v>22</v>
      </c>
      <c r="H25915" s="2">
        <v>43739</v>
      </c>
      <c r="I25915" s="2">
        <v>43830</v>
      </c>
      <c r="J25915" s="2">
        <v>43826</v>
      </c>
      <c r="K25915" s="1"/>
      <c r="L25915" s="1" t="s">
        <v>2847</v>
      </c>
      <c r="M25915" s="1" t="s">
        <v>11511</v>
      </c>
      <c r="N25915">
        <v>0.65500000000000003</v>
      </c>
      <c r="O25915">
        <v>0.65503800000000001</v>
      </c>
      <c r="P25915" s="1"/>
      <c r="Q25915" s="1"/>
    </row>
    <row r="25916" spans="1:17" x14ac:dyDescent="0.2">
      <c r="A25916">
        <v>35</v>
      </c>
      <c r="B25916" s="1" t="s">
        <v>17</v>
      </c>
      <c r="C25916" s="1" t="s">
        <v>18</v>
      </c>
      <c r="D25916" s="1" t="s">
        <v>19</v>
      </c>
      <c r="E25916" s="1" t="s">
        <v>20</v>
      </c>
      <c r="F25916" s="1" t="s">
        <v>21</v>
      </c>
      <c r="G25916" s="1" t="s">
        <v>22</v>
      </c>
      <c r="H25916" s="2">
        <v>43739</v>
      </c>
      <c r="I25916" s="2">
        <v>43830</v>
      </c>
      <c r="J25916" s="2">
        <v>43826</v>
      </c>
      <c r="K25916" s="1"/>
      <c r="L25916" s="1" t="s">
        <v>57</v>
      </c>
      <c r="M25916" s="1" t="s">
        <v>11511</v>
      </c>
      <c r="N25916">
        <v>118.3</v>
      </c>
      <c r="O25916">
        <v>118.44821</v>
      </c>
      <c r="P25916" s="1" t="s">
        <v>12947</v>
      </c>
      <c r="Q25916" s="1" t="s">
        <v>25114</v>
      </c>
    </row>
    <row r="25917" spans="1:17" x14ac:dyDescent="0.2">
      <c r="A25917">
        <v>35</v>
      </c>
      <c r="B25917" s="1" t="s">
        <v>17</v>
      </c>
      <c r="C25917" s="1" t="s">
        <v>18</v>
      </c>
      <c r="D25917" s="1" t="s">
        <v>19</v>
      </c>
      <c r="E25917" s="1" t="s">
        <v>20</v>
      </c>
      <c r="F25917" s="1" t="s">
        <v>21</v>
      </c>
      <c r="G25917" s="1" t="s">
        <v>22</v>
      </c>
      <c r="H25917" s="2">
        <v>43739</v>
      </c>
      <c r="I25917" s="2">
        <v>43830</v>
      </c>
      <c r="J25917" s="2">
        <v>43826</v>
      </c>
      <c r="K25917" s="1"/>
      <c r="L25917" s="1" t="s">
        <v>9692</v>
      </c>
      <c r="M25917" s="1" t="s">
        <v>11511</v>
      </c>
      <c r="N25917">
        <v>1.0625</v>
      </c>
      <c r="O25917">
        <v>1.0260389999999999</v>
      </c>
      <c r="P25917" s="1" t="s">
        <v>13344</v>
      </c>
      <c r="Q25917" s="1" t="s">
        <v>14436</v>
      </c>
    </row>
    <row r="25918" spans="1:17" x14ac:dyDescent="0.2">
      <c r="A25918">
        <v>35</v>
      </c>
      <c r="B25918" s="1" t="s">
        <v>17</v>
      </c>
      <c r="C25918" s="1" t="s">
        <v>18</v>
      </c>
      <c r="D25918" s="1" t="s">
        <v>19</v>
      </c>
      <c r="E25918" s="1" t="s">
        <v>20</v>
      </c>
      <c r="F25918" s="1" t="s">
        <v>21</v>
      </c>
      <c r="G25918" s="1" t="s">
        <v>22</v>
      </c>
      <c r="H25918" s="2">
        <v>43739</v>
      </c>
      <c r="I25918" s="2">
        <v>43830</v>
      </c>
      <c r="J25918" s="2">
        <v>43826</v>
      </c>
      <c r="K25918" s="1"/>
      <c r="L25918" s="1" t="s">
        <v>60</v>
      </c>
      <c r="M25918" s="1" t="s">
        <v>11511</v>
      </c>
      <c r="N25918">
        <v>105.92272699999999</v>
      </c>
      <c r="O25918">
        <v>105.900864</v>
      </c>
      <c r="P25918" s="1" t="s">
        <v>18462</v>
      </c>
      <c r="Q25918" s="1" t="s">
        <v>15248</v>
      </c>
    </row>
    <row r="25919" spans="1:17" x14ac:dyDescent="0.2">
      <c r="A25919">
        <v>35</v>
      </c>
      <c r="B25919" s="1" t="s">
        <v>17</v>
      </c>
      <c r="C25919" s="1" t="s">
        <v>18</v>
      </c>
      <c r="D25919" s="1" t="s">
        <v>19</v>
      </c>
      <c r="E25919" s="1" t="s">
        <v>20</v>
      </c>
      <c r="F25919" s="1" t="s">
        <v>21</v>
      </c>
      <c r="G25919" s="1" t="s">
        <v>22</v>
      </c>
      <c r="H25919" s="2">
        <v>43739</v>
      </c>
      <c r="I25919" s="2">
        <v>43830</v>
      </c>
      <c r="J25919" s="2">
        <v>43826</v>
      </c>
      <c r="K25919" s="1"/>
      <c r="L25919" s="1" t="s">
        <v>9693</v>
      </c>
      <c r="M25919" s="1" t="s">
        <v>11511</v>
      </c>
      <c r="N25919">
        <v>1.61</v>
      </c>
      <c r="O25919">
        <v>1.61</v>
      </c>
      <c r="P25919" s="1"/>
      <c r="Q25919" s="1"/>
    </row>
    <row r="25920" spans="1:17" x14ac:dyDescent="0.2">
      <c r="A25920">
        <v>35</v>
      </c>
      <c r="B25920" s="1" t="s">
        <v>17</v>
      </c>
      <c r="C25920" s="1" t="s">
        <v>18</v>
      </c>
      <c r="D25920" s="1" t="s">
        <v>19</v>
      </c>
      <c r="E25920" s="1" t="s">
        <v>20</v>
      </c>
      <c r="F25920" s="1" t="s">
        <v>21</v>
      </c>
      <c r="G25920" s="1" t="s">
        <v>22</v>
      </c>
      <c r="H25920" s="2">
        <v>43739</v>
      </c>
      <c r="I25920" s="2">
        <v>43830</v>
      </c>
      <c r="J25920" s="2">
        <v>43826</v>
      </c>
      <c r="K25920" s="1"/>
      <c r="L25920" s="1" t="s">
        <v>2642</v>
      </c>
      <c r="M25920" s="1" t="s">
        <v>11511</v>
      </c>
      <c r="N25920">
        <v>26.38</v>
      </c>
      <c r="O25920">
        <v>26.38</v>
      </c>
      <c r="P25920" s="1"/>
      <c r="Q25920" s="1"/>
    </row>
    <row r="25921" spans="1:17" x14ac:dyDescent="0.2">
      <c r="A25921">
        <v>35</v>
      </c>
      <c r="B25921" s="1" t="s">
        <v>17</v>
      </c>
      <c r="C25921" s="1" t="s">
        <v>18</v>
      </c>
      <c r="D25921" s="1" t="s">
        <v>19</v>
      </c>
      <c r="E25921" s="1" t="s">
        <v>20</v>
      </c>
      <c r="F25921" s="1" t="s">
        <v>21</v>
      </c>
      <c r="G25921" s="1" t="s">
        <v>22</v>
      </c>
      <c r="H25921" s="2">
        <v>43739</v>
      </c>
      <c r="I25921" s="2">
        <v>43830</v>
      </c>
      <c r="J25921" s="2">
        <v>43826</v>
      </c>
      <c r="K25921" s="1"/>
      <c r="L25921" s="1" t="s">
        <v>1353</v>
      </c>
      <c r="M25921" s="1" t="s">
        <v>11511</v>
      </c>
      <c r="N25921">
        <v>5.09</v>
      </c>
      <c r="O25921">
        <v>5.09</v>
      </c>
      <c r="P25921" s="1"/>
      <c r="Q25921" s="1"/>
    </row>
    <row r="25922" spans="1:17" x14ac:dyDescent="0.2">
      <c r="A25922">
        <v>35</v>
      </c>
      <c r="B25922" s="1" t="s">
        <v>17</v>
      </c>
      <c r="C25922" s="1" t="s">
        <v>18</v>
      </c>
      <c r="D25922" s="1" t="s">
        <v>19</v>
      </c>
      <c r="E25922" s="1" t="s">
        <v>20</v>
      </c>
      <c r="F25922" s="1" t="s">
        <v>21</v>
      </c>
      <c r="G25922" s="1" t="s">
        <v>22</v>
      </c>
      <c r="H25922" s="2">
        <v>43739</v>
      </c>
      <c r="I25922" s="2">
        <v>43830</v>
      </c>
      <c r="J25922" s="2">
        <v>43826</v>
      </c>
      <c r="K25922" s="1"/>
      <c r="L25922" s="1" t="s">
        <v>992</v>
      </c>
      <c r="M25922" s="1" t="s">
        <v>11511</v>
      </c>
      <c r="N25922">
        <v>12.153333</v>
      </c>
      <c r="O25922">
        <v>12.301971</v>
      </c>
      <c r="P25922" s="1" t="s">
        <v>18463</v>
      </c>
      <c r="Q25922" s="1" t="s">
        <v>20921</v>
      </c>
    </row>
    <row r="25923" spans="1:17" x14ac:dyDescent="0.2">
      <c r="A25923">
        <v>35</v>
      </c>
      <c r="B25923" s="1" t="s">
        <v>17</v>
      </c>
      <c r="C25923" s="1" t="s">
        <v>18</v>
      </c>
      <c r="D25923" s="1" t="s">
        <v>19</v>
      </c>
      <c r="E25923" s="1" t="s">
        <v>20</v>
      </c>
      <c r="F25923" s="1" t="s">
        <v>21</v>
      </c>
      <c r="G25923" s="1" t="s">
        <v>22</v>
      </c>
      <c r="H25923" s="2">
        <v>43739</v>
      </c>
      <c r="I25923" s="2">
        <v>43830</v>
      </c>
      <c r="J25923" s="2">
        <v>43826</v>
      </c>
      <c r="K25923" s="1"/>
      <c r="L25923" s="1" t="s">
        <v>6819</v>
      </c>
      <c r="M25923" s="1" t="s">
        <v>11511</v>
      </c>
      <c r="N25923">
        <v>2.1</v>
      </c>
      <c r="O25923">
        <v>2.1001270000000001</v>
      </c>
      <c r="P25923" s="1" t="s">
        <v>12378</v>
      </c>
      <c r="Q25923" s="1" t="s">
        <v>13195</v>
      </c>
    </row>
    <row r="25924" spans="1:17" x14ac:dyDescent="0.2">
      <c r="A25924">
        <v>35</v>
      </c>
      <c r="B25924" s="1" t="s">
        <v>17</v>
      </c>
      <c r="C25924" s="1" t="s">
        <v>18</v>
      </c>
      <c r="D25924" s="1" t="s">
        <v>19</v>
      </c>
      <c r="E25924" s="1" t="s">
        <v>20</v>
      </c>
      <c r="F25924" s="1" t="s">
        <v>21</v>
      </c>
      <c r="G25924" s="1" t="s">
        <v>22</v>
      </c>
      <c r="H25924" s="2">
        <v>43739</v>
      </c>
      <c r="I25924" s="2">
        <v>43830</v>
      </c>
      <c r="J25924" s="2">
        <v>43826</v>
      </c>
      <c r="K25924" s="1"/>
      <c r="L25924" s="1" t="s">
        <v>629</v>
      </c>
      <c r="M25924" s="1" t="s">
        <v>11511</v>
      </c>
      <c r="N25924">
        <v>175.87</v>
      </c>
      <c r="O25924">
        <v>175.483833</v>
      </c>
      <c r="P25924" s="1" t="s">
        <v>18464</v>
      </c>
      <c r="Q25924" s="1" t="s">
        <v>25115</v>
      </c>
    </row>
    <row r="25925" spans="1:17" x14ac:dyDescent="0.2">
      <c r="A25925">
        <v>35</v>
      </c>
      <c r="B25925" s="1" t="s">
        <v>17</v>
      </c>
      <c r="C25925" s="1" t="s">
        <v>18</v>
      </c>
      <c r="D25925" s="1" t="s">
        <v>19</v>
      </c>
      <c r="E25925" s="1" t="s">
        <v>20</v>
      </c>
      <c r="F25925" s="1" t="s">
        <v>21</v>
      </c>
      <c r="G25925" s="1" t="s">
        <v>22</v>
      </c>
      <c r="H25925" s="2">
        <v>43739</v>
      </c>
      <c r="I25925" s="2">
        <v>43830</v>
      </c>
      <c r="J25925" s="2">
        <v>43826</v>
      </c>
      <c r="K25925" s="1"/>
      <c r="L25925" s="1" t="s">
        <v>4427</v>
      </c>
      <c r="M25925" s="1" t="s">
        <v>11511</v>
      </c>
      <c r="N25925">
        <v>1.0075000000000001</v>
      </c>
      <c r="O25925">
        <v>1.007568</v>
      </c>
      <c r="P25925" s="1" t="s">
        <v>11672</v>
      </c>
      <c r="Q25925" s="1" t="s">
        <v>12242</v>
      </c>
    </row>
    <row r="25926" spans="1:17" x14ac:dyDescent="0.2">
      <c r="A25926">
        <v>35</v>
      </c>
      <c r="B25926" s="1" t="s">
        <v>17</v>
      </c>
      <c r="C25926" s="1" t="s">
        <v>18</v>
      </c>
      <c r="D25926" s="1" t="s">
        <v>19</v>
      </c>
      <c r="E25926" s="1" t="s">
        <v>20</v>
      </c>
      <c r="F25926" s="1" t="s">
        <v>21</v>
      </c>
      <c r="G25926" s="1" t="s">
        <v>22</v>
      </c>
      <c r="H25926" s="2">
        <v>43739</v>
      </c>
      <c r="I25926" s="2">
        <v>43830</v>
      </c>
      <c r="J25926" s="2">
        <v>43826</v>
      </c>
      <c r="K25926" s="1"/>
      <c r="L25926" s="1" t="s">
        <v>63</v>
      </c>
      <c r="M25926" s="1" t="s">
        <v>11511</v>
      </c>
      <c r="N25926">
        <v>16.486999999999998</v>
      </c>
      <c r="O25926">
        <v>16.451136999999999</v>
      </c>
      <c r="P25926" s="1" t="s">
        <v>18465</v>
      </c>
      <c r="Q25926" s="1" t="s">
        <v>25116</v>
      </c>
    </row>
    <row r="25927" spans="1:17" x14ac:dyDescent="0.2">
      <c r="A25927">
        <v>35</v>
      </c>
      <c r="B25927" s="1" t="s">
        <v>17</v>
      </c>
      <c r="C25927" s="1" t="s">
        <v>18</v>
      </c>
      <c r="D25927" s="1" t="s">
        <v>19</v>
      </c>
      <c r="E25927" s="1" t="s">
        <v>20</v>
      </c>
      <c r="F25927" s="1" t="s">
        <v>21</v>
      </c>
      <c r="G25927" s="1" t="s">
        <v>22</v>
      </c>
      <c r="H25927" s="2">
        <v>43739</v>
      </c>
      <c r="I25927" s="2">
        <v>43830</v>
      </c>
      <c r="J25927" s="2">
        <v>43826</v>
      </c>
      <c r="K25927" s="1"/>
      <c r="L25927" s="1" t="s">
        <v>9694</v>
      </c>
      <c r="M25927" s="1" t="s">
        <v>11511</v>
      </c>
      <c r="N25927">
        <v>0.2</v>
      </c>
      <c r="O25927">
        <v>0.2</v>
      </c>
      <c r="P25927" s="1"/>
      <c r="Q25927" s="1"/>
    </row>
    <row r="25928" spans="1:17" x14ac:dyDescent="0.2">
      <c r="A25928">
        <v>35</v>
      </c>
      <c r="B25928" s="1" t="s">
        <v>17</v>
      </c>
      <c r="C25928" s="1" t="s">
        <v>18</v>
      </c>
      <c r="D25928" s="1" t="s">
        <v>19</v>
      </c>
      <c r="E25928" s="1" t="s">
        <v>20</v>
      </c>
      <c r="F25928" s="1" t="s">
        <v>21</v>
      </c>
      <c r="G25928" s="1" t="s">
        <v>22</v>
      </c>
      <c r="H25928" s="2">
        <v>43739</v>
      </c>
      <c r="I25928" s="2">
        <v>43830</v>
      </c>
      <c r="J25928" s="2">
        <v>43826</v>
      </c>
      <c r="K25928" s="1"/>
      <c r="L25928" s="1" t="s">
        <v>66</v>
      </c>
      <c r="M25928" s="1" t="s">
        <v>11511</v>
      </c>
      <c r="N25928">
        <v>220.7</v>
      </c>
      <c r="O25928">
        <v>220.83481599999999</v>
      </c>
      <c r="P25928" s="1" t="s">
        <v>18466</v>
      </c>
      <c r="Q25928" s="1" t="s">
        <v>20957</v>
      </c>
    </row>
    <row r="25929" spans="1:17" x14ac:dyDescent="0.2">
      <c r="A25929">
        <v>35</v>
      </c>
      <c r="B25929" s="1" t="s">
        <v>17</v>
      </c>
      <c r="C25929" s="1" t="s">
        <v>18</v>
      </c>
      <c r="D25929" s="1" t="s">
        <v>19</v>
      </c>
      <c r="E25929" s="1" t="s">
        <v>20</v>
      </c>
      <c r="F25929" s="1" t="s">
        <v>21</v>
      </c>
      <c r="G25929" s="1" t="s">
        <v>22</v>
      </c>
      <c r="H25929" s="2">
        <v>43739</v>
      </c>
      <c r="I25929" s="2">
        <v>43830</v>
      </c>
      <c r="J25929" s="2">
        <v>43826</v>
      </c>
      <c r="K25929" s="1"/>
      <c r="L25929" s="1" t="s">
        <v>2856</v>
      </c>
      <c r="M25929" s="1" t="s">
        <v>11511</v>
      </c>
      <c r="N25929">
        <v>5.86</v>
      </c>
      <c r="O25929">
        <v>5.8610920000000002</v>
      </c>
      <c r="P25929" s="1"/>
      <c r="Q25929" s="1"/>
    </row>
    <row r="25930" spans="1:17" x14ac:dyDescent="0.2">
      <c r="A25930">
        <v>35</v>
      </c>
      <c r="B25930" s="1" t="s">
        <v>17</v>
      </c>
      <c r="C25930" s="1" t="s">
        <v>18</v>
      </c>
      <c r="D25930" s="1" t="s">
        <v>19</v>
      </c>
      <c r="E25930" s="1" t="s">
        <v>20</v>
      </c>
      <c r="F25930" s="1" t="s">
        <v>21</v>
      </c>
      <c r="G25930" s="1" t="s">
        <v>22</v>
      </c>
      <c r="H25930" s="2">
        <v>43739</v>
      </c>
      <c r="I25930" s="2">
        <v>43830</v>
      </c>
      <c r="J25930" s="2">
        <v>43826</v>
      </c>
      <c r="K25930" s="1"/>
      <c r="L25930" s="1" t="s">
        <v>633</v>
      </c>
      <c r="M25930" s="1" t="s">
        <v>11511</v>
      </c>
      <c r="N25930">
        <v>265.86666700000001</v>
      </c>
      <c r="O25930">
        <v>265.83798899999999</v>
      </c>
      <c r="P25930" s="1" t="s">
        <v>15829</v>
      </c>
      <c r="Q25930" s="1" t="s">
        <v>25117</v>
      </c>
    </row>
    <row r="25931" spans="1:17" x14ac:dyDescent="0.2">
      <c r="A25931">
        <v>35</v>
      </c>
      <c r="B25931" s="1" t="s">
        <v>17</v>
      </c>
      <c r="C25931" s="1" t="s">
        <v>18</v>
      </c>
      <c r="D25931" s="1" t="s">
        <v>19</v>
      </c>
      <c r="E25931" s="1" t="s">
        <v>20</v>
      </c>
      <c r="F25931" s="1" t="s">
        <v>21</v>
      </c>
      <c r="G25931" s="1" t="s">
        <v>22</v>
      </c>
      <c r="H25931" s="2">
        <v>43739</v>
      </c>
      <c r="I25931" s="2">
        <v>43830</v>
      </c>
      <c r="J25931" s="2">
        <v>43826</v>
      </c>
      <c r="K25931" s="1"/>
      <c r="L25931" s="1" t="s">
        <v>4451</v>
      </c>
      <c r="M25931" s="1" t="s">
        <v>11511</v>
      </c>
      <c r="N25931">
        <v>6.77</v>
      </c>
      <c r="O25931">
        <v>6.7852030000000001</v>
      </c>
      <c r="P25931" s="1"/>
      <c r="Q25931" s="1"/>
    </row>
    <row r="25932" spans="1:17" x14ac:dyDescent="0.2">
      <c r="A25932">
        <v>35</v>
      </c>
      <c r="B25932" s="1" t="s">
        <v>17</v>
      </c>
      <c r="C25932" s="1" t="s">
        <v>18</v>
      </c>
      <c r="D25932" s="1" t="s">
        <v>19</v>
      </c>
      <c r="E25932" s="1" t="s">
        <v>20</v>
      </c>
      <c r="F25932" s="1" t="s">
        <v>21</v>
      </c>
      <c r="G25932" s="1" t="s">
        <v>22</v>
      </c>
      <c r="H25932" s="2">
        <v>43739</v>
      </c>
      <c r="I25932" s="2">
        <v>43830</v>
      </c>
      <c r="J25932" s="2">
        <v>43826</v>
      </c>
      <c r="K25932" s="1"/>
      <c r="L25932" s="1" t="s">
        <v>1633</v>
      </c>
      <c r="M25932" s="1" t="s">
        <v>11511</v>
      </c>
      <c r="N25932">
        <v>20.603332999999999</v>
      </c>
      <c r="O25932">
        <v>20.594819000000001</v>
      </c>
      <c r="P25932" s="1" t="s">
        <v>18467</v>
      </c>
      <c r="Q25932" s="1" t="s">
        <v>14281</v>
      </c>
    </row>
    <row r="25933" spans="1:17" x14ac:dyDescent="0.2">
      <c r="A25933">
        <v>35</v>
      </c>
      <c r="B25933" s="1" t="s">
        <v>17</v>
      </c>
      <c r="C25933" s="1" t="s">
        <v>18</v>
      </c>
      <c r="D25933" s="1" t="s">
        <v>19</v>
      </c>
      <c r="E25933" s="1" t="s">
        <v>20</v>
      </c>
      <c r="F25933" s="1" t="s">
        <v>21</v>
      </c>
      <c r="G25933" s="1" t="s">
        <v>22</v>
      </c>
      <c r="H25933" s="2">
        <v>43739</v>
      </c>
      <c r="I25933" s="2">
        <v>43830</v>
      </c>
      <c r="J25933" s="2">
        <v>43826</v>
      </c>
      <c r="K25933" s="1"/>
      <c r="L25933" s="1" t="s">
        <v>2861</v>
      </c>
      <c r="M25933" s="1" t="s">
        <v>11511</v>
      </c>
      <c r="N25933">
        <v>5.0425000000000004</v>
      </c>
      <c r="O25933">
        <v>5.0444170000000002</v>
      </c>
      <c r="P25933" s="1" t="s">
        <v>15767</v>
      </c>
      <c r="Q25933" s="1" t="s">
        <v>16364</v>
      </c>
    </row>
    <row r="25934" spans="1:17" x14ac:dyDescent="0.2">
      <c r="A25934">
        <v>35</v>
      </c>
      <c r="B25934" s="1" t="s">
        <v>17</v>
      </c>
      <c r="C25934" s="1" t="s">
        <v>18</v>
      </c>
      <c r="D25934" s="1" t="s">
        <v>19</v>
      </c>
      <c r="E25934" s="1" t="s">
        <v>20</v>
      </c>
      <c r="F25934" s="1" t="s">
        <v>21</v>
      </c>
      <c r="G25934" s="1" t="s">
        <v>22</v>
      </c>
      <c r="H25934" s="2">
        <v>43739</v>
      </c>
      <c r="I25934" s="2">
        <v>43830</v>
      </c>
      <c r="J25934" s="2">
        <v>43826</v>
      </c>
      <c r="K25934" s="1"/>
      <c r="L25934" s="1" t="s">
        <v>2084</v>
      </c>
      <c r="M25934" s="1" t="s">
        <v>11510</v>
      </c>
      <c r="N25934">
        <v>100.53</v>
      </c>
      <c r="O25934">
        <v>100.53</v>
      </c>
      <c r="P25934" s="1"/>
      <c r="Q25934" s="1"/>
    </row>
    <row r="25935" spans="1:17" x14ac:dyDescent="0.2">
      <c r="A25935">
        <v>35</v>
      </c>
      <c r="B25935" s="1" t="s">
        <v>17</v>
      </c>
      <c r="C25935" s="1" t="s">
        <v>18</v>
      </c>
      <c r="D25935" s="1" t="s">
        <v>19</v>
      </c>
      <c r="E25935" s="1" t="s">
        <v>20</v>
      </c>
      <c r="F25935" s="1" t="s">
        <v>21</v>
      </c>
      <c r="G25935" s="1" t="s">
        <v>22</v>
      </c>
      <c r="H25935" s="2">
        <v>43739</v>
      </c>
      <c r="I25935" s="2">
        <v>43830</v>
      </c>
      <c r="J25935" s="2">
        <v>43826</v>
      </c>
      <c r="K25935" s="1"/>
      <c r="L25935" s="1" t="s">
        <v>1365</v>
      </c>
      <c r="M25935" s="1" t="s">
        <v>11511</v>
      </c>
      <c r="N25935">
        <v>5.2249999999999996</v>
      </c>
      <c r="O25935">
        <v>5.2250430000000003</v>
      </c>
      <c r="P25935" s="1"/>
      <c r="Q25935" s="1"/>
    </row>
    <row r="25936" spans="1:17" x14ac:dyDescent="0.2">
      <c r="A25936">
        <v>35</v>
      </c>
      <c r="B25936" s="1" t="s">
        <v>17</v>
      </c>
      <c r="C25936" s="1" t="s">
        <v>18</v>
      </c>
      <c r="D25936" s="1" t="s">
        <v>19</v>
      </c>
      <c r="E25936" s="1" t="s">
        <v>20</v>
      </c>
      <c r="F25936" s="1" t="s">
        <v>21</v>
      </c>
      <c r="G25936" s="1" t="s">
        <v>22</v>
      </c>
      <c r="H25936" s="2">
        <v>43739</v>
      </c>
      <c r="I25936" s="2">
        <v>43830</v>
      </c>
      <c r="J25936" s="2">
        <v>43826</v>
      </c>
      <c r="K25936" s="1"/>
      <c r="L25936" s="1" t="s">
        <v>639</v>
      </c>
      <c r="M25936" s="1" t="s">
        <v>11511</v>
      </c>
      <c r="N25936">
        <v>48.08</v>
      </c>
      <c r="O25936">
        <v>48.08</v>
      </c>
      <c r="P25936" s="1"/>
      <c r="Q25936" s="1"/>
    </row>
    <row r="25937" spans="1:17" x14ac:dyDescent="0.2">
      <c r="A25937">
        <v>35</v>
      </c>
      <c r="B25937" s="1" t="s">
        <v>17</v>
      </c>
      <c r="C25937" s="1" t="s">
        <v>18</v>
      </c>
      <c r="D25937" s="1" t="s">
        <v>19</v>
      </c>
      <c r="E25937" s="1" t="s">
        <v>20</v>
      </c>
      <c r="F25937" s="1" t="s">
        <v>21</v>
      </c>
      <c r="G25937" s="1" t="s">
        <v>22</v>
      </c>
      <c r="H25937" s="2">
        <v>43739</v>
      </c>
      <c r="I25937" s="2">
        <v>43830</v>
      </c>
      <c r="J25937" s="2">
        <v>43826</v>
      </c>
      <c r="K25937" s="1"/>
      <c r="L25937" s="1" t="s">
        <v>2411</v>
      </c>
      <c r="M25937" s="1" t="s">
        <v>11511</v>
      </c>
      <c r="N25937">
        <v>5.125</v>
      </c>
      <c r="O25937">
        <v>5.1468980000000002</v>
      </c>
      <c r="P25937" s="1"/>
      <c r="Q25937" s="1"/>
    </row>
    <row r="25938" spans="1:17" x14ac:dyDescent="0.2">
      <c r="A25938">
        <v>35</v>
      </c>
      <c r="B25938" s="1" t="s">
        <v>17</v>
      </c>
      <c r="C25938" s="1" t="s">
        <v>18</v>
      </c>
      <c r="D25938" s="1" t="s">
        <v>19</v>
      </c>
      <c r="E25938" s="1" t="s">
        <v>20</v>
      </c>
      <c r="F25938" s="1" t="s">
        <v>21</v>
      </c>
      <c r="G25938" s="1" t="s">
        <v>22</v>
      </c>
      <c r="H25938" s="2">
        <v>43739</v>
      </c>
      <c r="I25938" s="2">
        <v>43830</v>
      </c>
      <c r="J25938" s="2">
        <v>43826</v>
      </c>
      <c r="K25938" s="1"/>
      <c r="L25938" s="1" t="s">
        <v>126</v>
      </c>
      <c r="M25938" s="1" t="s">
        <v>11511</v>
      </c>
      <c r="N25938">
        <v>67.646666999999994</v>
      </c>
      <c r="O25938">
        <v>67.625400999999997</v>
      </c>
      <c r="P25938" s="1" t="s">
        <v>18468</v>
      </c>
      <c r="Q25938" s="1" t="s">
        <v>25118</v>
      </c>
    </row>
    <row r="25939" spans="1:17" x14ac:dyDescent="0.2">
      <c r="A25939">
        <v>35</v>
      </c>
      <c r="B25939" s="1" t="s">
        <v>17</v>
      </c>
      <c r="C25939" s="1" t="s">
        <v>18</v>
      </c>
      <c r="D25939" s="1" t="s">
        <v>19</v>
      </c>
      <c r="E25939" s="1" t="s">
        <v>20</v>
      </c>
      <c r="F25939" s="1" t="s">
        <v>21</v>
      </c>
      <c r="G25939" s="1" t="s">
        <v>22</v>
      </c>
      <c r="H25939" s="2">
        <v>43739</v>
      </c>
      <c r="I25939" s="2">
        <v>43830</v>
      </c>
      <c r="J25939" s="2">
        <v>43826</v>
      </c>
      <c r="K25939" s="1"/>
      <c r="L25939" s="1" t="s">
        <v>8564</v>
      </c>
      <c r="M25939" s="1" t="s">
        <v>11511</v>
      </c>
      <c r="N25939">
        <v>2.99</v>
      </c>
      <c r="O25939">
        <v>3.000267</v>
      </c>
      <c r="P25939" s="1"/>
      <c r="Q25939" s="1"/>
    </row>
    <row r="25940" spans="1:17" x14ac:dyDescent="0.2">
      <c r="A25940">
        <v>35</v>
      </c>
      <c r="B25940" s="1" t="s">
        <v>17</v>
      </c>
      <c r="C25940" s="1" t="s">
        <v>18</v>
      </c>
      <c r="D25940" s="1" t="s">
        <v>19</v>
      </c>
      <c r="E25940" s="1" t="s">
        <v>20</v>
      </c>
      <c r="F25940" s="1" t="s">
        <v>21</v>
      </c>
      <c r="G25940" s="1" t="s">
        <v>22</v>
      </c>
      <c r="H25940" s="2">
        <v>43739</v>
      </c>
      <c r="I25940" s="2">
        <v>43830</v>
      </c>
      <c r="J25940" s="2">
        <v>43826</v>
      </c>
      <c r="K25940" s="1"/>
      <c r="L25940" s="1" t="s">
        <v>132</v>
      </c>
      <c r="M25940" s="1" t="s">
        <v>11511</v>
      </c>
      <c r="N25940">
        <v>5.4809999999999999</v>
      </c>
      <c r="O25940">
        <v>5.4721770000000003</v>
      </c>
      <c r="P25940" s="1" t="s">
        <v>18469</v>
      </c>
      <c r="Q25940" s="1" t="s">
        <v>25119</v>
      </c>
    </row>
    <row r="25941" spans="1:17" x14ac:dyDescent="0.2">
      <c r="A25941">
        <v>35</v>
      </c>
      <c r="B25941" s="1" t="s">
        <v>17</v>
      </c>
      <c r="C25941" s="1" t="s">
        <v>18</v>
      </c>
      <c r="D25941" s="1" t="s">
        <v>19</v>
      </c>
      <c r="E25941" s="1" t="s">
        <v>20</v>
      </c>
      <c r="F25941" s="1" t="s">
        <v>21</v>
      </c>
      <c r="G25941" s="1" t="s">
        <v>22</v>
      </c>
      <c r="H25941" s="2">
        <v>43739</v>
      </c>
      <c r="I25941" s="2">
        <v>43830</v>
      </c>
      <c r="J25941" s="2">
        <v>43826</v>
      </c>
      <c r="K25941" s="1"/>
      <c r="L25941" s="1" t="s">
        <v>9695</v>
      </c>
      <c r="M25941" s="1" t="s">
        <v>11511</v>
      </c>
      <c r="N25941">
        <v>6.5625</v>
      </c>
      <c r="O25941">
        <v>6.5626049999999996</v>
      </c>
      <c r="P25941" s="1" t="s">
        <v>18470</v>
      </c>
      <c r="Q25941" s="1" t="s">
        <v>12719</v>
      </c>
    </row>
    <row r="25942" spans="1:17" x14ac:dyDescent="0.2">
      <c r="A25942">
        <v>35</v>
      </c>
      <c r="B25942" s="1" t="s">
        <v>17</v>
      </c>
      <c r="C25942" s="1" t="s">
        <v>18</v>
      </c>
      <c r="D25942" s="1" t="s">
        <v>19</v>
      </c>
      <c r="E25942" s="1" t="s">
        <v>20</v>
      </c>
      <c r="F25942" s="1" t="s">
        <v>21</v>
      </c>
      <c r="G25942" s="1" t="s">
        <v>22</v>
      </c>
      <c r="H25942" s="2">
        <v>43739</v>
      </c>
      <c r="I25942" s="2">
        <v>43830</v>
      </c>
      <c r="J25942" s="2">
        <v>43826</v>
      </c>
      <c r="K25942" s="1"/>
      <c r="L25942" s="1" t="s">
        <v>335</v>
      </c>
      <c r="M25942" s="1" t="s">
        <v>11510</v>
      </c>
      <c r="N25942">
        <v>33.909999999999997</v>
      </c>
      <c r="O25942">
        <v>33.909999999999997</v>
      </c>
      <c r="P25942" s="1"/>
      <c r="Q25942" s="1"/>
    </row>
    <row r="25943" spans="1:17" x14ac:dyDescent="0.2">
      <c r="A25943">
        <v>35</v>
      </c>
      <c r="B25943" s="1" t="s">
        <v>17</v>
      </c>
      <c r="C25943" s="1" t="s">
        <v>18</v>
      </c>
      <c r="D25943" s="1" t="s">
        <v>19</v>
      </c>
      <c r="E25943" s="1" t="s">
        <v>20</v>
      </c>
      <c r="F25943" s="1" t="s">
        <v>21</v>
      </c>
      <c r="G25943" s="1" t="s">
        <v>22</v>
      </c>
      <c r="H25943" s="2">
        <v>43739</v>
      </c>
      <c r="I25943" s="2">
        <v>43830</v>
      </c>
      <c r="J25943" s="2">
        <v>43826</v>
      </c>
      <c r="K25943" s="1"/>
      <c r="L25943" s="1" t="s">
        <v>4019</v>
      </c>
      <c r="M25943" s="1" t="s">
        <v>11511</v>
      </c>
      <c r="N25943">
        <v>1.1599999999999999</v>
      </c>
      <c r="O25943">
        <v>1.1739489999999999</v>
      </c>
      <c r="P25943" s="1" t="s">
        <v>11701</v>
      </c>
      <c r="Q25943" s="1" t="s">
        <v>12653</v>
      </c>
    </row>
    <row r="25944" spans="1:17" x14ac:dyDescent="0.2">
      <c r="A25944">
        <v>35</v>
      </c>
      <c r="B25944" s="1" t="s">
        <v>17</v>
      </c>
      <c r="C25944" s="1" t="s">
        <v>18</v>
      </c>
      <c r="D25944" s="1" t="s">
        <v>19</v>
      </c>
      <c r="E25944" s="1" t="s">
        <v>20</v>
      </c>
      <c r="F25944" s="1" t="s">
        <v>21</v>
      </c>
      <c r="G25944" s="1" t="s">
        <v>22</v>
      </c>
      <c r="H25944" s="2">
        <v>43739</v>
      </c>
      <c r="I25944" s="2">
        <v>43830</v>
      </c>
      <c r="J25944" s="2">
        <v>43826</v>
      </c>
      <c r="K25944" s="1"/>
      <c r="L25944" s="1" t="s">
        <v>1618</v>
      </c>
      <c r="M25944" s="1" t="s">
        <v>11510</v>
      </c>
      <c r="N25944">
        <v>98.89</v>
      </c>
      <c r="O25944">
        <v>98.89</v>
      </c>
      <c r="P25944" s="1"/>
      <c r="Q25944" s="1"/>
    </row>
    <row r="25945" spans="1:17" x14ac:dyDescent="0.2">
      <c r="A25945">
        <v>35</v>
      </c>
      <c r="B25945" s="1" t="s">
        <v>17</v>
      </c>
      <c r="C25945" s="1" t="s">
        <v>18</v>
      </c>
      <c r="D25945" s="1" t="s">
        <v>19</v>
      </c>
      <c r="E25945" s="1" t="s">
        <v>20</v>
      </c>
      <c r="F25945" s="1" t="s">
        <v>21</v>
      </c>
      <c r="G25945" s="1" t="s">
        <v>22</v>
      </c>
      <c r="H25945" s="2">
        <v>43739</v>
      </c>
      <c r="I25945" s="2">
        <v>43830</v>
      </c>
      <c r="J25945" s="2">
        <v>43826</v>
      </c>
      <c r="K25945" s="1"/>
      <c r="L25945" s="1" t="s">
        <v>9696</v>
      </c>
      <c r="M25945" s="1" t="s">
        <v>11511</v>
      </c>
      <c r="N25945">
        <v>2.59</v>
      </c>
      <c r="O25945">
        <v>2.59</v>
      </c>
      <c r="P25945" s="1"/>
      <c r="Q25945" s="1"/>
    </row>
    <row r="25946" spans="1:17" x14ac:dyDescent="0.2">
      <c r="A25946">
        <v>35</v>
      </c>
      <c r="B25946" s="1" t="s">
        <v>17</v>
      </c>
      <c r="C25946" s="1" t="s">
        <v>18</v>
      </c>
      <c r="D25946" s="1" t="s">
        <v>19</v>
      </c>
      <c r="E25946" s="1" t="s">
        <v>20</v>
      </c>
      <c r="F25946" s="1" t="s">
        <v>21</v>
      </c>
      <c r="G25946" s="1" t="s">
        <v>22</v>
      </c>
      <c r="H25946" s="2">
        <v>43739</v>
      </c>
      <c r="I25946" s="2">
        <v>43830</v>
      </c>
      <c r="J25946" s="2">
        <v>43826</v>
      </c>
      <c r="K25946" s="1"/>
      <c r="L25946" s="1" t="s">
        <v>1102</v>
      </c>
      <c r="M25946" s="1" t="s">
        <v>11510</v>
      </c>
      <c r="N25946">
        <v>98.64</v>
      </c>
      <c r="O25946">
        <v>98.64</v>
      </c>
      <c r="P25946" s="1"/>
      <c r="Q25946" s="1"/>
    </row>
    <row r="25947" spans="1:17" x14ac:dyDescent="0.2">
      <c r="A25947">
        <v>35</v>
      </c>
      <c r="B25947" s="1" t="s">
        <v>17</v>
      </c>
      <c r="C25947" s="1" t="s">
        <v>18</v>
      </c>
      <c r="D25947" s="1" t="s">
        <v>19</v>
      </c>
      <c r="E25947" s="1" t="s">
        <v>20</v>
      </c>
      <c r="F25947" s="1" t="s">
        <v>21</v>
      </c>
      <c r="G25947" s="1" t="s">
        <v>22</v>
      </c>
      <c r="H25947" s="2">
        <v>43739</v>
      </c>
      <c r="I25947" s="2">
        <v>43830</v>
      </c>
      <c r="J25947" s="2">
        <v>43826</v>
      </c>
      <c r="K25947" s="1"/>
      <c r="L25947" s="1" t="s">
        <v>2874</v>
      </c>
      <c r="M25947" s="1" t="s">
        <v>11511</v>
      </c>
      <c r="N25947">
        <v>5.3466670000000001</v>
      </c>
      <c r="O25947">
        <v>5.4570369999999997</v>
      </c>
      <c r="P25947" s="1" t="s">
        <v>13973</v>
      </c>
      <c r="Q25947" s="1" t="s">
        <v>13539</v>
      </c>
    </row>
    <row r="25948" spans="1:17" x14ac:dyDescent="0.2">
      <c r="A25948">
        <v>35</v>
      </c>
      <c r="B25948" s="1" t="s">
        <v>17</v>
      </c>
      <c r="C25948" s="1" t="s">
        <v>18</v>
      </c>
      <c r="D25948" s="1" t="s">
        <v>19</v>
      </c>
      <c r="E25948" s="1" t="s">
        <v>20</v>
      </c>
      <c r="F25948" s="1" t="s">
        <v>21</v>
      </c>
      <c r="G25948" s="1" t="s">
        <v>22</v>
      </c>
      <c r="H25948" s="2">
        <v>43739</v>
      </c>
      <c r="I25948" s="2">
        <v>43830</v>
      </c>
      <c r="J25948" s="2">
        <v>43826</v>
      </c>
      <c r="K25948" s="1"/>
      <c r="L25948" s="1" t="s">
        <v>1930</v>
      </c>
      <c r="M25948" s="1" t="s">
        <v>11510</v>
      </c>
      <c r="N25948">
        <v>107.07899999999999</v>
      </c>
      <c r="O25948">
        <v>107.077804</v>
      </c>
      <c r="P25948" s="1"/>
      <c r="Q25948" s="1"/>
    </row>
    <row r="25949" spans="1:17" x14ac:dyDescent="0.2">
      <c r="A25949">
        <v>35</v>
      </c>
      <c r="B25949" s="1" t="s">
        <v>17</v>
      </c>
      <c r="C25949" s="1" t="s">
        <v>18</v>
      </c>
      <c r="D25949" s="1" t="s">
        <v>19</v>
      </c>
      <c r="E25949" s="1" t="s">
        <v>20</v>
      </c>
      <c r="F25949" s="1" t="s">
        <v>21</v>
      </c>
      <c r="G25949" s="1" t="s">
        <v>22</v>
      </c>
      <c r="H25949" s="2">
        <v>43739</v>
      </c>
      <c r="I25949" s="2">
        <v>43830</v>
      </c>
      <c r="J25949" s="2">
        <v>43826</v>
      </c>
      <c r="K25949" s="1"/>
      <c r="L25949" s="1" t="s">
        <v>9697</v>
      </c>
      <c r="M25949" s="1" t="s">
        <v>11511</v>
      </c>
      <c r="N25949">
        <v>1.66</v>
      </c>
      <c r="O25949">
        <v>1.6633869999999999</v>
      </c>
      <c r="P25949" s="1"/>
      <c r="Q25949" s="1"/>
    </row>
    <row r="25950" spans="1:17" x14ac:dyDescent="0.2">
      <c r="A25950">
        <v>35</v>
      </c>
      <c r="B25950" s="1" t="s">
        <v>17</v>
      </c>
      <c r="C25950" s="1" t="s">
        <v>18</v>
      </c>
      <c r="D25950" s="1" t="s">
        <v>19</v>
      </c>
      <c r="E25950" s="1" t="s">
        <v>20</v>
      </c>
      <c r="F25950" s="1" t="s">
        <v>21</v>
      </c>
      <c r="G25950" s="1" t="s">
        <v>22</v>
      </c>
      <c r="H25950" s="2">
        <v>43739</v>
      </c>
      <c r="I25950" s="2">
        <v>43830</v>
      </c>
      <c r="J25950" s="2">
        <v>43826</v>
      </c>
      <c r="K25950" s="1"/>
      <c r="L25950" s="1" t="s">
        <v>1322</v>
      </c>
      <c r="M25950" s="1" t="s">
        <v>11510</v>
      </c>
      <c r="N25950">
        <v>110.0125</v>
      </c>
      <c r="O25950">
        <v>110.01213199999999</v>
      </c>
      <c r="P25950" s="1"/>
      <c r="Q25950" s="1"/>
    </row>
    <row r="25951" spans="1:17" x14ac:dyDescent="0.2">
      <c r="A25951">
        <v>35</v>
      </c>
      <c r="B25951" s="1" t="s">
        <v>17</v>
      </c>
      <c r="C25951" s="1" t="s">
        <v>18</v>
      </c>
      <c r="D25951" s="1" t="s">
        <v>19</v>
      </c>
      <c r="E25951" s="1" t="s">
        <v>20</v>
      </c>
      <c r="F25951" s="1" t="s">
        <v>21</v>
      </c>
      <c r="G25951" s="1" t="s">
        <v>22</v>
      </c>
      <c r="H25951" s="2">
        <v>43739</v>
      </c>
      <c r="I25951" s="2">
        <v>43830</v>
      </c>
      <c r="J25951" s="2">
        <v>43826</v>
      </c>
      <c r="K25951" s="1"/>
      <c r="L25951" s="1" t="s">
        <v>9698</v>
      </c>
      <c r="M25951" s="1" t="s">
        <v>11511</v>
      </c>
      <c r="N25951">
        <v>1.5</v>
      </c>
      <c r="O25951">
        <v>1.5</v>
      </c>
      <c r="P25951" s="1"/>
      <c r="Q25951" s="1"/>
    </row>
    <row r="25952" spans="1:17" x14ac:dyDescent="0.2">
      <c r="A25952">
        <v>35</v>
      </c>
      <c r="B25952" s="1" t="s">
        <v>17</v>
      </c>
      <c r="C25952" s="1" t="s">
        <v>18</v>
      </c>
      <c r="D25952" s="1" t="s">
        <v>19</v>
      </c>
      <c r="E25952" s="1" t="s">
        <v>20</v>
      </c>
      <c r="F25952" s="1" t="s">
        <v>21</v>
      </c>
      <c r="G25952" s="1" t="s">
        <v>22</v>
      </c>
      <c r="H25952" s="2">
        <v>43739</v>
      </c>
      <c r="I25952" s="2">
        <v>43830</v>
      </c>
      <c r="J25952" s="2">
        <v>43826</v>
      </c>
      <c r="K25952" s="1"/>
      <c r="L25952" s="1" t="s">
        <v>2736</v>
      </c>
      <c r="M25952" s="1" t="s">
        <v>11510</v>
      </c>
      <c r="N25952">
        <v>101.64</v>
      </c>
      <c r="O25952">
        <v>101.64</v>
      </c>
      <c r="P25952" s="1"/>
      <c r="Q25952" s="1"/>
    </row>
    <row r="25953" spans="1:17" x14ac:dyDescent="0.2">
      <c r="A25953">
        <v>35</v>
      </c>
      <c r="B25953" s="1" t="s">
        <v>17</v>
      </c>
      <c r="C25953" s="1" t="s">
        <v>18</v>
      </c>
      <c r="D25953" s="1" t="s">
        <v>19</v>
      </c>
      <c r="E25953" s="1" t="s">
        <v>20</v>
      </c>
      <c r="F25953" s="1" t="s">
        <v>21</v>
      </c>
      <c r="G25953" s="1" t="s">
        <v>22</v>
      </c>
      <c r="H25953" s="2">
        <v>43739</v>
      </c>
      <c r="I25953" s="2">
        <v>43830</v>
      </c>
      <c r="J25953" s="2">
        <v>43826</v>
      </c>
      <c r="K25953" s="1"/>
      <c r="L25953" s="1" t="s">
        <v>1382</v>
      </c>
      <c r="M25953" s="1" t="s">
        <v>11511</v>
      </c>
      <c r="N25953">
        <v>68.814999999999998</v>
      </c>
      <c r="O25953">
        <v>68.873053999999996</v>
      </c>
      <c r="P25953" s="1"/>
      <c r="Q25953" s="1"/>
    </row>
    <row r="25954" spans="1:17" x14ac:dyDescent="0.2">
      <c r="A25954">
        <v>35</v>
      </c>
      <c r="B25954" s="1" t="s">
        <v>17</v>
      </c>
      <c r="C25954" s="1" t="s">
        <v>18</v>
      </c>
      <c r="D25954" s="1" t="s">
        <v>19</v>
      </c>
      <c r="E25954" s="1" t="s">
        <v>20</v>
      </c>
      <c r="F25954" s="1" t="s">
        <v>21</v>
      </c>
      <c r="G25954" s="1" t="s">
        <v>22</v>
      </c>
      <c r="H25954" s="2">
        <v>43739</v>
      </c>
      <c r="I25954" s="2">
        <v>43830</v>
      </c>
      <c r="J25954" s="2">
        <v>43826</v>
      </c>
      <c r="K25954" s="1"/>
      <c r="L25954" s="1" t="s">
        <v>6647</v>
      </c>
      <c r="M25954" s="1" t="s">
        <v>11510</v>
      </c>
      <c r="N25954">
        <v>98.62</v>
      </c>
      <c r="O25954">
        <v>98.62</v>
      </c>
      <c r="P25954" s="1" t="s">
        <v>15704</v>
      </c>
      <c r="Q25954" s="1" t="s">
        <v>15704</v>
      </c>
    </row>
    <row r="25955" spans="1:17" x14ac:dyDescent="0.2">
      <c r="A25955">
        <v>35</v>
      </c>
      <c r="B25955" s="1" t="s">
        <v>17</v>
      </c>
      <c r="C25955" s="1" t="s">
        <v>18</v>
      </c>
      <c r="D25955" s="1" t="s">
        <v>19</v>
      </c>
      <c r="E25955" s="1" t="s">
        <v>20</v>
      </c>
      <c r="F25955" s="1" t="s">
        <v>21</v>
      </c>
      <c r="G25955" s="1" t="s">
        <v>22</v>
      </c>
      <c r="H25955" s="2">
        <v>43739</v>
      </c>
      <c r="I25955" s="2">
        <v>43830</v>
      </c>
      <c r="J25955" s="2">
        <v>43826</v>
      </c>
      <c r="K25955" s="1"/>
      <c r="L25955" s="1" t="s">
        <v>9699</v>
      </c>
      <c r="M25955" s="1" t="s">
        <v>11511</v>
      </c>
      <c r="N25955">
        <v>14.382999999999999</v>
      </c>
      <c r="O25955">
        <v>14.382923</v>
      </c>
      <c r="P25955" s="1" t="s">
        <v>18471</v>
      </c>
      <c r="Q25955" s="1" t="s">
        <v>17853</v>
      </c>
    </row>
    <row r="25956" spans="1:17" x14ac:dyDescent="0.2">
      <c r="A25956">
        <v>35</v>
      </c>
      <c r="B25956" s="1" t="s">
        <v>17</v>
      </c>
      <c r="C25956" s="1" t="s">
        <v>18</v>
      </c>
      <c r="D25956" s="1" t="s">
        <v>19</v>
      </c>
      <c r="E25956" s="1" t="s">
        <v>20</v>
      </c>
      <c r="F25956" s="1" t="s">
        <v>21</v>
      </c>
      <c r="G25956" s="1" t="s">
        <v>22</v>
      </c>
      <c r="H25956" s="2">
        <v>43739</v>
      </c>
      <c r="I25956" s="2">
        <v>43830</v>
      </c>
      <c r="J25956" s="2">
        <v>43826</v>
      </c>
      <c r="K25956" s="1"/>
      <c r="L25956" s="1" t="s">
        <v>709</v>
      </c>
      <c r="M25956" s="1" t="s">
        <v>11510</v>
      </c>
      <c r="N25956">
        <v>100.957077</v>
      </c>
      <c r="O25956">
        <v>100.955856</v>
      </c>
      <c r="P25956" s="1" t="s">
        <v>15706</v>
      </c>
      <c r="Q25956" s="1" t="s">
        <v>22462</v>
      </c>
    </row>
    <row r="25957" spans="1:17" x14ac:dyDescent="0.2">
      <c r="A25957">
        <v>35</v>
      </c>
      <c r="B25957" s="1" t="s">
        <v>17</v>
      </c>
      <c r="C25957" s="1" t="s">
        <v>18</v>
      </c>
      <c r="D25957" s="1" t="s">
        <v>19</v>
      </c>
      <c r="E25957" s="1" t="s">
        <v>20</v>
      </c>
      <c r="F25957" s="1" t="s">
        <v>21</v>
      </c>
      <c r="G25957" s="1" t="s">
        <v>22</v>
      </c>
      <c r="H25957" s="2">
        <v>43739</v>
      </c>
      <c r="I25957" s="2">
        <v>43830</v>
      </c>
      <c r="J25957" s="2">
        <v>43826</v>
      </c>
      <c r="K25957" s="1"/>
      <c r="L25957" s="1" t="s">
        <v>9700</v>
      </c>
      <c r="M25957" s="1" t="s">
        <v>11511</v>
      </c>
      <c r="N25957">
        <v>5.1950000000000003</v>
      </c>
      <c r="O25957">
        <v>5.1950430000000001</v>
      </c>
      <c r="P25957" s="1"/>
      <c r="Q25957" s="1"/>
    </row>
    <row r="25958" spans="1:17" x14ac:dyDescent="0.2">
      <c r="A25958">
        <v>35</v>
      </c>
      <c r="B25958" s="1" t="s">
        <v>17</v>
      </c>
      <c r="C25958" s="1" t="s">
        <v>18</v>
      </c>
      <c r="D25958" s="1" t="s">
        <v>19</v>
      </c>
      <c r="E25958" s="1" t="s">
        <v>20</v>
      </c>
      <c r="F25958" s="1" t="s">
        <v>21</v>
      </c>
      <c r="G25958" s="1" t="s">
        <v>22</v>
      </c>
      <c r="H25958" s="2">
        <v>43739</v>
      </c>
      <c r="I25958" s="2">
        <v>43830</v>
      </c>
      <c r="J25958" s="2">
        <v>43826</v>
      </c>
      <c r="K25958" s="1"/>
      <c r="L25958" s="1" t="s">
        <v>1114</v>
      </c>
      <c r="M25958" s="1" t="s">
        <v>11510</v>
      </c>
      <c r="N25958">
        <v>112.87</v>
      </c>
      <c r="O25958">
        <v>112.87</v>
      </c>
      <c r="P25958" s="1"/>
      <c r="Q25958" s="1"/>
    </row>
    <row r="25959" spans="1:17" x14ac:dyDescent="0.2">
      <c r="A25959">
        <v>35</v>
      </c>
      <c r="B25959" s="1" t="s">
        <v>17</v>
      </c>
      <c r="C25959" s="1" t="s">
        <v>18</v>
      </c>
      <c r="D25959" s="1" t="s">
        <v>19</v>
      </c>
      <c r="E25959" s="1" t="s">
        <v>20</v>
      </c>
      <c r="F25959" s="1" t="s">
        <v>21</v>
      </c>
      <c r="G25959" s="1" t="s">
        <v>22</v>
      </c>
      <c r="H25959" s="2">
        <v>43739</v>
      </c>
      <c r="I25959" s="2">
        <v>43830</v>
      </c>
      <c r="J25959" s="2">
        <v>43826</v>
      </c>
      <c r="K25959" s="1"/>
      <c r="L25959" s="1" t="s">
        <v>9701</v>
      </c>
      <c r="M25959" s="1" t="s">
        <v>11511</v>
      </c>
      <c r="N25959">
        <v>6.4450000000000003</v>
      </c>
      <c r="O25959">
        <v>6.445004</v>
      </c>
      <c r="P25959" s="1"/>
      <c r="Q25959" s="1"/>
    </row>
    <row r="25960" spans="1:17" x14ac:dyDescent="0.2">
      <c r="A25960">
        <v>35</v>
      </c>
      <c r="B25960" s="1" t="s">
        <v>17</v>
      </c>
      <c r="C25960" s="1" t="s">
        <v>18</v>
      </c>
      <c r="D25960" s="1" t="s">
        <v>19</v>
      </c>
      <c r="E25960" s="1" t="s">
        <v>20</v>
      </c>
      <c r="F25960" s="1" t="s">
        <v>21</v>
      </c>
      <c r="G25960" s="1" t="s">
        <v>22</v>
      </c>
      <c r="H25960" s="2">
        <v>43739</v>
      </c>
      <c r="I25960" s="2">
        <v>43830</v>
      </c>
      <c r="J25960" s="2">
        <v>43826</v>
      </c>
      <c r="K25960" s="1"/>
      <c r="L25960" s="1" t="s">
        <v>1118</v>
      </c>
      <c r="M25960" s="1" t="s">
        <v>11510</v>
      </c>
      <c r="N25960">
        <v>112.54</v>
      </c>
      <c r="O25960">
        <v>112.54</v>
      </c>
      <c r="P25960" s="1"/>
      <c r="Q25960" s="1"/>
    </row>
    <row r="25961" spans="1:17" x14ac:dyDescent="0.2">
      <c r="A25961">
        <v>35</v>
      </c>
      <c r="B25961" s="1" t="s">
        <v>17</v>
      </c>
      <c r="C25961" s="1" t="s">
        <v>18</v>
      </c>
      <c r="D25961" s="1" t="s">
        <v>19</v>
      </c>
      <c r="E25961" s="1" t="s">
        <v>20</v>
      </c>
      <c r="F25961" s="1" t="s">
        <v>21</v>
      </c>
      <c r="G25961" s="1" t="s">
        <v>22</v>
      </c>
      <c r="H25961" s="2">
        <v>43739</v>
      </c>
      <c r="I25961" s="2">
        <v>43830</v>
      </c>
      <c r="J25961" s="2">
        <v>43826</v>
      </c>
      <c r="K25961" s="1"/>
      <c r="L25961" s="1" t="s">
        <v>3204</v>
      </c>
      <c r="M25961" s="1" t="s">
        <v>11511</v>
      </c>
      <c r="N25961">
        <v>0.99333300000000002</v>
      </c>
      <c r="O25961">
        <v>0.99547699999999995</v>
      </c>
      <c r="P25961" s="1" t="s">
        <v>11672</v>
      </c>
      <c r="Q25961" s="1" t="s">
        <v>12344</v>
      </c>
    </row>
    <row r="25962" spans="1:17" x14ac:dyDescent="0.2">
      <c r="A25962">
        <v>35</v>
      </c>
      <c r="B25962" s="1" t="s">
        <v>17</v>
      </c>
      <c r="C25962" s="1" t="s">
        <v>18</v>
      </c>
      <c r="D25962" s="1" t="s">
        <v>19</v>
      </c>
      <c r="E25962" s="1" t="s">
        <v>20</v>
      </c>
      <c r="F25962" s="1" t="s">
        <v>21</v>
      </c>
      <c r="G25962" s="1" t="s">
        <v>22</v>
      </c>
      <c r="H25962" s="2">
        <v>43739</v>
      </c>
      <c r="I25962" s="2">
        <v>43830</v>
      </c>
      <c r="J25962" s="2">
        <v>43826</v>
      </c>
      <c r="K25962" s="1"/>
      <c r="L25962" s="1" t="s">
        <v>712</v>
      </c>
      <c r="M25962" s="1" t="s">
        <v>11510</v>
      </c>
      <c r="N25962">
        <v>112.87</v>
      </c>
      <c r="O25962">
        <v>112.87</v>
      </c>
      <c r="P25962" s="1"/>
      <c r="Q25962" s="1"/>
    </row>
    <row r="25963" spans="1:17" x14ac:dyDescent="0.2">
      <c r="A25963">
        <v>35</v>
      </c>
      <c r="B25963" s="1" t="s">
        <v>17</v>
      </c>
      <c r="C25963" s="1" t="s">
        <v>18</v>
      </c>
      <c r="D25963" s="1" t="s">
        <v>19</v>
      </c>
      <c r="E25963" s="1" t="s">
        <v>20</v>
      </c>
      <c r="F25963" s="1" t="s">
        <v>21</v>
      </c>
      <c r="G25963" s="1" t="s">
        <v>22</v>
      </c>
      <c r="H25963" s="2">
        <v>43739</v>
      </c>
      <c r="I25963" s="2">
        <v>43830</v>
      </c>
      <c r="J25963" s="2">
        <v>43826</v>
      </c>
      <c r="K25963" s="1"/>
      <c r="L25963" s="1" t="s">
        <v>2881</v>
      </c>
      <c r="M25963" s="1" t="s">
        <v>11511</v>
      </c>
      <c r="N25963">
        <v>1.97</v>
      </c>
      <c r="O25963">
        <v>1.97</v>
      </c>
      <c r="P25963" s="1"/>
      <c r="Q25963" s="1"/>
    </row>
    <row r="25964" spans="1:17" x14ac:dyDescent="0.2">
      <c r="A25964">
        <v>35</v>
      </c>
      <c r="B25964" s="1" t="s">
        <v>17</v>
      </c>
      <c r="C25964" s="1" t="s">
        <v>18</v>
      </c>
      <c r="D25964" s="1" t="s">
        <v>19</v>
      </c>
      <c r="E25964" s="1" t="s">
        <v>20</v>
      </c>
      <c r="F25964" s="1" t="s">
        <v>21</v>
      </c>
      <c r="G25964" s="1" t="s">
        <v>22</v>
      </c>
      <c r="H25964" s="2">
        <v>43739</v>
      </c>
      <c r="I25964" s="2">
        <v>43830</v>
      </c>
      <c r="J25964" s="2">
        <v>43826</v>
      </c>
      <c r="K25964" s="1"/>
      <c r="L25964" s="1" t="s">
        <v>1129</v>
      </c>
      <c r="M25964" s="1" t="s">
        <v>11510</v>
      </c>
      <c r="N25964">
        <v>104.74</v>
      </c>
      <c r="O25964">
        <v>104.74</v>
      </c>
      <c r="P25964" s="1"/>
      <c r="Q25964" s="1"/>
    </row>
    <row r="25965" spans="1:17" x14ac:dyDescent="0.2">
      <c r="A25965">
        <v>35</v>
      </c>
      <c r="B25965" s="1" t="s">
        <v>17</v>
      </c>
      <c r="C25965" s="1" t="s">
        <v>18</v>
      </c>
      <c r="D25965" s="1" t="s">
        <v>19</v>
      </c>
      <c r="E25965" s="1" t="s">
        <v>20</v>
      </c>
      <c r="F25965" s="1" t="s">
        <v>21</v>
      </c>
      <c r="G25965" s="1" t="s">
        <v>22</v>
      </c>
      <c r="H25965" s="2">
        <v>43739</v>
      </c>
      <c r="I25965" s="2">
        <v>43830</v>
      </c>
      <c r="J25965" s="2">
        <v>43826</v>
      </c>
      <c r="K25965" s="1"/>
      <c r="L25965" s="1" t="s">
        <v>1393</v>
      </c>
      <c r="M25965" s="1" t="s">
        <v>11511</v>
      </c>
      <c r="N25965">
        <v>0.54500000000000004</v>
      </c>
      <c r="O25965">
        <v>0.54871599999999998</v>
      </c>
      <c r="P25965" s="1"/>
      <c r="Q25965" s="1"/>
    </row>
    <row r="25966" spans="1:17" x14ac:dyDescent="0.2">
      <c r="A25966">
        <v>35</v>
      </c>
      <c r="B25966" s="1" t="s">
        <v>17</v>
      </c>
      <c r="C25966" s="1" t="s">
        <v>18</v>
      </c>
      <c r="D25966" s="1" t="s">
        <v>19</v>
      </c>
      <c r="E25966" s="1" t="s">
        <v>20</v>
      </c>
      <c r="F25966" s="1" t="s">
        <v>21</v>
      </c>
      <c r="G25966" s="1" t="s">
        <v>22</v>
      </c>
      <c r="H25966" s="2">
        <v>43739</v>
      </c>
      <c r="I25966" s="2">
        <v>43830</v>
      </c>
      <c r="J25966" s="2">
        <v>43826</v>
      </c>
      <c r="K25966" s="1"/>
      <c r="L25966" s="1" t="s">
        <v>295</v>
      </c>
      <c r="M25966" s="1" t="s">
        <v>11510</v>
      </c>
      <c r="N25966">
        <v>100</v>
      </c>
      <c r="O25966">
        <v>100</v>
      </c>
      <c r="P25966" s="1"/>
      <c r="Q25966" s="1"/>
    </row>
    <row r="25967" spans="1:17" x14ac:dyDescent="0.2">
      <c r="A25967">
        <v>35</v>
      </c>
      <c r="B25967" s="1" t="s">
        <v>17</v>
      </c>
      <c r="C25967" s="1" t="s">
        <v>18</v>
      </c>
      <c r="D25967" s="1" t="s">
        <v>19</v>
      </c>
      <c r="E25967" s="1" t="s">
        <v>20</v>
      </c>
      <c r="F25967" s="1" t="s">
        <v>21</v>
      </c>
      <c r="G25967" s="1" t="s">
        <v>22</v>
      </c>
      <c r="H25967" s="2">
        <v>43739</v>
      </c>
      <c r="I25967" s="2">
        <v>43830</v>
      </c>
      <c r="J25967" s="2">
        <v>43826</v>
      </c>
      <c r="K25967" s="1"/>
      <c r="L25967" s="1" t="s">
        <v>6662</v>
      </c>
      <c r="M25967" s="1" t="s">
        <v>11511</v>
      </c>
      <c r="N25967">
        <v>5.165</v>
      </c>
      <c r="O25967">
        <v>5.1020440000000002</v>
      </c>
      <c r="P25967" s="1" t="s">
        <v>17709</v>
      </c>
      <c r="Q25967" s="1" t="s">
        <v>16014</v>
      </c>
    </row>
    <row r="25968" spans="1:17" x14ac:dyDescent="0.2">
      <c r="A25968">
        <v>35</v>
      </c>
      <c r="B25968" s="1" t="s">
        <v>17</v>
      </c>
      <c r="C25968" s="1" t="s">
        <v>18</v>
      </c>
      <c r="D25968" s="1" t="s">
        <v>19</v>
      </c>
      <c r="E25968" s="1" t="s">
        <v>20</v>
      </c>
      <c r="F25968" s="1" t="s">
        <v>21</v>
      </c>
      <c r="G25968" s="1" t="s">
        <v>22</v>
      </c>
      <c r="H25968" s="2">
        <v>43739</v>
      </c>
      <c r="I25968" s="2">
        <v>43830</v>
      </c>
      <c r="J25968" s="2">
        <v>43826</v>
      </c>
      <c r="K25968" s="1"/>
      <c r="L25968" s="1" t="s">
        <v>1132</v>
      </c>
      <c r="M25968" s="1" t="s">
        <v>11510</v>
      </c>
      <c r="N25968">
        <v>102.188333</v>
      </c>
      <c r="O25968">
        <v>102.257167</v>
      </c>
      <c r="P25968" s="1" t="s">
        <v>13221</v>
      </c>
      <c r="Q25968" s="1" t="s">
        <v>25120</v>
      </c>
    </row>
    <row r="25969" spans="1:17" x14ac:dyDescent="0.2">
      <c r="A25969">
        <v>35</v>
      </c>
      <c r="B25969" s="1" t="s">
        <v>17</v>
      </c>
      <c r="C25969" s="1" t="s">
        <v>18</v>
      </c>
      <c r="D25969" s="1" t="s">
        <v>19</v>
      </c>
      <c r="E25969" s="1" t="s">
        <v>20</v>
      </c>
      <c r="F25969" s="1" t="s">
        <v>21</v>
      </c>
      <c r="G25969" s="1" t="s">
        <v>22</v>
      </c>
      <c r="H25969" s="2">
        <v>43739</v>
      </c>
      <c r="I25969" s="2">
        <v>43830</v>
      </c>
      <c r="J25969" s="2">
        <v>43826</v>
      </c>
      <c r="K25969" s="1"/>
      <c r="L25969" s="1" t="s">
        <v>9702</v>
      </c>
      <c r="M25969" s="1" t="s">
        <v>11511</v>
      </c>
      <c r="N25969">
        <v>4.5633330000000001</v>
      </c>
      <c r="O25969">
        <v>4.5634110000000003</v>
      </c>
      <c r="P25969" s="1" t="s">
        <v>13006</v>
      </c>
      <c r="Q25969" s="1" t="s">
        <v>12026</v>
      </c>
    </row>
    <row r="25970" spans="1:17" x14ac:dyDescent="0.2">
      <c r="A25970">
        <v>35</v>
      </c>
      <c r="B25970" s="1" t="s">
        <v>17</v>
      </c>
      <c r="C25970" s="1" t="s">
        <v>18</v>
      </c>
      <c r="D25970" s="1" t="s">
        <v>19</v>
      </c>
      <c r="E25970" s="1" t="s">
        <v>20</v>
      </c>
      <c r="F25970" s="1" t="s">
        <v>21</v>
      </c>
      <c r="G25970" s="1" t="s">
        <v>22</v>
      </c>
      <c r="H25970" s="2">
        <v>43739</v>
      </c>
      <c r="I25970" s="2">
        <v>43830</v>
      </c>
      <c r="J25970" s="2">
        <v>43826</v>
      </c>
      <c r="K25970" s="1"/>
      <c r="L25970" s="1" t="s">
        <v>4996</v>
      </c>
      <c r="M25970" s="1" t="s">
        <v>11510</v>
      </c>
      <c r="N25970">
        <v>102.545</v>
      </c>
      <c r="O25970">
        <v>102.545</v>
      </c>
      <c r="P25970" s="1"/>
      <c r="Q25970" s="1"/>
    </row>
    <row r="25971" spans="1:17" x14ac:dyDescent="0.2">
      <c r="A25971">
        <v>35</v>
      </c>
      <c r="B25971" s="1" t="s">
        <v>17</v>
      </c>
      <c r="C25971" s="1" t="s">
        <v>18</v>
      </c>
      <c r="D25971" s="1" t="s">
        <v>19</v>
      </c>
      <c r="E25971" s="1" t="s">
        <v>20</v>
      </c>
      <c r="F25971" s="1" t="s">
        <v>21</v>
      </c>
      <c r="G25971" s="1" t="s">
        <v>22</v>
      </c>
      <c r="H25971" s="2">
        <v>43739</v>
      </c>
      <c r="I25971" s="2">
        <v>43830</v>
      </c>
      <c r="J25971" s="2">
        <v>43826</v>
      </c>
      <c r="K25971" s="1"/>
      <c r="L25971" s="1" t="s">
        <v>3212</v>
      </c>
      <c r="M25971" s="1" t="s">
        <v>11511</v>
      </c>
      <c r="N25971">
        <v>1.4450000000000001</v>
      </c>
      <c r="O25971">
        <v>1.4216899999999999</v>
      </c>
      <c r="P25971" s="1"/>
      <c r="Q25971" s="1"/>
    </row>
    <row r="25972" spans="1:17" x14ac:dyDescent="0.2">
      <c r="A25972">
        <v>35</v>
      </c>
      <c r="B25972" s="1" t="s">
        <v>17</v>
      </c>
      <c r="C25972" s="1" t="s">
        <v>18</v>
      </c>
      <c r="D25972" s="1" t="s">
        <v>19</v>
      </c>
      <c r="E25972" s="1" t="s">
        <v>20</v>
      </c>
      <c r="F25972" s="1" t="s">
        <v>21</v>
      </c>
      <c r="G25972" s="1" t="s">
        <v>22</v>
      </c>
      <c r="H25972" s="2">
        <v>43739</v>
      </c>
      <c r="I25972" s="2">
        <v>43830</v>
      </c>
      <c r="J25972" s="2">
        <v>43826</v>
      </c>
      <c r="K25972" s="1"/>
      <c r="L25972" s="1" t="s">
        <v>2177</v>
      </c>
      <c r="M25972" s="1" t="s">
        <v>11510</v>
      </c>
      <c r="N25972">
        <v>100.60899999999999</v>
      </c>
      <c r="O25972">
        <v>100.60899999999999</v>
      </c>
      <c r="P25972" s="1"/>
      <c r="Q25972" s="1"/>
    </row>
    <row r="25973" spans="1:17" x14ac:dyDescent="0.2">
      <c r="A25973">
        <v>35</v>
      </c>
      <c r="B25973" s="1" t="s">
        <v>17</v>
      </c>
      <c r="C25973" s="1" t="s">
        <v>18</v>
      </c>
      <c r="D25973" s="1" t="s">
        <v>19</v>
      </c>
      <c r="E25973" s="1" t="s">
        <v>20</v>
      </c>
      <c r="F25973" s="1" t="s">
        <v>21</v>
      </c>
      <c r="G25973" s="1" t="s">
        <v>22</v>
      </c>
      <c r="H25973" s="2">
        <v>43739</v>
      </c>
      <c r="I25973" s="2">
        <v>43830</v>
      </c>
      <c r="J25973" s="2">
        <v>43826</v>
      </c>
      <c r="K25973" s="1"/>
      <c r="L25973" s="1" t="s">
        <v>2883</v>
      </c>
      <c r="M25973" s="1" t="s">
        <v>11511</v>
      </c>
      <c r="N25973">
        <v>4.0366669999999996</v>
      </c>
      <c r="O25973">
        <v>4.0937380000000001</v>
      </c>
      <c r="P25973" s="1" t="s">
        <v>13004</v>
      </c>
      <c r="Q25973" s="1" t="s">
        <v>18675</v>
      </c>
    </row>
    <row r="25974" spans="1:17" x14ac:dyDescent="0.2">
      <c r="A25974">
        <v>35</v>
      </c>
      <c r="B25974" s="1" t="s">
        <v>17</v>
      </c>
      <c r="C25974" s="1" t="s">
        <v>18</v>
      </c>
      <c r="D25974" s="1" t="s">
        <v>19</v>
      </c>
      <c r="E25974" s="1" t="s">
        <v>20</v>
      </c>
      <c r="F25974" s="1" t="s">
        <v>21</v>
      </c>
      <c r="G25974" s="1" t="s">
        <v>22</v>
      </c>
      <c r="H25974" s="2">
        <v>43739</v>
      </c>
      <c r="I25974" s="2">
        <v>43830</v>
      </c>
      <c r="J25974" s="2">
        <v>43826</v>
      </c>
      <c r="K25974" s="1"/>
      <c r="L25974" s="1" t="s">
        <v>2087</v>
      </c>
      <c r="M25974" s="1" t="s">
        <v>11510</v>
      </c>
      <c r="N25974">
        <v>106.441</v>
      </c>
      <c r="O25974">
        <v>106.441</v>
      </c>
      <c r="P25974" s="1"/>
      <c r="Q25974" s="1"/>
    </row>
    <row r="25975" spans="1:17" x14ac:dyDescent="0.2">
      <c r="A25975">
        <v>35</v>
      </c>
      <c r="B25975" s="1" t="s">
        <v>17</v>
      </c>
      <c r="C25975" s="1" t="s">
        <v>18</v>
      </c>
      <c r="D25975" s="1" t="s">
        <v>19</v>
      </c>
      <c r="E25975" s="1" t="s">
        <v>20</v>
      </c>
      <c r="F25975" s="1" t="s">
        <v>21</v>
      </c>
      <c r="G25975" s="1" t="s">
        <v>22</v>
      </c>
      <c r="H25975" s="2">
        <v>43739</v>
      </c>
      <c r="I25975" s="2">
        <v>43830</v>
      </c>
      <c r="J25975" s="2">
        <v>43826</v>
      </c>
      <c r="K25975" s="1"/>
      <c r="L25975" s="1" t="s">
        <v>6875</v>
      </c>
      <c r="M25975" s="1" t="s">
        <v>11511</v>
      </c>
      <c r="N25975">
        <v>13.244999999999999</v>
      </c>
      <c r="O25975">
        <v>13.227631000000001</v>
      </c>
      <c r="P25975" s="1"/>
      <c r="Q25975" s="1"/>
    </row>
    <row r="25976" spans="1:17" x14ac:dyDescent="0.2">
      <c r="A25976">
        <v>35</v>
      </c>
      <c r="B25976" s="1" t="s">
        <v>17</v>
      </c>
      <c r="C25976" s="1" t="s">
        <v>18</v>
      </c>
      <c r="D25976" s="1" t="s">
        <v>19</v>
      </c>
      <c r="E25976" s="1" t="s">
        <v>20</v>
      </c>
      <c r="F25976" s="1" t="s">
        <v>21</v>
      </c>
      <c r="G25976" s="1" t="s">
        <v>22</v>
      </c>
      <c r="H25976" s="2">
        <v>43739</v>
      </c>
      <c r="I25976" s="2">
        <v>43830</v>
      </c>
      <c r="J25976" s="2">
        <v>43826</v>
      </c>
      <c r="K25976" s="1"/>
      <c r="L25976" s="1" t="s">
        <v>1139</v>
      </c>
      <c r="M25976" s="1" t="s">
        <v>11510</v>
      </c>
      <c r="N25976">
        <v>107.684</v>
      </c>
      <c r="O25976">
        <v>107.684</v>
      </c>
      <c r="P25976" s="1" t="s">
        <v>18472</v>
      </c>
      <c r="Q25976" s="1" t="s">
        <v>18472</v>
      </c>
    </row>
    <row r="25977" spans="1:17" x14ac:dyDescent="0.2">
      <c r="A25977">
        <v>35</v>
      </c>
      <c r="B25977" s="1" t="s">
        <v>17</v>
      </c>
      <c r="C25977" s="1" t="s">
        <v>18</v>
      </c>
      <c r="D25977" s="1" t="s">
        <v>19</v>
      </c>
      <c r="E25977" s="1" t="s">
        <v>20</v>
      </c>
      <c r="F25977" s="1" t="s">
        <v>21</v>
      </c>
      <c r="G25977" s="1" t="s">
        <v>22</v>
      </c>
      <c r="H25977" s="2">
        <v>43739</v>
      </c>
      <c r="I25977" s="2">
        <v>43830</v>
      </c>
      <c r="J25977" s="2">
        <v>43826</v>
      </c>
      <c r="K25977" s="1"/>
      <c r="L25977" s="1" t="s">
        <v>8568</v>
      </c>
      <c r="M25977" s="1" t="s">
        <v>11511</v>
      </c>
      <c r="N25977">
        <v>1.75</v>
      </c>
      <c r="O25977">
        <v>1.74068</v>
      </c>
      <c r="P25977" s="1"/>
      <c r="Q25977" s="1"/>
    </row>
    <row r="25978" spans="1:17" x14ac:dyDescent="0.2">
      <c r="A25978">
        <v>35</v>
      </c>
      <c r="B25978" s="1" t="s">
        <v>17</v>
      </c>
      <c r="C25978" s="1" t="s">
        <v>18</v>
      </c>
      <c r="D25978" s="1" t="s">
        <v>19</v>
      </c>
      <c r="E25978" s="1" t="s">
        <v>20</v>
      </c>
      <c r="F25978" s="1" t="s">
        <v>21</v>
      </c>
      <c r="G25978" s="1" t="s">
        <v>22</v>
      </c>
      <c r="H25978" s="2">
        <v>43739</v>
      </c>
      <c r="I25978" s="2">
        <v>43830</v>
      </c>
      <c r="J25978" s="2">
        <v>43826</v>
      </c>
      <c r="K25978" s="1"/>
      <c r="L25978" s="1" t="s">
        <v>319</v>
      </c>
      <c r="M25978" s="1" t="s">
        <v>11510</v>
      </c>
      <c r="N25978">
        <v>101.783</v>
      </c>
      <c r="O25978">
        <v>101.658424</v>
      </c>
      <c r="P25978" s="1"/>
      <c r="Q25978" s="1"/>
    </row>
    <row r="25979" spans="1:17" x14ac:dyDescent="0.2">
      <c r="A25979">
        <v>35</v>
      </c>
      <c r="B25979" s="1" t="s">
        <v>17</v>
      </c>
      <c r="C25979" s="1" t="s">
        <v>18</v>
      </c>
      <c r="D25979" s="1" t="s">
        <v>19</v>
      </c>
      <c r="E25979" s="1" t="s">
        <v>20</v>
      </c>
      <c r="F25979" s="1" t="s">
        <v>21</v>
      </c>
      <c r="G25979" s="1" t="s">
        <v>22</v>
      </c>
      <c r="H25979" s="2">
        <v>43739</v>
      </c>
      <c r="I25979" s="2">
        <v>43830</v>
      </c>
      <c r="J25979" s="2">
        <v>43826</v>
      </c>
      <c r="K25979" s="1"/>
      <c r="L25979" s="1" t="s">
        <v>9703</v>
      </c>
      <c r="M25979" s="1" t="s">
        <v>11511</v>
      </c>
      <c r="N25979">
        <v>0.7</v>
      </c>
      <c r="O25979">
        <v>0.69011400000000001</v>
      </c>
      <c r="P25979" s="1"/>
      <c r="Q25979" s="1"/>
    </row>
    <row r="25980" spans="1:17" x14ac:dyDescent="0.2">
      <c r="A25980">
        <v>35</v>
      </c>
      <c r="B25980" s="1" t="s">
        <v>17</v>
      </c>
      <c r="C25980" s="1" t="s">
        <v>18</v>
      </c>
      <c r="D25980" s="1" t="s">
        <v>19</v>
      </c>
      <c r="E25980" s="1" t="s">
        <v>20</v>
      </c>
      <c r="F25980" s="1" t="s">
        <v>21</v>
      </c>
      <c r="G25980" s="1" t="s">
        <v>22</v>
      </c>
      <c r="H25980" s="2">
        <v>43739</v>
      </c>
      <c r="I25980" s="2">
        <v>43830</v>
      </c>
      <c r="J25980" s="2">
        <v>43826</v>
      </c>
      <c r="K25980" s="1"/>
      <c r="L25980" s="1" t="s">
        <v>1146</v>
      </c>
      <c r="M25980" s="1" t="s">
        <v>11510</v>
      </c>
      <c r="N25980">
        <v>101.71</v>
      </c>
      <c r="O25980">
        <v>101.71</v>
      </c>
      <c r="P25980" s="1"/>
      <c r="Q25980" s="1"/>
    </row>
    <row r="25981" spans="1:17" x14ac:dyDescent="0.2">
      <c r="A25981">
        <v>35</v>
      </c>
      <c r="B25981" s="1" t="s">
        <v>17</v>
      </c>
      <c r="C25981" s="1" t="s">
        <v>18</v>
      </c>
      <c r="D25981" s="1" t="s">
        <v>19</v>
      </c>
      <c r="E25981" s="1" t="s">
        <v>20</v>
      </c>
      <c r="F25981" s="1" t="s">
        <v>21</v>
      </c>
      <c r="G25981" s="1" t="s">
        <v>22</v>
      </c>
      <c r="H25981" s="2">
        <v>43739</v>
      </c>
      <c r="I25981" s="2">
        <v>43830</v>
      </c>
      <c r="J25981" s="2">
        <v>43826</v>
      </c>
      <c r="K25981" s="1"/>
      <c r="L25981" s="1" t="s">
        <v>6666</v>
      </c>
      <c r="M25981" s="1" t="s">
        <v>11511</v>
      </c>
      <c r="N25981">
        <v>13.05</v>
      </c>
      <c r="O25981">
        <v>13.050375000000001</v>
      </c>
      <c r="P25981" s="1"/>
      <c r="Q25981" s="1"/>
    </row>
    <row r="25982" spans="1:17" x14ac:dyDescent="0.2">
      <c r="A25982">
        <v>35</v>
      </c>
      <c r="B25982" s="1" t="s">
        <v>17</v>
      </c>
      <c r="C25982" s="1" t="s">
        <v>18</v>
      </c>
      <c r="D25982" s="1" t="s">
        <v>19</v>
      </c>
      <c r="E25982" s="1" t="s">
        <v>20</v>
      </c>
      <c r="F25982" s="1" t="s">
        <v>21</v>
      </c>
      <c r="G25982" s="1" t="s">
        <v>22</v>
      </c>
      <c r="H25982" s="2">
        <v>43739</v>
      </c>
      <c r="I25982" s="2">
        <v>43830</v>
      </c>
      <c r="J25982" s="2">
        <v>43826</v>
      </c>
      <c r="K25982" s="1"/>
      <c r="L25982" s="1" t="s">
        <v>753</v>
      </c>
      <c r="M25982" s="1" t="s">
        <v>11510</v>
      </c>
      <c r="N25982">
        <v>110.66</v>
      </c>
      <c r="O25982">
        <v>110.66</v>
      </c>
      <c r="P25982" s="1"/>
      <c r="Q25982" s="1"/>
    </row>
    <row r="25983" spans="1:17" x14ac:dyDescent="0.2">
      <c r="A25983">
        <v>35</v>
      </c>
      <c r="B25983" s="1" t="s">
        <v>17</v>
      </c>
      <c r="C25983" s="1" t="s">
        <v>18</v>
      </c>
      <c r="D25983" s="1" t="s">
        <v>19</v>
      </c>
      <c r="E25983" s="1" t="s">
        <v>20</v>
      </c>
      <c r="F25983" s="1" t="s">
        <v>21</v>
      </c>
      <c r="G25983" s="1" t="s">
        <v>22</v>
      </c>
      <c r="H25983" s="2">
        <v>43739</v>
      </c>
      <c r="I25983" s="2">
        <v>43830</v>
      </c>
      <c r="J25983" s="2">
        <v>43826</v>
      </c>
      <c r="K25983" s="1"/>
      <c r="L25983" s="1" t="s">
        <v>9704</v>
      </c>
      <c r="M25983" s="1" t="s">
        <v>11511</v>
      </c>
      <c r="N25983">
        <v>3.5466669999999998</v>
      </c>
      <c r="O25983">
        <v>3.542106</v>
      </c>
      <c r="P25983" s="1" t="s">
        <v>12780</v>
      </c>
      <c r="Q25983" s="1" t="s">
        <v>12062</v>
      </c>
    </row>
    <row r="25984" spans="1:17" x14ac:dyDescent="0.2">
      <c r="A25984">
        <v>35</v>
      </c>
      <c r="B25984" s="1" t="s">
        <v>17</v>
      </c>
      <c r="C25984" s="1" t="s">
        <v>18</v>
      </c>
      <c r="D25984" s="1" t="s">
        <v>19</v>
      </c>
      <c r="E25984" s="1" t="s">
        <v>20</v>
      </c>
      <c r="F25984" s="1" t="s">
        <v>21</v>
      </c>
      <c r="G25984" s="1" t="s">
        <v>22</v>
      </c>
      <c r="H25984" s="2">
        <v>43739</v>
      </c>
      <c r="I25984" s="2">
        <v>43830</v>
      </c>
      <c r="J25984" s="2">
        <v>43826</v>
      </c>
      <c r="K25984" s="1"/>
      <c r="L25984" s="1" t="s">
        <v>9705</v>
      </c>
      <c r="M25984" s="1" t="s">
        <v>11510</v>
      </c>
      <c r="N25984">
        <v>103.82</v>
      </c>
      <c r="O25984">
        <v>103.82</v>
      </c>
      <c r="P25984" s="1"/>
      <c r="Q25984" s="1"/>
    </row>
    <row r="25985" spans="1:17" x14ac:dyDescent="0.2">
      <c r="A25985">
        <v>35</v>
      </c>
      <c r="B25985" s="1" t="s">
        <v>17</v>
      </c>
      <c r="C25985" s="1" t="s">
        <v>18</v>
      </c>
      <c r="D25985" s="1" t="s">
        <v>19</v>
      </c>
      <c r="E25985" s="1" t="s">
        <v>20</v>
      </c>
      <c r="F25985" s="1" t="s">
        <v>21</v>
      </c>
      <c r="G25985" s="1" t="s">
        <v>22</v>
      </c>
      <c r="H25985" s="2">
        <v>43739</v>
      </c>
      <c r="I25985" s="2">
        <v>43830</v>
      </c>
      <c r="J25985" s="2">
        <v>43826</v>
      </c>
      <c r="K25985" s="1"/>
      <c r="L25985" s="1" t="s">
        <v>9706</v>
      </c>
      <c r="M25985" s="1" t="s">
        <v>11511</v>
      </c>
      <c r="N25985">
        <v>1.2</v>
      </c>
      <c r="O25985">
        <v>1.19316</v>
      </c>
      <c r="P25985" s="1"/>
      <c r="Q25985" s="1"/>
    </row>
    <row r="25986" spans="1:17" x14ac:dyDescent="0.2">
      <c r="A25986">
        <v>35</v>
      </c>
      <c r="B25986" s="1" t="s">
        <v>17</v>
      </c>
      <c r="C25986" s="1" t="s">
        <v>18</v>
      </c>
      <c r="D25986" s="1" t="s">
        <v>19</v>
      </c>
      <c r="E25986" s="1" t="s">
        <v>20</v>
      </c>
      <c r="F25986" s="1" t="s">
        <v>21</v>
      </c>
      <c r="G25986" s="1" t="s">
        <v>22</v>
      </c>
      <c r="H25986" s="2">
        <v>43739</v>
      </c>
      <c r="I25986" s="2">
        <v>43830</v>
      </c>
      <c r="J25986" s="2">
        <v>43826</v>
      </c>
      <c r="K25986" s="1"/>
      <c r="L25986" s="1" t="s">
        <v>755</v>
      </c>
      <c r="M25986" s="1" t="s">
        <v>11510</v>
      </c>
      <c r="N25986">
        <v>29.27</v>
      </c>
      <c r="O25986">
        <v>29.27</v>
      </c>
      <c r="P25986" s="1"/>
      <c r="Q25986" s="1"/>
    </row>
    <row r="25987" spans="1:17" x14ac:dyDescent="0.2">
      <c r="A25987">
        <v>35</v>
      </c>
      <c r="B25987" s="1" t="s">
        <v>17</v>
      </c>
      <c r="C25987" s="1" t="s">
        <v>18</v>
      </c>
      <c r="D25987" s="1" t="s">
        <v>19</v>
      </c>
      <c r="E25987" s="1" t="s">
        <v>20</v>
      </c>
      <c r="F25987" s="1" t="s">
        <v>21</v>
      </c>
      <c r="G25987" s="1" t="s">
        <v>22</v>
      </c>
      <c r="H25987" s="2">
        <v>43739</v>
      </c>
      <c r="I25987" s="2">
        <v>43830</v>
      </c>
      <c r="J25987" s="2">
        <v>43826</v>
      </c>
      <c r="K25987" s="1"/>
      <c r="L25987" s="1" t="s">
        <v>9707</v>
      </c>
      <c r="M25987" s="1" t="s">
        <v>11511</v>
      </c>
      <c r="N25987">
        <v>0.755</v>
      </c>
      <c r="O25987">
        <v>0.76710599999999995</v>
      </c>
      <c r="P25987" s="1"/>
      <c r="Q25987" s="1"/>
    </row>
    <row r="25988" spans="1:17" x14ac:dyDescent="0.2">
      <c r="A25988">
        <v>35</v>
      </c>
      <c r="B25988" s="1" t="s">
        <v>17</v>
      </c>
      <c r="C25988" s="1" t="s">
        <v>18</v>
      </c>
      <c r="D25988" s="1" t="s">
        <v>19</v>
      </c>
      <c r="E25988" s="1" t="s">
        <v>20</v>
      </c>
      <c r="F25988" s="1" t="s">
        <v>21</v>
      </c>
      <c r="G25988" s="1" t="s">
        <v>22</v>
      </c>
      <c r="H25988" s="2">
        <v>43739</v>
      </c>
      <c r="I25988" s="2">
        <v>43830</v>
      </c>
      <c r="J25988" s="2">
        <v>43826</v>
      </c>
      <c r="K25988" s="1"/>
      <c r="L25988" s="1" t="s">
        <v>757</v>
      </c>
      <c r="M25988" s="1" t="s">
        <v>11510</v>
      </c>
      <c r="N25988">
        <v>26.5</v>
      </c>
      <c r="O25988">
        <v>26.5</v>
      </c>
      <c r="P25988" s="1"/>
      <c r="Q25988" s="1"/>
    </row>
    <row r="25989" spans="1:17" x14ac:dyDescent="0.2">
      <c r="A25989">
        <v>35</v>
      </c>
      <c r="B25989" s="1" t="s">
        <v>17</v>
      </c>
      <c r="C25989" s="1" t="s">
        <v>18</v>
      </c>
      <c r="D25989" s="1" t="s">
        <v>19</v>
      </c>
      <c r="E25989" s="1" t="s">
        <v>20</v>
      </c>
      <c r="F25989" s="1" t="s">
        <v>21</v>
      </c>
      <c r="G25989" s="1" t="s">
        <v>22</v>
      </c>
      <c r="H25989" s="2">
        <v>43739</v>
      </c>
      <c r="I25989" s="2">
        <v>43830</v>
      </c>
      <c r="J25989" s="2">
        <v>43826</v>
      </c>
      <c r="K25989" s="1"/>
      <c r="L25989" s="1" t="s">
        <v>1441</v>
      </c>
      <c r="M25989" s="1" t="s">
        <v>11511</v>
      </c>
      <c r="N25989">
        <v>2.2000000000000002</v>
      </c>
      <c r="O25989">
        <v>2.201136</v>
      </c>
      <c r="P25989" s="1"/>
      <c r="Q25989" s="1"/>
    </row>
    <row r="25990" spans="1:17" x14ac:dyDescent="0.2">
      <c r="A25990">
        <v>35</v>
      </c>
      <c r="B25990" s="1" t="s">
        <v>17</v>
      </c>
      <c r="C25990" s="1" t="s">
        <v>18</v>
      </c>
      <c r="D25990" s="1" t="s">
        <v>19</v>
      </c>
      <c r="E25990" s="1" t="s">
        <v>20</v>
      </c>
      <c r="F25990" s="1" t="s">
        <v>21</v>
      </c>
      <c r="G25990" s="1" t="s">
        <v>22</v>
      </c>
      <c r="H25990" s="2">
        <v>43739</v>
      </c>
      <c r="I25990" s="2">
        <v>43830</v>
      </c>
      <c r="J25990" s="2">
        <v>43826</v>
      </c>
      <c r="K25990" s="1"/>
      <c r="L25990" s="1" t="s">
        <v>761</v>
      </c>
      <c r="M25990" s="1" t="s">
        <v>11510</v>
      </c>
      <c r="N25990">
        <v>100.03</v>
      </c>
      <c r="O25990">
        <v>100.03</v>
      </c>
      <c r="P25990" s="1"/>
      <c r="Q25990" s="1"/>
    </row>
    <row r="25991" spans="1:17" x14ac:dyDescent="0.2">
      <c r="A25991">
        <v>35</v>
      </c>
      <c r="B25991" s="1" t="s">
        <v>17</v>
      </c>
      <c r="C25991" s="1" t="s">
        <v>18</v>
      </c>
      <c r="D25991" s="1" t="s">
        <v>19</v>
      </c>
      <c r="E25991" s="1" t="s">
        <v>20</v>
      </c>
      <c r="F25991" s="1" t="s">
        <v>21</v>
      </c>
      <c r="G25991" s="1" t="s">
        <v>22</v>
      </c>
      <c r="H25991" s="2">
        <v>43739</v>
      </c>
      <c r="I25991" s="2">
        <v>43830</v>
      </c>
      <c r="J25991" s="2">
        <v>43826</v>
      </c>
      <c r="K25991" s="1"/>
      <c r="L25991" s="1" t="s">
        <v>1443</v>
      </c>
      <c r="M25991" s="1" t="s">
        <v>11511</v>
      </c>
      <c r="N25991">
        <v>1.6</v>
      </c>
      <c r="O25991">
        <v>1.609</v>
      </c>
      <c r="P25991" s="1"/>
      <c r="Q25991" s="1"/>
    </row>
    <row r="25992" spans="1:17" x14ac:dyDescent="0.2">
      <c r="A25992">
        <v>35</v>
      </c>
      <c r="B25992" s="1" t="s">
        <v>17</v>
      </c>
      <c r="C25992" s="1" t="s">
        <v>18</v>
      </c>
      <c r="D25992" s="1" t="s">
        <v>19</v>
      </c>
      <c r="E25992" s="1" t="s">
        <v>20</v>
      </c>
      <c r="F25992" s="1" t="s">
        <v>21</v>
      </c>
      <c r="G25992" s="1" t="s">
        <v>22</v>
      </c>
      <c r="H25992" s="2">
        <v>43739</v>
      </c>
      <c r="I25992" s="2">
        <v>43830</v>
      </c>
      <c r="J25992" s="2">
        <v>43826</v>
      </c>
      <c r="K25992" s="1"/>
      <c r="L25992" s="1" t="s">
        <v>1153</v>
      </c>
      <c r="M25992" s="1" t="s">
        <v>11510</v>
      </c>
      <c r="N25992">
        <v>100.06</v>
      </c>
      <c r="O25992">
        <v>100.06</v>
      </c>
      <c r="P25992" s="1"/>
      <c r="Q25992" s="1"/>
    </row>
    <row r="25993" spans="1:17" x14ac:dyDescent="0.2">
      <c r="A25993">
        <v>35</v>
      </c>
      <c r="B25993" s="1" t="s">
        <v>17</v>
      </c>
      <c r="C25993" s="1" t="s">
        <v>18</v>
      </c>
      <c r="D25993" s="1" t="s">
        <v>19</v>
      </c>
      <c r="E25993" s="1" t="s">
        <v>20</v>
      </c>
      <c r="F25993" s="1" t="s">
        <v>21</v>
      </c>
      <c r="G25993" s="1" t="s">
        <v>22</v>
      </c>
      <c r="H25993" s="2">
        <v>43739</v>
      </c>
      <c r="I25993" s="2">
        <v>43830</v>
      </c>
      <c r="J25993" s="2">
        <v>43826</v>
      </c>
      <c r="K25993" s="1"/>
      <c r="L25993" s="1" t="s">
        <v>6673</v>
      </c>
      <c r="M25993" s="1" t="s">
        <v>11511</v>
      </c>
      <c r="N25993">
        <v>0.80600000000000005</v>
      </c>
      <c r="O25993">
        <v>0.79169400000000001</v>
      </c>
      <c r="P25993" s="1" t="s">
        <v>13418</v>
      </c>
      <c r="Q25993" s="1" t="s">
        <v>12231</v>
      </c>
    </row>
    <row r="25994" spans="1:17" x14ac:dyDescent="0.2">
      <c r="A25994">
        <v>35</v>
      </c>
      <c r="B25994" s="1" t="s">
        <v>17</v>
      </c>
      <c r="C25994" s="1" t="s">
        <v>18</v>
      </c>
      <c r="D25994" s="1" t="s">
        <v>19</v>
      </c>
      <c r="E25994" s="1" t="s">
        <v>20</v>
      </c>
      <c r="F25994" s="1" t="s">
        <v>21</v>
      </c>
      <c r="G25994" s="1" t="s">
        <v>22</v>
      </c>
      <c r="H25994" s="2">
        <v>43739</v>
      </c>
      <c r="I25994" s="2">
        <v>43830</v>
      </c>
      <c r="J25994" s="2">
        <v>43826</v>
      </c>
      <c r="K25994" s="1"/>
      <c r="L25994" s="1" t="s">
        <v>9708</v>
      </c>
      <c r="M25994" s="1" t="s">
        <v>11510</v>
      </c>
      <c r="N25994">
        <v>91.39</v>
      </c>
      <c r="O25994">
        <v>91.39</v>
      </c>
      <c r="P25994" s="1"/>
      <c r="Q25994" s="1"/>
    </row>
    <row r="25995" spans="1:17" x14ac:dyDescent="0.2">
      <c r="A25995">
        <v>35</v>
      </c>
      <c r="B25995" s="1" t="s">
        <v>17</v>
      </c>
      <c r="C25995" s="1" t="s">
        <v>18</v>
      </c>
      <c r="D25995" s="1" t="s">
        <v>19</v>
      </c>
      <c r="E25995" s="1" t="s">
        <v>20</v>
      </c>
      <c r="F25995" s="1" t="s">
        <v>21</v>
      </c>
      <c r="G25995" s="1" t="s">
        <v>22</v>
      </c>
      <c r="H25995" s="2">
        <v>43739</v>
      </c>
      <c r="I25995" s="2">
        <v>43830</v>
      </c>
      <c r="J25995" s="2">
        <v>43826</v>
      </c>
      <c r="K25995" s="1"/>
      <c r="L25995" s="1" t="s">
        <v>1449</v>
      </c>
      <c r="M25995" s="1" t="s">
        <v>11511</v>
      </c>
      <c r="N25995">
        <v>12.19</v>
      </c>
      <c r="O25995">
        <v>12.190073999999999</v>
      </c>
      <c r="P25995" s="1"/>
      <c r="Q25995" s="1"/>
    </row>
    <row r="25996" spans="1:17" x14ac:dyDescent="0.2">
      <c r="A25996">
        <v>35</v>
      </c>
      <c r="B25996" s="1" t="s">
        <v>17</v>
      </c>
      <c r="C25996" s="1" t="s">
        <v>18</v>
      </c>
      <c r="D25996" s="1" t="s">
        <v>19</v>
      </c>
      <c r="E25996" s="1" t="s">
        <v>20</v>
      </c>
      <c r="F25996" s="1" t="s">
        <v>21</v>
      </c>
      <c r="G25996" s="1" t="s">
        <v>22</v>
      </c>
      <c r="H25996" s="2">
        <v>43739</v>
      </c>
      <c r="I25996" s="2">
        <v>43830</v>
      </c>
      <c r="J25996" s="2">
        <v>43826</v>
      </c>
      <c r="K25996" s="1"/>
      <c r="L25996" s="1" t="s">
        <v>9709</v>
      </c>
      <c r="M25996" s="1" t="s">
        <v>11510</v>
      </c>
      <c r="N25996">
        <v>95.47</v>
      </c>
      <c r="O25996">
        <v>95.47</v>
      </c>
      <c r="P25996" s="1"/>
      <c r="Q25996" s="1"/>
    </row>
    <row r="25997" spans="1:17" x14ac:dyDescent="0.2">
      <c r="A25997">
        <v>35</v>
      </c>
      <c r="B25997" s="1" t="s">
        <v>17</v>
      </c>
      <c r="C25997" s="1" t="s">
        <v>18</v>
      </c>
      <c r="D25997" s="1" t="s">
        <v>19</v>
      </c>
      <c r="E25997" s="1" t="s">
        <v>20</v>
      </c>
      <c r="F25997" s="1" t="s">
        <v>21</v>
      </c>
      <c r="G25997" s="1" t="s">
        <v>22</v>
      </c>
      <c r="H25997" s="2">
        <v>43739</v>
      </c>
      <c r="I25997" s="2">
        <v>43830</v>
      </c>
      <c r="J25997" s="2">
        <v>43826</v>
      </c>
      <c r="K25997" s="1"/>
      <c r="L25997" s="1" t="s">
        <v>9710</v>
      </c>
      <c r="M25997" s="1" t="s">
        <v>11511</v>
      </c>
      <c r="N25997">
        <v>0.67500000000000004</v>
      </c>
      <c r="O25997">
        <v>0.68570399999999998</v>
      </c>
      <c r="P25997" s="1"/>
      <c r="Q25997" s="1"/>
    </row>
    <row r="25998" spans="1:17" x14ac:dyDescent="0.2">
      <c r="A25998">
        <v>35</v>
      </c>
      <c r="B25998" s="1" t="s">
        <v>17</v>
      </c>
      <c r="C25998" s="1" t="s">
        <v>18</v>
      </c>
      <c r="D25998" s="1" t="s">
        <v>19</v>
      </c>
      <c r="E25998" s="1" t="s">
        <v>20</v>
      </c>
      <c r="F25998" s="1" t="s">
        <v>21</v>
      </c>
      <c r="G25998" s="1" t="s">
        <v>22</v>
      </c>
      <c r="H25998" s="2">
        <v>43739</v>
      </c>
      <c r="I25998" s="2">
        <v>43830</v>
      </c>
      <c r="J25998" s="2">
        <v>43826</v>
      </c>
      <c r="K25998" s="1"/>
      <c r="L25998" s="1" t="s">
        <v>9711</v>
      </c>
      <c r="M25998" s="1" t="s">
        <v>11510</v>
      </c>
      <c r="N25998">
        <v>97.52</v>
      </c>
      <c r="O25998">
        <v>97.52</v>
      </c>
      <c r="P25998" s="1"/>
      <c r="Q25998" s="1"/>
    </row>
    <row r="25999" spans="1:17" x14ac:dyDescent="0.2">
      <c r="A25999">
        <v>35</v>
      </c>
      <c r="B25999" s="1" t="s">
        <v>17</v>
      </c>
      <c r="C25999" s="1" t="s">
        <v>18</v>
      </c>
      <c r="D25999" s="1" t="s">
        <v>19</v>
      </c>
      <c r="E25999" s="1" t="s">
        <v>20</v>
      </c>
      <c r="F25999" s="1" t="s">
        <v>21</v>
      </c>
      <c r="G25999" s="1" t="s">
        <v>22</v>
      </c>
      <c r="H25999" s="2">
        <v>43739</v>
      </c>
      <c r="I25999" s="2">
        <v>43830</v>
      </c>
      <c r="J25999" s="2">
        <v>43826</v>
      </c>
      <c r="K25999" s="1"/>
      <c r="L25999" s="1" t="s">
        <v>9712</v>
      </c>
      <c r="M25999" s="1" t="s">
        <v>11511</v>
      </c>
      <c r="N25999">
        <v>1.0833330000000001</v>
      </c>
      <c r="O25999">
        <v>1.0851519999999999</v>
      </c>
      <c r="P25999" s="1" t="s">
        <v>13344</v>
      </c>
      <c r="Q25999" s="1" t="s">
        <v>12759</v>
      </c>
    </row>
    <row r="26000" spans="1:17" x14ac:dyDescent="0.2">
      <c r="A26000">
        <v>35</v>
      </c>
      <c r="B26000" s="1" t="s">
        <v>17</v>
      </c>
      <c r="C26000" s="1" t="s">
        <v>18</v>
      </c>
      <c r="D26000" s="1" t="s">
        <v>19</v>
      </c>
      <c r="E26000" s="1" t="s">
        <v>20</v>
      </c>
      <c r="F26000" s="1" t="s">
        <v>21</v>
      </c>
      <c r="G26000" s="1" t="s">
        <v>22</v>
      </c>
      <c r="H26000" s="2">
        <v>43739</v>
      </c>
      <c r="I26000" s="2">
        <v>43830</v>
      </c>
      <c r="J26000" s="2">
        <v>43826</v>
      </c>
      <c r="K26000" s="1"/>
      <c r="L26000" s="1" t="s">
        <v>9713</v>
      </c>
      <c r="M26000" s="1" t="s">
        <v>11510</v>
      </c>
      <c r="N26000">
        <v>60.14</v>
      </c>
      <c r="O26000">
        <v>60.14</v>
      </c>
      <c r="P26000" s="1"/>
      <c r="Q26000" s="1"/>
    </row>
    <row r="26001" spans="1:17" x14ac:dyDescent="0.2">
      <c r="A26001">
        <v>35</v>
      </c>
      <c r="B26001" s="1" t="s">
        <v>17</v>
      </c>
      <c r="C26001" s="1" t="s">
        <v>18</v>
      </c>
      <c r="D26001" s="1" t="s">
        <v>19</v>
      </c>
      <c r="E26001" s="1" t="s">
        <v>20</v>
      </c>
      <c r="F26001" s="1" t="s">
        <v>21</v>
      </c>
      <c r="G26001" s="1" t="s">
        <v>22</v>
      </c>
      <c r="H26001" s="2">
        <v>43739</v>
      </c>
      <c r="I26001" s="2">
        <v>43830</v>
      </c>
      <c r="J26001" s="2">
        <v>43826</v>
      </c>
      <c r="K26001" s="1"/>
      <c r="L26001" s="1" t="s">
        <v>9714</v>
      </c>
      <c r="M26001" s="1" t="s">
        <v>11511</v>
      </c>
      <c r="N26001">
        <v>3.31</v>
      </c>
      <c r="O26001">
        <v>3.3218999999999999</v>
      </c>
      <c r="P26001" s="1"/>
      <c r="Q26001" s="1"/>
    </row>
    <row r="26002" spans="1:17" x14ac:dyDescent="0.2">
      <c r="A26002">
        <v>35</v>
      </c>
      <c r="B26002" s="1" t="s">
        <v>17</v>
      </c>
      <c r="C26002" s="1" t="s">
        <v>18</v>
      </c>
      <c r="D26002" s="1" t="s">
        <v>19</v>
      </c>
      <c r="E26002" s="1" t="s">
        <v>20</v>
      </c>
      <c r="F26002" s="1" t="s">
        <v>21</v>
      </c>
      <c r="G26002" s="1" t="s">
        <v>22</v>
      </c>
      <c r="H26002" s="2">
        <v>43739</v>
      </c>
      <c r="I26002" s="2">
        <v>43830</v>
      </c>
      <c r="J26002" s="2">
        <v>43826</v>
      </c>
      <c r="K26002" s="1"/>
      <c r="L26002" s="1" t="s">
        <v>1707</v>
      </c>
      <c r="M26002" s="1" t="s">
        <v>11510</v>
      </c>
      <c r="N26002">
        <v>104.9605</v>
      </c>
      <c r="O26002">
        <v>104.961538</v>
      </c>
      <c r="P26002" s="1"/>
      <c r="Q26002" s="1"/>
    </row>
    <row r="26003" spans="1:17" x14ac:dyDescent="0.2">
      <c r="A26003">
        <v>35</v>
      </c>
      <c r="B26003" s="1" t="s">
        <v>17</v>
      </c>
      <c r="C26003" s="1" t="s">
        <v>18</v>
      </c>
      <c r="D26003" s="1" t="s">
        <v>19</v>
      </c>
      <c r="E26003" s="1" t="s">
        <v>20</v>
      </c>
      <c r="F26003" s="1" t="s">
        <v>21</v>
      </c>
      <c r="G26003" s="1" t="s">
        <v>22</v>
      </c>
      <c r="H26003" s="2">
        <v>43739</v>
      </c>
      <c r="I26003" s="2">
        <v>43830</v>
      </c>
      <c r="J26003" s="2">
        <v>43826</v>
      </c>
      <c r="K26003" s="1"/>
      <c r="L26003" s="1" t="s">
        <v>6676</v>
      </c>
      <c r="M26003" s="1" t="s">
        <v>11511</v>
      </c>
      <c r="N26003">
        <v>10.36</v>
      </c>
      <c r="O26003">
        <v>10.368778000000001</v>
      </c>
      <c r="P26003" s="1" t="s">
        <v>15349</v>
      </c>
      <c r="Q26003" s="1" t="s">
        <v>25121</v>
      </c>
    </row>
    <row r="26004" spans="1:17" x14ac:dyDescent="0.2">
      <c r="A26004">
        <v>35</v>
      </c>
      <c r="B26004" s="1" t="s">
        <v>17</v>
      </c>
      <c r="C26004" s="1" t="s">
        <v>18</v>
      </c>
      <c r="D26004" s="1" t="s">
        <v>19</v>
      </c>
      <c r="E26004" s="1" t="s">
        <v>20</v>
      </c>
      <c r="F26004" s="1" t="s">
        <v>21</v>
      </c>
      <c r="G26004" s="1" t="s">
        <v>22</v>
      </c>
      <c r="H26004" s="2">
        <v>43739</v>
      </c>
      <c r="I26004" s="2">
        <v>43830</v>
      </c>
      <c r="J26004" s="2">
        <v>43826</v>
      </c>
      <c r="K26004" s="1"/>
      <c r="L26004" s="1" t="s">
        <v>273</v>
      </c>
      <c r="M26004" s="1" t="s">
        <v>11510</v>
      </c>
      <c r="N26004">
        <v>100.855</v>
      </c>
      <c r="O26004">
        <v>100.84493500000001</v>
      </c>
      <c r="P26004" s="1"/>
      <c r="Q26004" s="1"/>
    </row>
    <row r="26005" spans="1:17" x14ac:dyDescent="0.2">
      <c r="A26005">
        <v>35</v>
      </c>
      <c r="B26005" s="1" t="s">
        <v>17</v>
      </c>
      <c r="C26005" s="1" t="s">
        <v>18</v>
      </c>
      <c r="D26005" s="1" t="s">
        <v>19</v>
      </c>
      <c r="E26005" s="1" t="s">
        <v>20</v>
      </c>
      <c r="F26005" s="1" t="s">
        <v>21</v>
      </c>
      <c r="G26005" s="1" t="s">
        <v>22</v>
      </c>
      <c r="H26005" s="2">
        <v>43739</v>
      </c>
      <c r="I26005" s="2">
        <v>43830</v>
      </c>
      <c r="J26005" s="2">
        <v>43826</v>
      </c>
      <c r="K26005" s="1"/>
      <c r="L26005" s="1" t="s">
        <v>9715</v>
      </c>
      <c r="M26005" s="1" t="s">
        <v>11511</v>
      </c>
      <c r="N26005">
        <v>3.1949999999999998</v>
      </c>
      <c r="O26005">
        <v>3.1978249999999999</v>
      </c>
      <c r="P26005" s="1"/>
      <c r="Q26005" s="1"/>
    </row>
    <row r="26006" spans="1:17" x14ac:dyDescent="0.2">
      <c r="A26006">
        <v>35</v>
      </c>
      <c r="B26006" s="1" t="s">
        <v>17</v>
      </c>
      <c r="C26006" s="1" t="s">
        <v>18</v>
      </c>
      <c r="D26006" s="1" t="s">
        <v>19</v>
      </c>
      <c r="E26006" s="1" t="s">
        <v>20</v>
      </c>
      <c r="F26006" s="1" t="s">
        <v>21</v>
      </c>
      <c r="G26006" s="1" t="s">
        <v>22</v>
      </c>
      <c r="H26006" s="2">
        <v>43739</v>
      </c>
      <c r="I26006" s="2">
        <v>43830</v>
      </c>
      <c r="J26006" s="2">
        <v>43826</v>
      </c>
      <c r="K26006" s="1"/>
      <c r="L26006" s="1" t="s">
        <v>4394</v>
      </c>
      <c r="M26006" s="1" t="s">
        <v>11511</v>
      </c>
      <c r="N26006">
        <v>1.1177170000000001</v>
      </c>
      <c r="O26006">
        <v>1.117462</v>
      </c>
      <c r="P26006" s="1" t="s">
        <v>18473</v>
      </c>
      <c r="Q26006" s="1" t="s">
        <v>25122</v>
      </c>
    </row>
    <row r="26007" spans="1:17" x14ac:dyDescent="0.2">
      <c r="A26007">
        <v>35</v>
      </c>
      <c r="B26007" s="1" t="s">
        <v>17</v>
      </c>
      <c r="C26007" s="1" t="s">
        <v>18</v>
      </c>
      <c r="D26007" s="1" t="s">
        <v>19</v>
      </c>
      <c r="E26007" s="1" t="s">
        <v>20</v>
      </c>
      <c r="F26007" s="1" t="s">
        <v>21</v>
      </c>
      <c r="G26007" s="1" t="s">
        <v>22</v>
      </c>
      <c r="H26007" s="2">
        <v>43739</v>
      </c>
      <c r="I26007" s="2">
        <v>43830</v>
      </c>
      <c r="J26007" s="2">
        <v>43826</v>
      </c>
      <c r="K26007" s="1"/>
      <c r="L26007" s="1" t="s">
        <v>2899</v>
      </c>
      <c r="M26007" s="1" t="s">
        <v>11511</v>
      </c>
      <c r="N26007">
        <v>10.11</v>
      </c>
      <c r="O26007">
        <v>10.110485000000001</v>
      </c>
      <c r="P26007" s="1"/>
      <c r="Q26007" s="1"/>
    </row>
    <row r="26008" spans="1:17" x14ac:dyDescent="0.2">
      <c r="A26008">
        <v>35</v>
      </c>
      <c r="B26008" s="1" t="s">
        <v>17</v>
      </c>
      <c r="C26008" s="1" t="s">
        <v>18</v>
      </c>
      <c r="D26008" s="1" t="s">
        <v>19</v>
      </c>
      <c r="E26008" s="1" t="s">
        <v>20</v>
      </c>
      <c r="F26008" s="1" t="s">
        <v>21</v>
      </c>
      <c r="G26008" s="1" t="s">
        <v>22</v>
      </c>
      <c r="H26008" s="2">
        <v>43739</v>
      </c>
      <c r="I26008" s="2">
        <v>43830</v>
      </c>
      <c r="J26008" s="2">
        <v>43826</v>
      </c>
      <c r="K26008" s="1"/>
      <c r="L26008" s="1" t="s">
        <v>6675</v>
      </c>
      <c r="M26008" s="1" t="s">
        <v>11511</v>
      </c>
      <c r="N26008">
        <v>1.3960000000000001E-3</v>
      </c>
      <c r="O26008">
        <v>1.377E-3</v>
      </c>
      <c r="P26008" s="1" t="s">
        <v>18474</v>
      </c>
      <c r="Q26008" s="1" t="s">
        <v>25123</v>
      </c>
    </row>
    <row r="26009" spans="1:17" x14ac:dyDescent="0.2">
      <c r="A26009">
        <v>35</v>
      </c>
      <c r="B26009" s="1" t="s">
        <v>17</v>
      </c>
      <c r="C26009" s="1" t="s">
        <v>18</v>
      </c>
      <c r="D26009" s="1" t="s">
        <v>19</v>
      </c>
      <c r="E26009" s="1" t="s">
        <v>20</v>
      </c>
      <c r="F26009" s="1" t="s">
        <v>21</v>
      </c>
      <c r="G26009" s="1" t="s">
        <v>22</v>
      </c>
      <c r="H26009" s="2">
        <v>43739</v>
      </c>
      <c r="I26009" s="2">
        <v>43830</v>
      </c>
      <c r="J26009" s="2">
        <v>43826</v>
      </c>
      <c r="K26009" s="1"/>
      <c r="L26009" s="1" t="s">
        <v>8573</v>
      </c>
      <c r="M26009" s="1" t="s">
        <v>11511</v>
      </c>
      <c r="N26009">
        <v>517.03</v>
      </c>
      <c r="O26009">
        <v>517.03005599999995</v>
      </c>
      <c r="P26009" s="1"/>
      <c r="Q26009" s="1"/>
    </row>
    <row r="26010" spans="1:17" x14ac:dyDescent="0.2">
      <c r="A26010">
        <v>35</v>
      </c>
      <c r="B26010" s="1" t="s">
        <v>17</v>
      </c>
      <c r="C26010" s="1" t="s">
        <v>18</v>
      </c>
      <c r="D26010" s="1" t="s">
        <v>19</v>
      </c>
      <c r="E26010" s="1" t="s">
        <v>20</v>
      </c>
      <c r="F26010" s="1" t="s">
        <v>21</v>
      </c>
      <c r="G26010" s="1" t="s">
        <v>22</v>
      </c>
      <c r="H26010" s="2">
        <v>43739</v>
      </c>
      <c r="I26010" s="2">
        <v>43830</v>
      </c>
      <c r="J26010" s="2">
        <v>43826</v>
      </c>
      <c r="K26010" s="1"/>
      <c r="L26010" s="1" t="s">
        <v>5668</v>
      </c>
      <c r="M26010" s="1" t="s">
        <v>11511</v>
      </c>
      <c r="N26010">
        <v>122.085076</v>
      </c>
      <c r="O26010">
        <v>122.06556500000001</v>
      </c>
      <c r="P26010" s="1" t="s">
        <v>18475</v>
      </c>
      <c r="Q26010" s="1" t="s">
        <v>25124</v>
      </c>
    </row>
    <row r="26011" spans="1:17" x14ac:dyDescent="0.2">
      <c r="A26011">
        <v>35</v>
      </c>
      <c r="B26011" s="1" t="s">
        <v>17</v>
      </c>
      <c r="C26011" s="1" t="s">
        <v>18</v>
      </c>
      <c r="D26011" s="1" t="s">
        <v>19</v>
      </c>
      <c r="E26011" s="1" t="s">
        <v>20</v>
      </c>
      <c r="F26011" s="1" t="s">
        <v>21</v>
      </c>
      <c r="G26011" s="1" t="s">
        <v>22</v>
      </c>
      <c r="H26011" s="2">
        <v>43739</v>
      </c>
      <c r="I26011" s="2">
        <v>43830</v>
      </c>
      <c r="J26011" s="2">
        <v>43826</v>
      </c>
      <c r="K26011" s="1"/>
      <c r="L26011" s="1" t="s">
        <v>4216</v>
      </c>
      <c r="M26011" s="1" t="s">
        <v>11511</v>
      </c>
      <c r="N26011">
        <v>214.30500000000001</v>
      </c>
      <c r="O26011">
        <v>214.30222499999999</v>
      </c>
      <c r="P26011" s="1"/>
      <c r="Q26011" s="1"/>
    </row>
    <row r="26012" spans="1:17" x14ac:dyDescent="0.2">
      <c r="A26012">
        <v>35</v>
      </c>
      <c r="B26012" s="1" t="s">
        <v>17</v>
      </c>
      <c r="C26012" s="1" t="s">
        <v>18</v>
      </c>
      <c r="D26012" s="1" t="s">
        <v>19</v>
      </c>
      <c r="E26012" s="1" t="s">
        <v>20</v>
      </c>
      <c r="F26012" s="1" t="s">
        <v>21</v>
      </c>
      <c r="G26012" s="1" t="s">
        <v>22</v>
      </c>
      <c r="H26012" s="2">
        <v>43739</v>
      </c>
      <c r="I26012" s="2">
        <v>43830</v>
      </c>
      <c r="J26012" s="2">
        <v>43826</v>
      </c>
      <c r="K26012" s="1"/>
      <c r="L26012" s="1" t="s">
        <v>9716</v>
      </c>
      <c r="M26012" s="1" t="s">
        <v>11511</v>
      </c>
      <c r="N26012">
        <v>1.7916999999999999E-2</v>
      </c>
      <c r="O26012">
        <v>1.7918E-2</v>
      </c>
      <c r="P26012" s="1" t="s">
        <v>18476</v>
      </c>
      <c r="Q26012" s="1" t="s">
        <v>25125</v>
      </c>
    </row>
    <row r="26013" spans="1:17" x14ac:dyDescent="0.2">
      <c r="A26013">
        <v>35</v>
      </c>
      <c r="B26013" s="1" t="s">
        <v>17</v>
      </c>
      <c r="C26013" s="1" t="s">
        <v>18</v>
      </c>
      <c r="D26013" s="1" t="s">
        <v>19</v>
      </c>
      <c r="E26013" s="1" t="s">
        <v>20</v>
      </c>
      <c r="F26013" s="1" t="s">
        <v>21</v>
      </c>
      <c r="G26013" s="1" t="s">
        <v>22</v>
      </c>
      <c r="H26013" s="2">
        <v>43739</v>
      </c>
      <c r="I26013" s="2">
        <v>43830</v>
      </c>
      <c r="J26013" s="2">
        <v>43826</v>
      </c>
      <c r="K26013" s="1"/>
      <c r="L26013" s="1" t="s">
        <v>9717</v>
      </c>
      <c r="M26013" s="1" t="s">
        <v>11511</v>
      </c>
      <c r="N26013">
        <v>1.3049999999999999</v>
      </c>
      <c r="O26013">
        <v>1.305037</v>
      </c>
      <c r="P26013" s="1"/>
      <c r="Q26013" s="1"/>
    </row>
    <row r="26014" spans="1:17" x14ac:dyDescent="0.2">
      <c r="A26014">
        <v>35</v>
      </c>
      <c r="B26014" s="1" t="s">
        <v>17</v>
      </c>
      <c r="C26014" s="1" t="s">
        <v>18</v>
      </c>
      <c r="D26014" s="1" t="s">
        <v>19</v>
      </c>
      <c r="E26014" s="1" t="s">
        <v>20</v>
      </c>
      <c r="F26014" s="1" t="s">
        <v>21</v>
      </c>
      <c r="G26014" s="1" t="s">
        <v>22</v>
      </c>
      <c r="H26014" s="2">
        <v>43739</v>
      </c>
      <c r="I26014" s="2">
        <v>43830</v>
      </c>
      <c r="J26014" s="2">
        <v>43826</v>
      </c>
      <c r="K26014" s="1"/>
      <c r="L26014" s="1" t="s">
        <v>799</v>
      </c>
      <c r="M26014" s="1" t="s">
        <v>11511</v>
      </c>
      <c r="N26014">
        <v>0.85383799999999999</v>
      </c>
      <c r="O26014">
        <v>0.85422900000000002</v>
      </c>
      <c r="P26014" s="1"/>
      <c r="Q26014" s="1"/>
    </row>
    <row r="26015" spans="1:17" x14ac:dyDescent="0.2">
      <c r="A26015">
        <v>35</v>
      </c>
      <c r="B26015" s="1" t="s">
        <v>17</v>
      </c>
      <c r="C26015" s="1" t="s">
        <v>18</v>
      </c>
      <c r="D26015" s="1" t="s">
        <v>19</v>
      </c>
      <c r="E26015" s="1" t="s">
        <v>20</v>
      </c>
      <c r="F26015" s="1" t="s">
        <v>21</v>
      </c>
      <c r="G26015" s="1" t="s">
        <v>22</v>
      </c>
      <c r="H26015" s="2">
        <v>43739</v>
      </c>
      <c r="I26015" s="2">
        <v>43830</v>
      </c>
      <c r="J26015" s="2">
        <v>43826</v>
      </c>
      <c r="K26015" s="1"/>
      <c r="L26015" s="1" t="s">
        <v>9718</v>
      </c>
      <c r="M26015" s="1" t="s">
        <v>11511</v>
      </c>
      <c r="N26015">
        <v>1</v>
      </c>
      <c r="O26015">
        <v>1.0036</v>
      </c>
      <c r="P26015" s="1"/>
      <c r="Q26015" s="1"/>
    </row>
    <row r="26016" spans="1:17" x14ac:dyDescent="0.2">
      <c r="A26016">
        <v>35</v>
      </c>
      <c r="B26016" s="1" t="s">
        <v>17</v>
      </c>
      <c r="C26016" s="1" t="s">
        <v>18</v>
      </c>
      <c r="D26016" s="1" t="s">
        <v>19</v>
      </c>
      <c r="E26016" s="1" t="s">
        <v>20</v>
      </c>
      <c r="F26016" s="1" t="s">
        <v>21</v>
      </c>
      <c r="G26016" s="1" t="s">
        <v>22</v>
      </c>
      <c r="H26016" s="2">
        <v>43739</v>
      </c>
      <c r="I26016" s="2">
        <v>43830</v>
      </c>
      <c r="J26016" s="2">
        <v>43826</v>
      </c>
      <c r="K26016" s="1"/>
      <c r="L26016" s="1" t="s">
        <v>9719</v>
      </c>
      <c r="M26016" s="1" t="s">
        <v>11511</v>
      </c>
      <c r="N26016">
        <v>0.85133999999999999</v>
      </c>
      <c r="O26016">
        <v>0.85596499999999998</v>
      </c>
      <c r="P26016" s="1"/>
      <c r="Q26016" s="1"/>
    </row>
    <row r="26017" spans="1:17" x14ac:dyDescent="0.2">
      <c r="A26017">
        <v>35</v>
      </c>
      <c r="B26017" s="1" t="s">
        <v>17</v>
      </c>
      <c r="C26017" s="1" t="s">
        <v>18</v>
      </c>
      <c r="D26017" s="1" t="s">
        <v>19</v>
      </c>
      <c r="E26017" s="1" t="s">
        <v>20</v>
      </c>
      <c r="F26017" s="1" t="s">
        <v>21</v>
      </c>
      <c r="G26017" s="1" t="s">
        <v>22</v>
      </c>
      <c r="H26017" s="2">
        <v>43739</v>
      </c>
      <c r="I26017" s="2">
        <v>43830</v>
      </c>
      <c r="J26017" s="2">
        <v>43826</v>
      </c>
      <c r="K26017" s="1"/>
      <c r="L26017" s="1" t="s">
        <v>9720</v>
      </c>
      <c r="M26017" s="1" t="s">
        <v>11511</v>
      </c>
      <c r="N26017">
        <v>1.65</v>
      </c>
      <c r="O26017">
        <v>1.65</v>
      </c>
      <c r="P26017" s="1" t="s">
        <v>11625</v>
      </c>
      <c r="Q26017" s="1" t="s">
        <v>11625</v>
      </c>
    </row>
    <row r="26018" spans="1:17" x14ac:dyDescent="0.2">
      <c r="A26018">
        <v>35</v>
      </c>
      <c r="B26018" s="1" t="s">
        <v>17</v>
      </c>
      <c r="C26018" s="1" t="s">
        <v>18</v>
      </c>
      <c r="D26018" s="1" t="s">
        <v>19</v>
      </c>
      <c r="E26018" s="1" t="s">
        <v>20</v>
      </c>
      <c r="F26018" s="1" t="s">
        <v>21</v>
      </c>
      <c r="G26018" s="1" t="s">
        <v>22</v>
      </c>
      <c r="H26018" s="2">
        <v>43739</v>
      </c>
      <c r="I26018" s="2">
        <v>43830</v>
      </c>
      <c r="J26018" s="2">
        <v>43826</v>
      </c>
      <c r="K26018" s="1"/>
      <c r="L26018" s="1" t="s">
        <v>2822</v>
      </c>
      <c r="M26018" s="1" t="s">
        <v>11511</v>
      </c>
      <c r="N26018">
        <v>1.1231990000000001</v>
      </c>
      <c r="O26018">
        <v>1.1231409999999999</v>
      </c>
      <c r="P26018" s="1"/>
      <c r="Q26018" s="1"/>
    </row>
    <row r="26019" spans="1:17" x14ac:dyDescent="0.2">
      <c r="A26019">
        <v>35</v>
      </c>
      <c r="B26019" s="1" t="s">
        <v>17</v>
      </c>
      <c r="C26019" s="1" t="s">
        <v>18</v>
      </c>
      <c r="D26019" s="1" t="s">
        <v>19</v>
      </c>
      <c r="E26019" s="1" t="s">
        <v>20</v>
      </c>
      <c r="F26019" s="1" t="s">
        <v>21</v>
      </c>
      <c r="G26019" s="1" t="s">
        <v>22</v>
      </c>
      <c r="H26019" s="2">
        <v>43739</v>
      </c>
      <c r="I26019" s="2">
        <v>43830</v>
      </c>
      <c r="J26019" s="2">
        <v>43826</v>
      </c>
      <c r="K26019" s="1"/>
      <c r="L26019" s="1" t="s">
        <v>9721</v>
      </c>
      <c r="M26019" s="1" t="s">
        <v>11511</v>
      </c>
      <c r="N26019">
        <v>3.69</v>
      </c>
      <c r="O26019">
        <v>3.6751839999999998</v>
      </c>
      <c r="P26019" s="1"/>
      <c r="Q26019" s="1"/>
    </row>
    <row r="26020" spans="1:17" x14ac:dyDescent="0.2">
      <c r="A26020">
        <v>35</v>
      </c>
      <c r="B26020" s="1" t="s">
        <v>17</v>
      </c>
      <c r="C26020" s="1" t="s">
        <v>18</v>
      </c>
      <c r="D26020" s="1" t="s">
        <v>19</v>
      </c>
      <c r="E26020" s="1" t="s">
        <v>20</v>
      </c>
      <c r="F26020" s="1" t="s">
        <v>21</v>
      </c>
      <c r="G26020" s="1" t="s">
        <v>22</v>
      </c>
      <c r="H26020" s="2">
        <v>43739</v>
      </c>
      <c r="I26020" s="2">
        <v>43830</v>
      </c>
      <c r="J26020" s="2">
        <v>43826</v>
      </c>
      <c r="K26020" s="1"/>
      <c r="L26020" s="1" t="s">
        <v>9722</v>
      </c>
      <c r="M26020" s="1" t="s">
        <v>11511</v>
      </c>
      <c r="N26020">
        <v>0.85548999999999997</v>
      </c>
      <c r="O26020">
        <v>0.85525399999999996</v>
      </c>
      <c r="P26020" s="1"/>
      <c r="Q26020" s="1"/>
    </row>
    <row r="26021" spans="1:17" x14ac:dyDescent="0.2">
      <c r="A26021">
        <v>35</v>
      </c>
      <c r="B26021" s="1" t="s">
        <v>17</v>
      </c>
      <c r="C26021" s="1" t="s">
        <v>18</v>
      </c>
      <c r="D26021" s="1" t="s">
        <v>19</v>
      </c>
      <c r="E26021" s="1" t="s">
        <v>20</v>
      </c>
      <c r="F26021" s="1" t="s">
        <v>21</v>
      </c>
      <c r="G26021" s="1" t="s">
        <v>22</v>
      </c>
      <c r="H26021" s="2">
        <v>43739</v>
      </c>
      <c r="I26021" s="2">
        <v>43830</v>
      </c>
      <c r="J26021" s="2">
        <v>43826</v>
      </c>
      <c r="K26021" s="1"/>
      <c r="L26021" s="1" t="s">
        <v>9723</v>
      </c>
      <c r="M26021" s="1" t="s">
        <v>11511</v>
      </c>
      <c r="N26021">
        <v>4.42</v>
      </c>
      <c r="O26021">
        <v>4.42</v>
      </c>
      <c r="P26021" s="1"/>
      <c r="Q26021" s="1"/>
    </row>
    <row r="26022" spans="1:17" x14ac:dyDescent="0.2">
      <c r="A26022">
        <v>35</v>
      </c>
      <c r="B26022" s="1" t="s">
        <v>17</v>
      </c>
      <c r="C26022" s="1" t="s">
        <v>18</v>
      </c>
      <c r="D26022" s="1" t="s">
        <v>19</v>
      </c>
      <c r="E26022" s="1" t="s">
        <v>20</v>
      </c>
      <c r="F26022" s="1" t="s">
        <v>21</v>
      </c>
      <c r="G26022" s="1" t="s">
        <v>22</v>
      </c>
      <c r="H26022" s="2">
        <v>43739</v>
      </c>
      <c r="I26022" s="2">
        <v>43830</v>
      </c>
      <c r="J26022" s="2">
        <v>43826</v>
      </c>
      <c r="K26022" s="1"/>
      <c r="L26022" s="1" t="s">
        <v>2826</v>
      </c>
      <c r="M26022" s="1" t="s">
        <v>11511</v>
      </c>
      <c r="N26022">
        <v>1.122274</v>
      </c>
      <c r="O26022">
        <v>1.1230610000000001</v>
      </c>
      <c r="P26022" s="1"/>
      <c r="Q26022" s="1"/>
    </row>
    <row r="26023" spans="1:17" x14ac:dyDescent="0.2">
      <c r="A26023">
        <v>35</v>
      </c>
      <c r="B26023" s="1" t="s">
        <v>17</v>
      </c>
      <c r="C26023" s="1" t="s">
        <v>18</v>
      </c>
      <c r="D26023" s="1" t="s">
        <v>19</v>
      </c>
      <c r="E26023" s="1" t="s">
        <v>20</v>
      </c>
      <c r="F26023" s="1" t="s">
        <v>21</v>
      </c>
      <c r="G26023" s="1" t="s">
        <v>22</v>
      </c>
      <c r="H26023" s="2">
        <v>43739</v>
      </c>
      <c r="I26023" s="2">
        <v>43830</v>
      </c>
      <c r="J26023" s="2">
        <v>43826</v>
      </c>
      <c r="K26023" s="1"/>
      <c r="L26023" s="1" t="s">
        <v>6689</v>
      </c>
      <c r="M26023" s="1" t="s">
        <v>11511</v>
      </c>
      <c r="N26023">
        <v>5.08</v>
      </c>
      <c r="O26023">
        <v>5.08</v>
      </c>
      <c r="P26023" s="1"/>
      <c r="Q26023" s="1"/>
    </row>
    <row r="26024" spans="1:17" x14ac:dyDescent="0.2">
      <c r="A26024">
        <v>35</v>
      </c>
      <c r="B26024" s="1" t="s">
        <v>17</v>
      </c>
      <c r="C26024" s="1" t="s">
        <v>18</v>
      </c>
      <c r="D26024" s="1" t="s">
        <v>19</v>
      </c>
      <c r="E26024" s="1" t="s">
        <v>20</v>
      </c>
      <c r="F26024" s="1" t="s">
        <v>21</v>
      </c>
      <c r="G26024" s="1" t="s">
        <v>22</v>
      </c>
      <c r="H26024" s="2">
        <v>43739</v>
      </c>
      <c r="I26024" s="2">
        <v>43830</v>
      </c>
      <c r="J26024" s="2">
        <v>43826</v>
      </c>
      <c r="K26024" s="1"/>
      <c r="L26024" s="1" t="s">
        <v>6680</v>
      </c>
      <c r="M26024" s="1" t="s">
        <v>11511</v>
      </c>
      <c r="N26024">
        <v>4.280748</v>
      </c>
      <c r="O26024">
        <v>4.280748</v>
      </c>
      <c r="P26024" s="1" t="s">
        <v>18477</v>
      </c>
      <c r="Q26024" s="1" t="s">
        <v>18477</v>
      </c>
    </row>
    <row r="26025" spans="1:17" x14ac:dyDescent="0.2">
      <c r="A26025">
        <v>35</v>
      </c>
      <c r="B26025" s="1" t="s">
        <v>17</v>
      </c>
      <c r="C26025" s="1" t="s">
        <v>18</v>
      </c>
      <c r="D26025" s="1" t="s">
        <v>19</v>
      </c>
      <c r="E26025" s="1" t="s">
        <v>20</v>
      </c>
      <c r="F26025" s="1" t="s">
        <v>21</v>
      </c>
      <c r="G26025" s="1" t="s">
        <v>22</v>
      </c>
      <c r="H26025" s="2">
        <v>43739</v>
      </c>
      <c r="I26025" s="2">
        <v>43830</v>
      </c>
      <c r="J26025" s="2">
        <v>43826</v>
      </c>
      <c r="K26025" s="1"/>
      <c r="L26025" s="1" t="s">
        <v>9724</v>
      </c>
      <c r="M26025" s="1" t="s">
        <v>11511</v>
      </c>
      <c r="N26025">
        <v>4.8566669999999998</v>
      </c>
      <c r="O26025">
        <v>4.8916120000000003</v>
      </c>
      <c r="P26025" s="1" t="s">
        <v>15177</v>
      </c>
      <c r="Q26025" s="1" t="s">
        <v>16610</v>
      </c>
    </row>
    <row r="26026" spans="1:17" x14ac:dyDescent="0.2">
      <c r="A26026">
        <v>35</v>
      </c>
      <c r="B26026" s="1" t="s">
        <v>17</v>
      </c>
      <c r="C26026" s="1" t="s">
        <v>18</v>
      </c>
      <c r="D26026" s="1" t="s">
        <v>19</v>
      </c>
      <c r="E26026" s="1" t="s">
        <v>20</v>
      </c>
      <c r="F26026" s="1" t="s">
        <v>21</v>
      </c>
      <c r="G26026" s="1" t="s">
        <v>22</v>
      </c>
      <c r="H26026" s="2">
        <v>43739</v>
      </c>
      <c r="I26026" s="2">
        <v>43830</v>
      </c>
      <c r="J26026" s="2">
        <v>43826</v>
      </c>
      <c r="K26026" s="1"/>
      <c r="L26026" s="1" t="s">
        <v>6687</v>
      </c>
      <c r="M26026" s="1" t="s">
        <v>11511</v>
      </c>
      <c r="N26026">
        <v>0.85224500000000003</v>
      </c>
      <c r="O26026">
        <v>0.85241199999999995</v>
      </c>
      <c r="P26026" s="1"/>
      <c r="Q26026" s="1"/>
    </row>
    <row r="26027" spans="1:17" x14ac:dyDescent="0.2">
      <c r="A26027">
        <v>35</v>
      </c>
      <c r="B26027" s="1" t="s">
        <v>17</v>
      </c>
      <c r="C26027" s="1" t="s">
        <v>18</v>
      </c>
      <c r="D26027" s="1" t="s">
        <v>19</v>
      </c>
      <c r="E26027" s="1" t="s">
        <v>20</v>
      </c>
      <c r="F26027" s="1" t="s">
        <v>21</v>
      </c>
      <c r="G26027" s="1" t="s">
        <v>22</v>
      </c>
      <c r="H26027" s="2">
        <v>43739</v>
      </c>
      <c r="I26027" s="2">
        <v>43830</v>
      </c>
      <c r="J26027" s="2">
        <v>43826</v>
      </c>
      <c r="K26027" s="1"/>
      <c r="L26027" s="1" t="s">
        <v>4232</v>
      </c>
      <c r="M26027" s="1" t="s">
        <v>11511</v>
      </c>
      <c r="N26027">
        <v>2.69</v>
      </c>
      <c r="O26027">
        <v>2.6976079999999998</v>
      </c>
      <c r="P26027" s="1" t="s">
        <v>12900</v>
      </c>
      <c r="Q26027" s="1" t="s">
        <v>13845</v>
      </c>
    </row>
    <row r="26028" spans="1:17" x14ac:dyDescent="0.2">
      <c r="A26028">
        <v>35</v>
      </c>
      <c r="B26028" s="1" t="s">
        <v>17</v>
      </c>
      <c r="C26028" s="1" t="s">
        <v>18</v>
      </c>
      <c r="D26028" s="1" t="s">
        <v>19</v>
      </c>
      <c r="E26028" s="1" t="s">
        <v>20</v>
      </c>
      <c r="F26028" s="1" t="s">
        <v>21</v>
      </c>
      <c r="G26028" s="1" t="s">
        <v>22</v>
      </c>
      <c r="H26028" s="2">
        <v>43739</v>
      </c>
      <c r="I26028" s="2">
        <v>43830</v>
      </c>
      <c r="J26028" s="2">
        <v>43826</v>
      </c>
      <c r="K26028" s="1"/>
      <c r="L26028" s="1" t="s">
        <v>6375</v>
      </c>
      <c r="M26028" s="1" t="s">
        <v>11511</v>
      </c>
      <c r="N26028">
        <v>0.84365199999999996</v>
      </c>
      <c r="O26028">
        <v>0.84400200000000003</v>
      </c>
      <c r="P26028" s="1" t="s">
        <v>18478</v>
      </c>
      <c r="Q26028" s="1" t="s">
        <v>25126</v>
      </c>
    </row>
    <row r="26029" spans="1:17" x14ac:dyDescent="0.2">
      <c r="A26029">
        <v>35</v>
      </c>
      <c r="B26029" s="1" t="s">
        <v>17</v>
      </c>
      <c r="C26029" s="1" t="s">
        <v>18</v>
      </c>
      <c r="D26029" s="1" t="s">
        <v>19</v>
      </c>
      <c r="E26029" s="1" t="s">
        <v>20</v>
      </c>
      <c r="F26029" s="1" t="s">
        <v>21</v>
      </c>
      <c r="G26029" s="1" t="s">
        <v>22</v>
      </c>
      <c r="H26029" s="2">
        <v>43739</v>
      </c>
      <c r="I26029" s="2">
        <v>43830</v>
      </c>
      <c r="J26029" s="2">
        <v>43826</v>
      </c>
      <c r="K26029" s="1"/>
      <c r="L26029" s="1" t="s">
        <v>9725</v>
      </c>
      <c r="M26029" s="1" t="s">
        <v>11511</v>
      </c>
      <c r="N26029">
        <v>3.87</v>
      </c>
      <c r="O26029">
        <v>3.8803359999999998</v>
      </c>
      <c r="P26029" s="1"/>
      <c r="Q26029" s="1"/>
    </row>
    <row r="26030" spans="1:17" x14ac:dyDescent="0.2">
      <c r="A26030">
        <v>35</v>
      </c>
      <c r="B26030" s="1" t="s">
        <v>17</v>
      </c>
      <c r="C26030" s="1" t="s">
        <v>18</v>
      </c>
      <c r="D26030" s="1" t="s">
        <v>19</v>
      </c>
      <c r="E26030" s="1" t="s">
        <v>20</v>
      </c>
      <c r="F26030" s="1" t="s">
        <v>21</v>
      </c>
      <c r="G26030" s="1" t="s">
        <v>22</v>
      </c>
      <c r="H26030" s="2">
        <v>43739</v>
      </c>
      <c r="I26030" s="2">
        <v>43830</v>
      </c>
      <c r="J26030" s="2">
        <v>43826</v>
      </c>
      <c r="K26030" s="1"/>
      <c r="L26030" s="1" t="s">
        <v>9726</v>
      </c>
      <c r="M26030" s="1" t="s">
        <v>11511</v>
      </c>
      <c r="N26030">
        <v>1.0753E-2</v>
      </c>
      <c r="O26030">
        <v>1.0753E-2</v>
      </c>
      <c r="P26030" s="1" t="s">
        <v>18479</v>
      </c>
      <c r="Q26030" s="1" t="s">
        <v>25127</v>
      </c>
    </row>
    <row r="26031" spans="1:17" x14ac:dyDescent="0.2">
      <c r="A26031">
        <v>35</v>
      </c>
      <c r="B26031" s="1" t="s">
        <v>17</v>
      </c>
      <c r="C26031" s="1" t="s">
        <v>18</v>
      </c>
      <c r="D26031" s="1" t="s">
        <v>19</v>
      </c>
      <c r="E26031" s="1" t="s">
        <v>20</v>
      </c>
      <c r="F26031" s="1" t="s">
        <v>21</v>
      </c>
      <c r="G26031" s="1" t="s">
        <v>22</v>
      </c>
      <c r="H26031" s="2">
        <v>43739</v>
      </c>
      <c r="I26031" s="2">
        <v>43830</v>
      </c>
      <c r="J26031" s="2">
        <v>43826</v>
      </c>
      <c r="K26031" s="1"/>
      <c r="L26031" s="1" t="s">
        <v>8478</v>
      </c>
      <c r="M26031" s="1" t="s">
        <v>11511</v>
      </c>
      <c r="N26031">
        <v>3.1850000000000001</v>
      </c>
      <c r="O26031">
        <v>3.1957460000000002</v>
      </c>
      <c r="P26031" s="1"/>
      <c r="Q26031" s="1"/>
    </row>
    <row r="26032" spans="1:17" x14ac:dyDescent="0.2">
      <c r="A26032">
        <v>35</v>
      </c>
      <c r="B26032" s="1" t="s">
        <v>17</v>
      </c>
      <c r="C26032" s="1" t="s">
        <v>18</v>
      </c>
      <c r="D26032" s="1" t="s">
        <v>19</v>
      </c>
      <c r="E26032" s="1" t="s">
        <v>20</v>
      </c>
      <c r="F26032" s="1" t="s">
        <v>21</v>
      </c>
      <c r="G26032" s="1" t="s">
        <v>22</v>
      </c>
      <c r="H26032" s="2">
        <v>43739</v>
      </c>
      <c r="I26032" s="2">
        <v>43830</v>
      </c>
      <c r="J26032" s="2">
        <v>43826</v>
      </c>
      <c r="K26032" s="1"/>
      <c r="L26032" s="1" t="s">
        <v>9727</v>
      </c>
      <c r="M26032" s="1" t="s">
        <v>11511</v>
      </c>
      <c r="N26032">
        <v>2.23E-4</v>
      </c>
      <c r="O26032">
        <v>1.9000000000000001E-5</v>
      </c>
      <c r="P26032" s="1" t="s">
        <v>18480</v>
      </c>
      <c r="Q26032" s="1" t="s">
        <v>14747</v>
      </c>
    </row>
    <row r="26033" spans="1:17" x14ac:dyDescent="0.2">
      <c r="A26033">
        <v>35</v>
      </c>
      <c r="B26033" s="1" t="s">
        <v>17</v>
      </c>
      <c r="C26033" s="1" t="s">
        <v>18</v>
      </c>
      <c r="D26033" s="1" t="s">
        <v>19</v>
      </c>
      <c r="E26033" s="1" t="s">
        <v>20</v>
      </c>
      <c r="F26033" s="1" t="s">
        <v>21</v>
      </c>
      <c r="G26033" s="1" t="s">
        <v>22</v>
      </c>
      <c r="H26033" s="2">
        <v>43739</v>
      </c>
      <c r="I26033" s="2">
        <v>43830</v>
      </c>
      <c r="J26033" s="2">
        <v>43826</v>
      </c>
      <c r="K26033" s="1"/>
      <c r="L26033" s="1" t="s">
        <v>6693</v>
      </c>
      <c r="M26033" s="1" t="s">
        <v>11511</v>
      </c>
      <c r="N26033">
        <v>3.1475</v>
      </c>
      <c r="O26033">
        <v>3.1637970000000002</v>
      </c>
      <c r="P26033" s="1" t="s">
        <v>11614</v>
      </c>
      <c r="Q26033" s="1" t="s">
        <v>12233</v>
      </c>
    </row>
    <row r="26034" spans="1:17" x14ac:dyDescent="0.2">
      <c r="A26034">
        <v>35</v>
      </c>
      <c r="B26034" s="1" t="s">
        <v>17</v>
      </c>
      <c r="C26034" s="1" t="s">
        <v>18</v>
      </c>
      <c r="D26034" s="1" t="s">
        <v>19</v>
      </c>
      <c r="E26034" s="1" t="s">
        <v>20</v>
      </c>
      <c r="F26034" s="1" t="s">
        <v>21</v>
      </c>
      <c r="G26034" s="1" t="s">
        <v>22</v>
      </c>
      <c r="H26034" s="2">
        <v>43739</v>
      </c>
      <c r="I26034" s="2">
        <v>43830</v>
      </c>
      <c r="J26034" s="2">
        <v>43826</v>
      </c>
      <c r="K26034" s="1"/>
      <c r="L26034" s="1" t="s">
        <v>9728</v>
      </c>
      <c r="M26034" s="1" t="s">
        <v>11511</v>
      </c>
      <c r="N26034">
        <v>10.433472</v>
      </c>
      <c r="O26034">
        <v>10.437522</v>
      </c>
      <c r="P26034" s="1" t="s">
        <v>18481</v>
      </c>
      <c r="Q26034" s="1" t="s">
        <v>25128</v>
      </c>
    </row>
    <row r="26035" spans="1:17" x14ac:dyDescent="0.2">
      <c r="A26035">
        <v>35</v>
      </c>
      <c r="B26035" s="1" t="s">
        <v>17</v>
      </c>
      <c r="C26035" s="1" t="s">
        <v>18</v>
      </c>
      <c r="D26035" s="1" t="s">
        <v>19</v>
      </c>
      <c r="E26035" s="1" t="s">
        <v>20</v>
      </c>
      <c r="F26035" s="1" t="s">
        <v>21</v>
      </c>
      <c r="G26035" s="1" t="s">
        <v>22</v>
      </c>
      <c r="H26035" s="2">
        <v>43739</v>
      </c>
      <c r="I26035" s="2">
        <v>43830</v>
      </c>
      <c r="J26035" s="2">
        <v>43826</v>
      </c>
      <c r="K26035" s="1"/>
      <c r="L26035" s="1" t="s">
        <v>9729</v>
      </c>
      <c r="M26035" s="1" t="s">
        <v>11511</v>
      </c>
      <c r="N26035">
        <v>3.87</v>
      </c>
      <c r="O26035">
        <v>3.87</v>
      </c>
      <c r="P26035" s="1"/>
      <c r="Q26035" s="1"/>
    </row>
    <row r="26036" spans="1:17" x14ac:dyDescent="0.2">
      <c r="A26036">
        <v>35</v>
      </c>
      <c r="B26036" s="1" t="s">
        <v>17</v>
      </c>
      <c r="C26036" s="1" t="s">
        <v>18</v>
      </c>
      <c r="D26036" s="1" t="s">
        <v>19</v>
      </c>
      <c r="E26036" s="1" t="s">
        <v>20</v>
      </c>
      <c r="F26036" s="1" t="s">
        <v>21</v>
      </c>
      <c r="G26036" s="1" t="s">
        <v>22</v>
      </c>
      <c r="H26036" s="2">
        <v>43739</v>
      </c>
      <c r="I26036" s="2">
        <v>43830</v>
      </c>
      <c r="J26036" s="2">
        <v>43826</v>
      </c>
      <c r="K26036" s="1"/>
      <c r="L26036" s="1" t="s">
        <v>1180</v>
      </c>
      <c r="M26036" s="1" t="s">
        <v>11511</v>
      </c>
      <c r="N26036">
        <v>1.1141190000000001</v>
      </c>
      <c r="O26036">
        <v>1.114066</v>
      </c>
      <c r="P26036" s="1" t="s">
        <v>18482</v>
      </c>
      <c r="Q26036" s="1" t="s">
        <v>25129</v>
      </c>
    </row>
    <row r="26037" spans="1:17" x14ac:dyDescent="0.2">
      <c r="A26037">
        <v>35</v>
      </c>
      <c r="B26037" s="1" t="s">
        <v>17</v>
      </c>
      <c r="C26037" s="1" t="s">
        <v>18</v>
      </c>
      <c r="D26037" s="1" t="s">
        <v>19</v>
      </c>
      <c r="E26037" s="1" t="s">
        <v>20</v>
      </c>
      <c r="F26037" s="1" t="s">
        <v>21</v>
      </c>
      <c r="G26037" s="1" t="s">
        <v>22</v>
      </c>
      <c r="H26037" s="2">
        <v>43739</v>
      </c>
      <c r="I26037" s="2">
        <v>43830</v>
      </c>
      <c r="J26037" s="2">
        <v>43826</v>
      </c>
      <c r="K26037" s="1"/>
      <c r="L26037" s="1" t="s">
        <v>9730</v>
      </c>
      <c r="M26037" s="1" t="s">
        <v>11511</v>
      </c>
      <c r="N26037">
        <v>7.36</v>
      </c>
      <c r="O26037">
        <v>7.3630570000000004</v>
      </c>
      <c r="P26037" s="1"/>
      <c r="Q26037" s="1"/>
    </row>
    <row r="26038" spans="1:17" x14ac:dyDescent="0.2">
      <c r="A26038">
        <v>35</v>
      </c>
      <c r="B26038" s="1" t="s">
        <v>17</v>
      </c>
      <c r="C26038" s="1" t="s">
        <v>18</v>
      </c>
      <c r="D26038" s="1" t="s">
        <v>19</v>
      </c>
      <c r="E26038" s="1" t="s">
        <v>20</v>
      </c>
      <c r="F26038" s="1" t="s">
        <v>21</v>
      </c>
      <c r="G26038" s="1" t="s">
        <v>22</v>
      </c>
      <c r="H26038" s="2">
        <v>43739</v>
      </c>
      <c r="I26038" s="2">
        <v>43830</v>
      </c>
      <c r="J26038" s="2">
        <v>43826</v>
      </c>
      <c r="K26038" s="1"/>
      <c r="L26038" s="1" t="s">
        <v>6690</v>
      </c>
      <c r="M26038" s="1" t="s">
        <v>11511</v>
      </c>
      <c r="N26038">
        <v>0.85438400000000003</v>
      </c>
      <c r="O26038">
        <v>0.85429100000000002</v>
      </c>
      <c r="P26038" s="1"/>
      <c r="Q26038" s="1"/>
    </row>
    <row r="26039" spans="1:17" x14ac:dyDescent="0.2">
      <c r="A26039">
        <v>35</v>
      </c>
      <c r="B26039" s="1" t="s">
        <v>17</v>
      </c>
      <c r="C26039" s="1" t="s">
        <v>18</v>
      </c>
      <c r="D26039" s="1" t="s">
        <v>19</v>
      </c>
      <c r="E26039" s="1" t="s">
        <v>20</v>
      </c>
      <c r="F26039" s="1" t="s">
        <v>21</v>
      </c>
      <c r="G26039" s="1" t="s">
        <v>22</v>
      </c>
      <c r="H26039" s="2">
        <v>43739</v>
      </c>
      <c r="I26039" s="2">
        <v>43830</v>
      </c>
      <c r="J26039" s="2">
        <v>43826</v>
      </c>
      <c r="K26039" s="1"/>
      <c r="L26039" s="1" t="s">
        <v>2912</v>
      </c>
      <c r="M26039" s="1" t="s">
        <v>11511</v>
      </c>
      <c r="N26039">
        <v>3.27</v>
      </c>
      <c r="O26039">
        <v>3.27</v>
      </c>
      <c r="P26039" s="1"/>
      <c r="Q26039" s="1"/>
    </row>
    <row r="26040" spans="1:17" x14ac:dyDescent="0.2">
      <c r="A26040">
        <v>35</v>
      </c>
      <c r="B26040" s="1" t="s">
        <v>17</v>
      </c>
      <c r="C26040" s="1" t="s">
        <v>18</v>
      </c>
      <c r="D26040" s="1" t="s">
        <v>19</v>
      </c>
      <c r="E26040" s="1" t="s">
        <v>20</v>
      </c>
      <c r="F26040" s="1" t="s">
        <v>21</v>
      </c>
      <c r="G26040" s="1" t="s">
        <v>22</v>
      </c>
      <c r="H26040" s="2">
        <v>43739</v>
      </c>
      <c r="I26040" s="2">
        <v>43830</v>
      </c>
      <c r="J26040" s="2">
        <v>43826</v>
      </c>
      <c r="K26040" s="1"/>
      <c r="L26040" s="1" t="s">
        <v>1182</v>
      </c>
      <c r="M26040" s="1" t="s">
        <v>11511</v>
      </c>
      <c r="N26040">
        <v>1.1191279999999999</v>
      </c>
      <c r="O26040">
        <v>1.120382</v>
      </c>
      <c r="P26040" s="1"/>
      <c r="Q26040" s="1"/>
    </row>
    <row r="26041" spans="1:17" x14ac:dyDescent="0.2">
      <c r="A26041">
        <v>35</v>
      </c>
      <c r="B26041" s="1" t="s">
        <v>17</v>
      </c>
      <c r="C26041" s="1" t="s">
        <v>18</v>
      </c>
      <c r="D26041" s="1" t="s">
        <v>19</v>
      </c>
      <c r="E26041" s="1" t="s">
        <v>20</v>
      </c>
      <c r="F26041" s="1" t="s">
        <v>21</v>
      </c>
      <c r="G26041" s="1" t="s">
        <v>22</v>
      </c>
      <c r="H26041" s="2">
        <v>43739</v>
      </c>
      <c r="I26041" s="2">
        <v>43830</v>
      </c>
      <c r="J26041" s="2">
        <v>43826</v>
      </c>
      <c r="K26041" s="1"/>
      <c r="L26041" s="1" t="s">
        <v>9731</v>
      </c>
      <c r="M26041" s="1" t="s">
        <v>11511</v>
      </c>
      <c r="N26041">
        <v>7.6950000000000003</v>
      </c>
      <c r="O26041">
        <v>7.7079380000000004</v>
      </c>
      <c r="P26041" s="1" t="s">
        <v>18483</v>
      </c>
      <c r="Q26041" s="1" t="s">
        <v>25130</v>
      </c>
    </row>
    <row r="26042" spans="1:17" x14ac:dyDescent="0.2">
      <c r="A26042">
        <v>35</v>
      </c>
      <c r="B26042" s="1" t="s">
        <v>17</v>
      </c>
      <c r="C26042" s="1" t="s">
        <v>18</v>
      </c>
      <c r="D26042" s="1" t="s">
        <v>19</v>
      </c>
      <c r="E26042" s="1" t="s">
        <v>20</v>
      </c>
      <c r="F26042" s="1" t="s">
        <v>21</v>
      </c>
      <c r="G26042" s="1" t="s">
        <v>22</v>
      </c>
      <c r="H26042" s="2">
        <v>43739</v>
      </c>
      <c r="I26042" s="2">
        <v>43830</v>
      </c>
      <c r="J26042" s="2">
        <v>43826</v>
      </c>
      <c r="K26042" s="1"/>
      <c r="L26042" s="1" t="s">
        <v>3693</v>
      </c>
      <c r="M26042" s="1" t="s">
        <v>11511</v>
      </c>
      <c r="N26042">
        <v>1.127464</v>
      </c>
      <c r="O26042">
        <v>1.127643</v>
      </c>
      <c r="P26042" s="1"/>
      <c r="Q26042" s="1"/>
    </row>
    <row r="26043" spans="1:17" x14ac:dyDescent="0.2">
      <c r="A26043">
        <v>35</v>
      </c>
      <c r="B26043" s="1" t="s">
        <v>17</v>
      </c>
      <c r="C26043" s="1" t="s">
        <v>18</v>
      </c>
      <c r="D26043" s="1" t="s">
        <v>19</v>
      </c>
      <c r="E26043" s="1" t="s">
        <v>20</v>
      </c>
      <c r="F26043" s="1" t="s">
        <v>21</v>
      </c>
      <c r="G26043" s="1" t="s">
        <v>22</v>
      </c>
      <c r="H26043" s="2">
        <v>43739</v>
      </c>
      <c r="I26043" s="2">
        <v>43830</v>
      </c>
      <c r="J26043" s="2">
        <v>43826</v>
      </c>
      <c r="K26043" s="1"/>
      <c r="L26043" s="1" t="s">
        <v>6702</v>
      </c>
      <c r="M26043" s="1" t="s">
        <v>11511</v>
      </c>
      <c r="N26043">
        <v>5.318333</v>
      </c>
      <c r="O26043">
        <v>5.3341200000000004</v>
      </c>
      <c r="P26043" s="1" t="s">
        <v>18484</v>
      </c>
      <c r="Q26043" s="1" t="s">
        <v>13539</v>
      </c>
    </row>
    <row r="26044" spans="1:17" x14ac:dyDescent="0.2">
      <c r="A26044">
        <v>35</v>
      </c>
      <c r="B26044" s="1" t="s">
        <v>17</v>
      </c>
      <c r="C26044" s="1" t="s">
        <v>18</v>
      </c>
      <c r="D26044" s="1" t="s">
        <v>19</v>
      </c>
      <c r="E26044" s="1" t="s">
        <v>20</v>
      </c>
      <c r="F26044" s="1" t="s">
        <v>21</v>
      </c>
      <c r="G26044" s="1" t="s">
        <v>22</v>
      </c>
      <c r="H26044" s="2">
        <v>43739</v>
      </c>
      <c r="I26044" s="2">
        <v>43830</v>
      </c>
      <c r="J26044" s="2">
        <v>43826</v>
      </c>
      <c r="K26044" s="1"/>
      <c r="L26044" s="1" t="s">
        <v>9732</v>
      </c>
      <c r="M26044" s="1" t="s">
        <v>11511</v>
      </c>
      <c r="N26044">
        <v>7.1699999999999997E-4</v>
      </c>
      <c r="O26044">
        <v>5.7399999999999997E-4</v>
      </c>
      <c r="P26044" s="1" t="s">
        <v>18485</v>
      </c>
      <c r="Q26044" s="1" t="s">
        <v>25131</v>
      </c>
    </row>
    <row r="26045" spans="1:17" x14ac:dyDescent="0.2">
      <c r="A26045">
        <v>35</v>
      </c>
      <c r="B26045" s="1" t="s">
        <v>17</v>
      </c>
      <c r="C26045" s="1" t="s">
        <v>18</v>
      </c>
      <c r="D26045" s="1" t="s">
        <v>19</v>
      </c>
      <c r="E26045" s="1" t="s">
        <v>20</v>
      </c>
      <c r="F26045" s="1" t="s">
        <v>21</v>
      </c>
      <c r="G26045" s="1" t="s">
        <v>22</v>
      </c>
      <c r="H26045" s="2">
        <v>43739</v>
      </c>
      <c r="I26045" s="2">
        <v>43830</v>
      </c>
      <c r="J26045" s="2">
        <v>43826</v>
      </c>
      <c r="K26045" s="1"/>
      <c r="L26045" s="1" t="s">
        <v>9733</v>
      </c>
      <c r="M26045" s="1" t="s">
        <v>11511</v>
      </c>
      <c r="N26045">
        <v>2.4849999999999999</v>
      </c>
      <c r="O26045">
        <v>2.4858150000000001</v>
      </c>
      <c r="P26045" s="1"/>
      <c r="Q26045" s="1"/>
    </row>
    <row r="26046" spans="1:17" x14ac:dyDescent="0.2">
      <c r="A26046">
        <v>35</v>
      </c>
      <c r="B26046" s="1" t="s">
        <v>17</v>
      </c>
      <c r="C26046" s="1" t="s">
        <v>18</v>
      </c>
      <c r="D26046" s="1" t="s">
        <v>19</v>
      </c>
      <c r="E26046" s="1" t="s">
        <v>20</v>
      </c>
      <c r="F26046" s="1" t="s">
        <v>21</v>
      </c>
      <c r="G26046" s="1" t="s">
        <v>22</v>
      </c>
      <c r="H26046" s="2">
        <v>43739</v>
      </c>
      <c r="I26046" s="2">
        <v>43830</v>
      </c>
      <c r="J26046" s="2">
        <v>43809</v>
      </c>
      <c r="K26046" s="1"/>
      <c r="L26046" s="1" t="s">
        <v>4479</v>
      </c>
      <c r="M26046" s="1" t="s">
        <v>11511</v>
      </c>
      <c r="N26046">
        <v>6.4014290000000003</v>
      </c>
      <c r="O26046">
        <v>6.372522</v>
      </c>
      <c r="P26046" s="1" t="s">
        <v>15443</v>
      </c>
      <c r="Q26046" s="1" t="s">
        <v>18928</v>
      </c>
    </row>
    <row r="26047" spans="1:17" x14ac:dyDescent="0.2">
      <c r="A26047">
        <v>35</v>
      </c>
      <c r="B26047" s="1" t="s">
        <v>17</v>
      </c>
      <c r="C26047" s="1" t="s">
        <v>18</v>
      </c>
      <c r="D26047" s="1" t="s">
        <v>19</v>
      </c>
      <c r="E26047" s="1" t="s">
        <v>20</v>
      </c>
      <c r="F26047" s="1" t="s">
        <v>21</v>
      </c>
      <c r="G26047" s="1" t="s">
        <v>22</v>
      </c>
      <c r="H26047" s="2">
        <v>43739</v>
      </c>
      <c r="I26047" s="2">
        <v>43830</v>
      </c>
      <c r="J26047" s="2">
        <v>43809</v>
      </c>
      <c r="K26047" s="1"/>
      <c r="L26047" s="1" t="s">
        <v>1462</v>
      </c>
      <c r="M26047" s="1" t="s">
        <v>11511</v>
      </c>
      <c r="N26047">
        <v>2.6560000000000001</v>
      </c>
      <c r="O26047">
        <v>2.667897</v>
      </c>
      <c r="P26047" s="1" t="s">
        <v>14101</v>
      </c>
      <c r="Q26047" s="1" t="s">
        <v>25132</v>
      </c>
    </row>
    <row r="26048" spans="1:17" x14ac:dyDescent="0.2">
      <c r="A26048">
        <v>35</v>
      </c>
      <c r="B26048" s="1" t="s">
        <v>17</v>
      </c>
      <c r="C26048" s="1" t="s">
        <v>18</v>
      </c>
      <c r="D26048" s="1" t="s">
        <v>19</v>
      </c>
      <c r="E26048" s="1" t="s">
        <v>20</v>
      </c>
      <c r="F26048" s="1" t="s">
        <v>21</v>
      </c>
      <c r="G26048" s="1" t="s">
        <v>22</v>
      </c>
      <c r="H26048" s="2">
        <v>43739</v>
      </c>
      <c r="I26048" s="2">
        <v>43830</v>
      </c>
      <c r="J26048" s="2">
        <v>43809</v>
      </c>
      <c r="K26048" s="1"/>
      <c r="L26048" s="1" t="s">
        <v>1723</v>
      </c>
      <c r="M26048" s="1" t="s">
        <v>11511</v>
      </c>
      <c r="N26048">
        <v>0.83809299999999998</v>
      </c>
      <c r="O26048">
        <v>0.83809299999999998</v>
      </c>
      <c r="P26048" s="1" t="s">
        <v>18486</v>
      </c>
      <c r="Q26048" s="1" t="s">
        <v>18486</v>
      </c>
    </row>
    <row r="26049" spans="1:17" x14ac:dyDescent="0.2">
      <c r="A26049">
        <v>35</v>
      </c>
      <c r="B26049" s="1" t="s">
        <v>17</v>
      </c>
      <c r="C26049" s="1" t="s">
        <v>18</v>
      </c>
      <c r="D26049" s="1" t="s">
        <v>19</v>
      </c>
      <c r="E26049" s="1" t="s">
        <v>20</v>
      </c>
      <c r="F26049" s="1" t="s">
        <v>21</v>
      </c>
      <c r="G26049" s="1" t="s">
        <v>22</v>
      </c>
      <c r="H26049" s="2">
        <v>43739</v>
      </c>
      <c r="I26049" s="2">
        <v>43830</v>
      </c>
      <c r="J26049" s="2">
        <v>43809</v>
      </c>
      <c r="K26049" s="1"/>
      <c r="L26049" s="1" t="s">
        <v>1383</v>
      </c>
      <c r="M26049" s="1" t="s">
        <v>11511</v>
      </c>
      <c r="N26049">
        <v>2.36</v>
      </c>
      <c r="O26049">
        <v>2.3707560000000001</v>
      </c>
      <c r="P26049" s="1" t="s">
        <v>12361</v>
      </c>
      <c r="Q26049" s="1" t="s">
        <v>13237</v>
      </c>
    </row>
    <row r="26050" spans="1:17" x14ac:dyDescent="0.2">
      <c r="A26050">
        <v>35</v>
      </c>
      <c r="B26050" s="1" t="s">
        <v>17</v>
      </c>
      <c r="C26050" s="1" t="s">
        <v>18</v>
      </c>
      <c r="D26050" s="1" t="s">
        <v>19</v>
      </c>
      <c r="E26050" s="1" t="s">
        <v>20</v>
      </c>
      <c r="F26050" s="1" t="s">
        <v>21</v>
      </c>
      <c r="G26050" s="1" t="s">
        <v>22</v>
      </c>
      <c r="H26050" s="2">
        <v>43739</v>
      </c>
      <c r="I26050" s="2">
        <v>43830</v>
      </c>
      <c r="J26050" s="2">
        <v>43809</v>
      </c>
      <c r="K26050" s="1"/>
      <c r="L26050" s="1" t="s">
        <v>1464</v>
      </c>
      <c r="M26050" s="1" t="s">
        <v>11511</v>
      </c>
      <c r="N26050">
        <v>2.7444999999999999</v>
      </c>
      <c r="O26050">
        <v>2.775887</v>
      </c>
      <c r="P26050" s="1"/>
      <c r="Q26050" s="1"/>
    </row>
    <row r="26051" spans="1:17" x14ac:dyDescent="0.2">
      <c r="A26051">
        <v>35</v>
      </c>
      <c r="B26051" s="1" t="s">
        <v>17</v>
      </c>
      <c r="C26051" s="1" t="s">
        <v>18</v>
      </c>
      <c r="D26051" s="1" t="s">
        <v>19</v>
      </c>
      <c r="E26051" s="1" t="s">
        <v>20</v>
      </c>
      <c r="F26051" s="1" t="s">
        <v>21</v>
      </c>
      <c r="G26051" s="1" t="s">
        <v>22</v>
      </c>
      <c r="H26051" s="2">
        <v>43739</v>
      </c>
      <c r="I26051" s="2">
        <v>43830</v>
      </c>
      <c r="J26051" s="2">
        <v>43809</v>
      </c>
      <c r="K26051" s="1"/>
      <c r="L26051" s="1" t="s">
        <v>792</v>
      </c>
      <c r="M26051" s="1" t="s">
        <v>11511</v>
      </c>
      <c r="N26051">
        <v>1.111456</v>
      </c>
      <c r="O26051">
        <v>1.1115699999999999</v>
      </c>
      <c r="P26051" s="1" t="s">
        <v>18487</v>
      </c>
      <c r="Q26051" s="1" t="s">
        <v>25133</v>
      </c>
    </row>
    <row r="26052" spans="1:17" x14ac:dyDescent="0.2">
      <c r="A26052">
        <v>35</v>
      </c>
      <c r="B26052" s="1" t="s">
        <v>17</v>
      </c>
      <c r="C26052" s="1" t="s">
        <v>18</v>
      </c>
      <c r="D26052" s="1" t="s">
        <v>19</v>
      </c>
      <c r="E26052" s="1" t="s">
        <v>20</v>
      </c>
      <c r="F26052" s="1" t="s">
        <v>21</v>
      </c>
      <c r="G26052" s="1" t="s">
        <v>22</v>
      </c>
      <c r="H26052" s="2">
        <v>43739</v>
      </c>
      <c r="I26052" s="2">
        <v>43830</v>
      </c>
      <c r="J26052" s="2">
        <v>43809</v>
      </c>
      <c r="K26052" s="1"/>
      <c r="L26052" s="1" t="s">
        <v>4484</v>
      </c>
      <c r="M26052" s="1" t="s">
        <v>11511</v>
      </c>
      <c r="N26052">
        <v>1.665</v>
      </c>
      <c r="O26052">
        <v>1.800918</v>
      </c>
      <c r="P26052" s="1" t="s">
        <v>14545</v>
      </c>
      <c r="Q26052" s="1" t="s">
        <v>11892</v>
      </c>
    </row>
    <row r="26053" spans="1:17" x14ac:dyDescent="0.2">
      <c r="A26053">
        <v>35</v>
      </c>
      <c r="B26053" s="1" t="s">
        <v>17</v>
      </c>
      <c r="C26053" s="1" t="s">
        <v>18</v>
      </c>
      <c r="D26053" s="1" t="s">
        <v>19</v>
      </c>
      <c r="E26053" s="1" t="s">
        <v>20</v>
      </c>
      <c r="F26053" s="1" t="s">
        <v>21</v>
      </c>
      <c r="G26053" s="1" t="s">
        <v>22</v>
      </c>
      <c r="H26053" s="2">
        <v>43739</v>
      </c>
      <c r="I26053" s="2">
        <v>43830</v>
      </c>
      <c r="J26053" s="2">
        <v>43809</v>
      </c>
      <c r="K26053" s="1"/>
      <c r="L26053" s="1" t="s">
        <v>4528</v>
      </c>
      <c r="M26053" s="1" t="s">
        <v>11511</v>
      </c>
      <c r="N26053">
        <v>3.9184999999999999</v>
      </c>
      <c r="O26053">
        <v>3.9393050000000001</v>
      </c>
      <c r="P26053" s="1"/>
      <c r="Q26053" s="1"/>
    </row>
    <row r="26054" spans="1:17" x14ac:dyDescent="0.2">
      <c r="A26054">
        <v>35</v>
      </c>
      <c r="B26054" s="1" t="s">
        <v>17</v>
      </c>
      <c r="C26054" s="1" t="s">
        <v>18</v>
      </c>
      <c r="D26054" s="1" t="s">
        <v>19</v>
      </c>
      <c r="E26054" s="1" t="s">
        <v>20</v>
      </c>
      <c r="F26054" s="1" t="s">
        <v>21</v>
      </c>
      <c r="G26054" s="1" t="s">
        <v>22</v>
      </c>
      <c r="H26054" s="2">
        <v>43739</v>
      </c>
      <c r="I26054" s="2">
        <v>43830</v>
      </c>
      <c r="J26054" s="2">
        <v>43809</v>
      </c>
      <c r="K26054" s="1"/>
      <c r="L26054" s="1" t="s">
        <v>4399</v>
      </c>
      <c r="M26054" s="1" t="s">
        <v>11511</v>
      </c>
      <c r="N26054">
        <v>1.11375</v>
      </c>
      <c r="O26054">
        <v>1.1134839999999999</v>
      </c>
      <c r="P26054" s="1"/>
      <c r="Q26054" s="1"/>
    </row>
    <row r="26055" spans="1:17" x14ac:dyDescent="0.2">
      <c r="A26055">
        <v>35</v>
      </c>
      <c r="B26055" s="1" t="s">
        <v>17</v>
      </c>
      <c r="C26055" s="1" t="s">
        <v>18</v>
      </c>
      <c r="D26055" s="1" t="s">
        <v>19</v>
      </c>
      <c r="E26055" s="1" t="s">
        <v>20</v>
      </c>
      <c r="F26055" s="1" t="s">
        <v>21</v>
      </c>
      <c r="G26055" s="1" t="s">
        <v>22</v>
      </c>
      <c r="H26055" s="2">
        <v>43739</v>
      </c>
      <c r="I26055" s="2">
        <v>43830</v>
      </c>
      <c r="J26055" s="2">
        <v>43809</v>
      </c>
      <c r="K26055" s="1"/>
      <c r="L26055" s="1" t="s">
        <v>6390</v>
      </c>
      <c r="M26055" s="1" t="s">
        <v>11511</v>
      </c>
      <c r="N26055">
        <v>1.6814290000000001</v>
      </c>
      <c r="O26055">
        <v>1.725368</v>
      </c>
      <c r="P26055" s="1" t="s">
        <v>11916</v>
      </c>
      <c r="Q26055" s="1" t="s">
        <v>12505</v>
      </c>
    </row>
    <row r="26056" spans="1:17" x14ac:dyDescent="0.2">
      <c r="A26056">
        <v>35</v>
      </c>
      <c r="B26056" s="1" t="s">
        <v>17</v>
      </c>
      <c r="C26056" s="1" t="s">
        <v>18</v>
      </c>
      <c r="D26056" s="1" t="s">
        <v>19</v>
      </c>
      <c r="E26056" s="1" t="s">
        <v>20</v>
      </c>
      <c r="F26056" s="1" t="s">
        <v>21</v>
      </c>
      <c r="G26056" s="1" t="s">
        <v>22</v>
      </c>
      <c r="H26056" s="2">
        <v>43739</v>
      </c>
      <c r="I26056" s="2">
        <v>43830</v>
      </c>
      <c r="J26056" s="2">
        <v>43809</v>
      </c>
      <c r="K26056" s="1"/>
      <c r="L26056" s="1" t="s">
        <v>719</v>
      </c>
      <c r="M26056" s="1" t="s">
        <v>11511</v>
      </c>
      <c r="N26056">
        <v>4.5136000000000003</v>
      </c>
      <c r="O26056">
        <v>4.4919770000000003</v>
      </c>
      <c r="P26056" s="1" t="s">
        <v>16301</v>
      </c>
      <c r="Q26056" s="1" t="s">
        <v>25134</v>
      </c>
    </row>
    <row r="26057" spans="1:17" x14ac:dyDescent="0.2">
      <c r="A26057">
        <v>35</v>
      </c>
      <c r="B26057" s="1" t="s">
        <v>17</v>
      </c>
      <c r="C26057" s="1" t="s">
        <v>18</v>
      </c>
      <c r="D26057" s="1" t="s">
        <v>19</v>
      </c>
      <c r="E26057" s="1" t="s">
        <v>20</v>
      </c>
      <c r="F26057" s="1" t="s">
        <v>21</v>
      </c>
      <c r="G26057" s="1" t="s">
        <v>22</v>
      </c>
      <c r="H26057" s="2">
        <v>43739</v>
      </c>
      <c r="I26057" s="2">
        <v>43830</v>
      </c>
      <c r="J26057" s="2">
        <v>43809</v>
      </c>
      <c r="K26057" s="1"/>
      <c r="L26057" s="1" t="s">
        <v>1726</v>
      </c>
      <c r="M26057" s="1" t="s">
        <v>11511</v>
      </c>
      <c r="N26057">
        <v>1.1131219999999999</v>
      </c>
      <c r="O26057">
        <v>1.113121</v>
      </c>
      <c r="P26057" s="1"/>
      <c r="Q26057" s="1"/>
    </row>
    <row r="26058" spans="1:17" x14ac:dyDescent="0.2">
      <c r="A26058">
        <v>35</v>
      </c>
      <c r="B26058" s="1" t="s">
        <v>17</v>
      </c>
      <c r="C26058" s="1" t="s">
        <v>18</v>
      </c>
      <c r="D26058" s="1" t="s">
        <v>19</v>
      </c>
      <c r="E26058" s="1" t="s">
        <v>20</v>
      </c>
      <c r="F26058" s="1" t="s">
        <v>21</v>
      </c>
      <c r="G26058" s="1" t="s">
        <v>22</v>
      </c>
      <c r="H26058" s="2">
        <v>43739</v>
      </c>
      <c r="I26058" s="2">
        <v>43830</v>
      </c>
      <c r="J26058" s="2">
        <v>43809</v>
      </c>
      <c r="K26058" s="1"/>
      <c r="L26058" s="1" t="s">
        <v>4485</v>
      </c>
      <c r="M26058" s="1" t="s">
        <v>11511</v>
      </c>
      <c r="N26058">
        <v>0.69</v>
      </c>
      <c r="O26058">
        <v>0.67760100000000001</v>
      </c>
      <c r="P26058" s="1" t="s">
        <v>12505</v>
      </c>
      <c r="Q26058" s="1" t="s">
        <v>11851</v>
      </c>
    </row>
    <row r="26059" spans="1:17" x14ac:dyDescent="0.2">
      <c r="A26059">
        <v>35</v>
      </c>
      <c r="B26059" s="1" t="s">
        <v>17</v>
      </c>
      <c r="C26059" s="1" t="s">
        <v>18</v>
      </c>
      <c r="D26059" s="1" t="s">
        <v>19</v>
      </c>
      <c r="E26059" s="1" t="s">
        <v>20</v>
      </c>
      <c r="F26059" s="1" t="s">
        <v>21</v>
      </c>
      <c r="G26059" s="1" t="s">
        <v>22</v>
      </c>
      <c r="H26059" s="2">
        <v>43739</v>
      </c>
      <c r="I26059" s="2">
        <v>43830</v>
      </c>
      <c r="J26059" s="2">
        <v>43809</v>
      </c>
      <c r="K26059" s="1"/>
      <c r="L26059" s="1" t="s">
        <v>8834</v>
      </c>
      <c r="M26059" s="1" t="s">
        <v>11510</v>
      </c>
      <c r="N26059">
        <v>101.34</v>
      </c>
      <c r="O26059">
        <v>101.34</v>
      </c>
      <c r="P26059" s="1" t="s">
        <v>12728</v>
      </c>
      <c r="Q26059" s="1" t="s">
        <v>12728</v>
      </c>
    </row>
    <row r="26060" spans="1:17" x14ac:dyDescent="0.2">
      <c r="A26060">
        <v>35</v>
      </c>
      <c r="B26060" s="1" t="s">
        <v>17</v>
      </c>
      <c r="C26060" s="1" t="s">
        <v>18</v>
      </c>
      <c r="D26060" s="1" t="s">
        <v>19</v>
      </c>
      <c r="E26060" s="1" t="s">
        <v>20</v>
      </c>
      <c r="F26060" s="1" t="s">
        <v>21</v>
      </c>
      <c r="G26060" s="1" t="s">
        <v>22</v>
      </c>
      <c r="H26060" s="2">
        <v>43739</v>
      </c>
      <c r="I26060" s="2">
        <v>43830</v>
      </c>
      <c r="J26060" s="2">
        <v>43809</v>
      </c>
      <c r="K26060" s="1"/>
      <c r="L26060" s="1" t="s">
        <v>5091</v>
      </c>
      <c r="M26060" s="1" t="s">
        <v>11511</v>
      </c>
      <c r="N26060">
        <v>0.838063</v>
      </c>
      <c r="O26060">
        <v>0.838063</v>
      </c>
      <c r="P26060" s="1"/>
      <c r="Q26060" s="1"/>
    </row>
    <row r="26061" spans="1:17" x14ac:dyDescent="0.2">
      <c r="A26061">
        <v>35</v>
      </c>
      <c r="B26061" s="1" t="s">
        <v>17</v>
      </c>
      <c r="C26061" s="1" t="s">
        <v>18</v>
      </c>
      <c r="D26061" s="1" t="s">
        <v>19</v>
      </c>
      <c r="E26061" s="1" t="s">
        <v>20</v>
      </c>
      <c r="F26061" s="1" t="s">
        <v>21</v>
      </c>
      <c r="G26061" s="1" t="s">
        <v>22</v>
      </c>
      <c r="H26061" s="2">
        <v>43739</v>
      </c>
      <c r="I26061" s="2">
        <v>43830</v>
      </c>
      <c r="J26061" s="2">
        <v>43809</v>
      </c>
      <c r="K26061" s="1"/>
      <c r="L26061" s="1" t="s">
        <v>4939</v>
      </c>
      <c r="M26061" s="1" t="s">
        <v>11511</v>
      </c>
      <c r="N26061">
        <v>0.89500000000000002</v>
      </c>
      <c r="O26061">
        <v>0.98575400000000002</v>
      </c>
      <c r="P26061" s="1"/>
      <c r="Q26061" s="1"/>
    </row>
    <row r="26062" spans="1:17" x14ac:dyDescent="0.2">
      <c r="A26062">
        <v>35</v>
      </c>
      <c r="B26062" s="1" t="s">
        <v>17</v>
      </c>
      <c r="C26062" s="1" t="s">
        <v>18</v>
      </c>
      <c r="D26062" s="1" t="s">
        <v>19</v>
      </c>
      <c r="E26062" s="1" t="s">
        <v>20</v>
      </c>
      <c r="F26062" s="1" t="s">
        <v>21</v>
      </c>
      <c r="G26062" s="1" t="s">
        <v>22</v>
      </c>
      <c r="H26062" s="2">
        <v>43739</v>
      </c>
      <c r="I26062" s="2">
        <v>43830</v>
      </c>
      <c r="J26062" s="2">
        <v>43809</v>
      </c>
      <c r="K26062" s="1"/>
      <c r="L26062" s="1" t="s">
        <v>728</v>
      </c>
      <c r="M26062" s="1" t="s">
        <v>11511</v>
      </c>
      <c r="N26062">
        <v>1353</v>
      </c>
      <c r="O26062">
        <v>1353</v>
      </c>
      <c r="P26062" s="1"/>
      <c r="Q26062" s="1"/>
    </row>
    <row r="26063" spans="1:17" x14ac:dyDescent="0.2">
      <c r="A26063">
        <v>35</v>
      </c>
      <c r="B26063" s="1" t="s">
        <v>17</v>
      </c>
      <c r="C26063" s="1" t="s">
        <v>18</v>
      </c>
      <c r="D26063" s="1" t="s">
        <v>19</v>
      </c>
      <c r="E26063" s="1" t="s">
        <v>20</v>
      </c>
      <c r="F26063" s="1" t="s">
        <v>21</v>
      </c>
      <c r="G26063" s="1" t="s">
        <v>22</v>
      </c>
      <c r="H26063" s="2">
        <v>43739</v>
      </c>
      <c r="I26063" s="2">
        <v>43830</v>
      </c>
      <c r="J26063" s="2">
        <v>43809</v>
      </c>
      <c r="K26063" s="1"/>
      <c r="L26063" s="1" t="s">
        <v>9734</v>
      </c>
      <c r="M26063" s="1" t="s">
        <v>11511</v>
      </c>
      <c r="N26063">
        <v>1.155545</v>
      </c>
      <c r="O26063">
        <v>1.1555610000000001</v>
      </c>
      <c r="P26063" s="1"/>
      <c r="Q26063" s="1"/>
    </row>
    <row r="26064" spans="1:17" x14ac:dyDescent="0.2">
      <c r="A26064">
        <v>35</v>
      </c>
      <c r="B26064" s="1" t="s">
        <v>17</v>
      </c>
      <c r="C26064" s="1" t="s">
        <v>18</v>
      </c>
      <c r="D26064" s="1" t="s">
        <v>19</v>
      </c>
      <c r="E26064" s="1" t="s">
        <v>20</v>
      </c>
      <c r="F26064" s="1" t="s">
        <v>21</v>
      </c>
      <c r="G26064" s="1" t="s">
        <v>22</v>
      </c>
      <c r="H26064" s="2">
        <v>43739</v>
      </c>
      <c r="I26064" s="2">
        <v>43830</v>
      </c>
      <c r="J26064" s="2">
        <v>43809</v>
      </c>
      <c r="K26064" s="1"/>
      <c r="L26064" s="1" t="s">
        <v>9735</v>
      </c>
      <c r="M26064" s="1" t="s">
        <v>11511</v>
      </c>
      <c r="N26064">
        <v>1.056667</v>
      </c>
      <c r="O26064">
        <v>1.040259</v>
      </c>
      <c r="P26064" s="1" t="s">
        <v>12094</v>
      </c>
      <c r="Q26064" s="1" t="s">
        <v>12231</v>
      </c>
    </row>
    <row r="26065" spans="1:17" x14ac:dyDescent="0.2">
      <c r="A26065">
        <v>35</v>
      </c>
      <c r="B26065" s="1" t="s">
        <v>17</v>
      </c>
      <c r="C26065" s="1" t="s">
        <v>18</v>
      </c>
      <c r="D26065" s="1" t="s">
        <v>19</v>
      </c>
      <c r="E26065" s="1" t="s">
        <v>20</v>
      </c>
      <c r="F26065" s="1" t="s">
        <v>21</v>
      </c>
      <c r="G26065" s="1" t="s">
        <v>22</v>
      </c>
      <c r="H26065" s="2">
        <v>43739</v>
      </c>
      <c r="I26065" s="2">
        <v>43830</v>
      </c>
      <c r="J26065" s="2">
        <v>43809</v>
      </c>
      <c r="K26065" s="1"/>
      <c r="L26065" s="1" t="s">
        <v>1476</v>
      </c>
      <c r="M26065" s="1" t="s">
        <v>11510</v>
      </c>
      <c r="N26065">
        <v>103.41</v>
      </c>
      <c r="O26065">
        <v>103.41</v>
      </c>
      <c r="P26065" s="1"/>
      <c r="Q26065" s="1"/>
    </row>
    <row r="26066" spans="1:17" x14ac:dyDescent="0.2">
      <c r="A26066">
        <v>35</v>
      </c>
      <c r="B26066" s="1" t="s">
        <v>17</v>
      </c>
      <c r="C26066" s="1" t="s">
        <v>18</v>
      </c>
      <c r="D26066" s="1" t="s">
        <v>19</v>
      </c>
      <c r="E26066" s="1" t="s">
        <v>20</v>
      </c>
      <c r="F26066" s="1" t="s">
        <v>21</v>
      </c>
      <c r="G26066" s="1" t="s">
        <v>22</v>
      </c>
      <c r="H26066" s="2">
        <v>43739</v>
      </c>
      <c r="I26066" s="2">
        <v>43830</v>
      </c>
      <c r="J26066" s="2">
        <v>43809</v>
      </c>
      <c r="K26066" s="1"/>
      <c r="L26066" s="1" t="s">
        <v>6375</v>
      </c>
      <c r="M26066" s="1" t="s">
        <v>11511</v>
      </c>
      <c r="N26066">
        <v>0.83821299999999999</v>
      </c>
      <c r="O26066">
        <v>0.83827700000000005</v>
      </c>
      <c r="P26066" s="1"/>
      <c r="Q26066" s="1"/>
    </row>
    <row r="26067" spans="1:17" x14ac:dyDescent="0.2">
      <c r="A26067">
        <v>35</v>
      </c>
      <c r="B26067" s="1" t="s">
        <v>17</v>
      </c>
      <c r="C26067" s="1" t="s">
        <v>18</v>
      </c>
      <c r="D26067" s="1" t="s">
        <v>19</v>
      </c>
      <c r="E26067" s="1" t="s">
        <v>20</v>
      </c>
      <c r="F26067" s="1" t="s">
        <v>21</v>
      </c>
      <c r="G26067" s="1" t="s">
        <v>22</v>
      </c>
      <c r="H26067" s="2">
        <v>43739</v>
      </c>
      <c r="I26067" s="2">
        <v>43830</v>
      </c>
      <c r="J26067" s="2">
        <v>43809</v>
      </c>
      <c r="K26067" s="1"/>
      <c r="L26067" s="1" t="s">
        <v>6391</v>
      </c>
      <c r="M26067" s="1" t="s">
        <v>11511</v>
      </c>
      <c r="N26067">
        <v>2.3330769999999998</v>
      </c>
      <c r="O26067">
        <v>2.445112</v>
      </c>
      <c r="P26067" s="1" t="s">
        <v>13975</v>
      </c>
      <c r="Q26067" s="1" t="s">
        <v>13136</v>
      </c>
    </row>
    <row r="26068" spans="1:17" x14ac:dyDescent="0.2">
      <c r="A26068">
        <v>35</v>
      </c>
      <c r="B26068" s="1" t="s">
        <v>17</v>
      </c>
      <c r="C26068" s="1" t="s">
        <v>18</v>
      </c>
      <c r="D26068" s="1" t="s">
        <v>19</v>
      </c>
      <c r="E26068" s="1" t="s">
        <v>20</v>
      </c>
      <c r="F26068" s="1" t="s">
        <v>21</v>
      </c>
      <c r="G26068" s="1" t="s">
        <v>22</v>
      </c>
      <c r="H26068" s="2">
        <v>43739</v>
      </c>
      <c r="I26068" s="2">
        <v>43830</v>
      </c>
      <c r="J26068" s="2">
        <v>43809</v>
      </c>
      <c r="K26068" s="1"/>
      <c r="L26068" s="1" t="s">
        <v>2717</v>
      </c>
      <c r="M26068" s="1" t="s">
        <v>11511</v>
      </c>
      <c r="N26068">
        <v>108.18</v>
      </c>
      <c r="O26068">
        <v>108.18</v>
      </c>
      <c r="P26068" s="1"/>
      <c r="Q26068" s="1"/>
    </row>
    <row r="26069" spans="1:17" x14ac:dyDescent="0.2">
      <c r="A26069">
        <v>35</v>
      </c>
      <c r="B26069" s="1" t="s">
        <v>17</v>
      </c>
      <c r="C26069" s="1" t="s">
        <v>18</v>
      </c>
      <c r="D26069" s="1" t="s">
        <v>19</v>
      </c>
      <c r="E26069" s="1" t="s">
        <v>20</v>
      </c>
      <c r="F26069" s="1" t="s">
        <v>21</v>
      </c>
      <c r="G26069" s="1" t="s">
        <v>22</v>
      </c>
      <c r="H26069" s="2">
        <v>43739</v>
      </c>
      <c r="I26069" s="2">
        <v>43830</v>
      </c>
      <c r="J26069" s="2">
        <v>43809</v>
      </c>
      <c r="K26069" s="1"/>
      <c r="L26069" s="1" t="s">
        <v>9736</v>
      </c>
      <c r="M26069" s="1" t="s">
        <v>11511</v>
      </c>
      <c r="N26069">
        <v>1.570757</v>
      </c>
      <c r="O26069">
        <v>1.573218</v>
      </c>
      <c r="P26069" s="1"/>
      <c r="Q26069" s="1"/>
    </row>
    <row r="26070" spans="1:17" x14ac:dyDescent="0.2">
      <c r="A26070">
        <v>35</v>
      </c>
      <c r="B26070" s="1" t="s">
        <v>17</v>
      </c>
      <c r="C26070" s="1" t="s">
        <v>18</v>
      </c>
      <c r="D26070" s="1" t="s">
        <v>19</v>
      </c>
      <c r="E26070" s="1" t="s">
        <v>20</v>
      </c>
      <c r="F26070" s="1" t="s">
        <v>21</v>
      </c>
      <c r="G26070" s="1" t="s">
        <v>22</v>
      </c>
      <c r="H26070" s="2">
        <v>43739</v>
      </c>
      <c r="I26070" s="2">
        <v>43830</v>
      </c>
      <c r="J26070" s="2">
        <v>43809</v>
      </c>
      <c r="K26070" s="1"/>
      <c r="L26070" s="1" t="s">
        <v>9737</v>
      </c>
      <c r="M26070" s="1" t="s">
        <v>11511</v>
      </c>
      <c r="N26070">
        <v>1.355</v>
      </c>
      <c r="O26070">
        <v>1.359151</v>
      </c>
      <c r="P26070" s="1"/>
      <c r="Q26070" s="1"/>
    </row>
    <row r="26071" spans="1:17" x14ac:dyDescent="0.2">
      <c r="A26071">
        <v>35</v>
      </c>
      <c r="B26071" s="1" t="s">
        <v>17</v>
      </c>
      <c r="C26071" s="1" t="s">
        <v>18</v>
      </c>
      <c r="D26071" s="1" t="s">
        <v>19</v>
      </c>
      <c r="E26071" s="1" t="s">
        <v>20</v>
      </c>
      <c r="F26071" s="1" t="s">
        <v>21</v>
      </c>
      <c r="G26071" s="1" t="s">
        <v>22</v>
      </c>
      <c r="H26071" s="2">
        <v>43739</v>
      </c>
      <c r="I26071" s="2">
        <v>43830</v>
      </c>
      <c r="J26071" s="2">
        <v>43809</v>
      </c>
      <c r="K26071" s="1"/>
      <c r="L26071" s="1" t="s">
        <v>730</v>
      </c>
      <c r="M26071" s="1" t="s">
        <v>11511</v>
      </c>
      <c r="N26071">
        <v>1017.58</v>
      </c>
      <c r="O26071">
        <v>1017.58</v>
      </c>
      <c r="P26071" s="1"/>
      <c r="Q26071" s="1"/>
    </row>
    <row r="26072" spans="1:17" x14ac:dyDescent="0.2">
      <c r="A26072">
        <v>35</v>
      </c>
      <c r="B26072" s="1" t="s">
        <v>17</v>
      </c>
      <c r="C26072" s="1" t="s">
        <v>18</v>
      </c>
      <c r="D26072" s="1" t="s">
        <v>19</v>
      </c>
      <c r="E26072" s="1" t="s">
        <v>20</v>
      </c>
      <c r="F26072" s="1" t="s">
        <v>21</v>
      </c>
      <c r="G26072" s="1" t="s">
        <v>22</v>
      </c>
      <c r="H26072" s="2">
        <v>43739</v>
      </c>
      <c r="I26072" s="2">
        <v>43830</v>
      </c>
      <c r="J26072" s="2">
        <v>43809</v>
      </c>
      <c r="K26072" s="1"/>
      <c r="L26072" s="1" t="s">
        <v>2244</v>
      </c>
      <c r="M26072" s="1" t="s">
        <v>11511</v>
      </c>
      <c r="N26072">
        <v>0.83821900000000005</v>
      </c>
      <c r="O26072">
        <v>0.838175</v>
      </c>
      <c r="P26072" s="1"/>
      <c r="Q26072" s="1"/>
    </row>
    <row r="26073" spans="1:17" x14ac:dyDescent="0.2">
      <c r="A26073">
        <v>35</v>
      </c>
      <c r="B26073" s="1" t="s">
        <v>17</v>
      </c>
      <c r="C26073" s="1" t="s">
        <v>18</v>
      </c>
      <c r="D26073" s="1" t="s">
        <v>19</v>
      </c>
      <c r="E26073" s="1" t="s">
        <v>20</v>
      </c>
      <c r="F26073" s="1" t="s">
        <v>21</v>
      </c>
      <c r="G26073" s="1" t="s">
        <v>22</v>
      </c>
      <c r="H26073" s="2">
        <v>43739</v>
      </c>
      <c r="I26073" s="2">
        <v>43830</v>
      </c>
      <c r="J26073" s="2">
        <v>43809</v>
      </c>
      <c r="K26073" s="1"/>
      <c r="L26073" s="1" t="s">
        <v>9738</v>
      </c>
      <c r="M26073" s="1" t="s">
        <v>11511</v>
      </c>
      <c r="N26073">
        <v>1.2625</v>
      </c>
      <c r="O26073">
        <v>1.255209</v>
      </c>
      <c r="P26073" s="1" t="s">
        <v>12664</v>
      </c>
      <c r="Q26073" s="1" t="s">
        <v>12174</v>
      </c>
    </row>
    <row r="26074" spans="1:17" x14ac:dyDescent="0.2">
      <c r="A26074">
        <v>35</v>
      </c>
      <c r="B26074" s="1" t="s">
        <v>17</v>
      </c>
      <c r="C26074" s="1" t="s">
        <v>18</v>
      </c>
      <c r="D26074" s="1" t="s">
        <v>19</v>
      </c>
      <c r="E26074" s="1" t="s">
        <v>20</v>
      </c>
      <c r="F26074" s="1" t="s">
        <v>21</v>
      </c>
      <c r="G26074" s="1" t="s">
        <v>22</v>
      </c>
      <c r="H26074" s="2">
        <v>43739</v>
      </c>
      <c r="I26074" s="2">
        <v>43830</v>
      </c>
      <c r="J26074" s="2">
        <v>43809</v>
      </c>
      <c r="K26074" s="1"/>
      <c r="L26074" s="1" t="s">
        <v>6472</v>
      </c>
      <c r="M26074" s="1" t="s">
        <v>11511</v>
      </c>
      <c r="N26074">
        <v>300.3</v>
      </c>
      <c r="O26074">
        <v>300.3</v>
      </c>
      <c r="P26074" s="1"/>
      <c r="Q26074" s="1"/>
    </row>
    <row r="26075" spans="1:17" x14ac:dyDescent="0.2">
      <c r="A26075">
        <v>35</v>
      </c>
      <c r="B26075" s="1" t="s">
        <v>17</v>
      </c>
      <c r="C26075" s="1" t="s">
        <v>18</v>
      </c>
      <c r="D26075" s="1" t="s">
        <v>19</v>
      </c>
      <c r="E26075" s="1" t="s">
        <v>20</v>
      </c>
      <c r="F26075" s="1" t="s">
        <v>21</v>
      </c>
      <c r="G26075" s="1" t="s">
        <v>22</v>
      </c>
      <c r="H26075" s="2">
        <v>43739</v>
      </c>
      <c r="I26075" s="2">
        <v>43830</v>
      </c>
      <c r="J26075" s="2">
        <v>43809</v>
      </c>
      <c r="K26075" s="1"/>
      <c r="L26075" s="1" t="s">
        <v>5099</v>
      </c>
      <c r="M26075" s="1" t="s">
        <v>11511</v>
      </c>
      <c r="N26075">
        <v>0.46494999999999997</v>
      </c>
      <c r="O26075">
        <v>0.46494999999999997</v>
      </c>
      <c r="P26075" s="1"/>
      <c r="Q26075" s="1"/>
    </row>
    <row r="26076" spans="1:17" x14ac:dyDescent="0.2">
      <c r="A26076">
        <v>35</v>
      </c>
      <c r="B26076" s="1" t="s">
        <v>17</v>
      </c>
      <c r="C26076" s="1" t="s">
        <v>18</v>
      </c>
      <c r="D26076" s="1" t="s">
        <v>19</v>
      </c>
      <c r="E26076" s="1" t="s">
        <v>20</v>
      </c>
      <c r="F26076" s="1" t="s">
        <v>21</v>
      </c>
      <c r="G26076" s="1" t="s">
        <v>22</v>
      </c>
      <c r="H26076" s="2">
        <v>43739</v>
      </c>
      <c r="I26076" s="2">
        <v>43830</v>
      </c>
      <c r="J26076" s="2">
        <v>43809</v>
      </c>
      <c r="K26076" s="1"/>
      <c r="L26076" s="1" t="s">
        <v>2879</v>
      </c>
      <c r="M26076" s="1" t="s">
        <v>11511</v>
      </c>
      <c r="N26076">
        <v>4.625</v>
      </c>
      <c r="O26076">
        <v>4.6317709999999996</v>
      </c>
      <c r="P26076" s="1" t="s">
        <v>16610</v>
      </c>
      <c r="Q26076" s="1" t="s">
        <v>14549</v>
      </c>
    </row>
    <row r="26077" spans="1:17" x14ac:dyDescent="0.2">
      <c r="A26077">
        <v>35</v>
      </c>
      <c r="B26077" s="1" t="s">
        <v>17</v>
      </c>
      <c r="C26077" s="1" t="s">
        <v>18</v>
      </c>
      <c r="D26077" s="1" t="s">
        <v>19</v>
      </c>
      <c r="E26077" s="1" t="s">
        <v>20</v>
      </c>
      <c r="F26077" s="1" t="s">
        <v>21</v>
      </c>
      <c r="G26077" s="1" t="s">
        <v>22</v>
      </c>
      <c r="H26077" s="2">
        <v>43739</v>
      </c>
      <c r="I26077" s="2">
        <v>43830</v>
      </c>
      <c r="J26077" s="2">
        <v>43809</v>
      </c>
      <c r="K26077" s="1"/>
      <c r="L26077" s="1" t="s">
        <v>259</v>
      </c>
      <c r="M26077" s="1" t="s">
        <v>11511</v>
      </c>
      <c r="N26077">
        <v>107.31399999999999</v>
      </c>
      <c r="O26077">
        <v>107.354698</v>
      </c>
      <c r="P26077" s="1" t="s">
        <v>15632</v>
      </c>
      <c r="Q26077" s="1" t="s">
        <v>25135</v>
      </c>
    </row>
    <row r="26078" spans="1:17" x14ac:dyDescent="0.2">
      <c r="A26078">
        <v>35</v>
      </c>
      <c r="B26078" s="1" t="s">
        <v>17</v>
      </c>
      <c r="C26078" s="1" t="s">
        <v>18</v>
      </c>
      <c r="D26078" s="1" t="s">
        <v>19</v>
      </c>
      <c r="E26078" s="1" t="s">
        <v>20</v>
      </c>
      <c r="F26078" s="1" t="s">
        <v>21</v>
      </c>
      <c r="G26078" s="1" t="s">
        <v>22</v>
      </c>
      <c r="H26078" s="2">
        <v>43739</v>
      </c>
      <c r="I26078" s="2">
        <v>43830</v>
      </c>
      <c r="J26078" s="2">
        <v>43809</v>
      </c>
      <c r="K26078" s="1"/>
      <c r="L26078" s="1" t="s">
        <v>1735</v>
      </c>
      <c r="M26078" s="1" t="s">
        <v>11511</v>
      </c>
      <c r="N26078">
        <v>1.1076330000000001</v>
      </c>
      <c r="O26078">
        <v>1.109478</v>
      </c>
      <c r="P26078" s="1"/>
      <c r="Q26078" s="1"/>
    </row>
    <row r="26079" spans="1:17" x14ac:dyDescent="0.2">
      <c r="A26079">
        <v>35</v>
      </c>
      <c r="B26079" s="1" t="s">
        <v>17</v>
      </c>
      <c r="C26079" s="1" t="s">
        <v>18</v>
      </c>
      <c r="D26079" s="1" t="s">
        <v>19</v>
      </c>
      <c r="E26079" s="1" t="s">
        <v>20</v>
      </c>
      <c r="F26079" s="1" t="s">
        <v>21</v>
      </c>
      <c r="G26079" s="1" t="s">
        <v>22</v>
      </c>
      <c r="H26079" s="2">
        <v>43739</v>
      </c>
      <c r="I26079" s="2">
        <v>43830</v>
      </c>
      <c r="J26079" s="2">
        <v>43809</v>
      </c>
      <c r="K26079" s="1"/>
      <c r="L26079" s="1" t="s">
        <v>3850</v>
      </c>
      <c r="M26079" s="1" t="s">
        <v>11511</v>
      </c>
      <c r="N26079">
        <v>1.92</v>
      </c>
      <c r="O26079">
        <v>1.924839</v>
      </c>
      <c r="P26079" s="1" t="s">
        <v>12256</v>
      </c>
      <c r="Q26079" s="1" t="s">
        <v>11882</v>
      </c>
    </row>
    <row r="26080" spans="1:17" x14ac:dyDescent="0.2">
      <c r="A26080">
        <v>35</v>
      </c>
      <c r="B26080" s="1" t="s">
        <v>17</v>
      </c>
      <c r="C26080" s="1" t="s">
        <v>18</v>
      </c>
      <c r="D26080" s="1" t="s">
        <v>19</v>
      </c>
      <c r="E26080" s="1" t="s">
        <v>20</v>
      </c>
      <c r="F26080" s="1" t="s">
        <v>21</v>
      </c>
      <c r="G26080" s="1" t="s">
        <v>22</v>
      </c>
      <c r="H26080" s="2">
        <v>43739</v>
      </c>
      <c r="I26080" s="2">
        <v>43830</v>
      </c>
      <c r="J26080" s="2">
        <v>43809</v>
      </c>
      <c r="K26080" s="1"/>
      <c r="L26080" s="1" t="s">
        <v>9739</v>
      </c>
      <c r="M26080" s="1" t="s">
        <v>11511</v>
      </c>
      <c r="N26080">
        <v>83.06</v>
      </c>
      <c r="O26080">
        <v>83.066670999999999</v>
      </c>
      <c r="P26080" s="1"/>
      <c r="Q26080" s="1"/>
    </row>
    <row r="26081" spans="1:17" x14ac:dyDescent="0.2">
      <c r="A26081">
        <v>35</v>
      </c>
      <c r="B26081" s="1" t="s">
        <v>17</v>
      </c>
      <c r="C26081" s="1" t="s">
        <v>18</v>
      </c>
      <c r="D26081" s="1" t="s">
        <v>19</v>
      </c>
      <c r="E26081" s="1" t="s">
        <v>20</v>
      </c>
      <c r="F26081" s="1" t="s">
        <v>21</v>
      </c>
      <c r="G26081" s="1" t="s">
        <v>22</v>
      </c>
      <c r="H26081" s="2">
        <v>43739</v>
      </c>
      <c r="I26081" s="2">
        <v>43830</v>
      </c>
      <c r="J26081" s="2">
        <v>43809</v>
      </c>
      <c r="K26081" s="1"/>
      <c r="L26081" s="1" t="s">
        <v>9740</v>
      </c>
      <c r="M26081" s="1" t="s">
        <v>11511</v>
      </c>
      <c r="N26081">
        <v>4.2901730000000002</v>
      </c>
      <c r="O26081">
        <v>4.2927280000000003</v>
      </c>
      <c r="P26081" s="1"/>
      <c r="Q26081" s="1"/>
    </row>
    <row r="26082" spans="1:17" x14ac:dyDescent="0.2">
      <c r="A26082">
        <v>35</v>
      </c>
      <c r="B26082" s="1" t="s">
        <v>17</v>
      </c>
      <c r="C26082" s="1" t="s">
        <v>18</v>
      </c>
      <c r="D26082" s="1" t="s">
        <v>19</v>
      </c>
      <c r="E26082" s="1" t="s">
        <v>20</v>
      </c>
      <c r="F26082" s="1" t="s">
        <v>21</v>
      </c>
      <c r="G26082" s="1" t="s">
        <v>22</v>
      </c>
      <c r="H26082" s="2">
        <v>43739</v>
      </c>
      <c r="I26082" s="2">
        <v>43830</v>
      </c>
      <c r="J26082" s="2">
        <v>43809</v>
      </c>
      <c r="K26082" s="1"/>
      <c r="L26082" s="1" t="s">
        <v>9741</v>
      </c>
      <c r="M26082" s="1" t="s">
        <v>11511</v>
      </c>
      <c r="N26082">
        <v>0.7</v>
      </c>
      <c r="O26082">
        <v>0.71718199999999999</v>
      </c>
      <c r="P26082" s="1" t="s">
        <v>11931</v>
      </c>
      <c r="Q26082" s="1" t="s">
        <v>11585</v>
      </c>
    </row>
    <row r="26083" spans="1:17" x14ac:dyDescent="0.2">
      <c r="A26083">
        <v>35</v>
      </c>
      <c r="B26083" s="1" t="s">
        <v>17</v>
      </c>
      <c r="C26083" s="1" t="s">
        <v>18</v>
      </c>
      <c r="D26083" s="1" t="s">
        <v>19</v>
      </c>
      <c r="E26083" s="1" t="s">
        <v>20</v>
      </c>
      <c r="F26083" s="1" t="s">
        <v>21</v>
      </c>
      <c r="G26083" s="1" t="s">
        <v>22</v>
      </c>
      <c r="H26083" s="2">
        <v>43739</v>
      </c>
      <c r="I26083" s="2">
        <v>43830</v>
      </c>
      <c r="J26083" s="2">
        <v>43809</v>
      </c>
      <c r="K26083" s="1"/>
      <c r="L26083" s="1" t="s">
        <v>1058</v>
      </c>
      <c r="M26083" s="1" t="s">
        <v>11511</v>
      </c>
      <c r="N26083">
        <v>7.4133329999999997</v>
      </c>
      <c r="O26083">
        <v>7.3363500000000004</v>
      </c>
      <c r="P26083" s="1" t="s">
        <v>12425</v>
      </c>
      <c r="Q26083" s="1" t="s">
        <v>20927</v>
      </c>
    </row>
    <row r="26084" spans="1:17" x14ac:dyDescent="0.2">
      <c r="A26084">
        <v>35</v>
      </c>
      <c r="B26084" s="1" t="s">
        <v>17</v>
      </c>
      <c r="C26084" s="1" t="s">
        <v>18</v>
      </c>
      <c r="D26084" s="1" t="s">
        <v>19</v>
      </c>
      <c r="E26084" s="1" t="s">
        <v>20</v>
      </c>
      <c r="F26084" s="1" t="s">
        <v>21</v>
      </c>
      <c r="G26084" s="1" t="s">
        <v>22</v>
      </c>
      <c r="H26084" s="2">
        <v>43739</v>
      </c>
      <c r="I26084" s="2">
        <v>43830</v>
      </c>
      <c r="J26084" s="2">
        <v>43809</v>
      </c>
      <c r="K26084" s="1"/>
      <c r="L26084" s="1" t="s">
        <v>9742</v>
      </c>
      <c r="M26084" s="1" t="s">
        <v>11511</v>
      </c>
      <c r="N26084">
        <v>70.458879999999994</v>
      </c>
      <c r="O26084">
        <v>70.462467000000004</v>
      </c>
      <c r="P26084" s="1"/>
      <c r="Q26084" s="1"/>
    </row>
    <row r="26085" spans="1:17" x14ac:dyDescent="0.2">
      <c r="A26085">
        <v>35</v>
      </c>
      <c r="B26085" s="1" t="s">
        <v>17</v>
      </c>
      <c r="C26085" s="1" t="s">
        <v>18</v>
      </c>
      <c r="D26085" s="1" t="s">
        <v>19</v>
      </c>
      <c r="E26085" s="1" t="s">
        <v>20</v>
      </c>
      <c r="F26085" s="1" t="s">
        <v>21</v>
      </c>
      <c r="G26085" s="1" t="s">
        <v>22</v>
      </c>
      <c r="H26085" s="2">
        <v>43739</v>
      </c>
      <c r="I26085" s="2">
        <v>43830</v>
      </c>
      <c r="J26085" s="2">
        <v>43809</v>
      </c>
      <c r="K26085" s="1"/>
      <c r="L26085" s="1" t="s">
        <v>1392</v>
      </c>
      <c r="M26085" s="1" t="s">
        <v>11511</v>
      </c>
      <c r="N26085">
        <v>2.2833329999999998</v>
      </c>
      <c r="O26085">
        <v>2.294117</v>
      </c>
      <c r="P26085" s="1" t="s">
        <v>13014</v>
      </c>
      <c r="Q26085" s="1" t="s">
        <v>12976</v>
      </c>
    </row>
    <row r="26086" spans="1:17" x14ac:dyDescent="0.2">
      <c r="A26086">
        <v>35</v>
      </c>
      <c r="B26086" s="1" t="s">
        <v>17</v>
      </c>
      <c r="C26086" s="1" t="s">
        <v>18</v>
      </c>
      <c r="D26086" s="1" t="s">
        <v>19</v>
      </c>
      <c r="E26086" s="1" t="s">
        <v>20</v>
      </c>
      <c r="F26086" s="1" t="s">
        <v>21</v>
      </c>
      <c r="G26086" s="1" t="s">
        <v>22</v>
      </c>
      <c r="H26086" s="2">
        <v>43739</v>
      </c>
      <c r="I26086" s="2">
        <v>43830</v>
      </c>
      <c r="J26086" s="2">
        <v>43809</v>
      </c>
      <c r="K26086" s="1"/>
      <c r="L26086" s="1" t="s">
        <v>4547</v>
      </c>
      <c r="M26086" s="1" t="s">
        <v>11511</v>
      </c>
      <c r="N26086">
        <v>5.63</v>
      </c>
      <c r="O26086">
        <v>5.6837299999999997</v>
      </c>
      <c r="P26086" s="1"/>
      <c r="Q26086" s="1"/>
    </row>
    <row r="26087" spans="1:17" x14ac:dyDescent="0.2">
      <c r="A26087">
        <v>35</v>
      </c>
      <c r="B26087" s="1" t="s">
        <v>17</v>
      </c>
      <c r="C26087" s="1" t="s">
        <v>18</v>
      </c>
      <c r="D26087" s="1" t="s">
        <v>19</v>
      </c>
      <c r="E26087" s="1" t="s">
        <v>20</v>
      </c>
      <c r="F26087" s="1" t="s">
        <v>21</v>
      </c>
      <c r="G26087" s="1" t="s">
        <v>22</v>
      </c>
      <c r="H26087" s="2">
        <v>43739</v>
      </c>
      <c r="I26087" s="2">
        <v>43830</v>
      </c>
      <c r="J26087" s="2">
        <v>43809</v>
      </c>
      <c r="K26087" s="1"/>
      <c r="L26087" s="1" t="s">
        <v>9743</v>
      </c>
      <c r="M26087" s="1" t="s">
        <v>11511</v>
      </c>
      <c r="N26087">
        <v>0.84144399999999997</v>
      </c>
      <c r="O26087">
        <v>0.84134500000000001</v>
      </c>
      <c r="P26087" s="1" t="s">
        <v>18488</v>
      </c>
      <c r="Q26087" s="1" t="s">
        <v>25136</v>
      </c>
    </row>
    <row r="26088" spans="1:17" x14ac:dyDescent="0.2">
      <c r="A26088">
        <v>35</v>
      </c>
      <c r="B26088" s="1" t="s">
        <v>17</v>
      </c>
      <c r="C26088" s="1" t="s">
        <v>18</v>
      </c>
      <c r="D26088" s="1" t="s">
        <v>19</v>
      </c>
      <c r="E26088" s="1" t="s">
        <v>20</v>
      </c>
      <c r="F26088" s="1" t="s">
        <v>21</v>
      </c>
      <c r="G26088" s="1" t="s">
        <v>22</v>
      </c>
      <c r="H26088" s="2">
        <v>43739</v>
      </c>
      <c r="I26088" s="2">
        <v>43830</v>
      </c>
      <c r="J26088" s="2">
        <v>43809</v>
      </c>
      <c r="K26088" s="1"/>
      <c r="L26088" s="1" t="s">
        <v>1393</v>
      </c>
      <c r="M26088" s="1" t="s">
        <v>11511</v>
      </c>
      <c r="N26088">
        <v>0.51</v>
      </c>
      <c r="O26088">
        <v>0.51019599999999998</v>
      </c>
      <c r="P26088" s="1"/>
      <c r="Q26088" s="1"/>
    </row>
    <row r="26089" spans="1:17" x14ac:dyDescent="0.2">
      <c r="A26089">
        <v>35</v>
      </c>
      <c r="B26089" s="1" t="s">
        <v>17</v>
      </c>
      <c r="C26089" s="1" t="s">
        <v>18</v>
      </c>
      <c r="D26089" s="1" t="s">
        <v>19</v>
      </c>
      <c r="E26089" s="1" t="s">
        <v>20</v>
      </c>
      <c r="F26089" s="1" t="s">
        <v>21</v>
      </c>
      <c r="G26089" s="1" t="s">
        <v>22</v>
      </c>
      <c r="H26089" s="2">
        <v>43739</v>
      </c>
      <c r="I26089" s="2">
        <v>43830</v>
      </c>
      <c r="J26089" s="2">
        <v>43809</v>
      </c>
      <c r="K26089" s="1"/>
      <c r="L26089" s="1" t="s">
        <v>3635</v>
      </c>
      <c r="M26089" s="1" t="s">
        <v>11511</v>
      </c>
      <c r="N26089">
        <v>3.4049999999999998</v>
      </c>
      <c r="O26089">
        <v>3.3301820000000002</v>
      </c>
      <c r="P26089" s="1"/>
      <c r="Q26089" s="1"/>
    </row>
    <row r="26090" spans="1:17" x14ac:dyDescent="0.2">
      <c r="A26090">
        <v>35</v>
      </c>
      <c r="B26090" s="1" t="s">
        <v>17</v>
      </c>
      <c r="C26090" s="1" t="s">
        <v>18</v>
      </c>
      <c r="D26090" s="1" t="s">
        <v>19</v>
      </c>
      <c r="E26090" s="1" t="s">
        <v>20</v>
      </c>
      <c r="F26090" s="1" t="s">
        <v>21</v>
      </c>
      <c r="G26090" s="1" t="s">
        <v>22</v>
      </c>
      <c r="H26090" s="2">
        <v>43739</v>
      </c>
      <c r="I26090" s="2">
        <v>43830</v>
      </c>
      <c r="J26090" s="2">
        <v>43809</v>
      </c>
      <c r="K26090" s="1"/>
      <c r="L26090" s="1" t="s">
        <v>9744</v>
      </c>
      <c r="M26090" s="1" t="s">
        <v>11511</v>
      </c>
      <c r="N26090">
        <v>1.823E-2</v>
      </c>
      <c r="O26090">
        <v>1.8231000000000001E-2</v>
      </c>
      <c r="P26090" s="1"/>
      <c r="Q26090" s="1"/>
    </row>
    <row r="26091" spans="1:17" x14ac:dyDescent="0.2">
      <c r="A26091">
        <v>35</v>
      </c>
      <c r="B26091" s="1" t="s">
        <v>17</v>
      </c>
      <c r="C26091" s="1" t="s">
        <v>18</v>
      </c>
      <c r="D26091" s="1" t="s">
        <v>19</v>
      </c>
      <c r="E26091" s="1" t="s">
        <v>20</v>
      </c>
      <c r="F26091" s="1" t="s">
        <v>21</v>
      </c>
      <c r="G26091" s="1" t="s">
        <v>22</v>
      </c>
      <c r="H26091" s="2">
        <v>43739</v>
      </c>
      <c r="I26091" s="2">
        <v>43830</v>
      </c>
      <c r="J26091" s="2">
        <v>43809</v>
      </c>
      <c r="K26091" s="1"/>
      <c r="L26091" s="1" t="s">
        <v>4503</v>
      </c>
      <c r="M26091" s="1" t="s">
        <v>11511</v>
      </c>
      <c r="N26091">
        <v>3.65</v>
      </c>
      <c r="O26091">
        <v>3.5826090000000002</v>
      </c>
      <c r="P26091" s="1"/>
      <c r="Q26091" s="1"/>
    </row>
    <row r="26092" spans="1:17" x14ac:dyDescent="0.2">
      <c r="A26092">
        <v>35</v>
      </c>
      <c r="B26092" s="1" t="s">
        <v>17</v>
      </c>
      <c r="C26092" s="1" t="s">
        <v>18</v>
      </c>
      <c r="D26092" s="1" t="s">
        <v>19</v>
      </c>
      <c r="E26092" s="1" t="s">
        <v>20</v>
      </c>
      <c r="F26092" s="1" t="s">
        <v>21</v>
      </c>
      <c r="G26092" s="1" t="s">
        <v>22</v>
      </c>
      <c r="H26092" s="2">
        <v>43739</v>
      </c>
      <c r="I26092" s="2">
        <v>43830</v>
      </c>
      <c r="J26092" s="2">
        <v>43809</v>
      </c>
      <c r="K26092" s="1"/>
      <c r="L26092" s="1" t="s">
        <v>1495</v>
      </c>
      <c r="M26092" s="1" t="s">
        <v>11511</v>
      </c>
      <c r="N26092">
        <v>7.1574999999999998</v>
      </c>
      <c r="O26092">
        <v>7.1750860000000003</v>
      </c>
      <c r="P26092" s="1" t="s">
        <v>17045</v>
      </c>
      <c r="Q26092" s="1" t="s">
        <v>17371</v>
      </c>
    </row>
    <row r="26093" spans="1:17" x14ac:dyDescent="0.2">
      <c r="A26093">
        <v>35</v>
      </c>
      <c r="B26093" s="1" t="s">
        <v>17</v>
      </c>
      <c r="C26093" s="1" t="s">
        <v>18</v>
      </c>
      <c r="D26093" s="1" t="s">
        <v>19</v>
      </c>
      <c r="E26093" s="1" t="s">
        <v>20</v>
      </c>
      <c r="F26093" s="1" t="s">
        <v>21</v>
      </c>
      <c r="G26093" s="1" t="s">
        <v>22</v>
      </c>
      <c r="H26093" s="2">
        <v>43739</v>
      </c>
      <c r="I26093" s="2">
        <v>43830</v>
      </c>
      <c r="J26093" s="2">
        <v>43809</v>
      </c>
      <c r="K26093" s="1"/>
      <c r="L26093" s="1" t="s">
        <v>5105</v>
      </c>
      <c r="M26093" s="1" t="s">
        <v>11511</v>
      </c>
      <c r="N26093">
        <v>120.321967</v>
      </c>
      <c r="O26093">
        <v>120.33982</v>
      </c>
      <c r="P26093" s="1" t="s">
        <v>14754</v>
      </c>
      <c r="Q26093" s="1" t="s">
        <v>25137</v>
      </c>
    </row>
    <row r="26094" spans="1:17" x14ac:dyDescent="0.2">
      <c r="A26094">
        <v>35</v>
      </c>
      <c r="B26094" s="1" t="s">
        <v>17</v>
      </c>
      <c r="C26094" s="1" t="s">
        <v>18</v>
      </c>
      <c r="D26094" s="1" t="s">
        <v>19</v>
      </c>
      <c r="E26094" s="1" t="s">
        <v>20</v>
      </c>
      <c r="F26094" s="1" t="s">
        <v>21</v>
      </c>
      <c r="G26094" s="1" t="s">
        <v>22</v>
      </c>
      <c r="H26094" s="2">
        <v>43739</v>
      </c>
      <c r="I26094" s="2">
        <v>43830</v>
      </c>
      <c r="J26094" s="2">
        <v>43809</v>
      </c>
      <c r="K26094" s="1"/>
      <c r="L26094" s="1" t="s">
        <v>4203</v>
      </c>
      <c r="M26094" s="1" t="s">
        <v>11511</v>
      </c>
      <c r="N26094">
        <v>1.6866669999999999</v>
      </c>
      <c r="O26094">
        <v>1.6799090000000001</v>
      </c>
      <c r="P26094" s="1" t="s">
        <v>12245</v>
      </c>
      <c r="Q26094" s="1" t="s">
        <v>11625</v>
      </c>
    </row>
    <row r="26095" spans="1:17" x14ac:dyDescent="0.2">
      <c r="A26095">
        <v>35</v>
      </c>
      <c r="B26095" s="1" t="s">
        <v>17</v>
      </c>
      <c r="C26095" s="1" t="s">
        <v>18</v>
      </c>
      <c r="D26095" s="1" t="s">
        <v>19</v>
      </c>
      <c r="E26095" s="1" t="s">
        <v>20</v>
      </c>
      <c r="F26095" s="1" t="s">
        <v>21</v>
      </c>
      <c r="G26095" s="1" t="s">
        <v>22</v>
      </c>
      <c r="H26095" s="2">
        <v>43739</v>
      </c>
      <c r="I26095" s="2">
        <v>43830</v>
      </c>
      <c r="J26095" s="2">
        <v>43809</v>
      </c>
      <c r="K26095" s="1"/>
      <c r="L26095" s="1" t="s">
        <v>4552</v>
      </c>
      <c r="M26095" s="1" t="s">
        <v>11511</v>
      </c>
      <c r="N26095">
        <v>8.1066669999999998</v>
      </c>
      <c r="O26095">
        <v>8.0991800000000005</v>
      </c>
      <c r="P26095" s="1" t="s">
        <v>14418</v>
      </c>
      <c r="Q26095" s="1" t="s">
        <v>20441</v>
      </c>
    </row>
    <row r="26096" spans="1:17" x14ac:dyDescent="0.2">
      <c r="A26096">
        <v>35</v>
      </c>
      <c r="B26096" s="1" t="s">
        <v>17</v>
      </c>
      <c r="C26096" s="1" t="s">
        <v>18</v>
      </c>
      <c r="D26096" s="1" t="s">
        <v>19</v>
      </c>
      <c r="E26096" s="1" t="s">
        <v>20</v>
      </c>
      <c r="F26096" s="1" t="s">
        <v>21</v>
      </c>
      <c r="G26096" s="1" t="s">
        <v>22</v>
      </c>
      <c r="H26096" s="2">
        <v>43739</v>
      </c>
      <c r="I26096" s="2">
        <v>43830</v>
      </c>
      <c r="J26096" s="2">
        <v>43809</v>
      </c>
      <c r="K26096" s="1"/>
      <c r="L26096" s="1" t="s">
        <v>9745</v>
      </c>
      <c r="M26096" s="1" t="s">
        <v>11511</v>
      </c>
      <c r="N26096">
        <v>0.83840800000000004</v>
      </c>
      <c r="O26096">
        <v>0.83840800000000004</v>
      </c>
      <c r="P26096" s="1"/>
      <c r="Q26096" s="1"/>
    </row>
    <row r="26097" spans="1:17" x14ac:dyDescent="0.2">
      <c r="A26097">
        <v>35</v>
      </c>
      <c r="B26097" s="1" t="s">
        <v>17</v>
      </c>
      <c r="C26097" s="1" t="s">
        <v>18</v>
      </c>
      <c r="D26097" s="1" t="s">
        <v>19</v>
      </c>
      <c r="E26097" s="1" t="s">
        <v>20</v>
      </c>
      <c r="F26097" s="1" t="s">
        <v>21</v>
      </c>
      <c r="G26097" s="1" t="s">
        <v>22</v>
      </c>
      <c r="H26097" s="2">
        <v>43739</v>
      </c>
      <c r="I26097" s="2">
        <v>43830</v>
      </c>
      <c r="J26097" s="2">
        <v>43809</v>
      </c>
      <c r="K26097" s="1"/>
      <c r="L26097" s="1" t="s">
        <v>9746</v>
      </c>
      <c r="M26097" s="1" t="s">
        <v>11511</v>
      </c>
      <c r="N26097">
        <v>5.3466670000000001</v>
      </c>
      <c r="O26097">
        <v>5.4046240000000001</v>
      </c>
      <c r="P26097" s="1" t="s">
        <v>14111</v>
      </c>
      <c r="Q26097" s="1" t="s">
        <v>18557</v>
      </c>
    </row>
    <row r="26098" spans="1:17" x14ac:dyDescent="0.2">
      <c r="A26098">
        <v>35</v>
      </c>
      <c r="B26098" s="1" t="s">
        <v>17</v>
      </c>
      <c r="C26098" s="1" t="s">
        <v>18</v>
      </c>
      <c r="D26098" s="1" t="s">
        <v>19</v>
      </c>
      <c r="E26098" s="1" t="s">
        <v>20</v>
      </c>
      <c r="F26098" s="1" t="s">
        <v>21</v>
      </c>
      <c r="G26098" s="1" t="s">
        <v>22</v>
      </c>
      <c r="H26098" s="2">
        <v>43739</v>
      </c>
      <c r="I26098" s="2">
        <v>43830</v>
      </c>
      <c r="J26098" s="2">
        <v>43809</v>
      </c>
      <c r="K26098" s="1"/>
      <c r="L26098" s="1" t="s">
        <v>9747</v>
      </c>
      <c r="M26098" s="1" t="s">
        <v>11511</v>
      </c>
      <c r="N26098">
        <v>21.324999999999999</v>
      </c>
      <c r="O26098">
        <v>21.325029000000001</v>
      </c>
      <c r="P26098" s="1"/>
      <c r="Q26098" s="1"/>
    </row>
    <row r="26099" spans="1:17" x14ac:dyDescent="0.2">
      <c r="A26099">
        <v>35</v>
      </c>
      <c r="B26099" s="1" t="s">
        <v>17</v>
      </c>
      <c r="C26099" s="1" t="s">
        <v>18</v>
      </c>
      <c r="D26099" s="1" t="s">
        <v>19</v>
      </c>
      <c r="E26099" s="1" t="s">
        <v>20</v>
      </c>
      <c r="F26099" s="1" t="s">
        <v>21</v>
      </c>
      <c r="G26099" s="1" t="s">
        <v>22</v>
      </c>
      <c r="H26099" s="2">
        <v>43739</v>
      </c>
      <c r="I26099" s="2">
        <v>43830</v>
      </c>
      <c r="J26099" s="2">
        <v>43809</v>
      </c>
      <c r="K26099" s="1"/>
      <c r="L26099" s="1" t="s">
        <v>8795</v>
      </c>
      <c r="M26099" s="1" t="s">
        <v>11511</v>
      </c>
      <c r="N26099">
        <v>0.84191499999999997</v>
      </c>
      <c r="O26099">
        <v>0.84191499999999997</v>
      </c>
      <c r="P26099" s="1"/>
      <c r="Q26099" s="1"/>
    </row>
    <row r="26100" spans="1:17" x14ac:dyDescent="0.2">
      <c r="A26100">
        <v>35</v>
      </c>
      <c r="B26100" s="1" t="s">
        <v>17</v>
      </c>
      <c r="C26100" s="1" t="s">
        <v>18</v>
      </c>
      <c r="D26100" s="1" t="s">
        <v>19</v>
      </c>
      <c r="E26100" s="1" t="s">
        <v>20</v>
      </c>
      <c r="F26100" s="1" t="s">
        <v>21</v>
      </c>
      <c r="G26100" s="1" t="s">
        <v>22</v>
      </c>
      <c r="H26100" s="2">
        <v>43739</v>
      </c>
      <c r="I26100" s="2">
        <v>43830</v>
      </c>
      <c r="J26100" s="2">
        <v>43809</v>
      </c>
      <c r="K26100" s="1"/>
      <c r="L26100" s="1" t="s">
        <v>9748</v>
      </c>
      <c r="M26100" s="1" t="s">
        <v>11511</v>
      </c>
      <c r="N26100">
        <v>9.4600000000000009</v>
      </c>
      <c r="O26100">
        <v>9.4600950000000008</v>
      </c>
      <c r="P26100" s="1"/>
      <c r="Q26100" s="1"/>
    </row>
    <row r="26101" spans="1:17" x14ac:dyDescent="0.2">
      <c r="A26101">
        <v>35</v>
      </c>
      <c r="B26101" s="1" t="s">
        <v>17</v>
      </c>
      <c r="C26101" s="1" t="s">
        <v>18</v>
      </c>
      <c r="D26101" s="1" t="s">
        <v>19</v>
      </c>
      <c r="E26101" s="1" t="s">
        <v>20</v>
      </c>
      <c r="F26101" s="1" t="s">
        <v>21</v>
      </c>
      <c r="G26101" s="1" t="s">
        <v>22</v>
      </c>
      <c r="H26101" s="2">
        <v>43739</v>
      </c>
      <c r="I26101" s="2">
        <v>43830</v>
      </c>
      <c r="J26101" s="2">
        <v>43809</v>
      </c>
      <c r="K26101" s="1"/>
      <c r="L26101" s="1" t="s">
        <v>1497</v>
      </c>
      <c r="M26101" s="1" t="s">
        <v>11511</v>
      </c>
      <c r="N26101">
        <v>0.41499999999999998</v>
      </c>
      <c r="O26101">
        <v>0.42597299999999999</v>
      </c>
      <c r="P26101" s="1"/>
      <c r="Q26101" s="1"/>
    </row>
    <row r="26102" spans="1:17" x14ac:dyDescent="0.2">
      <c r="A26102">
        <v>35</v>
      </c>
      <c r="B26102" s="1" t="s">
        <v>17</v>
      </c>
      <c r="C26102" s="1" t="s">
        <v>18</v>
      </c>
      <c r="D26102" s="1" t="s">
        <v>19</v>
      </c>
      <c r="E26102" s="1" t="s">
        <v>20</v>
      </c>
      <c r="F26102" s="1" t="s">
        <v>21</v>
      </c>
      <c r="G26102" s="1" t="s">
        <v>22</v>
      </c>
      <c r="H26102" s="2">
        <v>43739</v>
      </c>
      <c r="I26102" s="2">
        <v>43830</v>
      </c>
      <c r="J26102" s="2">
        <v>43809</v>
      </c>
      <c r="K26102" s="1"/>
      <c r="L26102" s="1" t="s">
        <v>815</v>
      </c>
      <c r="M26102" s="1" t="s">
        <v>11511</v>
      </c>
      <c r="N26102">
        <v>1.11111</v>
      </c>
      <c r="O26102">
        <v>1.11111</v>
      </c>
      <c r="P26102" s="1"/>
      <c r="Q26102" s="1"/>
    </row>
    <row r="26103" spans="1:17" x14ac:dyDescent="0.2">
      <c r="A26103">
        <v>35</v>
      </c>
      <c r="B26103" s="1" t="s">
        <v>17</v>
      </c>
      <c r="C26103" s="1" t="s">
        <v>18</v>
      </c>
      <c r="D26103" s="1" t="s">
        <v>19</v>
      </c>
      <c r="E26103" s="1" t="s">
        <v>20</v>
      </c>
      <c r="F26103" s="1" t="s">
        <v>21</v>
      </c>
      <c r="G26103" s="1" t="s">
        <v>22</v>
      </c>
      <c r="H26103" s="2">
        <v>43739</v>
      </c>
      <c r="I26103" s="2">
        <v>43830</v>
      </c>
      <c r="J26103" s="2">
        <v>43809</v>
      </c>
      <c r="K26103" s="1"/>
      <c r="L26103" s="1" t="s">
        <v>4507</v>
      </c>
      <c r="M26103" s="1" t="s">
        <v>11511</v>
      </c>
      <c r="N26103">
        <v>4.6950000000000003</v>
      </c>
      <c r="O26103">
        <v>4.7111080000000003</v>
      </c>
      <c r="P26103" s="1"/>
      <c r="Q26103" s="1"/>
    </row>
    <row r="26104" spans="1:17" x14ac:dyDescent="0.2">
      <c r="A26104">
        <v>35</v>
      </c>
      <c r="B26104" s="1" t="s">
        <v>17</v>
      </c>
      <c r="C26104" s="1" t="s">
        <v>18</v>
      </c>
      <c r="D26104" s="1" t="s">
        <v>19</v>
      </c>
      <c r="E26104" s="1" t="s">
        <v>20</v>
      </c>
      <c r="F26104" s="1" t="s">
        <v>21</v>
      </c>
      <c r="G26104" s="1" t="s">
        <v>22</v>
      </c>
      <c r="H26104" s="2">
        <v>43739</v>
      </c>
      <c r="I26104" s="2">
        <v>43830</v>
      </c>
      <c r="J26104" s="2">
        <v>43809</v>
      </c>
      <c r="K26104" s="1"/>
      <c r="L26104" s="1" t="s">
        <v>2152</v>
      </c>
      <c r="M26104" s="1" t="s">
        <v>11511</v>
      </c>
      <c r="N26104">
        <v>2.4700000000000002</v>
      </c>
      <c r="O26104">
        <v>2.47004</v>
      </c>
      <c r="P26104" s="1"/>
      <c r="Q26104" s="1"/>
    </row>
    <row r="26105" spans="1:17" x14ac:dyDescent="0.2">
      <c r="A26105">
        <v>35</v>
      </c>
      <c r="B26105" s="1" t="s">
        <v>17</v>
      </c>
      <c r="C26105" s="1" t="s">
        <v>18</v>
      </c>
      <c r="D26105" s="1" t="s">
        <v>19</v>
      </c>
      <c r="E26105" s="1" t="s">
        <v>20</v>
      </c>
      <c r="F26105" s="1" t="s">
        <v>21</v>
      </c>
      <c r="G26105" s="1" t="s">
        <v>22</v>
      </c>
      <c r="H26105" s="2">
        <v>43739</v>
      </c>
      <c r="I26105" s="2">
        <v>43830</v>
      </c>
      <c r="J26105" s="2">
        <v>43809</v>
      </c>
      <c r="K26105" s="1"/>
      <c r="L26105" s="1" t="s">
        <v>9749</v>
      </c>
      <c r="M26105" s="1" t="s">
        <v>11511</v>
      </c>
      <c r="N26105">
        <v>4.2910640000000004</v>
      </c>
      <c r="O26105">
        <v>4.2910640000000004</v>
      </c>
      <c r="P26105" s="1"/>
      <c r="Q26105" s="1"/>
    </row>
    <row r="26106" spans="1:17" x14ac:dyDescent="0.2">
      <c r="A26106">
        <v>35</v>
      </c>
      <c r="B26106" s="1" t="s">
        <v>17</v>
      </c>
      <c r="C26106" s="1" t="s">
        <v>18</v>
      </c>
      <c r="D26106" s="1" t="s">
        <v>19</v>
      </c>
      <c r="E26106" s="1" t="s">
        <v>20</v>
      </c>
      <c r="F26106" s="1" t="s">
        <v>21</v>
      </c>
      <c r="G26106" s="1" t="s">
        <v>22</v>
      </c>
      <c r="H26106" s="2">
        <v>43739</v>
      </c>
      <c r="I26106" s="2">
        <v>43830</v>
      </c>
      <c r="J26106" s="2">
        <v>43809</v>
      </c>
      <c r="K26106" s="1"/>
      <c r="L26106" s="1" t="s">
        <v>7729</v>
      </c>
      <c r="M26106" s="1" t="s">
        <v>11511</v>
      </c>
      <c r="N26106">
        <v>7</v>
      </c>
      <c r="O26106">
        <v>7.0341459999999998</v>
      </c>
      <c r="P26106" s="1"/>
      <c r="Q26106" s="1"/>
    </row>
    <row r="26107" spans="1:17" x14ac:dyDescent="0.2">
      <c r="A26107">
        <v>35</v>
      </c>
      <c r="B26107" s="1" t="s">
        <v>17</v>
      </c>
      <c r="C26107" s="1" t="s">
        <v>18</v>
      </c>
      <c r="D26107" s="1" t="s">
        <v>19</v>
      </c>
      <c r="E26107" s="1" t="s">
        <v>20</v>
      </c>
      <c r="F26107" s="1" t="s">
        <v>21</v>
      </c>
      <c r="G26107" s="1" t="s">
        <v>22</v>
      </c>
      <c r="H26107" s="2">
        <v>43739</v>
      </c>
      <c r="I26107" s="2">
        <v>43830</v>
      </c>
      <c r="J26107" s="2">
        <v>43809</v>
      </c>
      <c r="K26107" s="1"/>
      <c r="L26107" s="1" t="s">
        <v>748</v>
      </c>
      <c r="M26107" s="1" t="s">
        <v>11511</v>
      </c>
      <c r="N26107">
        <v>0.48499999999999999</v>
      </c>
      <c r="O26107">
        <v>0.48203299999999999</v>
      </c>
      <c r="P26107" s="1"/>
      <c r="Q26107" s="1"/>
    </row>
    <row r="26108" spans="1:17" x14ac:dyDescent="0.2">
      <c r="A26108">
        <v>35</v>
      </c>
      <c r="B26108" s="1" t="s">
        <v>17</v>
      </c>
      <c r="C26108" s="1" t="s">
        <v>18</v>
      </c>
      <c r="D26108" s="1" t="s">
        <v>19</v>
      </c>
      <c r="E26108" s="1" t="s">
        <v>20</v>
      </c>
      <c r="F26108" s="1" t="s">
        <v>21</v>
      </c>
      <c r="G26108" s="1" t="s">
        <v>22</v>
      </c>
      <c r="H26108" s="2">
        <v>43739</v>
      </c>
      <c r="I26108" s="2">
        <v>43830</v>
      </c>
      <c r="J26108" s="2">
        <v>43809</v>
      </c>
      <c r="K26108" s="1"/>
      <c r="L26108" s="1" t="s">
        <v>413</v>
      </c>
      <c r="M26108" s="1" t="s">
        <v>11511</v>
      </c>
      <c r="N26108">
        <v>1.109022</v>
      </c>
      <c r="O26108">
        <v>1.110438</v>
      </c>
      <c r="P26108" s="1"/>
      <c r="Q26108" s="1"/>
    </row>
    <row r="26109" spans="1:17" x14ac:dyDescent="0.2">
      <c r="A26109">
        <v>35</v>
      </c>
      <c r="B26109" s="1" t="s">
        <v>17</v>
      </c>
      <c r="C26109" s="1" t="s">
        <v>18</v>
      </c>
      <c r="D26109" s="1" t="s">
        <v>19</v>
      </c>
      <c r="E26109" s="1" t="s">
        <v>20</v>
      </c>
      <c r="F26109" s="1" t="s">
        <v>21</v>
      </c>
      <c r="G26109" s="1" t="s">
        <v>22</v>
      </c>
      <c r="H26109" s="2">
        <v>43739</v>
      </c>
      <c r="I26109" s="2">
        <v>43830</v>
      </c>
      <c r="J26109" s="2">
        <v>43809</v>
      </c>
      <c r="K26109" s="1"/>
      <c r="L26109" s="1" t="s">
        <v>7732</v>
      </c>
      <c r="M26109" s="1" t="s">
        <v>11511</v>
      </c>
      <c r="N26109">
        <v>2.98</v>
      </c>
      <c r="O26109">
        <v>2.979968</v>
      </c>
      <c r="P26109" s="1"/>
      <c r="Q26109" s="1"/>
    </row>
    <row r="26110" spans="1:17" x14ac:dyDescent="0.2">
      <c r="A26110">
        <v>35</v>
      </c>
      <c r="B26110" s="1" t="s">
        <v>17</v>
      </c>
      <c r="C26110" s="1" t="s">
        <v>18</v>
      </c>
      <c r="D26110" s="1" t="s">
        <v>19</v>
      </c>
      <c r="E26110" s="1" t="s">
        <v>20</v>
      </c>
      <c r="F26110" s="1" t="s">
        <v>21</v>
      </c>
      <c r="G26110" s="1" t="s">
        <v>22</v>
      </c>
      <c r="H26110" s="2">
        <v>43739</v>
      </c>
      <c r="I26110" s="2">
        <v>43830</v>
      </c>
      <c r="J26110" s="2">
        <v>43809</v>
      </c>
      <c r="K26110" s="1"/>
      <c r="L26110" s="1" t="s">
        <v>6593</v>
      </c>
      <c r="M26110" s="1" t="s">
        <v>11511</v>
      </c>
      <c r="N26110">
        <v>1.4166669999999999</v>
      </c>
      <c r="O26110">
        <v>1.4126000000000001</v>
      </c>
      <c r="P26110" s="1" t="s">
        <v>12975</v>
      </c>
      <c r="Q26110" s="1" t="s">
        <v>13440</v>
      </c>
    </row>
    <row r="26111" spans="1:17" x14ac:dyDescent="0.2">
      <c r="A26111">
        <v>35</v>
      </c>
      <c r="B26111" s="1" t="s">
        <v>17</v>
      </c>
      <c r="C26111" s="1" t="s">
        <v>18</v>
      </c>
      <c r="D26111" s="1" t="s">
        <v>19</v>
      </c>
      <c r="E26111" s="1" t="s">
        <v>20</v>
      </c>
      <c r="F26111" s="1" t="s">
        <v>21</v>
      </c>
      <c r="G26111" s="1" t="s">
        <v>22</v>
      </c>
      <c r="H26111" s="2">
        <v>43739</v>
      </c>
      <c r="I26111" s="2">
        <v>43830</v>
      </c>
      <c r="J26111" s="2">
        <v>43809</v>
      </c>
      <c r="K26111" s="1"/>
      <c r="L26111" s="1" t="s">
        <v>2017</v>
      </c>
      <c r="M26111" s="1" t="s">
        <v>11511</v>
      </c>
      <c r="N26111">
        <v>1.111596</v>
      </c>
      <c r="O26111">
        <v>1.11164</v>
      </c>
      <c r="P26111" s="1" t="s">
        <v>18489</v>
      </c>
      <c r="Q26111" s="1" t="s">
        <v>16823</v>
      </c>
    </row>
    <row r="26112" spans="1:17" x14ac:dyDescent="0.2">
      <c r="A26112">
        <v>35</v>
      </c>
      <c r="B26112" s="1" t="s">
        <v>17</v>
      </c>
      <c r="C26112" s="1" t="s">
        <v>18</v>
      </c>
      <c r="D26112" s="1" t="s">
        <v>19</v>
      </c>
      <c r="E26112" s="1" t="s">
        <v>20</v>
      </c>
      <c r="F26112" s="1" t="s">
        <v>21</v>
      </c>
      <c r="G26112" s="1" t="s">
        <v>22</v>
      </c>
      <c r="H26112" s="2">
        <v>43739</v>
      </c>
      <c r="I26112" s="2">
        <v>43830</v>
      </c>
      <c r="J26112" s="2">
        <v>43809</v>
      </c>
      <c r="K26112" s="1"/>
      <c r="L26112" s="1" t="s">
        <v>7735</v>
      </c>
      <c r="M26112" s="1" t="s">
        <v>11511</v>
      </c>
      <c r="N26112">
        <v>1.59</v>
      </c>
      <c r="O26112">
        <v>1.2086349999999999</v>
      </c>
      <c r="P26112" s="1"/>
      <c r="Q26112" s="1"/>
    </row>
    <row r="26113" spans="1:17" x14ac:dyDescent="0.2">
      <c r="A26113">
        <v>35</v>
      </c>
      <c r="B26113" s="1" t="s">
        <v>17</v>
      </c>
      <c r="C26113" s="1" t="s">
        <v>18</v>
      </c>
      <c r="D26113" s="1" t="s">
        <v>19</v>
      </c>
      <c r="E26113" s="1" t="s">
        <v>20</v>
      </c>
      <c r="F26113" s="1" t="s">
        <v>21</v>
      </c>
      <c r="G26113" s="1" t="s">
        <v>22</v>
      </c>
      <c r="H26113" s="2">
        <v>43739</v>
      </c>
      <c r="I26113" s="2">
        <v>43830</v>
      </c>
      <c r="J26113" s="2">
        <v>43809</v>
      </c>
      <c r="K26113" s="1"/>
      <c r="L26113" s="1" t="s">
        <v>9750</v>
      </c>
      <c r="M26113" s="1" t="s">
        <v>11511</v>
      </c>
      <c r="N26113">
        <v>4.99</v>
      </c>
      <c r="O26113">
        <v>5.0958940000000004</v>
      </c>
      <c r="P26113" s="1"/>
      <c r="Q26113" s="1"/>
    </row>
    <row r="26114" spans="1:17" x14ac:dyDescent="0.2">
      <c r="A26114">
        <v>35</v>
      </c>
      <c r="B26114" s="1" t="s">
        <v>17</v>
      </c>
      <c r="C26114" s="1" t="s">
        <v>18</v>
      </c>
      <c r="D26114" s="1" t="s">
        <v>19</v>
      </c>
      <c r="E26114" s="1" t="s">
        <v>20</v>
      </c>
      <c r="F26114" s="1" t="s">
        <v>21</v>
      </c>
      <c r="G26114" s="1" t="s">
        <v>22</v>
      </c>
      <c r="H26114" s="2">
        <v>43739</v>
      </c>
      <c r="I26114" s="2">
        <v>43830</v>
      </c>
      <c r="J26114" s="2">
        <v>43809</v>
      </c>
      <c r="K26114" s="1"/>
      <c r="L26114" s="1" t="s">
        <v>4009</v>
      </c>
      <c r="M26114" s="1" t="s">
        <v>11511</v>
      </c>
      <c r="N26114">
        <v>0.84087999999999996</v>
      </c>
      <c r="O26114">
        <v>0.84087999999999996</v>
      </c>
      <c r="P26114" s="1"/>
      <c r="Q26114" s="1"/>
    </row>
    <row r="26115" spans="1:17" x14ac:dyDescent="0.2">
      <c r="A26115">
        <v>35</v>
      </c>
      <c r="B26115" s="1" t="s">
        <v>17</v>
      </c>
      <c r="C26115" s="1" t="s">
        <v>18</v>
      </c>
      <c r="D26115" s="1" t="s">
        <v>19</v>
      </c>
      <c r="E26115" s="1" t="s">
        <v>20</v>
      </c>
      <c r="F26115" s="1" t="s">
        <v>21</v>
      </c>
      <c r="G26115" s="1" t="s">
        <v>22</v>
      </c>
      <c r="H26115" s="2">
        <v>43739</v>
      </c>
      <c r="I26115" s="2">
        <v>43830</v>
      </c>
      <c r="J26115" s="2">
        <v>43809</v>
      </c>
      <c r="K26115" s="1"/>
      <c r="L26115" s="1" t="s">
        <v>8141</v>
      </c>
      <c r="M26115" s="1" t="s">
        <v>11511</v>
      </c>
      <c r="N26115">
        <v>13.102</v>
      </c>
      <c r="O26115">
        <v>13.155302000000001</v>
      </c>
      <c r="P26115" s="1" t="s">
        <v>18490</v>
      </c>
      <c r="Q26115" s="1" t="s">
        <v>15017</v>
      </c>
    </row>
    <row r="26116" spans="1:17" x14ac:dyDescent="0.2">
      <c r="A26116">
        <v>35</v>
      </c>
      <c r="B26116" s="1" t="s">
        <v>17</v>
      </c>
      <c r="C26116" s="1" t="s">
        <v>18</v>
      </c>
      <c r="D26116" s="1" t="s">
        <v>19</v>
      </c>
      <c r="E26116" s="1" t="s">
        <v>20</v>
      </c>
      <c r="F26116" s="1" t="s">
        <v>21</v>
      </c>
      <c r="G26116" s="1" t="s">
        <v>22</v>
      </c>
      <c r="H26116" s="2">
        <v>43739</v>
      </c>
      <c r="I26116" s="2">
        <v>43830</v>
      </c>
      <c r="J26116" s="2">
        <v>43809</v>
      </c>
      <c r="K26116" s="1"/>
      <c r="L26116" s="1" t="s">
        <v>2725</v>
      </c>
      <c r="M26116" s="1" t="s">
        <v>11511</v>
      </c>
      <c r="N26116">
        <v>6.4649999999999999</v>
      </c>
      <c r="O26116">
        <v>6.6260510000000004</v>
      </c>
      <c r="P26116" s="1"/>
      <c r="Q26116" s="1"/>
    </row>
    <row r="26117" spans="1:17" x14ac:dyDescent="0.2">
      <c r="A26117">
        <v>35</v>
      </c>
      <c r="B26117" s="1" t="s">
        <v>17</v>
      </c>
      <c r="C26117" s="1" t="s">
        <v>18</v>
      </c>
      <c r="D26117" s="1" t="s">
        <v>19</v>
      </c>
      <c r="E26117" s="1" t="s">
        <v>20</v>
      </c>
      <c r="F26117" s="1" t="s">
        <v>21</v>
      </c>
      <c r="G26117" s="1" t="s">
        <v>22</v>
      </c>
      <c r="H26117" s="2">
        <v>43739</v>
      </c>
      <c r="I26117" s="2">
        <v>43830</v>
      </c>
      <c r="J26117" s="2">
        <v>43809</v>
      </c>
      <c r="K26117" s="1"/>
      <c r="L26117" s="1" t="s">
        <v>1756</v>
      </c>
      <c r="M26117" s="1" t="s">
        <v>11511</v>
      </c>
      <c r="N26117">
        <v>1.120879</v>
      </c>
      <c r="O26117">
        <v>1.1213299999999999</v>
      </c>
      <c r="P26117" s="1" t="s">
        <v>18491</v>
      </c>
      <c r="Q26117" s="1" t="s">
        <v>25138</v>
      </c>
    </row>
    <row r="26118" spans="1:17" x14ac:dyDescent="0.2">
      <c r="A26118">
        <v>35</v>
      </c>
      <c r="B26118" s="1" t="s">
        <v>17</v>
      </c>
      <c r="C26118" s="1" t="s">
        <v>18</v>
      </c>
      <c r="D26118" s="1" t="s">
        <v>19</v>
      </c>
      <c r="E26118" s="1" t="s">
        <v>20</v>
      </c>
      <c r="F26118" s="1" t="s">
        <v>21</v>
      </c>
      <c r="G26118" s="1" t="s">
        <v>22</v>
      </c>
      <c r="H26118" s="2">
        <v>43739</v>
      </c>
      <c r="I26118" s="2">
        <v>43830</v>
      </c>
      <c r="J26118" s="2">
        <v>43809</v>
      </c>
      <c r="K26118" s="1"/>
      <c r="L26118" s="1" t="s">
        <v>9751</v>
      </c>
      <c r="M26118" s="1" t="s">
        <v>11511</v>
      </c>
      <c r="N26118">
        <v>2.2999999999999998</v>
      </c>
      <c r="O26118">
        <v>2.4912200000000002</v>
      </c>
      <c r="P26118" s="1"/>
      <c r="Q26118" s="1"/>
    </row>
    <row r="26119" spans="1:17" x14ac:dyDescent="0.2">
      <c r="A26119">
        <v>35</v>
      </c>
      <c r="B26119" s="1" t="s">
        <v>17</v>
      </c>
      <c r="C26119" s="1" t="s">
        <v>18</v>
      </c>
      <c r="D26119" s="1" t="s">
        <v>19</v>
      </c>
      <c r="E26119" s="1" t="s">
        <v>20</v>
      </c>
      <c r="F26119" s="1" t="s">
        <v>21</v>
      </c>
      <c r="G26119" s="1" t="s">
        <v>22</v>
      </c>
      <c r="H26119" s="2">
        <v>43739</v>
      </c>
      <c r="I26119" s="2">
        <v>43830</v>
      </c>
      <c r="J26119" s="2">
        <v>43809</v>
      </c>
      <c r="K26119" s="1"/>
      <c r="L26119" s="1" t="s">
        <v>6886</v>
      </c>
      <c r="M26119" s="1" t="s">
        <v>11511</v>
      </c>
      <c r="N26119">
        <v>3.9</v>
      </c>
      <c r="O26119">
        <v>3.938545</v>
      </c>
      <c r="P26119" s="1"/>
      <c r="Q26119" s="1"/>
    </row>
    <row r="26120" spans="1:17" x14ac:dyDescent="0.2">
      <c r="A26120">
        <v>35</v>
      </c>
      <c r="B26120" s="1" t="s">
        <v>17</v>
      </c>
      <c r="C26120" s="1" t="s">
        <v>18</v>
      </c>
      <c r="D26120" s="1" t="s">
        <v>19</v>
      </c>
      <c r="E26120" s="1" t="s">
        <v>20</v>
      </c>
      <c r="F26120" s="1" t="s">
        <v>21</v>
      </c>
      <c r="G26120" s="1" t="s">
        <v>22</v>
      </c>
      <c r="H26120" s="2">
        <v>43739</v>
      </c>
      <c r="I26120" s="2">
        <v>43830</v>
      </c>
      <c r="J26120" s="2">
        <v>43809</v>
      </c>
      <c r="K26120" s="1"/>
      <c r="L26120" s="1" t="s">
        <v>824</v>
      </c>
      <c r="M26120" s="1" t="s">
        <v>11511</v>
      </c>
      <c r="N26120">
        <v>1.1091500000000001</v>
      </c>
      <c r="O26120">
        <v>1.1091420000000001</v>
      </c>
      <c r="P26120" s="1"/>
      <c r="Q26120" s="1"/>
    </row>
    <row r="26121" spans="1:17" x14ac:dyDescent="0.2">
      <c r="A26121">
        <v>35</v>
      </c>
      <c r="B26121" s="1" t="s">
        <v>17</v>
      </c>
      <c r="C26121" s="1" t="s">
        <v>18</v>
      </c>
      <c r="D26121" s="1" t="s">
        <v>19</v>
      </c>
      <c r="E26121" s="1" t="s">
        <v>20</v>
      </c>
      <c r="F26121" s="1" t="s">
        <v>21</v>
      </c>
      <c r="G26121" s="1" t="s">
        <v>22</v>
      </c>
      <c r="H26121" s="2">
        <v>43739</v>
      </c>
      <c r="I26121" s="2">
        <v>43830</v>
      </c>
      <c r="J26121" s="2">
        <v>43809</v>
      </c>
      <c r="K26121" s="1"/>
      <c r="L26121" s="1" t="s">
        <v>6400</v>
      </c>
      <c r="M26121" s="1" t="s">
        <v>11511</v>
      </c>
      <c r="N26121">
        <v>1.48</v>
      </c>
      <c r="O26121">
        <v>1.48</v>
      </c>
      <c r="P26121" s="1"/>
      <c r="Q26121" s="1"/>
    </row>
    <row r="26122" spans="1:17" x14ac:dyDescent="0.2">
      <c r="A26122">
        <v>35</v>
      </c>
      <c r="B26122" s="1" t="s">
        <v>17</v>
      </c>
      <c r="C26122" s="1" t="s">
        <v>18</v>
      </c>
      <c r="D26122" s="1" t="s">
        <v>19</v>
      </c>
      <c r="E26122" s="1" t="s">
        <v>20</v>
      </c>
      <c r="F26122" s="1" t="s">
        <v>21</v>
      </c>
      <c r="G26122" s="1" t="s">
        <v>22</v>
      </c>
      <c r="H26122" s="2">
        <v>43739</v>
      </c>
      <c r="I26122" s="2">
        <v>43830</v>
      </c>
      <c r="J26122" s="2">
        <v>43809</v>
      </c>
      <c r="K26122" s="1"/>
      <c r="L26122" s="1" t="s">
        <v>9752</v>
      </c>
      <c r="M26122" s="1" t="s">
        <v>11511</v>
      </c>
      <c r="N26122">
        <v>1.1200000000000001</v>
      </c>
      <c r="O26122">
        <v>1.1375</v>
      </c>
      <c r="P26122" s="1"/>
      <c r="Q26122" s="1"/>
    </row>
    <row r="26123" spans="1:17" x14ac:dyDescent="0.2">
      <c r="A26123">
        <v>35</v>
      </c>
      <c r="B26123" s="1" t="s">
        <v>17</v>
      </c>
      <c r="C26123" s="1" t="s">
        <v>18</v>
      </c>
      <c r="D26123" s="1" t="s">
        <v>19</v>
      </c>
      <c r="E26123" s="1" t="s">
        <v>20</v>
      </c>
      <c r="F26123" s="1" t="s">
        <v>21</v>
      </c>
      <c r="G26123" s="1" t="s">
        <v>22</v>
      </c>
      <c r="H26123" s="2">
        <v>43739</v>
      </c>
      <c r="I26123" s="2">
        <v>43830</v>
      </c>
      <c r="J26123" s="2">
        <v>43809</v>
      </c>
      <c r="K26123" s="1"/>
      <c r="L26123" s="1" t="s">
        <v>6961</v>
      </c>
      <c r="M26123" s="1" t="s">
        <v>11511</v>
      </c>
      <c r="N26123">
        <v>0.84244799999999997</v>
      </c>
      <c r="O26123">
        <v>0.84244799999999997</v>
      </c>
      <c r="P26123" s="1"/>
      <c r="Q26123" s="1"/>
    </row>
    <row r="26124" spans="1:17" x14ac:dyDescent="0.2">
      <c r="A26124">
        <v>35</v>
      </c>
      <c r="B26124" s="1" t="s">
        <v>17</v>
      </c>
      <c r="C26124" s="1" t="s">
        <v>18</v>
      </c>
      <c r="D26124" s="1" t="s">
        <v>19</v>
      </c>
      <c r="E26124" s="1" t="s">
        <v>20</v>
      </c>
      <c r="F26124" s="1" t="s">
        <v>21</v>
      </c>
      <c r="G26124" s="1" t="s">
        <v>22</v>
      </c>
      <c r="H26124" s="2">
        <v>43739</v>
      </c>
      <c r="I26124" s="2">
        <v>43830</v>
      </c>
      <c r="J26124" s="2">
        <v>43809</v>
      </c>
      <c r="K26124" s="1"/>
      <c r="L26124" s="1" t="s">
        <v>8401</v>
      </c>
      <c r="M26124" s="1" t="s">
        <v>11511</v>
      </c>
      <c r="N26124">
        <v>3.3633329999999999</v>
      </c>
      <c r="O26124">
        <v>3.3634390000000001</v>
      </c>
      <c r="P26124" s="1" t="s">
        <v>13449</v>
      </c>
      <c r="Q26124" s="1" t="s">
        <v>12340</v>
      </c>
    </row>
    <row r="26125" spans="1:17" x14ac:dyDescent="0.2">
      <c r="A26125">
        <v>35</v>
      </c>
      <c r="B26125" s="1" t="s">
        <v>17</v>
      </c>
      <c r="C26125" s="1" t="s">
        <v>18</v>
      </c>
      <c r="D26125" s="1" t="s">
        <v>19</v>
      </c>
      <c r="E26125" s="1" t="s">
        <v>20</v>
      </c>
      <c r="F26125" s="1" t="s">
        <v>21</v>
      </c>
      <c r="G26125" s="1" t="s">
        <v>22</v>
      </c>
      <c r="H26125" s="2">
        <v>43739</v>
      </c>
      <c r="I26125" s="2">
        <v>43830</v>
      </c>
      <c r="J26125" s="2">
        <v>43809</v>
      </c>
      <c r="K26125" s="1"/>
      <c r="L26125" s="1" t="s">
        <v>9753</v>
      </c>
      <c r="M26125" s="1" t="s">
        <v>11511</v>
      </c>
      <c r="N26125">
        <v>0.32500000000000001</v>
      </c>
      <c r="O26125">
        <v>0.324521</v>
      </c>
      <c r="P26125" s="1"/>
      <c r="Q26125" s="1"/>
    </row>
    <row r="26126" spans="1:17" x14ac:dyDescent="0.2">
      <c r="A26126">
        <v>35</v>
      </c>
      <c r="B26126" s="1" t="s">
        <v>17</v>
      </c>
      <c r="C26126" s="1" t="s">
        <v>18</v>
      </c>
      <c r="D26126" s="1" t="s">
        <v>19</v>
      </c>
      <c r="E26126" s="1" t="s">
        <v>20</v>
      </c>
      <c r="F26126" s="1" t="s">
        <v>21</v>
      </c>
      <c r="G26126" s="1" t="s">
        <v>22</v>
      </c>
      <c r="H26126" s="2">
        <v>43739</v>
      </c>
      <c r="I26126" s="2">
        <v>43830</v>
      </c>
      <c r="J26126" s="2">
        <v>43809</v>
      </c>
      <c r="K26126" s="1"/>
      <c r="L26126" s="1" t="s">
        <v>6962</v>
      </c>
      <c r="M26126" s="1" t="s">
        <v>11511</v>
      </c>
      <c r="N26126">
        <v>0.84218499999999996</v>
      </c>
      <c r="O26126">
        <v>0.84211899999999995</v>
      </c>
      <c r="P26126" s="1"/>
      <c r="Q26126" s="1"/>
    </row>
    <row r="26127" spans="1:17" x14ac:dyDescent="0.2">
      <c r="A26127">
        <v>35</v>
      </c>
      <c r="B26127" s="1" t="s">
        <v>17</v>
      </c>
      <c r="C26127" s="1" t="s">
        <v>18</v>
      </c>
      <c r="D26127" s="1" t="s">
        <v>19</v>
      </c>
      <c r="E26127" s="1" t="s">
        <v>20</v>
      </c>
      <c r="F26127" s="1" t="s">
        <v>21</v>
      </c>
      <c r="G26127" s="1" t="s">
        <v>22</v>
      </c>
      <c r="H26127" s="2">
        <v>43739</v>
      </c>
      <c r="I26127" s="2">
        <v>43830</v>
      </c>
      <c r="J26127" s="2">
        <v>43809</v>
      </c>
      <c r="K26127" s="1"/>
      <c r="L26127" s="1" t="s">
        <v>1411</v>
      </c>
      <c r="M26127" s="1" t="s">
        <v>11511</v>
      </c>
      <c r="N26127">
        <v>3.4049999999999998</v>
      </c>
      <c r="O26127">
        <v>3.4051840000000002</v>
      </c>
      <c r="P26127" s="1"/>
      <c r="Q26127" s="1"/>
    </row>
    <row r="26128" spans="1:17" x14ac:dyDescent="0.2">
      <c r="A26128">
        <v>35</v>
      </c>
      <c r="B26128" s="1" t="s">
        <v>17</v>
      </c>
      <c r="C26128" s="1" t="s">
        <v>18</v>
      </c>
      <c r="D26128" s="1" t="s">
        <v>19</v>
      </c>
      <c r="E26128" s="1" t="s">
        <v>20</v>
      </c>
      <c r="F26128" s="1" t="s">
        <v>21</v>
      </c>
      <c r="G26128" s="1" t="s">
        <v>22</v>
      </c>
      <c r="H26128" s="2">
        <v>43739</v>
      </c>
      <c r="I26128" s="2">
        <v>43830</v>
      </c>
      <c r="J26128" s="2">
        <v>43809</v>
      </c>
      <c r="K26128" s="1"/>
      <c r="L26128" s="1" t="s">
        <v>1506</v>
      </c>
      <c r="M26128" s="1" t="s">
        <v>11511</v>
      </c>
      <c r="N26128">
        <v>0.63</v>
      </c>
      <c r="O26128">
        <v>0.63015900000000002</v>
      </c>
      <c r="P26128" s="1"/>
      <c r="Q26128" s="1"/>
    </row>
    <row r="26129" spans="1:17" x14ac:dyDescent="0.2">
      <c r="A26129">
        <v>35</v>
      </c>
      <c r="B26129" s="1" t="s">
        <v>17</v>
      </c>
      <c r="C26129" s="1" t="s">
        <v>18</v>
      </c>
      <c r="D26129" s="1" t="s">
        <v>19</v>
      </c>
      <c r="E26129" s="1" t="s">
        <v>20</v>
      </c>
      <c r="F26129" s="1" t="s">
        <v>21</v>
      </c>
      <c r="G26129" s="1" t="s">
        <v>22</v>
      </c>
      <c r="H26129" s="2">
        <v>43739</v>
      </c>
      <c r="I26129" s="2">
        <v>43830</v>
      </c>
      <c r="J26129" s="2">
        <v>43809</v>
      </c>
      <c r="K26129" s="1"/>
      <c r="L26129" s="1" t="s">
        <v>2663</v>
      </c>
      <c r="M26129" s="1" t="s">
        <v>11511</v>
      </c>
      <c r="N26129">
        <v>1.1106560000000001</v>
      </c>
      <c r="O26129">
        <v>1.1106910000000001</v>
      </c>
      <c r="P26129" s="1" t="s">
        <v>18492</v>
      </c>
      <c r="Q26129" s="1" t="s">
        <v>25139</v>
      </c>
    </row>
    <row r="26130" spans="1:17" x14ac:dyDescent="0.2">
      <c r="A26130">
        <v>35</v>
      </c>
      <c r="B26130" s="1" t="s">
        <v>17</v>
      </c>
      <c r="C26130" s="1" t="s">
        <v>18</v>
      </c>
      <c r="D26130" s="1" t="s">
        <v>19</v>
      </c>
      <c r="E26130" s="1" t="s">
        <v>20</v>
      </c>
      <c r="F26130" s="1" t="s">
        <v>21</v>
      </c>
      <c r="G26130" s="1" t="s">
        <v>22</v>
      </c>
      <c r="H26130" s="2">
        <v>43739</v>
      </c>
      <c r="I26130" s="2">
        <v>43830</v>
      </c>
      <c r="J26130" s="2">
        <v>43809</v>
      </c>
      <c r="K26130" s="1"/>
      <c r="L26130" s="1" t="s">
        <v>4208</v>
      </c>
      <c r="M26130" s="1" t="s">
        <v>11511</v>
      </c>
      <c r="N26130">
        <v>12.253333</v>
      </c>
      <c r="O26130">
        <v>12.61256</v>
      </c>
      <c r="P26130" s="1" t="s">
        <v>17260</v>
      </c>
      <c r="Q26130" s="1" t="s">
        <v>14437</v>
      </c>
    </row>
    <row r="26131" spans="1:17" x14ac:dyDescent="0.2">
      <c r="A26131">
        <v>35</v>
      </c>
      <c r="B26131" s="1" t="s">
        <v>17</v>
      </c>
      <c r="C26131" s="1" t="s">
        <v>18</v>
      </c>
      <c r="D26131" s="1" t="s">
        <v>19</v>
      </c>
      <c r="E26131" s="1" t="s">
        <v>20</v>
      </c>
      <c r="F26131" s="1" t="s">
        <v>21</v>
      </c>
      <c r="G26131" s="1" t="s">
        <v>22</v>
      </c>
      <c r="H26131" s="2">
        <v>43739</v>
      </c>
      <c r="I26131" s="2">
        <v>43830</v>
      </c>
      <c r="J26131" s="2">
        <v>43809</v>
      </c>
      <c r="K26131" s="1"/>
      <c r="L26131" s="1" t="s">
        <v>9754</v>
      </c>
      <c r="M26131" s="1" t="s">
        <v>11511</v>
      </c>
      <c r="N26131">
        <v>6.15</v>
      </c>
      <c r="O26131">
        <v>6.1500159999999999</v>
      </c>
      <c r="P26131" s="1"/>
      <c r="Q26131" s="1"/>
    </row>
    <row r="26132" spans="1:17" x14ac:dyDescent="0.2">
      <c r="A26132">
        <v>35</v>
      </c>
      <c r="B26132" s="1" t="s">
        <v>17</v>
      </c>
      <c r="C26132" s="1" t="s">
        <v>18</v>
      </c>
      <c r="D26132" s="1" t="s">
        <v>19</v>
      </c>
      <c r="E26132" s="1" t="s">
        <v>20</v>
      </c>
      <c r="F26132" s="1" t="s">
        <v>21</v>
      </c>
      <c r="G26132" s="1" t="s">
        <v>22</v>
      </c>
      <c r="H26132" s="2">
        <v>43739</v>
      </c>
      <c r="I26132" s="2">
        <v>43830</v>
      </c>
      <c r="J26132" s="2">
        <v>43809</v>
      </c>
      <c r="K26132" s="1"/>
      <c r="L26132" s="1" t="s">
        <v>9755</v>
      </c>
      <c r="M26132" s="1" t="s">
        <v>11511</v>
      </c>
      <c r="N26132">
        <v>4.7773139999999996</v>
      </c>
      <c r="O26132">
        <v>4.7799950000000004</v>
      </c>
      <c r="P26132" s="1"/>
      <c r="Q26132" s="1"/>
    </row>
    <row r="26133" spans="1:17" x14ac:dyDescent="0.2">
      <c r="A26133">
        <v>35</v>
      </c>
      <c r="B26133" s="1" t="s">
        <v>17</v>
      </c>
      <c r="C26133" s="1" t="s">
        <v>18</v>
      </c>
      <c r="D26133" s="1" t="s">
        <v>19</v>
      </c>
      <c r="E26133" s="1" t="s">
        <v>20</v>
      </c>
      <c r="F26133" s="1" t="s">
        <v>21</v>
      </c>
      <c r="G26133" s="1" t="s">
        <v>22</v>
      </c>
      <c r="H26133" s="2">
        <v>43739</v>
      </c>
      <c r="I26133" s="2">
        <v>43830</v>
      </c>
      <c r="J26133" s="2">
        <v>43809</v>
      </c>
      <c r="K26133" s="1"/>
      <c r="L26133" s="1" t="s">
        <v>6406</v>
      </c>
      <c r="M26133" s="1" t="s">
        <v>11511</v>
      </c>
      <c r="N26133">
        <v>0.61499999999999999</v>
      </c>
      <c r="O26133">
        <v>0.61504099999999995</v>
      </c>
      <c r="P26133" s="1"/>
      <c r="Q26133" s="1"/>
    </row>
    <row r="26134" spans="1:17" x14ac:dyDescent="0.2">
      <c r="A26134">
        <v>35</v>
      </c>
      <c r="B26134" s="1" t="s">
        <v>17</v>
      </c>
      <c r="C26134" s="1" t="s">
        <v>18</v>
      </c>
      <c r="D26134" s="1" t="s">
        <v>19</v>
      </c>
      <c r="E26134" s="1" t="s">
        <v>20</v>
      </c>
      <c r="F26134" s="1" t="s">
        <v>21</v>
      </c>
      <c r="G26134" s="1" t="s">
        <v>22</v>
      </c>
      <c r="H26134" s="2">
        <v>43739</v>
      </c>
      <c r="I26134" s="2">
        <v>43830</v>
      </c>
      <c r="J26134" s="2">
        <v>43809</v>
      </c>
      <c r="K26134" s="1"/>
      <c r="L26134" s="1" t="s">
        <v>3330</v>
      </c>
      <c r="M26134" s="1" t="s">
        <v>11511</v>
      </c>
      <c r="N26134">
        <v>3.0924999999999998</v>
      </c>
      <c r="O26134">
        <v>3.118017</v>
      </c>
      <c r="P26134" s="1" t="s">
        <v>13449</v>
      </c>
      <c r="Q26134" s="1" t="s">
        <v>11601</v>
      </c>
    </row>
    <row r="26135" spans="1:17" x14ac:dyDescent="0.2">
      <c r="A26135">
        <v>35</v>
      </c>
      <c r="B26135" s="1" t="s">
        <v>17</v>
      </c>
      <c r="C26135" s="1" t="s">
        <v>18</v>
      </c>
      <c r="D26135" s="1" t="s">
        <v>19</v>
      </c>
      <c r="E26135" s="1" t="s">
        <v>20</v>
      </c>
      <c r="F26135" s="1" t="s">
        <v>21</v>
      </c>
      <c r="G26135" s="1" t="s">
        <v>22</v>
      </c>
      <c r="H26135" s="2">
        <v>43739</v>
      </c>
      <c r="I26135" s="2">
        <v>43830</v>
      </c>
      <c r="J26135" s="2">
        <v>43809</v>
      </c>
      <c r="K26135" s="1"/>
      <c r="L26135" s="1" t="s">
        <v>1199</v>
      </c>
      <c r="M26135" s="1" t="s">
        <v>11511</v>
      </c>
      <c r="N26135">
        <v>1.108784</v>
      </c>
      <c r="O26135">
        <v>1.10877</v>
      </c>
      <c r="P26135" s="1"/>
      <c r="Q26135" s="1"/>
    </row>
    <row r="26136" spans="1:17" x14ac:dyDescent="0.2">
      <c r="A26136">
        <v>35</v>
      </c>
      <c r="B26136" s="1" t="s">
        <v>17</v>
      </c>
      <c r="C26136" s="1" t="s">
        <v>18</v>
      </c>
      <c r="D26136" s="1" t="s">
        <v>19</v>
      </c>
      <c r="E26136" s="1" t="s">
        <v>20</v>
      </c>
      <c r="F26136" s="1" t="s">
        <v>21</v>
      </c>
      <c r="G26136" s="1" t="s">
        <v>22</v>
      </c>
      <c r="H26136" s="2">
        <v>43739</v>
      </c>
      <c r="I26136" s="2">
        <v>43830</v>
      </c>
      <c r="J26136" s="2">
        <v>43809</v>
      </c>
      <c r="K26136" s="1"/>
      <c r="L26136" s="1" t="s">
        <v>9756</v>
      </c>
      <c r="M26136" s="1" t="s">
        <v>11511</v>
      </c>
      <c r="N26136">
        <v>1.7224999999999999</v>
      </c>
      <c r="O26136">
        <v>1.805334</v>
      </c>
      <c r="P26136" s="1" t="s">
        <v>12367</v>
      </c>
      <c r="Q26136" s="1" t="s">
        <v>14054</v>
      </c>
    </row>
    <row r="26137" spans="1:17" x14ac:dyDescent="0.2">
      <c r="A26137">
        <v>35</v>
      </c>
      <c r="B26137" s="1" t="s">
        <v>17</v>
      </c>
      <c r="C26137" s="1" t="s">
        <v>18</v>
      </c>
      <c r="D26137" s="1" t="s">
        <v>19</v>
      </c>
      <c r="E26137" s="1" t="s">
        <v>20</v>
      </c>
      <c r="F26137" s="1" t="s">
        <v>21</v>
      </c>
      <c r="G26137" s="1" t="s">
        <v>22</v>
      </c>
      <c r="H26137" s="2">
        <v>43739</v>
      </c>
      <c r="I26137" s="2">
        <v>43830</v>
      </c>
      <c r="J26137" s="2">
        <v>43809</v>
      </c>
      <c r="K26137" s="1"/>
      <c r="L26137" s="1" t="s">
        <v>3335</v>
      </c>
      <c r="M26137" s="1" t="s">
        <v>11511</v>
      </c>
      <c r="N26137">
        <v>8.6033329999999992</v>
      </c>
      <c r="O26137">
        <v>8.6157430000000002</v>
      </c>
      <c r="P26137" s="1" t="s">
        <v>14618</v>
      </c>
      <c r="Q26137" s="1" t="s">
        <v>13367</v>
      </c>
    </row>
    <row r="26138" spans="1:17" x14ac:dyDescent="0.2">
      <c r="A26138">
        <v>35</v>
      </c>
      <c r="B26138" s="1" t="s">
        <v>17</v>
      </c>
      <c r="C26138" s="1" t="s">
        <v>18</v>
      </c>
      <c r="D26138" s="1" t="s">
        <v>19</v>
      </c>
      <c r="E26138" s="1" t="s">
        <v>20</v>
      </c>
      <c r="F26138" s="1" t="s">
        <v>21</v>
      </c>
      <c r="G26138" s="1" t="s">
        <v>22</v>
      </c>
      <c r="H26138" s="2">
        <v>43739</v>
      </c>
      <c r="I26138" s="2">
        <v>43830</v>
      </c>
      <c r="J26138" s="2">
        <v>43809</v>
      </c>
      <c r="K26138" s="1"/>
      <c r="L26138" s="1" t="s">
        <v>9757</v>
      </c>
      <c r="M26138" s="1" t="s">
        <v>11511</v>
      </c>
      <c r="N26138">
        <v>10.557048</v>
      </c>
      <c r="O26138">
        <v>10.562552</v>
      </c>
      <c r="P26138" s="1"/>
      <c r="Q26138" s="1"/>
    </row>
    <row r="26139" spans="1:17" x14ac:dyDescent="0.2">
      <c r="A26139">
        <v>35</v>
      </c>
      <c r="B26139" s="1" t="s">
        <v>17</v>
      </c>
      <c r="C26139" s="1" t="s">
        <v>18</v>
      </c>
      <c r="D26139" s="1" t="s">
        <v>19</v>
      </c>
      <c r="E26139" s="1" t="s">
        <v>20</v>
      </c>
      <c r="F26139" s="1" t="s">
        <v>21</v>
      </c>
      <c r="G26139" s="1" t="s">
        <v>22</v>
      </c>
      <c r="H26139" s="2">
        <v>43739</v>
      </c>
      <c r="I26139" s="2">
        <v>43830</v>
      </c>
      <c r="J26139" s="2">
        <v>43809</v>
      </c>
      <c r="K26139" s="1"/>
      <c r="L26139" s="1" t="s">
        <v>6887</v>
      </c>
      <c r="M26139" s="1" t="s">
        <v>11511</v>
      </c>
      <c r="N26139">
        <v>2.5390000000000001</v>
      </c>
      <c r="O26139">
        <v>2.5403380000000002</v>
      </c>
      <c r="P26139" s="1" t="s">
        <v>12335</v>
      </c>
      <c r="Q26139" s="1" t="s">
        <v>13014</v>
      </c>
    </row>
    <row r="26140" spans="1:17" x14ac:dyDescent="0.2">
      <c r="A26140">
        <v>35</v>
      </c>
      <c r="B26140" s="1" t="s">
        <v>17</v>
      </c>
      <c r="C26140" s="1" t="s">
        <v>18</v>
      </c>
      <c r="D26140" s="1" t="s">
        <v>19</v>
      </c>
      <c r="E26140" s="1" t="s">
        <v>20</v>
      </c>
      <c r="F26140" s="1" t="s">
        <v>21</v>
      </c>
      <c r="G26140" s="1" t="s">
        <v>22</v>
      </c>
      <c r="H26140" s="2">
        <v>43739</v>
      </c>
      <c r="I26140" s="2">
        <v>43830</v>
      </c>
      <c r="J26140" s="2">
        <v>43809</v>
      </c>
      <c r="K26140" s="1"/>
      <c r="L26140" s="1" t="s">
        <v>8446</v>
      </c>
      <c r="M26140" s="1" t="s">
        <v>11511</v>
      </c>
      <c r="N26140">
        <v>4.42</v>
      </c>
      <c r="O26140">
        <v>4.5873039999999996</v>
      </c>
      <c r="P26140" s="1"/>
      <c r="Q26140" s="1"/>
    </row>
    <row r="26141" spans="1:17" x14ac:dyDescent="0.2">
      <c r="A26141">
        <v>35</v>
      </c>
      <c r="B26141" s="1" t="s">
        <v>17</v>
      </c>
      <c r="C26141" s="1" t="s">
        <v>18</v>
      </c>
      <c r="D26141" s="1" t="s">
        <v>19</v>
      </c>
      <c r="E26141" s="1" t="s">
        <v>20</v>
      </c>
      <c r="F26141" s="1" t="s">
        <v>21</v>
      </c>
      <c r="G26141" s="1" t="s">
        <v>22</v>
      </c>
      <c r="H26141" s="2">
        <v>43739</v>
      </c>
      <c r="I26141" s="2">
        <v>43830</v>
      </c>
      <c r="J26141" s="2">
        <v>43809</v>
      </c>
      <c r="K26141" s="1"/>
      <c r="L26141" s="1" t="s">
        <v>1328</v>
      </c>
      <c r="M26141" s="1" t="s">
        <v>11511</v>
      </c>
      <c r="N26141">
        <v>1.110379</v>
      </c>
      <c r="O26141">
        <v>1.109766</v>
      </c>
      <c r="P26141" s="1" t="s">
        <v>18493</v>
      </c>
      <c r="Q26141" s="1" t="s">
        <v>23698</v>
      </c>
    </row>
    <row r="26142" spans="1:17" x14ac:dyDescent="0.2">
      <c r="A26142">
        <v>35</v>
      </c>
      <c r="B26142" s="1" t="s">
        <v>17</v>
      </c>
      <c r="C26142" s="1" t="s">
        <v>18</v>
      </c>
      <c r="D26142" s="1" t="s">
        <v>19</v>
      </c>
      <c r="E26142" s="1" t="s">
        <v>20</v>
      </c>
      <c r="F26142" s="1" t="s">
        <v>21</v>
      </c>
      <c r="G26142" s="1" t="s">
        <v>22</v>
      </c>
      <c r="H26142" s="2">
        <v>43739</v>
      </c>
      <c r="I26142" s="2">
        <v>43830</v>
      </c>
      <c r="J26142" s="2">
        <v>43809</v>
      </c>
      <c r="K26142" s="1"/>
      <c r="L26142" s="1" t="s">
        <v>4531</v>
      </c>
      <c r="M26142" s="1" t="s">
        <v>11511</v>
      </c>
      <c r="N26142">
        <v>2.2174999999999998</v>
      </c>
      <c r="O26142">
        <v>2.32281</v>
      </c>
      <c r="P26142" s="1" t="s">
        <v>13238</v>
      </c>
      <c r="Q26142" s="1" t="s">
        <v>12256</v>
      </c>
    </row>
    <row r="26143" spans="1:17" x14ac:dyDescent="0.2">
      <c r="A26143">
        <v>35</v>
      </c>
      <c r="B26143" s="1" t="s">
        <v>17</v>
      </c>
      <c r="C26143" s="1" t="s">
        <v>18</v>
      </c>
      <c r="D26143" s="1" t="s">
        <v>19</v>
      </c>
      <c r="E26143" s="1" t="s">
        <v>20</v>
      </c>
      <c r="F26143" s="1" t="s">
        <v>21</v>
      </c>
      <c r="G26143" s="1" t="s">
        <v>22</v>
      </c>
      <c r="H26143" s="2">
        <v>43739</v>
      </c>
      <c r="I26143" s="2">
        <v>43830</v>
      </c>
      <c r="J26143" s="2">
        <v>43809</v>
      </c>
      <c r="K26143" s="1"/>
      <c r="L26143" s="1" t="s">
        <v>4287</v>
      </c>
      <c r="M26143" s="1" t="s">
        <v>11511</v>
      </c>
      <c r="N26143">
        <v>9.6875</v>
      </c>
      <c r="O26143">
        <v>9.7146810000000006</v>
      </c>
      <c r="P26143" s="1" t="s">
        <v>15563</v>
      </c>
      <c r="Q26143" s="1" t="s">
        <v>25140</v>
      </c>
    </row>
    <row r="26144" spans="1:17" x14ac:dyDescent="0.2">
      <c r="A26144">
        <v>35</v>
      </c>
      <c r="B26144" s="1" t="s">
        <v>17</v>
      </c>
      <c r="C26144" s="1" t="s">
        <v>18</v>
      </c>
      <c r="D26144" s="1" t="s">
        <v>19</v>
      </c>
      <c r="E26144" s="1" t="s">
        <v>20</v>
      </c>
      <c r="F26144" s="1" t="s">
        <v>21</v>
      </c>
      <c r="G26144" s="1" t="s">
        <v>22</v>
      </c>
      <c r="H26144" s="2">
        <v>43739</v>
      </c>
      <c r="I26144" s="2">
        <v>43830</v>
      </c>
      <c r="J26144" s="2">
        <v>43809</v>
      </c>
      <c r="K26144" s="1"/>
      <c r="L26144" s="1" t="s">
        <v>6715</v>
      </c>
      <c r="M26144" s="1" t="s">
        <v>11511</v>
      </c>
      <c r="N26144">
        <v>1.112695</v>
      </c>
      <c r="O26144">
        <v>1.113666</v>
      </c>
      <c r="P26144" s="1"/>
      <c r="Q26144" s="1"/>
    </row>
    <row r="26145" spans="1:17" x14ac:dyDescent="0.2">
      <c r="A26145">
        <v>35</v>
      </c>
      <c r="B26145" s="1" t="s">
        <v>17</v>
      </c>
      <c r="C26145" s="1" t="s">
        <v>18</v>
      </c>
      <c r="D26145" s="1" t="s">
        <v>19</v>
      </c>
      <c r="E26145" s="1" t="s">
        <v>20</v>
      </c>
      <c r="F26145" s="1" t="s">
        <v>21</v>
      </c>
      <c r="G26145" s="1" t="s">
        <v>22</v>
      </c>
      <c r="H26145" s="2">
        <v>43739</v>
      </c>
      <c r="I26145" s="2">
        <v>43830</v>
      </c>
      <c r="J26145" s="2">
        <v>43809</v>
      </c>
      <c r="K26145" s="1"/>
      <c r="L26145" s="1" t="s">
        <v>4532</v>
      </c>
      <c r="M26145" s="1" t="s">
        <v>11511</v>
      </c>
      <c r="N26145">
        <v>0.23</v>
      </c>
      <c r="O26145">
        <v>0.22264</v>
      </c>
      <c r="P26145" s="1"/>
      <c r="Q26145" s="1"/>
    </row>
    <row r="26146" spans="1:17" x14ac:dyDescent="0.2">
      <c r="A26146">
        <v>35</v>
      </c>
      <c r="B26146" s="1" t="s">
        <v>17</v>
      </c>
      <c r="C26146" s="1" t="s">
        <v>18</v>
      </c>
      <c r="D26146" s="1" t="s">
        <v>19</v>
      </c>
      <c r="E26146" s="1" t="s">
        <v>20</v>
      </c>
      <c r="F26146" s="1" t="s">
        <v>21</v>
      </c>
      <c r="G26146" s="1" t="s">
        <v>22</v>
      </c>
      <c r="H26146" s="2">
        <v>43739</v>
      </c>
      <c r="I26146" s="2">
        <v>43830</v>
      </c>
      <c r="J26146" s="2">
        <v>43809</v>
      </c>
      <c r="K26146" s="1"/>
      <c r="L26146" s="1" t="s">
        <v>9758</v>
      </c>
      <c r="M26146" s="1" t="s">
        <v>11511</v>
      </c>
      <c r="N26146">
        <v>5.7350000000000003</v>
      </c>
      <c r="O26146">
        <v>5.7512210000000001</v>
      </c>
      <c r="P26146" s="1"/>
      <c r="Q26146" s="1"/>
    </row>
    <row r="26147" spans="1:17" x14ac:dyDescent="0.2">
      <c r="A26147">
        <v>35</v>
      </c>
      <c r="B26147" s="1" t="s">
        <v>17</v>
      </c>
      <c r="C26147" s="1" t="s">
        <v>18</v>
      </c>
      <c r="D26147" s="1" t="s">
        <v>19</v>
      </c>
      <c r="E26147" s="1" t="s">
        <v>20</v>
      </c>
      <c r="F26147" s="1" t="s">
        <v>21</v>
      </c>
      <c r="G26147" s="1" t="s">
        <v>22</v>
      </c>
      <c r="H26147" s="2">
        <v>43739</v>
      </c>
      <c r="I26147" s="2">
        <v>43830</v>
      </c>
      <c r="J26147" s="2">
        <v>43809</v>
      </c>
      <c r="K26147" s="1"/>
      <c r="L26147" s="1" t="s">
        <v>439</v>
      </c>
      <c r="M26147" s="1" t="s">
        <v>11511</v>
      </c>
      <c r="N26147">
        <v>1.107737</v>
      </c>
      <c r="O26147">
        <v>1.107658</v>
      </c>
      <c r="P26147" s="1"/>
      <c r="Q26147" s="1"/>
    </row>
    <row r="26148" spans="1:17" x14ac:dyDescent="0.2">
      <c r="A26148">
        <v>35</v>
      </c>
      <c r="B26148" s="1" t="s">
        <v>17</v>
      </c>
      <c r="C26148" s="1" t="s">
        <v>18</v>
      </c>
      <c r="D26148" s="1" t="s">
        <v>19</v>
      </c>
      <c r="E26148" s="1" t="s">
        <v>20</v>
      </c>
      <c r="F26148" s="1" t="s">
        <v>21</v>
      </c>
      <c r="G26148" s="1" t="s">
        <v>22</v>
      </c>
      <c r="H26148" s="2">
        <v>43739</v>
      </c>
      <c r="I26148" s="2">
        <v>43830</v>
      </c>
      <c r="J26148" s="2">
        <v>43809</v>
      </c>
      <c r="K26148" s="1"/>
      <c r="L26148" s="1" t="s">
        <v>9759</v>
      </c>
      <c r="M26148" s="1" t="s">
        <v>11511</v>
      </c>
      <c r="N26148">
        <v>0.84499999999999997</v>
      </c>
      <c r="O26148">
        <v>0.83122099999999999</v>
      </c>
      <c r="P26148" s="1"/>
      <c r="Q26148" s="1"/>
    </row>
    <row r="26149" spans="1:17" x14ac:dyDescent="0.2">
      <c r="A26149">
        <v>35</v>
      </c>
      <c r="B26149" s="1" t="s">
        <v>17</v>
      </c>
      <c r="C26149" s="1" t="s">
        <v>18</v>
      </c>
      <c r="D26149" s="1" t="s">
        <v>19</v>
      </c>
      <c r="E26149" s="1" t="s">
        <v>20</v>
      </c>
      <c r="F26149" s="1" t="s">
        <v>21</v>
      </c>
      <c r="G26149" s="1" t="s">
        <v>22</v>
      </c>
      <c r="H26149" s="2">
        <v>43739</v>
      </c>
      <c r="I26149" s="2">
        <v>43830</v>
      </c>
      <c r="J26149" s="2">
        <v>43809</v>
      </c>
      <c r="K26149" s="1"/>
      <c r="L26149" s="1" t="s">
        <v>9760</v>
      </c>
      <c r="M26149" s="1" t="s">
        <v>11511</v>
      </c>
      <c r="N26149">
        <v>4.65E-2</v>
      </c>
      <c r="O26149">
        <v>4.6753999999999997E-2</v>
      </c>
      <c r="P26149" s="1"/>
      <c r="Q26149" s="1"/>
    </row>
    <row r="26150" spans="1:17" x14ac:dyDescent="0.2">
      <c r="A26150">
        <v>35</v>
      </c>
      <c r="B26150" s="1" t="s">
        <v>17</v>
      </c>
      <c r="C26150" s="1" t="s">
        <v>18</v>
      </c>
      <c r="D26150" s="1" t="s">
        <v>19</v>
      </c>
      <c r="E26150" s="1" t="s">
        <v>20</v>
      </c>
      <c r="F26150" s="1" t="s">
        <v>21</v>
      </c>
      <c r="G26150" s="1" t="s">
        <v>22</v>
      </c>
      <c r="H26150" s="2">
        <v>43739</v>
      </c>
      <c r="I26150" s="2">
        <v>43830</v>
      </c>
      <c r="J26150" s="2">
        <v>43809</v>
      </c>
      <c r="K26150" s="1"/>
      <c r="L26150" s="1" t="s">
        <v>5112</v>
      </c>
      <c r="M26150" s="1" t="s">
        <v>11511</v>
      </c>
      <c r="N26150">
        <v>10.5555</v>
      </c>
      <c r="O26150">
        <v>10.5555</v>
      </c>
      <c r="P26150" s="1"/>
      <c r="Q26150" s="1"/>
    </row>
    <row r="26151" spans="1:17" x14ac:dyDescent="0.2">
      <c r="A26151">
        <v>35</v>
      </c>
      <c r="B26151" s="1" t="s">
        <v>17</v>
      </c>
      <c r="C26151" s="1" t="s">
        <v>18</v>
      </c>
      <c r="D26151" s="1" t="s">
        <v>19</v>
      </c>
      <c r="E26151" s="1" t="s">
        <v>20</v>
      </c>
      <c r="F26151" s="1" t="s">
        <v>21</v>
      </c>
      <c r="G26151" s="1" t="s">
        <v>22</v>
      </c>
      <c r="H26151" s="2">
        <v>43739</v>
      </c>
      <c r="I26151" s="2">
        <v>43830</v>
      </c>
      <c r="J26151" s="2">
        <v>43809</v>
      </c>
      <c r="K26151" s="1"/>
      <c r="L26151" s="1" t="s">
        <v>9761</v>
      </c>
      <c r="M26151" s="1" t="s">
        <v>11511</v>
      </c>
      <c r="N26151">
        <v>0.65</v>
      </c>
      <c r="O26151">
        <v>0.65</v>
      </c>
      <c r="P26151" s="1"/>
      <c r="Q26151" s="1"/>
    </row>
    <row r="26152" spans="1:17" x14ac:dyDescent="0.2">
      <c r="A26152">
        <v>35</v>
      </c>
      <c r="B26152" s="1" t="s">
        <v>17</v>
      </c>
      <c r="C26152" s="1" t="s">
        <v>18</v>
      </c>
      <c r="D26152" s="1" t="s">
        <v>19</v>
      </c>
      <c r="E26152" s="1" t="s">
        <v>20</v>
      </c>
      <c r="F26152" s="1" t="s">
        <v>21</v>
      </c>
      <c r="G26152" s="1" t="s">
        <v>22</v>
      </c>
      <c r="H26152" s="2">
        <v>43739</v>
      </c>
      <c r="I26152" s="2">
        <v>43830</v>
      </c>
      <c r="J26152" s="2">
        <v>43809</v>
      </c>
      <c r="K26152" s="1"/>
      <c r="L26152" s="1" t="s">
        <v>6494</v>
      </c>
      <c r="M26152" s="1" t="s">
        <v>11511</v>
      </c>
      <c r="N26152">
        <v>0.346667</v>
      </c>
      <c r="O26152">
        <v>0.34234700000000001</v>
      </c>
      <c r="P26152" s="1" t="s">
        <v>11680</v>
      </c>
      <c r="Q26152" s="1" t="s">
        <v>12130</v>
      </c>
    </row>
    <row r="26153" spans="1:17" x14ac:dyDescent="0.2">
      <c r="A26153">
        <v>35</v>
      </c>
      <c r="B26153" s="1" t="s">
        <v>17</v>
      </c>
      <c r="C26153" s="1" t="s">
        <v>18</v>
      </c>
      <c r="D26153" s="1" t="s">
        <v>19</v>
      </c>
      <c r="E26153" s="1" t="s">
        <v>20</v>
      </c>
      <c r="F26153" s="1" t="s">
        <v>21</v>
      </c>
      <c r="G26153" s="1" t="s">
        <v>22</v>
      </c>
      <c r="H26153" s="2">
        <v>43739</v>
      </c>
      <c r="I26153" s="2">
        <v>43830</v>
      </c>
      <c r="J26153" s="2">
        <v>43809</v>
      </c>
      <c r="K26153" s="1"/>
      <c r="L26153" s="1" t="s">
        <v>441</v>
      </c>
      <c r="M26153" s="1" t="s">
        <v>11511</v>
      </c>
      <c r="N26153">
        <v>1.109551</v>
      </c>
      <c r="O26153">
        <v>1.1095470000000001</v>
      </c>
      <c r="P26153" s="1"/>
      <c r="Q26153" s="1"/>
    </row>
    <row r="26154" spans="1:17" x14ac:dyDescent="0.2">
      <c r="A26154">
        <v>35</v>
      </c>
      <c r="B26154" s="1" t="s">
        <v>17</v>
      </c>
      <c r="C26154" s="1" t="s">
        <v>18</v>
      </c>
      <c r="D26154" s="1" t="s">
        <v>19</v>
      </c>
      <c r="E26154" s="1" t="s">
        <v>20</v>
      </c>
      <c r="F26154" s="1" t="s">
        <v>21</v>
      </c>
      <c r="G26154" s="1" t="s">
        <v>22</v>
      </c>
      <c r="H26154" s="2">
        <v>43739</v>
      </c>
      <c r="I26154" s="2">
        <v>43830</v>
      </c>
      <c r="J26154" s="2">
        <v>43809</v>
      </c>
      <c r="K26154" s="1"/>
      <c r="L26154" s="1" t="s">
        <v>9762</v>
      </c>
      <c r="M26154" s="1" t="s">
        <v>11511</v>
      </c>
      <c r="N26154">
        <v>0.16500000000000001</v>
      </c>
      <c r="O26154">
        <v>0.164186</v>
      </c>
      <c r="P26154" s="1"/>
      <c r="Q26154" s="1"/>
    </row>
    <row r="26155" spans="1:17" x14ac:dyDescent="0.2">
      <c r="A26155">
        <v>35</v>
      </c>
      <c r="B26155" s="1" t="s">
        <v>17</v>
      </c>
      <c r="C26155" s="1" t="s">
        <v>18</v>
      </c>
      <c r="D26155" s="1" t="s">
        <v>19</v>
      </c>
      <c r="E26155" s="1" t="s">
        <v>20</v>
      </c>
      <c r="F26155" s="1" t="s">
        <v>21</v>
      </c>
      <c r="G26155" s="1" t="s">
        <v>22</v>
      </c>
      <c r="H26155" s="2">
        <v>43739</v>
      </c>
      <c r="I26155" s="2">
        <v>43830</v>
      </c>
      <c r="J26155" s="2">
        <v>43809</v>
      </c>
      <c r="K26155" s="1"/>
      <c r="L26155" s="1" t="s">
        <v>5028</v>
      </c>
      <c r="M26155" s="1" t="s">
        <v>11511</v>
      </c>
      <c r="N26155">
        <v>8.8550000000000004</v>
      </c>
      <c r="O26155">
        <v>8.8560029999999994</v>
      </c>
      <c r="P26155" s="1"/>
      <c r="Q26155" s="1"/>
    </row>
    <row r="26156" spans="1:17" x14ac:dyDescent="0.2">
      <c r="A26156">
        <v>35</v>
      </c>
      <c r="B26156" s="1" t="s">
        <v>17</v>
      </c>
      <c r="C26156" s="1" t="s">
        <v>18</v>
      </c>
      <c r="D26156" s="1" t="s">
        <v>19</v>
      </c>
      <c r="E26156" s="1" t="s">
        <v>20</v>
      </c>
      <c r="F26156" s="1" t="s">
        <v>21</v>
      </c>
      <c r="G26156" s="1" t="s">
        <v>22</v>
      </c>
      <c r="H26156" s="2">
        <v>43739</v>
      </c>
      <c r="I26156" s="2">
        <v>43830</v>
      </c>
      <c r="J26156" s="2">
        <v>43809</v>
      </c>
      <c r="K26156" s="1"/>
      <c r="L26156" s="1" t="s">
        <v>831</v>
      </c>
      <c r="M26156" s="1" t="s">
        <v>11511</v>
      </c>
      <c r="N26156">
        <v>1.1125659999999999</v>
      </c>
      <c r="O26156">
        <v>1.1119889999999999</v>
      </c>
      <c r="P26156" s="1" t="s">
        <v>18494</v>
      </c>
      <c r="Q26156" s="1" t="s">
        <v>16495</v>
      </c>
    </row>
    <row r="26157" spans="1:17" x14ac:dyDescent="0.2">
      <c r="A26157">
        <v>35</v>
      </c>
      <c r="B26157" s="1" t="s">
        <v>17</v>
      </c>
      <c r="C26157" s="1" t="s">
        <v>18</v>
      </c>
      <c r="D26157" s="1" t="s">
        <v>19</v>
      </c>
      <c r="E26157" s="1" t="s">
        <v>20</v>
      </c>
      <c r="F26157" s="1" t="s">
        <v>21</v>
      </c>
      <c r="G26157" s="1" t="s">
        <v>22</v>
      </c>
      <c r="H26157" s="2">
        <v>43739</v>
      </c>
      <c r="I26157" s="2">
        <v>43830</v>
      </c>
      <c r="J26157" s="2">
        <v>43809</v>
      </c>
      <c r="K26157" s="1"/>
      <c r="L26157" s="1" t="s">
        <v>9763</v>
      </c>
      <c r="M26157" s="1" t="s">
        <v>11511</v>
      </c>
      <c r="N26157">
        <v>7.2499999999999995E-2</v>
      </c>
      <c r="O26157">
        <v>7.3814000000000005E-2</v>
      </c>
      <c r="P26157" s="1"/>
      <c r="Q26157" s="1"/>
    </row>
    <row r="26158" spans="1:17" x14ac:dyDescent="0.2">
      <c r="A26158">
        <v>35</v>
      </c>
      <c r="B26158" s="1" t="s">
        <v>17</v>
      </c>
      <c r="C26158" s="1" t="s">
        <v>18</v>
      </c>
      <c r="D26158" s="1" t="s">
        <v>19</v>
      </c>
      <c r="E26158" s="1" t="s">
        <v>20</v>
      </c>
      <c r="F26158" s="1" t="s">
        <v>21</v>
      </c>
      <c r="G26158" s="1" t="s">
        <v>22</v>
      </c>
      <c r="H26158" s="2">
        <v>43739</v>
      </c>
      <c r="I26158" s="2">
        <v>43830</v>
      </c>
      <c r="J26158" s="2">
        <v>43809</v>
      </c>
      <c r="K26158" s="1"/>
      <c r="L26158" s="1" t="s">
        <v>9764</v>
      </c>
      <c r="M26158" s="1" t="s">
        <v>11511</v>
      </c>
      <c r="N26158">
        <v>1.42</v>
      </c>
      <c r="O26158">
        <v>1.421127</v>
      </c>
      <c r="P26158" s="1"/>
      <c r="Q26158" s="1"/>
    </row>
    <row r="26159" spans="1:17" x14ac:dyDescent="0.2">
      <c r="A26159">
        <v>35</v>
      </c>
      <c r="B26159" s="1" t="s">
        <v>17</v>
      </c>
      <c r="C26159" s="1" t="s">
        <v>18</v>
      </c>
      <c r="D26159" s="1" t="s">
        <v>19</v>
      </c>
      <c r="E26159" s="1" t="s">
        <v>20</v>
      </c>
      <c r="F26159" s="1" t="s">
        <v>21</v>
      </c>
      <c r="G26159" s="1" t="s">
        <v>22</v>
      </c>
      <c r="H26159" s="2">
        <v>43739</v>
      </c>
      <c r="I26159" s="2">
        <v>43830</v>
      </c>
      <c r="J26159" s="2">
        <v>43809</v>
      </c>
      <c r="K26159" s="1"/>
      <c r="L26159" s="1" t="s">
        <v>9765</v>
      </c>
      <c r="M26159" s="1" t="s">
        <v>11511</v>
      </c>
      <c r="N26159">
        <v>120.32</v>
      </c>
      <c r="O26159">
        <v>120.32</v>
      </c>
      <c r="P26159" s="1"/>
      <c r="Q26159" s="1"/>
    </row>
    <row r="26160" spans="1:17" x14ac:dyDescent="0.2">
      <c r="A26160">
        <v>35</v>
      </c>
      <c r="B26160" s="1" t="s">
        <v>17</v>
      </c>
      <c r="C26160" s="1" t="s">
        <v>18</v>
      </c>
      <c r="D26160" s="1" t="s">
        <v>19</v>
      </c>
      <c r="E26160" s="1" t="s">
        <v>20</v>
      </c>
      <c r="F26160" s="1" t="s">
        <v>21</v>
      </c>
      <c r="G26160" s="1" t="s">
        <v>22</v>
      </c>
      <c r="H26160" s="2">
        <v>43739</v>
      </c>
      <c r="I26160" s="2">
        <v>43830</v>
      </c>
      <c r="J26160" s="2">
        <v>43809</v>
      </c>
      <c r="K26160" s="1"/>
      <c r="L26160" s="1" t="s">
        <v>9766</v>
      </c>
      <c r="M26160" s="1" t="s">
        <v>11511</v>
      </c>
      <c r="N26160">
        <v>4.5</v>
      </c>
      <c r="O26160">
        <v>4.5005559999999996</v>
      </c>
      <c r="P26160" s="1"/>
      <c r="Q26160" s="1"/>
    </row>
    <row r="26161" spans="1:17" x14ac:dyDescent="0.2">
      <c r="A26161">
        <v>35</v>
      </c>
      <c r="B26161" s="1" t="s">
        <v>17</v>
      </c>
      <c r="C26161" s="1" t="s">
        <v>18</v>
      </c>
      <c r="D26161" s="1" t="s">
        <v>19</v>
      </c>
      <c r="E26161" s="1" t="s">
        <v>20</v>
      </c>
      <c r="F26161" s="1" t="s">
        <v>21</v>
      </c>
      <c r="G26161" s="1" t="s">
        <v>22</v>
      </c>
      <c r="H26161" s="2">
        <v>43739</v>
      </c>
      <c r="I26161" s="2">
        <v>43830</v>
      </c>
      <c r="J26161" s="2">
        <v>43809</v>
      </c>
      <c r="K26161" s="1"/>
      <c r="L26161" s="1" t="s">
        <v>1863</v>
      </c>
      <c r="M26161" s="1" t="s">
        <v>11511</v>
      </c>
      <c r="N26161">
        <v>6.5350000000000001</v>
      </c>
      <c r="O26161">
        <v>6.5363810000000004</v>
      </c>
      <c r="P26161" s="1" t="s">
        <v>16472</v>
      </c>
      <c r="Q26161" s="1" t="s">
        <v>15299</v>
      </c>
    </row>
    <row r="26162" spans="1:17" x14ac:dyDescent="0.2">
      <c r="A26162">
        <v>35</v>
      </c>
      <c r="B26162" s="1" t="s">
        <v>17</v>
      </c>
      <c r="C26162" s="1" t="s">
        <v>18</v>
      </c>
      <c r="D26162" s="1" t="s">
        <v>19</v>
      </c>
      <c r="E26162" s="1" t="s">
        <v>20</v>
      </c>
      <c r="F26162" s="1" t="s">
        <v>21</v>
      </c>
      <c r="G26162" s="1" t="s">
        <v>22</v>
      </c>
      <c r="H26162" s="2">
        <v>43739</v>
      </c>
      <c r="I26162" s="2">
        <v>43830</v>
      </c>
      <c r="J26162" s="2">
        <v>43809</v>
      </c>
      <c r="K26162" s="1"/>
      <c r="L26162" s="1" t="s">
        <v>5114</v>
      </c>
      <c r="M26162" s="1" t="s">
        <v>11511</v>
      </c>
      <c r="N26162">
        <v>0.37753500000000001</v>
      </c>
      <c r="O26162">
        <v>0.37753500000000001</v>
      </c>
      <c r="P26162" s="1"/>
      <c r="Q26162" s="1"/>
    </row>
    <row r="26163" spans="1:17" x14ac:dyDescent="0.2">
      <c r="A26163">
        <v>35</v>
      </c>
      <c r="B26163" s="1" t="s">
        <v>17</v>
      </c>
      <c r="C26163" s="1" t="s">
        <v>18</v>
      </c>
      <c r="D26163" s="1" t="s">
        <v>19</v>
      </c>
      <c r="E26163" s="1" t="s">
        <v>20</v>
      </c>
      <c r="F26163" s="1" t="s">
        <v>21</v>
      </c>
      <c r="G26163" s="1" t="s">
        <v>22</v>
      </c>
      <c r="H26163" s="2">
        <v>43739</v>
      </c>
      <c r="I26163" s="2">
        <v>43830</v>
      </c>
      <c r="J26163" s="2">
        <v>43809</v>
      </c>
      <c r="K26163" s="1"/>
      <c r="L26163" s="1" t="s">
        <v>9767</v>
      </c>
      <c r="M26163" s="1" t="s">
        <v>11511</v>
      </c>
      <c r="N26163">
        <v>4.415</v>
      </c>
      <c r="O26163">
        <v>4.4269129999999999</v>
      </c>
      <c r="P26163" s="1"/>
      <c r="Q26163" s="1"/>
    </row>
    <row r="26164" spans="1:17" x14ac:dyDescent="0.2">
      <c r="A26164">
        <v>35</v>
      </c>
      <c r="B26164" s="1" t="s">
        <v>17</v>
      </c>
      <c r="C26164" s="1" t="s">
        <v>18</v>
      </c>
      <c r="D26164" s="1" t="s">
        <v>19</v>
      </c>
      <c r="E26164" s="1" t="s">
        <v>20</v>
      </c>
      <c r="F26164" s="1" t="s">
        <v>21</v>
      </c>
      <c r="G26164" s="1" t="s">
        <v>22</v>
      </c>
      <c r="H26164" s="2">
        <v>43739</v>
      </c>
      <c r="I26164" s="2">
        <v>43830</v>
      </c>
      <c r="J26164" s="2">
        <v>43809</v>
      </c>
      <c r="K26164" s="1"/>
      <c r="L26164" s="1" t="s">
        <v>2737</v>
      </c>
      <c r="M26164" s="1" t="s">
        <v>11511</v>
      </c>
      <c r="N26164">
        <v>0.41</v>
      </c>
      <c r="O26164">
        <v>0.41</v>
      </c>
      <c r="P26164" s="1"/>
      <c r="Q26164" s="1"/>
    </row>
    <row r="26165" spans="1:17" x14ac:dyDescent="0.2">
      <c r="A26165">
        <v>35</v>
      </c>
      <c r="B26165" s="1" t="s">
        <v>17</v>
      </c>
      <c r="C26165" s="1" t="s">
        <v>18</v>
      </c>
      <c r="D26165" s="1" t="s">
        <v>19</v>
      </c>
      <c r="E26165" s="1" t="s">
        <v>20</v>
      </c>
      <c r="F26165" s="1" t="s">
        <v>21</v>
      </c>
      <c r="G26165" s="1" t="s">
        <v>22</v>
      </c>
      <c r="H26165" s="2">
        <v>43739</v>
      </c>
      <c r="I26165" s="2">
        <v>43830</v>
      </c>
      <c r="J26165" s="2">
        <v>43809</v>
      </c>
      <c r="K26165" s="1"/>
      <c r="L26165" s="1" t="s">
        <v>451</v>
      </c>
      <c r="M26165" s="1" t="s">
        <v>11511</v>
      </c>
      <c r="N26165">
        <v>1.1139399999999999</v>
      </c>
      <c r="O26165">
        <v>1.1139460000000001</v>
      </c>
      <c r="P26165" s="1"/>
      <c r="Q26165" s="1"/>
    </row>
    <row r="26166" spans="1:17" x14ac:dyDescent="0.2">
      <c r="A26166">
        <v>35</v>
      </c>
      <c r="B26166" s="1" t="s">
        <v>17</v>
      </c>
      <c r="C26166" s="1" t="s">
        <v>18</v>
      </c>
      <c r="D26166" s="1" t="s">
        <v>19</v>
      </c>
      <c r="E26166" s="1" t="s">
        <v>20</v>
      </c>
      <c r="F26166" s="1" t="s">
        <v>21</v>
      </c>
      <c r="G26166" s="1" t="s">
        <v>22</v>
      </c>
      <c r="H26166" s="2">
        <v>43739</v>
      </c>
      <c r="I26166" s="2">
        <v>43830</v>
      </c>
      <c r="J26166" s="2">
        <v>43809</v>
      </c>
      <c r="K26166" s="1"/>
      <c r="L26166" s="1" t="s">
        <v>7749</v>
      </c>
      <c r="M26166" s="1" t="s">
        <v>11511</v>
      </c>
      <c r="N26166">
        <v>4.3499999999999996</v>
      </c>
      <c r="O26166">
        <v>4.3499999999999996</v>
      </c>
      <c r="P26166" s="1"/>
      <c r="Q26166" s="1"/>
    </row>
    <row r="26167" spans="1:17" x14ac:dyDescent="0.2">
      <c r="A26167">
        <v>35</v>
      </c>
      <c r="B26167" s="1" t="s">
        <v>17</v>
      </c>
      <c r="C26167" s="1" t="s">
        <v>18</v>
      </c>
      <c r="D26167" s="1" t="s">
        <v>19</v>
      </c>
      <c r="E26167" s="1" t="s">
        <v>20</v>
      </c>
      <c r="F26167" s="1" t="s">
        <v>21</v>
      </c>
      <c r="G26167" s="1" t="s">
        <v>22</v>
      </c>
      <c r="H26167" s="2">
        <v>43739</v>
      </c>
      <c r="I26167" s="2">
        <v>43830</v>
      </c>
      <c r="J26167" s="2">
        <v>43809</v>
      </c>
      <c r="K26167" s="1"/>
      <c r="L26167" s="1" t="s">
        <v>1514</v>
      </c>
      <c r="M26167" s="1" t="s">
        <v>11511</v>
      </c>
      <c r="N26167">
        <v>0.56000000000000005</v>
      </c>
      <c r="O26167">
        <v>0.56000000000000005</v>
      </c>
      <c r="P26167" s="1"/>
      <c r="Q26167" s="1"/>
    </row>
    <row r="26168" spans="1:17" x14ac:dyDescent="0.2">
      <c r="A26168">
        <v>35</v>
      </c>
      <c r="B26168" s="1" t="s">
        <v>17</v>
      </c>
      <c r="C26168" s="1" t="s">
        <v>18</v>
      </c>
      <c r="D26168" s="1" t="s">
        <v>19</v>
      </c>
      <c r="E26168" s="1" t="s">
        <v>20</v>
      </c>
      <c r="F26168" s="1" t="s">
        <v>21</v>
      </c>
      <c r="G26168" s="1" t="s">
        <v>22</v>
      </c>
      <c r="H26168" s="2">
        <v>43739</v>
      </c>
      <c r="I26168" s="2">
        <v>43830</v>
      </c>
      <c r="J26168" s="2">
        <v>43809</v>
      </c>
      <c r="K26168" s="1"/>
      <c r="L26168" s="1" t="s">
        <v>6987</v>
      </c>
      <c r="M26168" s="1" t="s">
        <v>11511</v>
      </c>
      <c r="N26168">
        <v>0.84361200000000003</v>
      </c>
      <c r="O26168">
        <v>0.84334299999999995</v>
      </c>
      <c r="P26168" s="1"/>
      <c r="Q26168" s="1"/>
    </row>
    <row r="26169" spans="1:17" x14ac:dyDescent="0.2">
      <c r="A26169">
        <v>35</v>
      </c>
      <c r="B26169" s="1" t="s">
        <v>17</v>
      </c>
      <c r="C26169" s="1" t="s">
        <v>18</v>
      </c>
      <c r="D26169" s="1" t="s">
        <v>19</v>
      </c>
      <c r="E26169" s="1" t="s">
        <v>20</v>
      </c>
      <c r="F26169" s="1" t="s">
        <v>21</v>
      </c>
      <c r="G26169" s="1" t="s">
        <v>22</v>
      </c>
      <c r="H26169" s="2">
        <v>43739</v>
      </c>
      <c r="I26169" s="2">
        <v>43830</v>
      </c>
      <c r="J26169" s="2">
        <v>43809</v>
      </c>
      <c r="K26169" s="1"/>
      <c r="L26169" s="1" t="s">
        <v>9768</v>
      </c>
      <c r="M26169" s="1" t="s">
        <v>11511</v>
      </c>
      <c r="N26169">
        <v>2.5499999999999998</v>
      </c>
      <c r="O26169">
        <v>2.5745100000000001</v>
      </c>
      <c r="P26169" s="1"/>
      <c r="Q26169" s="1"/>
    </row>
    <row r="26170" spans="1:17" x14ac:dyDescent="0.2">
      <c r="A26170">
        <v>35</v>
      </c>
      <c r="B26170" s="1" t="s">
        <v>17</v>
      </c>
      <c r="C26170" s="1" t="s">
        <v>18</v>
      </c>
      <c r="D26170" s="1" t="s">
        <v>19</v>
      </c>
      <c r="E26170" s="1" t="s">
        <v>20</v>
      </c>
      <c r="F26170" s="1" t="s">
        <v>21</v>
      </c>
      <c r="G26170" s="1" t="s">
        <v>22</v>
      </c>
      <c r="H26170" s="2">
        <v>43739</v>
      </c>
      <c r="I26170" s="2">
        <v>43830</v>
      </c>
      <c r="J26170" s="2">
        <v>43809</v>
      </c>
      <c r="K26170" s="1"/>
      <c r="L26170" s="1" t="s">
        <v>9769</v>
      </c>
      <c r="M26170" s="1" t="s">
        <v>11511</v>
      </c>
      <c r="N26170">
        <v>1E-3</v>
      </c>
      <c r="O26170">
        <v>1E-3</v>
      </c>
      <c r="P26170" s="1"/>
      <c r="Q26170" s="1"/>
    </row>
    <row r="26171" spans="1:17" x14ac:dyDescent="0.2">
      <c r="A26171">
        <v>35</v>
      </c>
      <c r="B26171" s="1" t="s">
        <v>17</v>
      </c>
      <c r="C26171" s="1" t="s">
        <v>18</v>
      </c>
      <c r="D26171" s="1" t="s">
        <v>19</v>
      </c>
      <c r="E26171" s="1" t="s">
        <v>20</v>
      </c>
      <c r="F26171" s="1" t="s">
        <v>21</v>
      </c>
      <c r="G26171" s="1" t="s">
        <v>22</v>
      </c>
      <c r="H26171" s="2">
        <v>43739</v>
      </c>
      <c r="I26171" s="2">
        <v>43830</v>
      </c>
      <c r="J26171" s="2">
        <v>43809</v>
      </c>
      <c r="K26171" s="1"/>
      <c r="L26171" s="1" t="s">
        <v>9770</v>
      </c>
      <c r="M26171" s="1" t="s">
        <v>11511</v>
      </c>
      <c r="N26171">
        <v>0.37679499999999999</v>
      </c>
      <c r="O26171">
        <v>0.37679499999999999</v>
      </c>
      <c r="P26171" s="1"/>
      <c r="Q26171" s="1"/>
    </row>
    <row r="26172" spans="1:17" x14ac:dyDescent="0.2">
      <c r="A26172">
        <v>35</v>
      </c>
      <c r="B26172" s="1" t="s">
        <v>17</v>
      </c>
      <c r="C26172" s="1" t="s">
        <v>18</v>
      </c>
      <c r="D26172" s="1" t="s">
        <v>19</v>
      </c>
      <c r="E26172" s="1" t="s">
        <v>20</v>
      </c>
      <c r="F26172" s="1" t="s">
        <v>21</v>
      </c>
      <c r="G26172" s="1" t="s">
        <v>22</v>
      </c>
      <c r="H26172" s="2">
        <v>43739</v>
      </c>
      <c r="I26172" s="2">
        <v>43830</v>
      </c>
      <c r="J26172" s="2">
        <v>43809</v>
      </c>
      <c r="K26172" s="1"/>
      <c r="L26172" s="1" t="s">
        <v>9771</v>
      </c>
      <c r="M26172" s="1" t="s">
        <v>11511</v>
      </c>
      <c r="N26172">
        <v>0.47499999999999998</v>
      </c>
      <c r="O26172">
        <v>0.48283500000000001</v>
      </c>
      <c r="P26172" s="1" t="s">
        <v>12077</v>
      </c>
      <c r="Q26172" s="1" t="s">
        <v>11587</v>
      </c>
    </row>
    <row r="26173" spans="1:17" x14ac:dyDescent="0.2">
      <c r="A26173">
        <v>35</v>
      </c>
      <c r="B26173" s="1" t="s">
        <v>17</v>
      </c>
      <c r="C26173" s="1" t="s">
        <v>18</v>
      </c>
      <c r="D26173" s="1" t="s">
        <v>19</v>
      </c>
      <c r="E26173" s="1" t="s">
        <v>20</v>
      </c>
      <c r="F26173" s="1" t="s">
        <v>21</v>
      </c>
      <c r="G26173" s="1" t="s">
        <v>22</v>
      </c>
      <c r="H26173" s="2">
        <v>43739</v>
      </c>
      <c r="I26173" s="2">
        <v>43830</v>
      </c>
      <c r="J26173" s="2">
        <v>43809</v>
      </c>
      <c r="K26173" s="1"/>
      <c r="L26173" s="1" t="s">
        <v>9772</v>
      </c>
      <c r="M26173" s="1" t="s">
        <v>11511</v>
      </c>
      <c r="N26173">
        <v>3.7425000000000002</v>
      </c>
      <c r="O26173">
        <v>3.7441080000000002</v>
      </c>
      <c r="P26173" s="1" t="s">
        <v>13702</v>
      </c>
      <c r="Q26173" s="1" t="s">
        <v>13276</v>
      </c>
    </row>
    <row r="26174" spans="1:17" x14ac:dyDescent="0.2">
      <c r="A26174">
        <v>35</v>
      </c>
      <c r="B26174" s="1" t="s">
        <v>17</v>
      </c>
      <c r="C26174" s="1" t="s">
        <v>18</v>
      </c>
      <c r="D26174" s="1" t="s">
        <v>19</v>
      </c>
      <c r="E26174" s="1" t="s">
        <v>20</v>
      </c>
      <c r="F26174" s="1" t="s">
        <v>21</v>
      </c>
      <c r="G26174" s="1" t="s">
        <v>22</v>
      </c>
      <c r="H26174" s="2">
        <v>43739</v>
      </c>
      <c r="I26174" s="2">
        <v>43830</v>
      </c>
      <c r="J26174" s="2">
        <v>43809</v>
      </c>
      <c r="K26174" s="1"/>
      <c r="L26174" s="1" t="s">
        <v>9773</v>
      </c>
      <c r="M26174" s="1" t="s">
        <v>11511</v>
      </c>
      <c r="N26174">
        <v>1.566743</v>
      </c>
      <c r="O26174">
        <v>1.566743</v>
      </c>
      <c r="P26174" s="1" t="s">
        <v>18495</v>
      </c>
      <c r="Q26174" s="1" t="s">
        <v>25141</v>
      </c>
    </row>
    <row r="26175" spans="1:17" x14ac:dyDescent="0.2">
      <c r="A26175">
        <v>35</v>
      </c>
      <c r="B26175" s="1" t="s">
        <v>17</v>
      </c>
      <c r="C26175" s="1" t="s">
        <v>18</v>
      </c>
      <c r="D26175" s="1" t="s">
        <v>19</v>
      </c>
      <c r="E26175" s="1" t="s">
        <v>20</v>
      </c>
      <c r="F26175" s="1" t="s">
        <v>21</v>
      </c>
      <c r="G26175" s="1" t="s">
        <v>22</v>
      </c>
      <c r="H26175" s="2">
        <v>43739</v>
      </c>
      <c r="I26175" s="2">
        <v>43830</v>
      </c>
      <c r="J26175" s="2">
        <v>43809</v>
      </c>
      <c r="K26175" s="1"/>
      <c r="L26175" s="1" t="s">
        <v>9774</v>
      </c>
      <c r="M26175" s="1" t="s">
        <v>11511</v>
      </c>
      <c r="N26175">
        <v>2.69</v>
      </c>
      <c r="O26175">
        <v>2.6762410000000001</v>
      </c>
      <c r="P26175" s="1"/>
      <c r="Q26175" s="1"/>
    </row>
    <row r="26176" spans="1:17" x14ac:dyDescent="0.2">
      <c r="A26176">
        <v>35</v>
      </c>
      <c r="B26176" s="1" t="s">
        <v>17</v>
      </c>
      <c r="C26176" s="1" t="s">
        <v>18</v>
      </c>
      <c r="D26176" s="1" t="s">
        <v>19</v>
      </c>
      <c r="E26176" s="1" t="s">
        <v>20</v>
      </c>
      <c r="F26176" s="1" t="s">
        <v>21</v>
      </c>
      <c r="G26176" s="1" t="s">
        <v>22</v>
      </c>
      <c r="H26176" s="2">
        <v>43739</v>
      </c>
      <c r="I26176" s="2">
        <v>43830</v>
      </c>
      <c r="J26176" s="2">
        <v>43809</v>
      </c>
      <c r="K26176" s="1"/>
      <c r="L26176" s="1" t="s">
        <v>2742</v>
      </c>
      <c r="M26176" s="1" t="s">
        <v>11511</v>
      </c>
      <c r="N26176">
        <v>1.8160000000000001</v>
      </c>
      <c r="O26176">
        <v>1.8163</v>
      </c>
      <c r="P26176" s="1" t="s">
        <v>12985</v>
      </c>
      <c r="Q26176" s="1" t="s">
        <v>12664</v>
      </c>
    </row>
    <row r="26177" spans="1:17" x14ac:dyDescent="0.2">
      <c r="A26177">
        <v>35</v>
      </c>
      <c r="B26177" s="1" t="s">
        <v>17</v>
      </c>
      <c r="C26177" s="1" t="s">
        <v>18</v>
      </c>
      <c r="D26177" s="1" t="s">
        <v>19</v>
      </c>
      <c r="E26177" s="1" t="s">
        <v>20</v>
      </c>
      <c r="F26177" s="1" t="s">
        <v>21</v>
      </c>
      <c r="G26177" s="1" t="s">
        <v>22</v>
      </c>
      <c r="H26177" s="2">
        <v>43739</v>
      </c>
      <c r="I26177" s="2">
        <v>43830</v>
      </c>
      <c r="J26177" s="2">
        <v>43809</v>
      </c>
      <c r="K26177" s="1"/>
      <c r="L26177" s="1" t="s">
        <v>4426</v>
      </c>
      <c r="M26177" s="1" t="s">
        <v>11511</v>
      </c>
      <c r="N26177">
        <v>1.1135820000000001</v>
      </c>
      <c r="O26177">
        <v>1.1135729999999999</v>
      </c>
      <c r="P26177" s="1" t="s">
        <v>18496</v>
      </c>
      <c r="Q26177" s="1" t="s">
        <v>24480</v>
      </c>
    </row>
    <row r="26178" spans="1:17" x14ac:dyDescent="0.2">
      <c r="A26178">
        <v>35</v>
      </c>
      <c r="B26178" s="1" t="s">
        <v>17</v>
      </c>
      <c r="C26178" s="1" t="s">
        <v>18</v>
      </c>
      <c r="D26178" s="1" t="s">
        <v>19</v>
      </c>
      <c r="E26178" s="1" t="s">
        <v>20</v>
      </c>
      <c r="F26178" s="1" t="s">
        <v>21</v>
      </c>
      <c r="G26178" s="1" t="s">
        <v>22</v>
      </c>
      <c r="H26178" s="2">
        <v>43739</v>
      </c>
      <c r="I26178" s="2">
        <v>43830</v>
      </c>
      <c r="J26178" s="2">
        <v>43809</v>
      </c>
      <c r="K26178" s="1"/>
      <c r="L26178" s="1" t="s">
        <v>9775</v>
      </c>
      <c r="M26178" s="1" t="s">
        <v>11511</v>
      </c>
      <c r="N26178">
        <v>4.2549999999999999</v>
      </c>
      <c r="O26178">
        <v>4.2571209999999997</v>
      </c>
      <c r="P26178" s="1"/>
      <c r="Q26178" s="1"/>
    </row>
    <row r="26179" spans="1:17" x14ac:dyDescent="0.2">
      <c r="A26179">
        <v>35</v>
      </c>
      <c r="B26179" s="1" t="s">
        <v>17</v>
      </c>
      <c r="C26179" s="1" t="s">
        <v>18</v>
      </c>
      <c r="D26179" s="1" t="s">
        <v>19</v>
      </c>
      <c r="E26179" s="1" t="s">
        <v>20</v>
      </c>
      <c r="F26179" s="1" t="s">
        <v>21</v>
      </c>
      <c r="G26179" s="1" t="s">
        <v>22</v>
      </c>
      <c r="H26179" s="2">
        <v>43739</v>
      </c>
      <c r="I26179" s="2">
        <v>43830</v>
      </c>
      <c r="J26179" s="2">
        <v>43809</v>
      </c>
      <c r="K26179" s="1"/>
      <c r="L26179" s="1" t="s">
        <v>3349</v>
      </c>
      <c r="M26179" s="1" t="s">
        <v>11511</v>
      </c>
      <c r="N26179">
        <v>3.2349999999999999</v>
      </c>
      <c r="O26179">
        <v>3.2312409999999998</v>
      </c>
      <c r="P26179" s="1"/>
      <c r="Q26179" s="1"/>
    </row>
    <row r="26180" spans="1:17" x14ac:dyDescent="0.2">
      <c r="A26180">
        <v>35</v>
      </c>
      <c r="B26180" s="1" t="s">
        <v>17</v>
      </c>
      <c r="C26180" s="1" t="s">
        <v>18</v>
      </c>
      <c r="D26180" s="1" t="s">
        <v>19</v>
      </c>
      <c r="E26180" s="1" t="s">
        <v>20</v>
      </c>
      <c r="F26180" s="1" t="s">
        <v>21</v>
      </c>
      <c r="G26180" s="1" t="s">
        <v>22</v>
      </c>
      <c r="H26180" s="2">
        <v>43739</v>
      </c>
      <c r="I26180" s="2">
        <v>43830</v>
      </c>
      <c r="J26180" s="2">
        <v>43809</v>
      </c>
      <c r="K26180" s="1"/>
      <c r="L26180" s="1" t="s">
        <v>842</v>
      </c>
      <c r="M26180" s="1" t="s">
        <v>11511</v>
      </c>
      <c r="N26180">
        <v>1.1109309999999999</v>
      </c>
      <c r="O26180">
        <v>1.1116809999999999</v>
      </c>
      <c r="P26180" s="1" t="s">
        <v>18497</v>
      </c>
      <c r="Q26180" s="1" t="s">
        <v>12875</v>
      </c>
    </row>
    <row r="26181" spans="1:17" x14ac:dyDescent="0.2">
      <c r="A26181">
        <v>35</v>
      </c>
      <c r="B26181" s="1" t="s">
        <v>17</v>
      </c>
      <c r="C26181" s="1" t="s">
        <v>18</v>
      </c>
      <c r="D26181" s="1" t="s">
        <v>19</v>
      </c>
      <c r="E26181" s="1" t="s">
        <v>20</v>
      </c>
      <c r="F26181" s="1" t="s">
        <v>21</v>
      </c>
      <c r="G26181" s="1" t="s">
        <v>22</v>
      </c>
      <c r="H26181" s="2">
        <v>43739</v>
      </c>
      <c r="I26181" s="2">
        <v>43830</v>
      </c>
      <c r="J26181" s="2">
        <v>43809</v>
      </c>
      <c r="K26181" s="1"/>
      <c r="L26181" s="1" t="s">
        <v>1441</v>
      </c>
      <c r="M26181" s="1" t="s">
        <v>11511</v>
      </c>
      <c r="N26181">
        <v>1.3116669999999999</v>
      </c>
      <c r="O26181">
        <v>1.352236</v>
      </c>
      <c r="P26181" s="1" t="s">
        <v>14054</v>
      </c>
      <c r="Q26181" s="1" t="s">
        <v>11892</v>
      </c>
    </row>
    <row r="26182" spans="1:17" x14ac:dyDescent="0.2">
      <c r="A26182">
        <v>35</v>
      </c>
      <c r="B26182" s="1" t="s">
        <v>17</v>
      </c>
      <c r="C26182" s="1" t="s">
        <v>18</v>
      </c>
      <c r="D26182" s="1" t="s">
        <v>19</v>
      </c>
      <c r="E26182" s="1" t="s">
        <v>20</v>
      </c>
      <c r="F26182" s="1" t="s">
        <v>21</v>
      </c>
      <c r="G26182" s="1" t="s">
        <v>22</v>
      </c>
      <c r="H26182" s="2">
        <v>43739</v>
      </c>
      <c r="I26182" s="2">
        <v>43830</v>
      </c>
      <c r="J26182" s="2">
        <v>43809</v>
      </c>
      <c r="K26182" s="1"/>
      <c r="L26182" s="1" t="s">
        <v>2176</v>
      </c>
      <c r="M26182" s="1" t="s">
        <v>11511</v>
      </c>
      <c r="N26182">
        <v>9.24</v>
      </c>
      <c r="O26182">
        <v>9.1157170000000001</v>
      </c>
      <c r="P26182" s="1" t="s">
        <v>14239</v>
      </c>
      <c r="Q26182" s="1" t="s">
        <v>14276</v>
      </c>
    </row>
    <row r="26183" spans="1:17" x14ac:dyDescent="0.2">
      <c r="A26183">
        <v>35</v>
      </c>
      <c r="B26183" s="1" t="s">
        <v>17</v>
      </c>
      <c r="C26183" s="1" t="s">
        <v>18</v>
      </c>
      <c r="D26183" s="1" t="s">
        <v>19</v>
      </c>
      <c r="E26183" s="1" t="s">
        <v>20</v>
      </c>
      <c r="F26183" s="1" t="s">
        <v>21</v>
      </c>
      <c r="G26183" s="1" t="s">
        <v>22</v>
      </c>
      <c r="H26183" s="2">
        <v>43739</v>
      </c>
      <c r="I26183" s="2">
        <v>43830</v>
      </c>
      <c r="J26183" s="2">
        <v>43809</v>
      </c>
      <c r="K26183" s="1"/>
      <c r="L26183" s="1" t="s">
        <v>9776</v>
      </c>
      <c r="M26183" s="1" t="s">
        <v>11511</v>
      </c>
      <c r="N26183">
        <v>120.231525</v>
      </c>
      <c r="O26183">
        <v>120.29247700000001</v>
      </c>
      <c r="P26183" s="1"/>
      <c r="Q26183" s="1"/>
    </row>
    <row r="26184" spans="1:17" x14ac:dyDescent="0.2">
      <c r="A26184">
        <v>35</v>
      </c>
      <c r="B26184" s="1" t="s">
        <v>17</v>
      </c>
      <c r="C26184" s="1" t="s">
        <v>18</v>
      </c>
      <c r="D26184" s="1" t="s">
        <v>19</v>
      </c>
      <c r="E26184" s="1" t="s">
        <v>20</v>
      </c>
      <c r="F26184" s="1" t="s">
        <v>21</v>
      </c>
      <c r="G26184" s="1" t="s">
        <v>22</v>
      </c>
      <c r="H26184" s="2">
        <v>43739</v>
      </c>
      <c r="I26184" s="2">
        <v>43830</v>
      </c>
      <c r="J26184" s="2">
        <v>43809</v>
      </c>
      <c r="K26184" s="1"/>
      <c r="L26184" s="1" t="s">
        <v>1443</v>
      </c>
      <c r="M26184" s="1" t="s">
        <v>11511</v>
      </c>
      <c r="N26184">
        <v>0.85</v>
      </c>
      <c r="O26184">
        <v>1.085963</v>
      </c>
      <c r="P26184" s="1" t="s">
        <v>11650</v>
      </c>
      <c r="Q26184" s="1" t="s">
        <v>12670</v>
      </c>
    </row>
    <row r="26185" spans="1:17" x14ac:dyDescent="0.2">
      <c r="A26185">
        <v>35</v>
      </c>
      <c r="B26185" s="1" t="s">
        <v>17</v>
      </c>
      <c r="C26185" s="1" t="s">
        <v>18</v>
      </c>
      <c r="D26185" s="1" t="s">
        <v>19</v>
      </c>
      <c r="E26185" s="1" t="s">
        <v>20</v>
      </c>
      <c r="F26185" s="1" t="s">
        <v>21</v>
      </c>
      <c r="G26185" s="1" t="s">
        <v>22</v>
      </c>
      <c r="H26185" s="2">
        <v>43739</v>
      </c>
      <c r="I26185" s="2">
        <v>43830</v>
      </c>
      <c r="J26185" s="2">
        <v>43809</v>
      </c>
      <c r="K26185" s="1"/>
      <c r="L26185" s="1" t="s">
        <v>4576</v>
      </c>
      <c r="M26185" s="1" t="s">
        <v>11511</v>
      </c>
      <c r="N26185">
        <v>4.78</v>
      </c>
      <c r="O26185">
        <v>4.7733699999999999</v>
      </c>
      <c r="P26185" s="1"/>
      <c r="Q26185" s="1"/>
    </row>
    <row r="26186" spans="1:17" x14ac:dyDescent="0.2">
      <c r="A26186">
        <v>35</v>
      </c>
      <c r="B26186" s="1" t="s">
        <v>17</v>
      </c>
      <c r="C26186" s="1" t="s">
        <v>18</v>
      </c>
      <c r="D26186" s="1" t="s">
        <v>19</v>
      </c>
      <c r="E26186" s="1" t="s">
        <v>20</v>
      </c>
      <c r="F26186" s="1" t="s">
        <v>21</v>
      </c>
      <c r="G26186" s="1" t="s">
        <v>22</v>
      </c>
      <c r="H26186" s="2">
        <v>43739</v>
      </c>
      <c r="I26186" s="2">
        <v>43830</v>
      </c>
      <c r="J26186" s="2">
        <v>43809</v>
      </c>
      <c r="K26186" s="1"/>
      <c r="L26186" s="1" t="s">
        <v>1214</v>
      </c>
      <c r="M26186" s="1" t="s">
        <v>11511</v>
      </c>
      <c r="N26186">
        <v>1.1072409999999999</v>
      </c>
      <c r="O26186">
        <v>1.107399</v>
      </c>
      <c r="P26186" s="1"/>
      <c r="Q26186" s="1"/>
    </row>
    <row r="26187" spans="1:17" x14ac:dyDescent="0.2">
      <c r="A26187">
        <v>35</v>
      </c>
      <c r="B26187" s="1" t="s">
        <v>17</v>
      </c>
      <c r="C26187" s="1" t="s">
        <v>18</v>
      </c>
      <c r="D26187" s="1" t="s">
        <v>19</v>
      </c>
      <c r="E26187" s="1" t="s">
        <v>20</v>
      </c>
      <c r="F26187" s="1" t="s">
        <v>21</v>
      </c>
      <c r="G26187" s="1" t="s">
        <v>22</v>
      </c>
      <c r="H26187" s="2">
        <v>43739</v>
      </c>
      <c r="I26187" s="2">
        <v>43830</v>
      </c>
      <c r="J26187" s="2">
        <v>43809</v>
      </c>
      <c r="K26187" s="1"/>
      <c r="L26187" s="1" t="s">
        <v>6414</v>
      </c>
      <c r="M26187" s="1" t="s">
        <v>11511</v>
      </c>
      <c r="N26187">
        <v>1.7649999999999999</v>
      </c>
      <c r="O26187">
        <v>1.769093</v>
      </c>
      <c r="P26187" s="1"/>
      <c r="Q26187" s="1"/>
    </row>
    <row r="26188" spans="1:17" x14ac:dyDescent="0.2">
      <c r="A26188">
        <v>35</v>
      </c>
      <c r="B26188" s="1" t="s">
        <v>17</v>
      </c>
      <c r="C26188" s="1" t="s">
        <v>18</v>
      </c>
      <c r="D26188" s="1" t="s">
        <v>19</v>
      </c>
      <c r="E26188" s="1" t="s">
        <v>20</v>
      </c>
      <c r="F26188" s="1" t="s">
        <v>21</v>
      </c>
      <c r="G26188" s="1" t="s">
        <v>22</v>
      </c>
      <c r="H26188" s="2">
        <v>43739</v>
      </c>
      <c r="I26188" s="2">
        <v>43830</v>
      </c>
      <c r="J26188" s="2">
        <v>43809</v>
      </c>
      <c r="K26188" s="1"/>
      <c r="L26188" s="1" t="s">
        <v>5033</v>
      </c>
      <c r="M26188" s="1" t="s">
        <v>11511</v>
      </c>
      <c r="N26188">
        <v>3.34</v>
      </c>
      <c r="O26188">
        <v>3.342425</v>
      </c>
      <c r="P26188" s="1"/>
      <c r="Q26188" s="1"/>
    </row>
    <row r="26189" spans="1:17" x14ac:dyDescent="0.2">
      <c r="A26189">
        <v>35</v>
      </c>
      <c r="B26189" s="1" t="s">
        <v>17</v>
      </c>
      <c r="C26189" s="1" t="s">
        <v>18</v>
      </c>
      <c r="D26189" s="1" t="s">
        <v>19</v>
      </c>
      <c r="E26189" s="1" t="s">
        <v>20</v>
      </c>
      <c r="F26189" s="1" t="s">
        <v>21</v>
      </c>
      <c r="G26189" s="1" t="s">
        <v>22</v>
      </c>
      <c r="H26189" s="2">
        <v>43739</v>
      </c>
      <c r="I26189" s="2">
        <v>43830</v>
      </c>
      <c r="J26189" s="2">
        <v>43809</v>
      </c>
      <c r="K26189" s="1"/>
      <c r="L26189" s="1" t="s">
        <v>848</v>
      </c>
      <c r="M26189" s="1" t="s">
        <v>11511</v>
      </c>
      <c r="N26189">
        <v>1.1080570000000001</v>
      </c>
      <c r="O26189">
        <v>1.1079060000000001</v>
      </c>
      <c r="P26189" s="1" t="s">
        <v>18498</v>
      </c>
      <c r="Q26189" s="1" t="s">
        <v>25142</v>
      </c>
    </row>
    <row r="26190" spans="1:17" x14ac:dyDescent="0.2">
      <c r="A26190">
        <v>35</v>
      </c>
      <c r="B26190" s="1" t="s">
        <v>17</v>
      </c>
      <c r="C26190" s="1" t="s">
        <v>18</v>
      </c>
      <c r="D26190" s="1" t="s">
        <v>19</v>
      </c>
      <c r="E26190" s="1" t="s">
        <v>20</v>
      </c>
      <c r="F26190" s="1" t="s">
        <v>21</v>
      </c>
      <c r="G26190" s="1" t="s">
        <v>22</v>
      </c>
      <c r="H26190" s="2">
        <v>43739</v>
      </c>
      <c r="I26190" s="2">
        <v>43830</v>
      </c>
      <c r="J26190" s="2">
        <v>43809</v>
      </c>
      <c r="K26190" s="1"/>
      <c r="L26190" s="1" t="s">
        <v>9777</v>
      </c>
      <c r="M26190" s="1" t="s">
        <v>11511</v>
      </c>
      <c r="N26190">
        <v>17.239999999999998</v>
      </c>
      <c r="O26190">
        <v>17.240023000000001</v>
      </c>
      <c r="P26190" s="1"/>
      <c r="Q26190" s="1"/>
    </row>
    <row r="26191" spans="1:17" x14ac:dyDescent="0.2">
      <c r="A26191">
        <v>35</v>
      </c>
      <c r="B26191" s="1" t="s">
        <v>17</v>
      </c>
      <c r="C26191" s="1" t="s">
        <v>18</v>
      </c>
      <c r="D26191" s="1" t="s">
        <v>19</v>
      </c>
      <c r="E26191" s="1" t="s">
        <v>20</v>
      </c>
      <c r="F26191" s="1" t="s">
        <v>21</v>
      </c>
      <c r="G26191" s="1" t="s">
        <v>22</v>
      </c>
      <c r="H26191" s="2">
        <v>43739</v>
      </c>
      <c r="I26191" s="2">
        <v>43830</v>
      </c>
      <c r="J26191" s="2">
        <v>43809</v>
      </c>
      <c r="K26191" s="1"/>
      <c r="L26191" s="1" t="s">
        <v>1522</v>
      </c>
      <c r="M26191" s="1" t="s">
        <v>11511</v>
      </c>
      <c r="N26191">
        <v>2.11</v>
      </c>
      <c r="O26191">
        <v>2.1064630000000002</v>
      </c>
      <c r="P26191" s="1" t="s">
        <v>12041</v>
      </c>
      <c r="Q26191" s="1" t="s">
        <v>11567</v>
      </c>
    </row>
    <row r="26192" spans="1:17" x14ac:dyDescent="0.2">
      <c r="A26192">
        <v>35</v>
      </c>
      <c r="B26192" s="1" t="s">
        <v>17</v>
      </c>
      <c r="C26192" s="1" t="s">
        <v>18</v>
      </c>
      <c r="D26192" s="1" t="s">
        <v>19</v>
      </c>
      <c r="E26192" s="1" t="s">
        <v>20</v>
      </c>
      <c r="F26192" s="1" t="s">
        <v>21</v>
      </c>
      <c r="G26192" s="1" t="s">
        <v>22</v>
      </c>
      <c r="H26192" s="2">
        <v>43739</v>
      </c>
      <c r="I26192" s="2">
        <v>43830</v>
      </c>
      <c r="J26192" s="2">
        <v>43809</v>
      </c>
      <c r="K26192" s="1"/>
      <c r="L26192" s="1" t="s">
        <v>9452</v>
      </c>
      <c r="M26192" s="1" t="s">
        <v>11510</v>
      </c>
      <c r="N26192">
        <v>103.8</v>
      </c>
      <c r="O26192">
        <v>103.8</v>
      </c>
      <c r="P26192" s="1"/>
      <c r="Q26192" s="1"/>
    </row>
    <row r="26193" spans="1:17" x14ac:dyDescent="0.2">
      <c r="A26193">
        <v>35</v>
      </c>
      <c r="B26193" s="1" t="s">
        <v>17</v>
      </c>
      <c r="C26193" s="1" t="s">
        <v>18</v>
      </c>
      <c r="D26193" s="1" t="s">
        <v>19</v>
      </c>
      <c r="E26193" s="1" t="s">
        <v>20</v>
      </c>
      <c r="F26193" s="1" t="s">
        <v>21</v>
      </c>
      <c r="G26193" s="1" t="s">
        <v>22</v>
      </c>
      <c r="H26193" s="2">
        <v>43739</v>
      </c>
      <c r="I26193" s="2">
        <v>43830</v>
      </c>
      <c r="J26193" s="2">
        <v>43809</v>
      </c>
      <c r="K26193" s="1"/>
      <c r="L26193" s="1" t="s">
        <v>6897</v>
      </c>
      <c r="M26193" s="1" t="s">
        <v>11511</v>
      </c>
      <c r="N26193">
        <v>5.1449999999999996</v>
      </c>
      <c r="O26193">
        <v>5.1455880000000001</v>
      </c>
      <c r="P26193" s="1"/>
      <c r="Q26193" s="1"/>
    </row>
    <row r="26194" spans="1:17" x14ac:dyDescent="0.2">
      <c r="A26194">
        <v>35</v>
      </c>
      <c r="B26194" s="1" t="s">
        <v>17</v>
      </c>
      <c r="C26194" s="1" t="s">
        <v>18</v>
      </c>
      <c r="D26194" s="1" t="s">
        <v>19</v>
      </c>
      <c r="E26194" s="1" t="s">
        <v>20</v>
      </c>
      <c r="F26194" s="1" t="s">
        <v>21</v>
      </c>
      <c r="G26194" s="1" t="s">
        <v>22</v>
      </c>
      <c r="H26194" s="2">
        <v>43739</v>
      </c>
      <c r="I26194" s="2">
        <v>43830</v>
      </c>
      <c r="J26194" s="2">
        <v>43809</v>
      </c>
      <c r="K26194" s="1"/>
      <c r="L26194" s="1" t="s">
        <v>9428</v>
      </c>
      <c r="M26194" s="1" t="s">
        <v>11511</v>
      </c>
      <c r="N26194">
        <v>2.2050000000000001</v>
      </c>
      <c r="O26194">
        <v>2.2055560000000001</v>
      </c>
      <c r="P26194" s="1"/>
      <c r="Q26194" s="1"/>
    </row>
    <row r="26195" spans="1:17" x14ac:dyDescent="0.2">
      <c r="A26195">
        <v>35</v>
      </c>
      <c r="B26195" s="1" t="s">
        <v>17</v>
      </c>
      <c r="C26195" s="1" t="s">
        <v>18</v>
      </c>
      <c r="D26195" s="1" t="s">
        <v>19</v>
      </c>
      <c r="E26195" s="1" t="s">
        <v>20</v>
      </c>
      <c r="F26195" s="1" t="s">
        <v>21</v>
      </c>
      <c r="G26195" s="1" t="s">
        <v>22</v>
      </c>
      <c r="H26195" s="2">
        <v>43739</v>
      </c>
      <c r="I26195" s="2">
        <v>43830</v>
      </c>
      <c r="J26195" s="2">
        <v>43809</v>
      </c>
      <c r="K26195" s="1"/>
      <c r="L26195" s="1" t="s">
        <v>3747</v>
      </c>
      <c r="M26195" s="1" t="s">
        <v>11510</v>
      </c>
      <c r="N26195">
        <v>100.904</v>
      </c>
      <c r="O26195">
        <v>100.896153</v>
      </c>
      <c r="P26195" s="1"/>
      <c r="Q26195" s="1"/>
    </row>
    <row r="26196" spans="1:17" x14ac:dyDescent="0.2">
      <c r="A26196">
        <v>35</v>
      </c>
      <c r="B26196" s="1" t="s">
        <v>17</v>
      </c>
      <c r="C26196" s="1" t="s">
        <v>18</v>
      </c>
      <c r="D26196" s="1" t="s">
        <v>19</v>
      </c>
      <c r="E26196" s="1" t="s">
        <v>20</v>
      </c>
      <c r="F26196" s="1" t="s">
        <v>21</v>
      </c>
      <c r="G26196" s="1" t="s">
        <v>22</v>
      </c>
      <c r="H26196" s="2">
        <v>43739</v>
      </c>
      <c r="I26196" s="2">
        <v>43830</v>
      </c>
      <c r="J26196" s="2">
        <v>43809</v>
      </c>
      <c r="K26196" s="1"/>
      <c r="L26196" s="1" t="s">
        <v>2889</v>
      </c>
      <c r="M26196" s="1" t="s">
        <v>11511</v>
      </c>
      <c r="N26196">
        <v>5.98</v>
      </c>
      <c r="O26196">
        <v>6.0457140000000003</v>
      </c>
      <c r="P26196" s="1"/>
      <c r="Q26196" s="1"/>
    </row>
    <row r="26197" spans="1:17" x14ac:dyDescent="0.2">
      <c r="A26197">
        <v>35</v>
      </c>
      <c r="B26197" s="1" t="s">
        <v>17</v>
      </c>
      <c r="C26197" s="1" t="s">
        <v>18</v>
      </c>
      <c r="D26197" s="1" t="s">
        <v>19</v>
      </c>
      <c r="E26197" s="1" t="s">
        <v>20</v>
      </c>
      <c r="F26197" s="1" t="s">
        <v>21</v>
      </c>
      <c r="G26197" s="1" t="s">
        <v>22</v>
      </c>
      <c r="H26197" s="2">
        <v>43739</v>
      </c>
      <c r="I26197" s="2">
        <v>43830</v>
      </c>
      <c r="J26197" s="2">
        <v>43809</v>
      </c>
      <c r="K26197" s="1"/>
      <c r="L26197" s="1" t="s">
        <v>7813</v>
      </c>
      <c r="M26197" s="1" t="s">
        <v>11511</v>
      </c>
      <c r="N26197">
        <v>0.346667</v>
      </c>
      <c r="O26197">
        <v>0.354601</v>
      </c>
      <c r="P26197" s="1" t="s">
        <v>12542</v>
      </c>
      <c r="Q26197" s="1" t="s">
        <v>13678</v>
      </c>
    </row>
    <row r="26198" spans="1:17" x14ac:dyDescent="0.2">
      <c r="A26198">
        <v>35</v>
      </c>
      <c r="B26198" s="1" t="s">
        <v>17</v>
      </c>
      <c r="C26198" s="1" t="s">
        <v>18</v>
      </c>
      <c r="D26198" s="1" t="s">
        <v>19</v>
      </c>
      <c r="E26198" s="1" t="s">
        <v>20</v>
      </c>
      <c r="F26198" s="1" t="s">
        <v>21</v>
      </c>
      <c r="G26198" s="1" t="s">
        <v>22</v>
      </c>
      <c r="H26198" s="2">
        <v>43739</v>
      </c>
      <c r="I26198" s="2">
        <v>43830</v>
      </c>
      <c r="J26198" s="2">
        <v>43809</v>
      </c>
      <c r="K26198" s="1"/>
      <c r="L26198" s="1" t="s">
        <v>1231</v>
      </c>
      <c r="M26198" s="1" t="s">
        <v>11510</v>
      </c>
      <c r="N26198">
        <v>108.637266</v>
      </c>
      <c r="O26198">
        <v>108.672732</v>
      </c>
      <c r="P26198" s="1"/>
      <c r="Q26198" s="1"/>
    </row>
    <row r="26199" spans="1:17" x14ac:dyDescent="0.2">
      <c r="A26199">
        <v>35</v>
      </c>
      <c r="B26199" s="1" t="s">
        <v>17</v>
      </c>
      <c r="C26199" s="1" t="s">
        <v>18</v>
      </c>
      <c r="D26199" s="1" t="s">
        <v>19</v>
      </c>
      <c r="E26199" s="1" t="s">
        <v>20</v>
      </c>
      <c r="F26199" s="1" t="s">
        <v>21</v>
      </c>
      <c r="G26199" s="1" t="s">
        <v>22</v>
      </c>
      <c r="H26199" s="2">
        <v>43739</v>
      </c>
      <c r="I26199" s="2">
        <v>43830</v>
      </c>
      <c r="J26199" s="2">
        <v>43809</v>
      </c>
      <c r="K26199" s="1"/>
      <c r="L26199" s="1" t="s">
        <v>7752</v>
      </c>
      <c r="M26199" s="1" t="s">
        <v>11511</v>
      </c>
      <c r="N26199">
        <v>2.1587499999999999</v>
      </c>
      <c r="O26199">
        <v>2.0825499999999999</v>
      </c>
      <c r="P26199" s="1" t="s">
        <v>12801</v>
      </c>
      <c r="Q26199" s="1" t="s">
        <v>12664</v>
      </c>
    </row>
    <row r="26200" spans="1:17" x14ac:dyDescent="0.2">
      <c r="A26200">
        <v>35</v>
      </c>
      <c r="B26200" s="1" t="s">
        <v>17</v>
      </c>
      <c r="C26200" s="1" t="s">
        <v>18</v>
      </c>
      <c r="D26200" s="1" t="s">
        <v>19</v>
      </c>
      <c r="E26200" s="1" t="s">
        <v>20</v>
      </c>
      <c r="F26200" s="1" t="s">
        <v>21</v>
      </c>
      <c r="G26200" s="1" t="s">
        <v>22</v>
      </c>
      <c r="H26200" s="2">
        <v>43739</v>
      </c>
      <c r="I26200" s="2">
        <v>43830</v>
      </c>
      <c r="J26200" s="2">
        <v>43809</v>
      </c>
      <c r="K26200" s="1"/>
      <c r="L26200" s="1" t="s">
        <v>1886</v>
      </c>
      <c r="M26200" s="1" t="s">
        <v>11511</v>
      </c>
      <c r="N26200">
        <v>1.345</v>
      </c>
      <c r="O26200">
        <v>1.3459110000000001</v>
      </c>
      <c r="P26200" s="1"/>
      <c r="Q26200" s="1"/>
    </row>
    <row r="26201" spans="1:17" x14ac:dyDescent="0.2">
      <c r="A26201">
        <v>35</v>
      </c>
      <c r="B26201" s="1" t="s">
        <v>17</v>
      </c>
      <c r="C26201" s="1" t="s">
        <v>18</v>
      </c>
      <c r="D26201" s="1" t="s">
        <v>19</v>
      </c>
      <c r="E26201" s="1" t="s">
        <v>20</v>
      </c>
      <c r="F26201" s="1" t="s">
        <v>21</v>
      </c>
      <c r="G26201" s="1" t="s">
        <v>22</v>
      </c>
      <c r="H26201" s="2">
        <v>43739</v>
      </c>
      <c r="I26201" s="2">
        <v>43830</v>
      </c>
      <c r="J26201" s="2">
        <v>43809</v>
      </c>
      <c r="K26201" s="1"/>
      <c r="L26201" s="1" t="s">
        <v>2676</v>
      </c>
      <c r="M26201" s="1" t="s">
        <v>11510</v>
      </c>
      <c r="N26201">
        <v>101.3955</v>
      </c>
      <c r="O26201">
        <v>101.44775</v>
      </c>
      <c r="P26201" s="1"/>
      <c r="Q26201" s="1"/>
    </row>
    <row r="26202" spans="1:17" x14ac:dyDescent="0.2">
      <c r="A26202">
        <v>35</v>
      </c>
      <c r="B26202" s="1" t="s">
        <v>17</v>
      </c>
      <c r="C26202" s="1" t="s">
        <v>18</v>
      </c>
      <c r="D26202" s="1" t="s">
        <v>19</v>
      </c>
      <c r="E26202" s="1" t="s">
        <v>20</v>
      </c>
      <c r="F26202" s="1" t="s">
        <v>21</v>
      </c>
      <c r="G26202" s="1" t="s">
        <v>22</v>
      </c>
      <c r="H26202" s="2">
        <v>43739</v>
      </c>
      <c r="I26202" s="2">
        <v>43830</v>
      </c>
      <c r="J26202" s="2">
        <v>43809</v>
      </c>
      <c r="K26202" s="1"/>
      <c r="L26202" s="1" t="s">
        <v>9778</v>
      </c>
      <c r="M26202" s="1" t="s">
        <v>11511</v>
      </c>
      <c r="N26202">
        <v>0.53500000000000003</v>
      </c>
      <c r="O26202">
        <v>0.54435599999999995</v>
      </c>
      <c r="P26202" s="1"/>
      <c r="Q26202" s="1"/>
    </row>
    <row r="26203" spans="1:17" x14ac:dyDescent="0.2">
      <c r="A26203">
        <v>35</v>
      </c>
      <c r="B26203" s="1" t="s">
        <v>17</v>
      </c>
      <c r="C26203" s="1" t="s">
        <v>18</v>
      </c>
      <c r="D26203" s="1" t="s">
        <v>19</v>
      </c>
      <c r="E26203" s="1" t="s">
        <v>20</v>
      </c>
      <c r="F26203" s="1" t="s">
        <v>21</v>
      </c>
      <c r="G26203" s="1" t="s">
        <v>22</v>
      </c>
      <c r="H26203" s="2">
        <v>43739</v>
      </c>
      <c r="I26203" s="2">
        <v>43830</v>
      </c>
      <c r="J26203" s="2">
        <v>43809</v>
      </c>
      <c r="K26203" s="1"/>
      <c r="L26203" s="1" t="s">
        <v>8545</v>
      </c>
      <c r="M26203" s="1" t="s">
        <v>11511</v>
      </c>
      <c r="N26203">
        <v>1.4650000000000001</v>
      </c>
      <c r="O26203">
        <v>1.4876640000000001</v>
      </c>
      <c r="P26203" s="1"/>
      <c r="Q26203" s="1"/>
    </row>
    <row r="26204" spans="1:17" x14ac:dyDescent="0.2">
      <c r="A26204">
        <v>35</v>
      </c>
      <c r="B26204" s="1" t="s">
        <v>17</v>
      </c>
      <c r="C26204" s="1" t="s">
        <v>18</v>
      </c>
      <c r="D26204" s="1" t="s">
        <v>19</v>
      </c>
      <c r="E26204" s="1" t="s">
        <v>20</v>
      </c>
      <c r="F26204" s="1" t="s">
        <v>21</v>
      </c>
      <c r="G26204" s="1" t="s">
        <v>22</v>
      </c>
      <c r="H26204" s="2">
        <v>43739</v>
      </c>
      <c r="I26204" s="2">
        <v>43830</v>
      </c>
      <c r="J26204" s="2">
        <v>43809</v>
      </c>
      <c r="K26204" s="1"/>
      <c r="L26204" s="1" t="s">
        <v>6409</v>
      </c>
      <c r="M26204" s="1" t="s">
        <v>11510</v>
      </c>
      <c r="N26204">
        <v>100.655</v>
      </c>
      <c r="O26204">
        <v>100.650909</v>
      </c>
      <c r="P26204" s="1"/>
      <c r="Q26204" s="1"/>
    </row>
    <row r="26205" spans="1:17" x14ac:dyDescent="0.2">
      <c r="A26205">
        <v>35</v>
      </c>
      <c r="B26205" s="1" t="s">
        <v>17</v>
      </c>
      <c r="C26205" s="1" t="s">
        <v>18</v>
      </c>
      <c r="D26205" s="1" t="s">
        <v>19</v>
      </c>
      <c r="E26205" s="1" t="s">
        <v>20</v>
      </c>
      <c r="F26205" s="1" t="s">
        <v>21</v>
      </c>
      <c r="G26205" s="1" t="s">
        <v>22</v>
      </c>
      <c r="H26205" s="2">
        <v>43739</v>
      </c>
      <c r="I26205" s="2">
        <v>43830</v>
      </c>
      <c r="J26205" s="2">
        <v>43809</v>
      </c>
      <c r="K26205" s="1"/>
      <c r="L26205" s="1" t="s">
        <v>9779</v>
      </c>
      <c r="M26205" s="1" t="s">
        <v>11511</v>
      </c>
      <c r="N26205">
        <v>4.08</v>
      </c>
      <c r="O26205">
        <v>4.0802209999999999</v>
      </c>
      <c r="P26205" s="1"/>
      <c r="Q26205" s="1"/>
    </row>
    <row r="26206" spans="1:17" x14ac:dyDescent="0.2">
      <c r="A26206">
        <v>35</v>
      </c>
      <c r="B26206" s="1" t="s">
        <v>17</v>
      </c>
      <c r="C26206" s="1" t="s">
        <v>18</v>
      </c>
      <c r="D26206" s="1" t="s">
        <v>19</v>
      </c>
      <c r="E26206" s="1" t="s">
        <v>20</v>
      </c>
      <c r="F26206" s="1" t="s">
        <v>21</v>
      </c>
      <c r="G26206" s="1" t="s">
        <v>22</v>
      </c>
      <c r="H26206" s="2">
        <v>43739</v>
      </c>
      <c r="I26206" s="2">
        <v>43830</v>
      </c>
      <c r="J26206" s="2">
        <v>43809</v>
      </c>
      <c r="K26206" s="1"/>
      <c r="L26206" s="1" t="s">
        <v>9780</v>
      </c>
      <c r="M26206" s="1" t="s">
        <v>11511</v>
      </c>
      <c r="N26206">
        <v>1.026667</v>
      </c>
      <c r="O26206">
        <v>1.0266379999999999</v>
      </c>
      <c r="P26206" s="1" t="s">
        <v>12759</v>
      </c>
      <c r="Q26206" s="1" t="s">
        <v>11672</v>
      </c>
    </row>
    <row r="26207" spans="1:17" x14ac:dyDescent="0.2">
      <c r="A26207">
        <v>35</v>
      </c>
      <c r="B26207" s="1" t="s">
        <v>17</v>
      </c>
      <c r="C26207" s="1" t="s">
        <v>18</v>
      </c>
      <c r="D26207" s="1" t="s">
        <v>19</v>
      </c>
      <c r="E26207" s="1" t="s">
        <v>20</v>
      </c>
      <c r="F26207" s="1" t="s">
        <v>21</v>
      </c>
      <c r="G26207" s="1" t="s">
        <v>22</v>
      </c>
      <c r="H26207" s="2">
        <v>43739</v>
      </c>
      <c r="I26207" s="2">
        <v>43830</v>
      </c>
      <c r="J26207" s="2">
        <v>43809</v>
      </c>
      <c r="K26207" s="1"/>
      <c r="L26207" s="1" t="s">
        <v>863</v>
      </c>
      <c r="M26207" s="1" t="s">
        <v>11510</v>
      </c>
      <c r="N26207">
        <v>90.86</v>
      </c>
      <c r="O26207">
        <v>90.86</v>
      </c>
      <c r="P26207" s="1"/>
      <c r="Q26207" s="1"/>
    </row>
    <row r="26208" spans="1:17" x14ac:dyDescent="0.2">
      <c r="A26208">
        <v>35</v>
      </c>
      <c r="B26208" s="1" t="s">
        <v>17</v>
      </c>
      <c r="C26208" s="1" t="s">
        <v>18</v>
      </c>
      <c r="D26208" s="1" t="s">
        <v>19</v>
      </c>
      <c r="E26208" s="1" t="s">
        <v>20</v>
      </c>
      <c r="F26208" s="1" t="s">
        <v>21</v>
      </c>
      <c r="G26208" s="1" t="s">
        <v>22</v>
      </c>
      <c r="H26208" s="2">
        <v>43739</v>
      </c>
      <c r="I26208" s="2">
        <v>43830</v>
      </c>
      <c r="J26208" s="2">
        <v>43809</v>
      </c>
      <c r="K26208" s="1"/>
      <c r="L26208" s="1" t="s">
        <v>6674</v>
      </c>
      <c r="M26208" s="1" t="s">
        <v>11511</v>
      </c>
      <c r="N26208">
        <v>1.01</v>
      </c>
      <c r="O26208">
        <v>1.0103960000000001</v>
      </c>
      <c r="P26208" s="1"/>
      <c r="Q26208" s="1"/>
    </row>
    <row r="26209" spans="1:17" x14ac:dyDescent="0.2">
      <c r="A26209">
        <v>35</v>
      </c>
      <c r="B26209" s="1" t="s">
        <v>17</v>
      </c>
      <c r="C26209" s="1" t="s">
        <v>18</v>
      </c>
      <c r="D26209" s="1" t="s">
        <v>19</v>
      </c>
      <c r="E26209" s="1" t="s">
        <v>20</v>
      </c>
      <c r="F26209" s="1" t="s">
        <v>21</v>
      </c>
      <c r="G26209" s="1" t="s">
        <v>22</v>
      </c>
      <c r="H26209" s="2">
        <v>43739</v>
      </c>
      <c r="I26209" s="2">
        <v>43830</v>
      </c>
      <c r="J26209" s="2">
        <v>43809</v>
      </c>
      <c r="K26209" s="1"/>
      <c r="L26209" s="1" t="s">
        <v>9781</v>
      </c>
      <c r="M26209" s="1" t="s">
        <v>11511</v>
      </c>
      <c r="N26209">
        <v>4.59</v>
      </c>
      <c r="O26209">
        <v>4.59</v>
      </c>
      <c r="P26209" s="1"/>
      <c r="Q26209" s="1"/>
    </row>
    <row r="26210" spans="1:17" x14ac:dyDescent="0.2">
      <c r="A26210">
        <v>35</v>
      </c>
      <c r="B26210" s="1" t="s">
        <v>17</v>
      </c>
      <c r="C26210" s="1" t="s">
        <v>18</v>
      </c>
      <c r="D26210" s="1" t="s">
        <v>19</v>
      </c>
      <c r="E26210" s="1" t="s">
        <v>20</v>
      </c>
      <c r="F26210" s="1" t="s">
        <v>21</v>
      </c>
      <c r="G26210" s="1" t="s">
        <v>22</v>
      </c>
      <c r="H26210" s="2">
        <v>43739</v>
      </c>
      <c r="I26210" s="2">
        <v>43830</v>
      </c>
      <c r="J26210" s="2">
        <v>43809</v>
      </c>
      <c r="K26210" s="1"/>
      <c r="L26210" s="1" t="s">
        <v>493</v>
      </c>
      <c r="M26210" s="1" t="s">
        <v>11510</v>
      </c>
      <c r="N26210">
        <v>141.85424</v>
      </c>
      <c r="O26210">
        <v>142.024325</v>
      </c>
      <c r="P26210" s="1" t="s">
        <v>18499</v>
      </c>
      <c r="Q26210" s="1" t="s">
        <v>17811</v>
      </c>
    </row>
    <row r="26211" spans="1:17" x14ac:dyDescent="0.2">
      <c r="A26211">
        <v>35</v>
      </c>
      <c r="B26211" s="1" t="s">
        <v>17</v>
      </c>
      <c r="C26211" s="1" t="s">
        <v>18</v>
      </c>
      <c r="D26211" s="1" t="s">
        <v>19</v>
      </c>
      <c r="E26211" s="1" t="s">
        <v>20</v>
      </c>
      <c r="F26211" s="1" t="s">
        <v>21</v>
      </c>
      <c r="G26211" s="1" t="s">
        <v>22</v>
      </c>
      <c r="H26211" s="2">
        <v>43739</v>
      </c>
      <c r="I26211" s="2">
        <v>43830</v>
      </c>
      <c r="J26211" s="2">
        <v>43809</v>
      </c>
      <c r="K26211" s="1"/>
      <c r="L26211" s="1" t="s">
        <v>9782</v>
      </c>
      <c r="M26211" s="1" t="s">
        <v>11511</v>
      </c>
      <c r="N26211">
        <v>4.22</v>
      </c>
      <c r="O26211">
        <v>4.2215170000000004</v>
      </c>
      <c r="P26211" s="1"/>
      <c r="Q26211" s="1"/>
    </row>
    <row r="26212" spans="1:17" x14ac:dyDescent="0.2">
      <c r="A26212">
        <v>35</v>
      </c>
      <c r="B26212" s="1" t="s">
        <v>17</v>
      </c>
      <c r="C26212" s="1" t="s">
        <v>18</v>
      </c>
      <c r="D26212" s="1" t="s">
        <v>19</v>
      </c>
      <c r="E26212" s="1" t="s">
        <v>20</v>
      </c>
      <c r="F26212" s="1" t="s">
        <v>21</v>
      </c>
      <c r="G26212" s="1" t="s">
        <v>22</v>
      </c>
      <c r="H26212" s="2">
        <v>43739</v>
      </c>
      <c r="I26212" s="2">
        <v>43830</v>
      </c>
      <c r="J26212" s="2">
        <v>43809</v>
      </c>
      <c r="K26212" s="1"/>
      <c r="L26212" s="1" t="s">
        <v>9783</v>
      </c>
      <c r="M26212" s="1" t="s">
        <v>11511</v>
      </c>
      <c r="N26212">
        <v>0.13500000000000001</v>
      </c>
      <c r="O26212">
        <v>0.13666700000000001</v>
      </c>
      <c r="P26212" s="1"/>
      <c r="Q26212" s="1"/>
    </row>
    <row r="26213" spans="1:17" x14ac:dyDescent="0.2">
      <c r="A26213">
        <v>35</v>
      </c>
      <c r="B26213" s="1" t="s">
        <v>17</v>
      </c>
      <c r="C26213" s="1" t="s">
        <v>18</v>
      </c>
      <c r="D26213" s="1" t="s">
        <v>19</v>
      </c>
      <c r="E26213" s="1" t="s">
        <v>20</v>
      </c>
      <c r="F26213" s="1" t="s">
        <v>21</v>
      </c>
      <c r="G26213" s="1" t="s">
        <v>22</v>
      </c>
      <c r="H26213" s="2">
        <v>43739</v>
      </c>
      <c r="I26213" s="2">
        <v>43830</v>
      </c>
      <c r="J26213" s="2">
        <v>43809</v>
      </c>
      <c r="K26213" s="1"/>
      <c r="L26213" s="1" t="s">
        <v>495</v>
      </c>
      <c r="M26213" s="1" t="s">
        <v>11510</v>
      </c>
      <c r="N26213">
        <v>140.715553</v>
      </c>
      <c r="O26213">
        <v>140.715553</v>
      </c>
      <c r="P26213" s="1" t="s">
        <v>18500</v>
      </c>
      <c r="Q26213" s="1" t="s">
        <v>25143</v>
      </c>
    </row>
    <row r="26214" spans="1:17" x14ac:dyDescent="0.2">
      <c r="A26214">
        <v>35</v>
      </c>
      <c r="B26214" s="1" t="s">
        <v>17</v>
      </c>
      <c r="C26214" s="1" t="s">
        <v>18</v>
      </c>
      <c r="D26214" s="1" t="s">
        <v>19</v>
      </c>
      <c r="E26214" s="1" t="s">
        <v>20</v>
      </c>
      <c r="F26214" s="1" t="s">
        <v>21</v>
      </c>
      <c r="G26214" s="1" t="s">
        <v>22</v>
      </c>
      <c r="H26214" s="2">
        <v>43739</v>
      </c>
      <c r="I26214" s="2">
        <v>43830</v>
      </c>
      <c r="J26214" s="2">
        <v>43809</v>
      </c>
      <c r="K26214" s="1"/>
      <c r="L26214" s="1" t="s">
        <v>8897</v>
      </c>
      <c r="M26214" s="1" t="s">
        <v>11511</v>
      </c>
      <c r="N26214">
        <v>1.7749999999999999</v>
      </c>
      <c r="O26214">
        <v>1.8635139999999999</v>
      </c>
      <c r="P26214" s="1"/>
      <c r="Q26214" s="1"/>
    </row>
    <row r="26215" spans="1:17" x14ac:dyDescent="0.2">
      <c r="A26215">
        <v>35</v>
      </c>
      <c r="B26215" s="1" t="s">
        <v>17</v>
      </c>
      <c r="C26215" s="1" t="s">
        <v>18</v>
      </c>
      <c r="D26215" s="1" t="s">
        <v>19</v>
      </c>
      <c r="E26215" s="1" t="s">
        <v>20</v>
      </c>
      <c r="F26215" s="1" t="s">
        <v>21</v>
      </c>
      <c r="G26215" s="1" t="s">
        <v>22</v>
      </c>
      <c r="H26215" s="2">
        <v>43739</v>
      </c>
      <c r="I26215" s="2">
        <v>43830</v>
      </c>
      <c r="J26215" s="2">
        <v>43809</v>
      </c>
      <c r="K26215" s="1"/>
      <c r="L26215" s="1" t="s">
        <v>6507</v>
      </c>
      <c r="M26215" s="1" t="s">
        <v>11511</v>
      </c>
      <c r="N26215">
        <v>9.7550000000000008</v>
      </c>
      <c r="O26215">
        <v>9.7551260000000006</v>
      </c>
      <c r="P26215" s="1"/>
      <c r="Q26215" s="1"/>
    </row>
    <row r="26216" spans="1:17" x14ac:dyDescent="0.2">
      <c r="A26216">
        <v>35</v>
      </c>
      <c r="B26216" s="1" t="s">
        <v>17</v>
      </c>
      <c r="C26216" s="1" t="s">
        <v>18</v>
      </c>
      <c r="D26216" s="1" t="s">
        <v>19</v>
      </c>
      <c r="E26216" s="1" t="s">
        <v>20</v>
      </c>
      <c r="F26216" s="1" t="s">
        <v>21</v>
      </c>
      <c r="G26216" s="1" t="s">
        <v>22</v>
      </c>
      <c r="H26216" s="2">
        <v>43739</v>
      </c>
      <c r="I26216" s="2">
        <v>43830</v>
      </c>
      <c r="J26216" s="2">
        <v>43809</v>
      </c>
      <c r="K26216" s="1"/>
      <c r="L26216" s="1" t="s">
        <v>2056</v>
      </c>
      <c r="M26216" s="1" t="s">
        <v>11510</v>
      </c>
      <c r="N26216">
        <v>86.9</v>
      </c>
      <c r="O26216">
        <v>86.9</v>
      </c>
      <c r="P26216" s="1"/>
      <c r="Q26216" s="1"/>
    </row>
    <row r="26217" spans="1:17" x14ac:dyDescent="0.2">
      <c r="A26217">
        <v>35</v>
      </c>
      <c r="B26217" s="1" t="s">
        <v>17</v>
      </c>
      <c r="C26217" s="1" t="s">
        <v>18</v>
      </c>
      <c r="D26217" s="1" t="s">
        <v>19</v>
      </c>
      <c r="E26217" s="1" t="s">
        <v>20</v>
      </c>
      <c r="F26217" s="1" t="s">
        <v>21</v>
      </c>
      <c r="G26217" s="1" t="s">
        <v>22</v>
      </c>
      <c r="H26217" s="2">
        <v>43739</v>
      </c>
      <c r="I26217" s="2">
        <v>43830</v>
      </c>
      <c r="J26217" s="2">
        <v>43809</v>
      </c>
      <c r="K26217" s="1"/>
      <c r="L26217" s="1" t="s">
        <v>1455</v>
      </c>
      <c r="M26217" s="1" t="s">
        <v>11511</v>
      </c>
      <c r="N26217">
        <v>2.91</v>
      </c>
      <c r="O26217">
        <v>2.9036569999999999</v>
      </c>
      <c r="P26217" s="1"/>
      <c r="Q26217" s="1"/>
    </row>
    <row r="26218" spans="1:17" x14ac:dyDescent="0.2">
      <c r="A26218">
        <v>35</v>
      </c>
      <c r="B26218" s="1" t="s">
        <v>17</v>
      </c>
      <c r="C26218" s="1" t="s">
        <v>18</v>
      </c>
      <c r="D26218" s="1" t="s">
        <v>19</v>
      </c>
      <c r="E26218" s="1" t="s">
        <v>20</v>
      </c>
      <c r="F26218" s="1" t="s">
        <v>21</v>
      </c>
      <c r="G26218" s="1" t="s">
        <v>22</v>
      </c>
      <c r="H26218" s="2">
        <v>43739</v>
      </c>
      <c r="I26218" s="2">
        <v>43830</v>
      </c>
      <c r="J26218" s="2">
        <v>43809</v>
      </c>
      <c r="K26218" s="1"/>
      <c r="L26218" s="1" t="s">
        <v>1528</v>
      </c>
      <c r="M26218" s="1" t="s">
        <v>11511</v>
      </c>
      <c r="N26218">
        <v>5.23</v>
      </c>
      <c r="O26218">
        <v>5.23</v>
      </c>
      <c r="P26218" s="1"/>
      <c r="Q26218" s="1"/>
    </row>
    <row r="26219" spans="1:17" x14ac:dyDescent="0.2">
      <c r="A26219">
        <v>35</v>
      </c>
      <c r="B26219" s="1" t="s">
        <v>17</v>
      </c>
      <c r="C26219" s="1" t="s">
        <v>18</v>
      </c>
      <c r="D26219" s="1" t="s">
        <v>19</v>
      </c>
      <c r="E26219" s="1" t="s">
        <v>20</v>
      </c>
      <c r="F26219" s="1" t="s">
        <v>21</v>
      </c>
      <c r="G26219" s="1" t="s">
        <v>22</v>
      </c>
      <c r="H26219" s="2">
        <v>43739</v>
      </c>
      <c r="I26219" s="2">
        <v>43830</v>
      </c>
      <c r="J26219" s="2">
        <v>43809</v>
      </c>
      <c r="K26219" s="1"/>
      <c r="L26219" s="1" t="s">
        <v>1237</v>
      </c>
      <c r="M26219" s="1" t="s">
        <v>11510</v>
      </c>
      <c r="N26219">
        <v>136.36551299999999</v>
      </c>
      <c r="O26219">
        <v>136.36551299999999</v>
      </c>
      <c r="P26219" s="1" t="s">
        <v>18501</v>
      </c>
      <c r="Q26219" s="1" t="s">
        <v>25144</v>
      </c>
    </row>
    <row r="26220" spans="1:17" x14ac:dyDescent="0.2">
      <c r="A26220">
        <v>35</v>
      </c>
      <c r="B26220" s="1" t="s">
        <v>17</v>
      </c>
      <c r="C26220" s="1" t="s">
        <v>18</v>
      </c>
      <c r="D26220" s="1" t="s">
        <v>19</v>
      </c>
      <c r="E26220" s="1" t="s">
        <v>20</v>
      </c>
      <c r="F26220" s="1" t="s">
        <v>21</v>
      </c>
      <c r="G26220" s="1" t="s">
        <v>22</v>
      </c>
      <c r="H26220" s="2">
        <v>43739</v>
      </c>
      <c r="I26220" s="2">
        <v>43830</v>
      </c>
      <c r="J26220" s="2">
        <v>43809</v>
      </c>
      <c r="K26220" s="1"/>
      <c r="L26220" s="1" t="s">
        <v>6417</v>
      </c>
      <c r="M26220" s="1" t="s">
        <v>11511</v>
      </c>
      <c r="N26220">
        <v>3.826667</v>
      </c>
      <c r="O26220">
        <v>3.733457</v>
      </c>
      <c r="P26220" s="1" t="s">
        <v>14446</v>
      </c>
      <c r="Q26220" s="1" t="s">
        <v>12373</v>
      </c>
    </row>
    <row r="26221" spans="1:17" x14ac:dyDescent="0.2">
      <c r="A26221">
        <v>35</v>
      </c>
      <c r="B26221" s="1" t="s">
        <v>17</v>
      </c>
      <c r="C26221" s="1" t="s">
        <v>18</v>
      </c>
      <c r="D26221" s="1" t="s">
        <v>19</v>
      </c>
      <c r="E26221" s="1" t="s">
        <v>20</v>
      </c>
      <c r="F26221" s="1" t="s">
        <v>21</v>
      </c>
      <c r="G26221" s="1" t="s">
        <v>22</v>
      </c>
      <c r="H26221" s="2">
        <v>43739</v>
      </c>
      <c r="I26221" s="2">
        <v>43830</v>
      </c>
      <c r="J26221" s="2">
        <v>43809</v>
      </c>
      <c r="K26221" s="1"/>
      <c r="L26221" s="1" t="s">
        <v>4308</v>
      </c>
      <c r="M26221" s="1" t="s">
        <v>11511</v>
      </c>
      <c r="N26221">
        <v>0.55000000000000004</v>
      </c>
      <c r="O26221">
        <v>0.55000000000000004</v>
      </c>
      <c r="P26221" s="1"/>
      <c r="Q26221" s="1"/>
    </row>
    <row r="26222" spans="1:17" x14ac:dyDescent="0.2">
      <c r="A26222">
        <v>35</v>
      </c>
      <c r="B26222" s="1" t="s">
        <v>17</v>
      </c>
      <c r="C26222" s="1" t="s">
        <v>18</v>
      </c>
      <c r="D26222" s="1" t="s">
        <v>19</v>
      </c>
      <c r="E26222" s="1" t="s">
        <v>20</v>
      </c>
      <c r="F26222" s="1" t="s">
        <v>21</v>
      </c>
      <c r="G26222" s="1" t="s">
        <v>22</v>
      </c>
      <c r="H26222" s="2">
        <v>43739</v>
      </c>
      <c r="I26222" s="2">
        <v>43830</v>
      </c>
      <c r="J26222" s="2">
        <v>43809</v>
      </c>
      <c r="K26222" s="1"/>
      <c r="L26222" s="1" t="s">
        <v>1239</v>
      </c>
      <c r="M26222" s="1" t="s">
        <v>11510</v>
      </c>
      <c r="N26222">
        <v>106.223975</v>
      </c>
      <c r="O26222">
        <v>106.213646</v>
      </c>
      <c r="P26222" s="1" t="s">
        <v>18502</v>
      </c>
      <c r="Q26222" s="1" t="s">
        <v>25145</v>
      </c>
    </row>
    <row r="26223" spans="1:17" x14ac:dyDescent="0.2">
      <c r="A26223">
        <v>35</v>
      </c>
      <c r="B26223" s="1" t="s">
        <v>17</v>
      </c>
      <c r="C26223" s="1" t="s">
        <v>18</v>
      </c>
      <c r="D26223" s="1" t="s">
        <v>19</v>
      </c>
      <c r="E26223" s="1" t="s">
        <v>20</v>
      </c>
      <c r="F26223" s="1" t="s">
        <v>21</v>
      </c>
      <c r="G26223" s="1" t="s">
        <v>22</v>
      </c>
      <c r="H26223" s="2">
        <v>43739</v>
      </c>
      <c r="I26223" s="2">
        <v>43830</v>
      </c>
      <c r="J26223" s="2">
        <v>43809</v>
      </c>
      <c r="K26223" s="1"/>
      <c r="L26223" s="1" t="s">
        <v>8898</v>
      </c>
      <c r="M26223" s="1" t="s">
        <v>11511</v>
      </c>
      <c r="N26223">
        <v>0.66</v>
      </c>
      <c r="O26223">
        <v>0.69234799999999996</v>
      </c>
      <c r="P26223" s="1" t="s">
        <v>12552</v>
      </c>
      <c r="Q26223" s="1" t="s">
        <v>12130</v>
      </c>
    </row>
    <row r="26224" spans="1:17" x14ac:dyDescent="0.2">
      <c r="A26224">
        <v>35</v>
      </c>
      <c r="B26224" s="1" t="s">
        <v>17</v>
      </c>
      <c r="C26224" s="1" t="s">
        <v>18</v>
      </c>
      <c r="D26224" s="1" t="s">
        <v>19</v>
      </c>
      <c r="E26224" s="1" t="s">
        <v>20</v>
      </c>
      <c r="F26224" s="1" t="s">
        <v>21</v>
      </c>
      <c r="G26224" s="1" t="s">
        <v>22</v>
      </c>
      <c r="H26224" s="2">
        <v>43739</v>
      </c>
      <c r="I26224" s="2">
        <v>43830</v>
      </c>
      <c r="J26224" s="2">
        <v>43809</v>
      </c>
      <c r="K26224" s="1"/>
      <c r="L26224" s="1" t="s">
        <v>361</v>
      </c>
      <c r="M26224" s="1" t="s">
        <v>11511</v>
      </c>
      <c r="N26224">
        <v>6.66</v>
      </c>
      <c r="O26224">
        <v>6.6600099999999998</v>
      </c>
      <c r="P26224" s="1" t="s">
        <v>18503</v>
      </c>
      <c r="Q26224" s="1" t="s">
        <v>13988</v>
      </c>
    </row>
    <row r="26225" spans="1:17" x14ac:dyDescent="0.2">
      <c r="A26225">
        <v>35</v>
      </c>
      <c r="B26225" s="1" t="s">
        <v>17</v>
      </c>
      <c r="C26225" s="1" t="s">
        <v>18</v>
      </c>
      <c r="D26225" s="1" t="s">
        <v>19</v>
      </c>
      <c r="E26225" s="1" t="s">
        <v>20</v>
      </c>
      <c r="F26225" s="1" t="s">
        <v>21</v>
      </c>
      <c r="G26225" s="1" t="s">
        <v>22</v>
      </c>
      <c r="H26225" s="2">
        <v>43739</v>
      </c>
      <c r="I26225" s="2">
        <v>43830</v>
      </c>
      <c r="J26225" s="2">
        <v>43809</v>
      </c>
      <c r="K26225" s="1"/>
      <c r="L26225" s="1" t="s">
        <v>499</v>
      </c>
      <c r="M26225" s="1" t="s">
        <v>11510</v>
      </c>
      <c r="N26225">
        <v>115.88402000000001</v>
      </c>
      <c r="O26225">
        <v>115.88402000000001</v>
      </c>
      <c r="P26225" s="1"/>
      <c r="Q26225" s="1"/>
    </row>
    <row r="26226" spans="1:17" x14ac:dyDescent="0.2">
      <c r="A26226">
        <v>35</v>
      </c>
      <c r="B26226" s="1" t="s">
        <v>17</v>
      </c>
      <c r="C26226" s="1" t="s">
        <v>18</v>
      </c>
      <c r="D26226" s="1" t="s">
        <v>19</v>
      </c>
      <c r="E26226" s="1" t="s">
        <v>20</v>
      </c>
      <c r="F26226" s="1" t="s">
        <v>21</v>
      </c>
      <c r="G26226" s="1" t="s">
        <v>22</v>
      </c>
      <c r="H26226" s="2">
        <v>43739</v>
      </c>
      <c r="I26226" s="2">
        <v>43830</v>
      </c>
      <c r="J26226" s="2">
        <v>43809</v>
      </c>
      <c r="K26226" s="1"/>
      <c r="L26226" s="1" t="s">
        <v>9784</v>
      </c>
      <c r="M26226" s="1" t="s">
        <v>11511</v>
      </c>
      <c r="N26226">
        <v>1.81</v>
      </c>
      <c r="O26226">
        <v>1.7395020000000001</v>
      </c>
      <c r="P26226" s="1"/>
      <c r="Q26226" s="1"/>
    </row>
    <row r="26227" spans="1:17" x14ac:dyDescent="0.2">
      <c r="A26227">
        <v>35</v>
      </c>
      <c r="B26227" s="1" t="s">
        <v>17</v>
      </c>
      <c r="C26227" s="1" t="s">
        <v>18</v>
      </c>
      <c r="D26227" s="1" t="s">
        <v>19</v>
      </c>
      <c r="E26227" s="1" t="s">
        <v>20</v>
      </c>
      <c r="F26227" s="1" t="s">
        <v>21</v>
      </c>
      <c r="G26227" s="1" t="s">
        <v>22</v>
      </c>
      <c r="H26227" s="2">
        <v>43739</v>
      </c>
      <c r="I26227" s="2">
        <v>43830</v>
      </c>
      <c r="J26227" s="2">
        <v>43809</v>
      </c>
      <c r="K26227" s="1"/>
      <c r="L26227" s="1" t="s">
        <v>5436</v>
      </c>
      <c r="M26227" s="1" t="s">
        <v>11511</v>
      </c>
      <c r="N26227">
        <v>0.35499999999999998</v>
      </c>
      <c r="O26227">
        <v>0.35563400000000001</v>
      </c>
      <c r="P26227" s="1"/>
      <c r="Q26227" s="1"/>
    </row>
    <row r="26228" spans="1:17" x14ac:dyDescent="0.2">
      <c r="A26228">
        <v>35</v>
      </c>
      <c r="B26228" s="1" t="s">
        <v>17</v>
      </c>
      <c r="C26228" s="1" t="s">
        <v>18</v>
      </c>
      <c r="D26228" s="1" t="s">
        <v>19</v>
      </c>
      <c r="E26228" s="1" t="s">
        <v>20</v>
      </c>
      <c r="F26228" s="1" t="s">
        <v>21</v>
      </c>
      <c r="G26228" s="1" t="s">
        <v>22</v>
      </c>
      <c r="H26228" s="2">
        <v>43739</v>
      </c>
      <c r="I26228" s="2">
        <v>43830</v>
      </c>
      <c r="J26228" s="2">
        <v>43809</v>
      </c>
      <c r="K26228" s="1"/>
      <c r="L26228" s="1" t="s">
        <v>655</v>
      </c>
      <c r="M26228" s="1" t="s">
        <v>11510</v>
      </c>
      <c r="N26228">
        <v>101.17483300000001</v>
      </c>
      <c r="O26228">
        <v>101.176233</v>
      </c>
      <c r="P26228" s="1" t="s">
        <v>13470</v>
      </c>
      <c r="Q26228" s="1" t="s">
        <v>25146</v>
      </c>
    </row>
    <row r="26229" spans="1:17" x14ac:dyDescent="0.2">
      <c r="A26229">
        <v>35</v>
      </c>
      <c r="B26229" s="1" t="s">
        <v>17</v>
      </c>
      <c r="C26229" s="1" t="s">
        <v>18</v>
      </c>
      <c r="D26229" s="1" t="s">
        <v>19</v>
      </c>
      <c r="E26229" s="1" t="s">
        <v>20</v>
      </c>
      <c r="F26229" s="1" t="s">
        <v>21</v>
      </c>
      <c r="G26229" s="1" t="s">
        <v>22</v>
      </c>
      <c r="H26229" s="2">
        <v>43739</v>
      </c>
      <c r="I26229" s="2">
        <v>43830</v>
      </c>
      <c r="J26229" s="2">
        <v>43809</v>
      </c>
      <c r="K26229" s="1"/>
      <c r="L26229" s="1" t="s">
        <v>8900</v>
      </c>
      <c r="M26229" s="1" t="s">
        <v>11511</v>
      </c>
      <c r="N26229">
        <v>2.0950000000000002</v>
      </c>
      <c r="O26229">
        <v>2.100263</v>
      </c>
      <c r="P26229" s="1"/>
      <c r="Q26229" s="1"/>
    </row>
    <row r="26230" spans="1:17" x14ac:dyDescent="0.2">
      <c r="A26230">
        <v>35</v>
      </c>
      <c r="B26230" s="1" t="s">
        <v>17</v>
      </c>
      <c r="C26230" s="1" t="s">
        <v>18</v>
      </c>
      <c r="D26230" s="1" t="s">
        <v>19</v>
      </c>
      <c r="E26230" s="1" t="s">
        <v>20</v>
      </c>
      <c r="F26230" s="1" t="s">
        <v>21</v>
      </c>
      <c r="G26230" s="1" t="s">
        <v>22</v>
      </c>
      <c r="H26230" s="2">
        <v>43739</v>
      </c>
      <c r="I26230" s="2">
        <v>43830</v>
      </c>
      <c r="J26230" s="2">
        <v>43809</v>
      </c>
      <c r="K26230" s="1"/>
      <c r="L26230" s="1" t="s">
        <v>5694</v>
      </c>
      <c r="M26230" s="1" t="s">
        <v>11511</v>
      </c>
      <c r="N26230">
        <v>0.14499999999999999</v>
      </c>
      <c r="O26230">
        <v>0.14931</v>
      </c>
      <c r="P26230" s="1"/>
      <c r="Q26230" s="1"/>
    </row>
    <row r="26231" spans="1:17" x14ac:dyDescent="0.2">
      <c r="A26231">
        <v>35</v>
      </c>
      <c r="B26231" s="1" t="s">
        <v>17</v>
      </c>
      <c r="C26231" s="1" t="s">
        <v>18</v>
      </c>
      <c r="D26231" s="1" t="s">
        <v>19</v>
      </c>
      <c r="E26231" s="1" t="s">
        <v>20</v>
      </c>
      <c r="F26231" s="1" t="s">
        <v>21</v>
      </c>
      <c r="G26231" s="1" t="s">
        <v>22</v>
      </c>
      <c r="H26231" s="2">
        <v>43739</v>
      </c>
      <c r="I26231" s="2">
        <v>43830</v>
      </c>
      <c r="J26231" s="2">
        <v>43809</v>
      </c>
      <c r="K26231" s="1"/>
      <c r="L26231" s="1" t="s">
        <v>693</v>
      </c>
      <c r="M26231" s="1" t="s">
        <v>11510</v>
      </c>
      <c r="N26231">
        <v>100.584</v>
      </c>
      <c r="O26231">
        <v>100.584</v>
      </c>
      <c r="P26231" s="1"/>
      <c r="Q26231" s="1"/>
    </row>
    <row r="26232" spans="1:17" x14ac:dyDescent="0.2">
      <c r="A26232">
        <v>35</v>
      </c>
      <c r="B26232" s="1" t="s">
        <v>17</v>
      </c>
      <c r="C26232" s="1" t="s">
        <v>18</v>
      </c>
      <c r="D26232" s="1" t="s">
        <v>19</v>
      </c>
      <c r="E26232" s="1" t="s">
        <v>20</v>
      </c>
      <c r="F26232" s="1" t="s">
        <v>21</v>
      </c>
      <c r="G26232" s="1" t="s">
        <v>22</v>
      </c>
      <c r="H26232" s="2">
        <v>43739</v>
      </c>
      <c r="I26232" s="2">
        <v>43830</v>
      </c>
      <c r="J26232" s="2">
        <v>43809</v>
      </c>
      <c r="K26232" s="1"/>
      <c r="L26232" s="1" t="s">
        <v>9785</v>
      </c>
      <c r="M26232" s="1" t="s">
        <v>11511</v>
      </c>
      <c r="N26232">
        <v>2.625</v>
      </c>
      <c r="O26232">
        <v>2.6261519999999998</v>
      </c>
      <c r="P26232" s="1"/>
      <c r="Q26232" s="1"/>
    </row>
    <row r="26233" spans="1:17" x14ac:dyDescent="0.2">
      <c r="A26233">
        <v>35</v>
      </c>
      <c r="B26233" s="1" t="s">
        <v>17</v>
      </c>
      <c r="C26233" s="1" t="s">
        <v>18</v>
      </c>
      <c r="D26233" s="1" t="s">
        <v>19</v>
      </c>
      <c r="E26233" s="1" t="s">
        <v>20</v>
      </c>
      <c r="F26233" s="1" t="s">
        <v>21</v>
      </c>
      <c r="G26233" s="1" t="s">
        <v>22</v>
      </c>
      <c r="H26233" s="2">
        <v>43739</v>
      </c>
      <c r="I26233" s="2">
        <v>43830</v>
      </c>
      <c r="J26233" s="2">
        <v>43809</v>
      </c>
      <c r="K26233" s="1"/>
      <c r="L26233" s="1" t="s">
        <v>4312</v>
      </c>
      <c r="M26233" s="1" t="s">
        <v>11511</v>
      </c>
      <c r="N26233">
        <v>0.64</v>
      </c>
      <c r="O26233">
        <v>0.64</v>
      </c>
      <c r="P26233" s="1"/>
      <c r="Q26233" s="1"/>
    </row>
    <row r="26234" spans="1:17" x14ac:dyDescent="0.2">
      <c r="A26234">
        <v>35</v>
      </c>
      <c r="B26234" s="1" t="s">
        <v>17</v>
      </c>
      <c r="C26234" s="1" t="s">
        <v>18</v>
      </c>
      <c r="D26234" s="1" t="s">
        <v>19</v>
      </c>
      <c r="E26234" s="1" t="s">
        <v>20</v>
      </c>
      <c r="F26234" s="1" t="s">
        <v>21</v>
      </c>
      <c r="G26234" s="1" t="s">
        <v>22</v>
      </c>
      <c r="H26234" s="2">
        <v>43739</v>
      </c>
      <c r="I26234" s="2">
        <v>43830</v>
      </c>
      <c r="J26234" s="2">
        <v>43809</v>
      </c>
      <c r="K26234" s="1"/>
      <c r="L26234" s="1" t="s">
        <v>167</v>
      </c>
      <c r="M26234" s="1" t="s">
        <v>11510</v>
      </c>
      <c r="N26234">
        <v>101.94240000000001</v>
      </c>
      <c r="O26234">
        <v>101.93931000000001</v>
      </c>
      <c r="P26234" s="1" t="s">
        <v>11636</v>
      </c>
      <c r="Q26234" s="1" t="s">
        <v>14341</v>
      </c>
    </row>
    <row r="26235" spans="1:17" x14ac:dyDescent="0.2">
      <c r="A26235">
        <v>35</v>
      </c>
      <c r="B26235" s="1" t="s">
        <v>17</v>
      </c>
      <c r="C26235" s="1" t="s">
        <v>18</v>
      </c>
      <c r="D26235" s="1" t="s">
        <v>19</v>
      </c>
      <c r="E26235" s="1" t="s">
        <v>20</v>
      </c>
      <c r="F26235" s="1" t="s">
        <v>21</v>
      </c>
      <c r="G26235" s="1" t="s">
        <v>22</v>
      </c>
      <c r="H26235" s="2">
        <v>43739</v>
      </c>
      <c r="I26235" s="2">
        <v>43830</v>
      </c>
      <c r="J26235" s="2">
        <v>43809</v>
      </c>
      <c r="K26235" s="1"/>
      <c r="L26235" s="1" t="s">
        <v>8901</v>
      </c>
      <c r="M26235" s="1" t="s">
        <v>11511</v>
      </c>
      <c r="N26235">
        <v>3.556667</v>
      </c>
      <c r="O26235">
        <v>3.7207029999999999</v>
      </c>
      <c r="P26235" s="1" t="s">
        <v>16661</v>
      </c>
      <c r="Q26235" s="1" t="s">
        <v>13042</v>
      </c>
    </row>
    <row r="26236" spans="1:17" x14ac:dyDescent="0.2">
      <c r="A26236">
        <v>35</v>
      </c>
      <c r="B26236" s="1" t="s">
        <v>17</v>
      </c>
      <c r="C26236" s="1" t="s">
        <v>18</v>
      </c>
      <c r="D26236" s="1" t="s">
        <v>19</v>
      </c>
      <c r="E26236" s="1" t="s">
        <v>20</v>
      </c>
      <c r="F26236" s="1" t="s">
        <v>21</v>
      </c>
      <c r="G26236" s="1" t="s">
        <v>22</v>
      </c>
      <c r="H26236" s="2">
        <v>43739</v>
      </c>
      <c r="I26236" s="2">
        <v>43830</v>
      </c>
      <c r="J26236" s="2">
        <v>43809</v>
      </c>
      <c r="K26236" s="1"/>
      <c r="L26236" s="1" t="s">
        <v>3668</v>
      </c>
      <c r="M26236" s="1" t="s">
        <v>11511</v>
      </c>
      <c r="N26236">
        <v>1.915</v>
      </c>
      <c r="O26236">
        <v>1.8747940000000001</v>
      </c>
      <c r="P26236" s="1"/>
      <c r="Q26236" s="1"/>
    </row>
    <row r="26237" spans="1:17" x14ac:dyDescent="0.2">
      <c r="A26237">
        <v>35</v>
      </c>
      <c r="B26237" s="1" t="s">
        <v>17</v>
      </c>
      <c r="C26237" s="1" t="s">
        <v>18</v>
      </c>
      <c r="D26237" s="1" t="s">
        <v>19</v>
      </c>
      <c r="E26237" s="1" t="s">
        <v>20</v>
      </c>
      <c r="F26237" s="1" t="s">
        <v>21</v>
      </c>
      <c r="G26237" s="1" t="s">
        <v>22</v>
      </c>
      <c r="H26237" s="2">
        <v>43739</v>
      </c>
      <c r="I26237" s="2">
        <v>43830</v>
      </c>
      <c r="J26237" s="2">
        <v>43809</v>
      </c>
      <c r="K26237" s="1"/>
      <c r="L26237" s="1" t="s">
        <v>505</v>
      </c>
      <c r="M26237" s="1" t="s">
        <v>11510</v>
      </c>
      <c r="N26237">
        <v>100.6</v>
      </c>
      <c r="O26237">
        <v>100.6</v>
      </c>
      <c r="P26237" s="1"/>
      <c r="Q26237" s="1"/>
    </row>
    <row r="26238" spans="1:17" x14ac:dyDescent="0.2">
      <c r="A26238">
        <v>35</v>
      </c>
      <c r="B26238" s="1" t="s">
        <v>17</v>
      </c>
      <c r="C26238" s="1" t="s">
        <v>18</v>
      </c>
      <c r="D26238" s="1" t="s">
        <v>19</v>
      </c>
      <c r="E26238" s="1" t="s">
        <v>20</v>
      </c>
      <c r="F26238" s="1" t="s">
        <v>21</v>
      </c>
      <c r="G26238" s="1" t="s">
        <v>22</v>
      </c>
      <c r="H26238" s="2">
        <v>43739</v>
      </c>
      <c r="I26238" s="2">
        <v>43830</v>
      </c>
      <c r="J26238" s="2">
        <v>43809</v>
      </c>
      <c r="K26238" s="1"/>
      <c r="L26238" s="1" t="s">
        <v>9786</v>
      </c>
      <c r="M26238" s="1" t="s">
        <v>11511</v>
      </c>
      <c r="N26238">
        <v>3.3050000000000002</v>
      </c>
      <c r="O26238">
        <v>3.30708</v>
      </c>
      <c r="P26238" s="1" t="s">
        <v>13449</v>
      </c>
      <c r="Q26238" s="1" t="s">
        <v>12991</v>
      </c>
    </row>
    <row r="26239" spans="1:17" x14ac:dyDescent="0.2">
      <c r="A26239">
        <v>35</v>
      </c>
      <c r="B26239" s="1" t="s">
        <v>17</v>
      </c>
      <c r="C26239" s="1" t="s">
        <v>18</v>
      </c>
      <c r="D26239" s="1" t="s">
        <v>19</v>
      </c>
      <c r="E26239" s="1" t="s">
        <v>20</v>
      </c>
      <c r="F26239" s="1" t="s">
        <v>21</v>
      </c>
      <c r="G26239" s="1" t="s">
        <v>22</v>
      </c>
      <c r="H26239" s="2">
        <v>43739</v>
      </c>
      <c r="I26239" s="2">
        <v>43830</v>
      </c>
      <c r="J26239" s="2">
        <v>43809</v>
      </c>
      <c r="K26239" s="1"/>
      <c r="L26239" s="1" t="s">
        <v>8920</v>
      </c>
      <c r="M26239" s="1" t="s">
        <v>11511</v>
      </c>
      <c r="N26239">
        <v>0.33500000000000002</v>
      </c>
      <c r="O26239">
        <v>0.34932999999999997</v>
      </c>
      <c r="P26239" s="1"/>
      <c r="Q26239" s="1"/>
    </row>
    <row r="26240" spans="1:17" x14ac:dyDescent="0.2">
      <c r="A26240">
        <v>35</v>
      </c>
      <c r="B26240" s="1" t="s">
        <v>17</v>
      </c>
      <c r="C26240" s="1" t="s">
        <v>18</v>
      </c>
      <c r="D26240" s="1" t="s">
        <v>19</v>
      </c>
      <c r="E26240" s="1" t="s">
        <v>20</v>
      </c>
      <c r="F26240" s="1" t="s">
        <v>21</v>
      </c>
      <c r="G26240" s="1" t="s">
        <v>22</v>
      </c>
      <c r="H26240" s="2">
        <v>43739</v>
      </c>
      <c r="I26240" s="2">
        <v>43830</v>
      </c>
      <c r="J26240" s="2">
        <v>43809</v>
      </c>
      <c r="K26240" s="1"/>
      <c r="L26240" s="1" t="s">
        <v>9787</v>
      </c>
      <c r="M26240" s="1" t="s">
        <v>11510</v>
      </c>
      <c r="N26240">
        <v>110.47799999999999</v>
      </c>
      <c r="O26240">
        <v>110.537333</v>
      </c>
      <c r="P26240" s="1"/>
      <c r="Q26240" s="1"/>
    </row>
    <row r="26241" spans="1:17" x14ac:dyDescent="0.2">
      <c r="A26241">
        <v>35</v>
      </c>
      <c r="B26241" s="1" t="s">
        <v>17</v>
      </c>
      <c r="C26241" s="1" t="s">
        <v>18</v>
      </c>
      <c r="D26241" s="1" t="s">
        <v>19</v>
      </c>
      <c r="E26241" s="1" t="s">
        <v>20</v>
      </c>
      <c r="F26241" s="1" t="s">
        <v>21</v>
      </c>
      <c r="G26241" s="1" t="s">
        <v>22</v>
      </c>
      <c r="H26241" s="2">
        <v>43739</v>
      </c>
      <c r="I26241" s="2">
        <v>43830</v>
      </c>
      <c r="J26241" s="2">
        <v>43809</v>
      </c>
      <c r="K26241" s="1"/>
      <c r="L26241" s="1" t="s">
        <v>9788</v>
      </c>
      <c r="M26241" s="1" t="s">
        <v>11511</v>
      </c>
      <c r="N26241">
        <v>4.5880000000000001</v>
      </c>
      <c r="O26241">
        <v>4.5902029999999998</v>
      </c>
      <c r="P26241" s="1" t="s">
        <v>17020</v>
      </c>
      <c r="Q26241" s="1" t="s">
        <v>12236</v>
      </c>
    </row>
    <row r="26242" spans="1:17" x14ac:dyDescent="0.2">
      <c r="A26242">
        <v>35</v>
      </c>
      <c r="B26242" s="1" t="s">
        <v>17</v>
      </c>
      <c r="C26242" s="1" t="s">
        <v>18</v>
      </c>
      <c r="D26242" s="1" t="s">
        <v>19</v>
      </c>
      <c r="E26242" s="1" t="s">
        <v>20</v>
      </c>
      <c r="F26242" s="1" t="s">
        <v>21</v>
      </c>
      <c r="G26242" s="1" t="s">
        <v>22</v>
      </c>
      <c r="H26242" s="2">
        <v>43739</v>
      </c>
      <c r="I26242" s="2">
        <v>43830</v>
      </c>
      <c r="J26242" s="2">
        <v>43809</v>
      </c>
      <c r="K26242" s="1"/>
      <c r="L26242" s="1" t="s">
        <v>9789</v>
      </c>
      <c r="M26242" s="1" t="s">
        <v>11511</v>
      </c>
      <c r="N26242">
        <v>2.41</v>
      </c>
      <c r="O26242">
        <v>2.4101659999999998</v>
      </c>
      <c r="P26242" s="1"/>
      <c r="Q26242" s="1"/>
    </row>
    <row r="26243" spans="1:17" x14ac:dyDescent="0.2">
      <c r="A26243">
        <v>35</v>
      </c>
      <c r="B26243" s="1" t="s">
        <v>17</v>
      </c>
      <c r="C26243" s="1" t="s">
        <v>18</v>
      </c>
      <c r="D26243" s="1" t="s">
        <v>19</v>
      </c>
      <c r="E26243" s="1" t="s">
        <v>20</v>
      </c>
      <c r="F26243" s="1" t="s">
        <v>21</v>
      </c>
      <c r="G26243" s="1" t="s">
        <v>22</v>
      </c>
      <c r="H26243" s="2">
        <v>43739</v>
      </c>
      <c r="I26243" s="2">
        <v>43830</v>
      </c>
      <c r="J26243" s="2">
        <v>43809</v>
      </c>
      <c r="K26243" s="1"/>
      <c r="L26243" s="1" t="s">
        <v>515</v>
      </c>
      <c r="M26243" s="1" t="s">
        <v>11510</v>
      </c>
      <c r="N26243">
        <v>99.444999999999993</v>
      </c>
      <c r="O26243">
        <v>99.434545</v>
      </c>
      <c r="P26243" s="1" t="s">
        <v>13297</v>
      </c>
      <c r="Q26243" s="1" t="s">
        <v>17033</v>
      </c>
    </row>
    <row r="26244" spans="1:17" x14ac:dyDescent="0.2">
      <c r="A26244">
        <v>35</v>
      </c>
      <c r="B26244" s="1" t="s">
        <v>17</v>
      </c>
      <c r="C26244" s="1" t="s">
        <v>18</v>
      </c>
      <c r="D26244" s="1" t="s">
        <v>19</v>
      </c>
      <c r="E26244" s="1" t="s">
        <v>20</v>
      </c>
      <c r="F26244" s="1" t="s">
        <v>21</v>
      </c>
      <c r="G26244" s="1" t="s">
        <v>22</v>
      </c>
      <c r="H26244" s="2">
        <v>43739</v>
      </c>
      <c r="I26244" s="2">
        <v>43830</v>
      </c>
      <c r="J26244" s="2">
        <v>43809</v>
      </c>
      <c r="K26244" s="1"/>
      <c r="L26244" s="1" t="s">
        <v>9790</v>
      </c>
      <c r="M26244" s="1" t="s">
        <v>11511</v>
      </c>
      <c r="N26244">
        <v>0.61499999999999999</v>
      </c>
      <c r="O26244">
        <v>0.63572700000000004</v>
      </c>
      <c r="P26244" s="1" t="s">
        <v>11648</v>
      </c>
      <c r="Q26244" s="1" t="s">
        <v>11655</v>
      </c>
    </row>
    <row r="26245" spans="1:17" x14ac:dyDescent="0.2">
      <c r="A26245">
        <v>35</v>
      </c>
      <c r="B26245" s="1" t="s">
        <v>17</v>
      </c>
      <c r="C26245" s="1" t="s">
        <v>18</v>
      </c>
      <c r="D26245" s="1" t="s">
        <v>19</v>
      </c>
      <c r="E26245" s="1" t="s">
        <v>20</v>
      </c>
      <c r="F26245" s="1" t="s">
        <v>21</v>
      </c>
      <c r="G26245" s="1" t="s">
        <v>22</v>
      </c>
      <c r="H26245" s="2">
        <v>43739</v>
      </c>
      <c r="I26245" s="2">
        <v>43830</v>
      </c>
      <c r="J26245" s="2">
        <v>43809</v>
      </c>
      <c r="K26245" s="1"/>
      <c r="L26245" s="1" t="s">
        <v>8448</v>
      </c>
      <c r="M26245" s="1" t="s">
        <v>11511</v>
      </c>
      <c r="N26245">
        <v>4.2333000000000003E-2</v>
      </c>
      <c r="O26245">
        <v>4.1461999999999999E-2</v>
      </c>
      <c r="P26245" s="1" t="s">
        <v>17552</v>
      </c>
      <c r="Q26245" s="1" t="s">
        <v>25147</v>
      </c>
    </row>
    <row r="26246" spans="1:17" x14ac:dyDescent="0.2">
      <c r="A26246">
        <v>35</v>
      </c>
      <c r="B26246" s="1" t="s">
        <v>17</v>
      </c>
      <c r="C26246" s="1" t="s">
        <v>18</v>
      </c>
      <c r="D26246" s="1" t="s">
        <v>19</v>
      </c>
      <c r="E26246" s="1" t="s">
        <v>20</v>
      </c>
      <c r="F26246" s="1" t="s">
        <v>21</v>
      </c>
      <c r="G26246" s="1" t="s">
        <v>22</v>
      </c>
      <c r="H26246" s="2">
        <v>43739</v>
      </c>
      <c r="I26246" s="2">
        <v>43830</v>
      </c>
      <c r="J26246" s="2">
        <v>43809</v>
      </c>
      <c r="K26246" s="1"/>
      <c r="L26246" s="1" t="s">
        <v>205</v>
      </c>
      <c r="M26246" s="1" t="s">
        <v>11510</v>
      </c>
      <c r="N26246">
        <v>102.22611999999999</v>
      </c>
      <c r="O26246">
        <v>102.22611999999999</v>
      </c>
      <c r="P26246" s="1"/>
      <c r="Q26246" s="1"/>
    </row>
    <row r="26247" spans="1:17" x14ac:dyDescent="0.2">
      <c r="A26247">
        <v>35</v>
      </c>
      <c r="B26247" s="1" t="s">
        <v>17</v>
      </c>
      <c r="C26247" s="1" t="s">
        <v>18</v>
      </c>
      <c r="D26247" s="1" t="s">
        <v>19</v>
      </c>
      <c r="E26247" s="1" t="s">
        <v>20</v>
      </c>
      <c r="F26247" s="1" t="s">
        <v>21</v>
      </c>
      <c r="G26247" s="1" t="s">
        <v>22</v>
      </c>
      <c r="H26247" s="2">
        <v>43739</v>
      </c>
      <c r="I26247" s="2">
        <v>43830</v>
      </c>
      <c r="J26247" s="2">
        <v>43809</v>
      </c>
      <c r="K26247" s="1"/>
      <c r="L26247" s="1" t="s">
        <v>9791</v>
      </c>
      <c r="M26247" s="1" t="s">
        <v>11511</v>
      </c>
      <c r="N26247">
        <v>3.0049999999999999</v>
      </c>
      <c r="O26247">
        <v>3.0052080000000001</v>
      </c>
      <c r="P26247" s="1"/>
      <c r="Q26247" s="1"/>
    </row>
    <row r="26248" spans="1:17" x14ac:dyDescent="0.2">
      <c r="A26248">
        <v>35</v>
      </c>
      <c r="B26248" s="1" t="s">
        <v>17</v>
      </c>
      <c r="C26248" s="1" t="s">
        <v>18</v>
      </c>
      <c r="D26248" s="1" t="s">
        <v>19</v>
      </c>
      <c r="E26248" s="1" t="s">
        <v>20</v>
      </c>
      <c r="F26248" s="1" t="s">
        <v>21</v>
      </c>
      <c r="G26248" s="1" t="s">
        <v>22</v>
      </c>
      <c r="H26248" s="2">
        <v>43739</v>
      </c>
      <c r="I26248" s="2">
        <v>43830</v>
      </c>
      <c r="J26248" s="2">
        <v>43809</v>
      </c>
      <c r="K26248" s="1"/>
      <c r="L26248" s="1" t="s">
        <v>6516</v>
      </c>
      <c r="M26248" s="1" t="s">
        <v>11511</v>
      </c>
      <c r="N26248">
        <v>0.33500000000000002</v>
      </c>
      <c r="O26248">
        <v>0.33060600000000001</v>
      </c>
      <c r="P26248" s="1"/>
      <c r="Q26248" s="1"/>
    </row>
    <row r="26249" spans="1:17" x14ac:dyDescent="0.2">
      <c r="A26249">
        <v>35</v>
      </c>
      <c r="B26249" s="1" t="s">
        <v>17</v>
      </c>
      <c r="C26249" s="1" t="s">
        <v>18</v>
      </c>
      <c r="D26249" s="1" t="s">
        <v>19</v>
      </c>
      <c r="E26249" s="1" t="s">
        <v>20</v>
      </c>
      <c r="F26249" s="1" t="s">
        <v>21</v>
      </c>
      <c r="G26249" s="1" t="s">
        <v>22</v>
      </c>
      <c r="H26249" s="2">
        <v>43739</v>
      </c>
      <c r="I26249" s="2">
        <v>43830</v>
      </c>
      <c r="J26249" s="2">
        <v>43809</v>
      </c>
      <c r="K26249" s="1"/>
      <c r="L26249" s="1" t="s">
        <v>219</v>
      </c>
      <c r="M26249" s="1" t="s">
        <v>11510</v>
      </c>
      <c r="N26249">
        <v>104.25479300000001</v>
      </c>
      <c r="O26249">
        <v>104.22853600000001</v>
      </c>
      <c r="P26249" s="1" t="s">
        <v>18504</v>
      </c>
      <c r="Q26249" s="1" t="s">
        <v>25148</v>
      </c>
    </row>
    <row r="26250" spans="1:17" x14ac:dyDescent="0.2">
      <c r="A26250">
        <v>35</v>
      </c>
      <c r="B26250" s="1" t="s">
        <v>17</v>
      </c>
      <c r="C26250" s="1" t="s">
        <v>18</v>
      </c>
      <c r="D26250" s="1" t="s">
        <v>19</v>
      </c>
      <c r="E26250" s="1" t="s">
        <v>20</v>
      </c>
      <c r="F26250" s="1" t="s">
        <v>21</v>
      </c>
      <c r="G26250" s="1" t="s">
        <v>22</v>
      </c>
      <c r="H26250" s="2">
        <v>43739</v>
      </c>
      <c r="I26250" s="2">
        <v>43830</v>
      </c>
      <c r="J26250" s="2">
        <v>43809</v>
      </c>
      <c r="K26250" s="1"/>
      <c r="L26250" s="1" t="s">
        <v>9792</v>
      </c>
      <c r="M26250" s="1" t="s">
        <v>11511</v>
      </c>
      <c r="N26250">
        <v>3.36</v>
      </c>
      <c r="O26250">
        <v>3.3600300000000001</v>
      </c>
      <c r="P26250" s="1"/>
      <c r="Q26250" s="1"/>
    </row>
    <row r="26251" spans="1:17" x14ac:dyDescent="0.2">
      <c r="A26251">
        <v>35</v>
      </c>
      <c r="B26251" s="1" t="s">
        <v>17</v>
      </c>
      <c r="C26251" s="1" t="s">
        <v>18</v>
      </c>
      <c r="D26251" s="1" t="s">
        <v>19</v>
      </c>
      <c r="E26251" s="1" t="s">
        <v>20</v>
      </c>
      <c r="F26251" s="1" t="s">
        <v>21</v>
      </c>
      <c r="G26251" s="1" t="s">
        <v>22</v>
      </c>
      <c r="H26251" s="2">
        <v>43739</v>
      </c>
      <c r="I26251" s="2">
        <v>43830</v>
      </c>
      <c r="J26251" s="2">
        <v>43809</v>
      </c>
      <c r="K26251" s="1"/>
      <c r="L26251" s="1" t="s">
        <v>7821</v>
      </c>
      <c r="M26251" s="1" t="s">
        <v>11511</v>
      </c>
      <c r="N26251">
        <v>0.97</v>
      </c>
      <c r="O26251">
        <v>0.97</v>
      </c>
      <c r="P26251" s="1"/>
      <c r="Q26251" s="1"/>
    </row>
    <row r="26252" spans="1:17" x14ac:dyDescent="0.2">
      <c r="A26252">
        <v>35</v>
      </c>
      <c r="B26252" s="1" t="s">
        <v>17</v>
      </c>
      <c r="C26252" s="1" t="s">
        <v>18</v>
      </c>
      <c r="D26252" s="1" t="s">
        <v>19</v>
      </c>
      <c r="E26252" s="1" t="s">
        <v>20</v>
      </c>
      <c r="F26252" s="1" t="s">
        <v>21</v>
      </c>
      <c r="G26252" s="1" t="s">
        <v>22</v>
      </c>
      <c r="H26252" s="2">
        <v>43739</v>
      </c>
      <c r="I26252" s="2">
        <v>43830</v>
      </c>
      <c r="J26252" s="2">
        <v>43809</v>
      </c>
      <c r="K26252" s="1"/>
      <c r="L26252" s="1" t="s">
        <v>523</v>
      </c>
      <c r="M26252" s="1" t="s">
        <v>11510</v>
      </c>
      <c r="N26252">
        <v>100.00093</v>
      </c>
      <c r="O26252">
        <v>100.00093</v>
      </c>
      <c r="P26252" s="1"/>
      <c r="Q26252" s="1"/>
    </row>
    <row r="26253" spans="1:17" x14ac:dyDescent="0.2">
      <c r="A26253">
        <v>35</v>
      </c>
      <c r="B26253" s="1" t="s">
        <v>17</v>
      </c>
      <c r="C26253" s="1" t="s">
        <v>18</v>
      </c>
      <c r="D26253" s="1" t="s">
        <v>19</v>
      </c>
      <c r="E26253" s="1" t="s">
        <v>20</v>
      </c>
      <c r="F26253" s="1" t="s">
        <v>21</v>
      </c>
      <c r="G26253" s="1" t="s">
        <v>22</v>
      </c>
      <c r="H26253" s="2">
        <v>43739</v>
      </c>
      <c r="I26253" s="2">
        <v>43830</v>
      </c>
      <c r="J26253" s="2">
        <v>43809</v>
      </c>
      <c r="K26253" s="1"/>
      <c r="L26253" s="1" t="s">
        <v>9793</v>
      </c>
      <c r="M26253" s="1" t="s">
        <v>11511</v>
      </c>
      <c r="N26253">
        <v>3.25</v>
      </c>
      <c r="O26253">
        <v>3.2487889999999999</v>
      </c>
      <c r="P26253" s="1"/>
      <c r="Q26253" s="1"/>
    </row>
    <row r="26254" spans="1:17" x14ac:dyDescent="0.2">
      <c r="A26254">
        <v>35</v>
      </c>
      <c r="B26254" s="1" t="s">
        <v>17</v>
      </c>
      <c r="C26254" s="1" t="s">
        <v>18</v>
      </c>
      <c r="D26254" s="1" t="s">
        <v>19</v>
      </c>
      <c r="E26254" s="1" t="s">
        <v>20</v>
      </c>
      <c r="F26254" s="1" t="s">
        <v>21</v>
      </c>
      <c r="G26254" s="1" t="s">
        <v>22</v>
      </c>
      <c r="H26254" s="2">
        <v>43739</v>
      </c>
      <c r="I26254" s="2">
        <v>43830</v>
      </c>
      <c r="J26254" s="2">
        <v>43809</v>
      </c>
      <c r="K26254" s="1"/>
      <c r="L26254" s="1" t="s">
        <v>7295</v>
      </c>
      <c r="M26254" s="1" t="s">
        <v>11511</v>
      </c>
      <c r="N26254">
        <v>0.51</v>
      </c>
      <c r="O26254">
        <v>0.51078400000000002</v>
      </c>
      <c r="P26254" s="1"/>
      <c r="Q26254" s="1"/>
    </row>
    <row r="26255" spans="1:17" x14ac:dyDescent="0.2">
      <c r="A26255">
        <v>35</v>
      </c>
      <c r="B26255" s="1" t="s">
        <v>17</v>
      </c>
      <c r="C26255" s="1" t="s">
        <v>18</v>
      </c>
      <c r="D26255" s="1" t="s">
        <v>19</v>
      </c>
      <c r="E26255" s="1" t="s">
        <v>20</v>
      </c>
      <c r="F26255" s="1" t="s">
        <v>21</v>
      </c>
      <c r="G26255" s="1" t="s">
        <v>22</v>
      </c>
      <c r="H26255" s="2">
        <v>43739</v>
      </c>
      <c r="I26255" s="2">
        <v>43830</v>
      </c>
      <c r="J26255" s="2">
        <v>43809</v>
      </c>
      <c r="K26255" s="1"/>
      <c r="L26255" s="1" t="s">
        <v>525</v>
      </c>
      <c r="M26255" s="1" t="s">
        <v>11510</v>
      </c>
      <c r="N26255">
        <v>100.03815</v>
      </c>
      <c r="O26255">
        <v>100.03815</v>
      </c>
      <c r="P26255" s="1"/>
      <c r="Q26255" s="1"/>
    </row>
    <row r="26256" spans="1:17" x14ac:dyDescent="0.2">
      <c r="A26256">
        <v>35</v>
      </c>
      <c r="B26256" s="1" t="s">
        <v>17</v>
      </c>
      <c r="C26256" s="1" t="s">
        <v>18</v>
      </c>
      <c r="D26256" s="1" t="s">
        <v>19</v>
      </c>
      <c r="E26256" s="1" t="s">
        <v>20</v>
      </c>
      <c r="F26256" s="1" t="s">
        <v>21</v>
      </c>
      <c r="G26256" s="1" t="s">
        <v>22</v>
      </c>
      <c r="H26256" s="2">
        <v>43739</v>
      </c>
      <c r="I26256" s="2">
        <v>43830</v>
      </c>
      <c r="J26256" s="2">
        <v>43809</v>
      </c>
      <c r="K26256" s="1"/>
      <c r="L26256" s="1" t="s">
        <v>9794</v>
      </c>
      <c r="M26256" s="1" t="s">
        <v>11511</v>
      </c>
      <c r="N26256">
        <v>2.7349999999999999</v>
      </c>
      <c r="O26256">
        <v>2.7475139999999998</v>
      </c>
      <c r="P26256" s="1"/>
      <c r="Q26256" s="1"/>
    </row>
    <row r="26257" spans="1:17" x14ac:dyDescent="0.2">
      <c r="A26257">
        <v>35</v>
      </c>
      <c r="B26257" s="1" t="s">
        <v>17</v>
      </c>
      <c r="C26257" s="1" t="s">
        <v>18</v>
      </c>
      <c r="D26257" s="1" t="s">
        <v>19</v>
      </c>
      <c r="E26257" s="1" t="s">
        <v>20</v>
      </c>
      <c r="F26257" s="1" t="s">
        <v>21</v>
      </c>
      <c r="G26257" s="1" t="s">
        <v>22</v>
      </c>
      <c r="H26257" s="2">
        <v>43739</v>
      </c>
      <c r="I26257" s="2">
        <v>43830</v>
      </c>
      <c r="J26257" s="2">
        <v>43809</v>
      </c>
      <c r="K26257" s="1"/>
      <c r="L26257" s="1" t="s">
        <v>8451</v>
      </c>
      <c r="M26257" s="1" t="s">
        <v>11511</v>
      </c>
      <c r="N26257">
        <v>1.395</v>
      </c>
      <c r="O26257">
        <v>1.3951610000000001</v>
      </c>
      <c r="P26257" s="1"/>
      <c r="Q26257" s="1"/>
    </row>
    <row r="26258" spans="1:17" x14ac:dyDescent="0.2">
      <c r="A26258">
        <v>35</v>
      </c>
      <c r="B26258" s="1" t="s">
        <v>17</v>
      </c>
      <c r="C26258" s="1" t="s">
        <v>18</v>
      </c>
      <c r="D26258" s="1" t="s">
        <v>19</v>
      </c>
      <c r="E26258" s="1" t="s">
        <v>20</v>
      </c>
      <c r="F26258" s="1" t="s">
        <v>21</v>
      </c>
      <c r="G26258" s="1" t="s">
        <v>22</v>
      </c>
      <c r="H26258" s="2">
        <v>43739</v>
      </c>
      <c r="I26258" s="2">
        <v>43830</v>
      </c>
      <c r="J26258" s="2">
        <v>43809</v>
      </c>
      <c r="K26258" s="1"/>
      <c r="L26258" s="1" t="s">
        <v>527</v>
      </c>
      <c r="M26258" s="1" t="s">
        <v>11510</v>
      </c>
      <c r="N26258">
        <v>100.063044</v>
      </c>
      <c r="O26258">
        <v>100.06874000000001</v>
      </c>
      <c r="P26258" s="1" t="s">
        <v>18505</v>
      </c>
      <c r="Q26258" s="1" t="s">
        <v>14367</v>
      </c>
    </row>
    <row r="26259" spans="1:17" x14ac:dyDescent="0.2">
      <c r="A26259">
        <v>35</v>
      </c>
      <c r="B26259" s="1" t="s">
        <v>17</v>
      </c>
      <c r="C26259" s="1" t="s">
        <v>18</v>
      </c>
      <c r="D26259" s="1" t="s">
        <v>19</v>
      </c>
      <c r="E26259" s="1" t="s">
        <v>20</v>
      </c>
      <c r="F26259" s="1" t="s">
        <v>21</v>
      </c>
      <c r="G26259" s="1" t="s">
        <v>22</v>
      </c>
      <c r="H26259" s="2">
        <v>43739</v>
      </c>
      <c r="I26259" s="2">
        <v>43830</v>
      </c>
      <c r="J26259" s="2">
        <v>43809</v>
      </c>
      <c r="K26259" s="1"/>
      <c r="L26259" s="1" t="s">
        <v>9795</v>
      </c>
      <c r="M26259" s="1" t="s">
        <v>11511</v>
      </c>
      <c r="N26259">
        <v>2.5249999999999999</v>
      </c>
      <c r="O26259">
        <v>2.5252479999999999</v>
      </c>
      <c r="P26259" s="1"/>
      <c r="Q26259" s="1"/>
    </row>
    <row r="26260" spans="1:17" x14ac:dyDescent="0.2">
      <c r="A26260">
        <v>35</v>
      </c>
      <c r="B26260" s="1" t="s">
        <v>17</v>
      </c>
      <c r="C26260" s="1" t="s">
        <v>18</v>
      </c>
      <c r="D26260" s="1" t="s">
        <v>19</v>
      </c>
      <c r="E26260" s="1" t="s">
        <v>20</v>
      </c>
      <c r="F26260" s="1" t="s">
        <v>21</v>
      </c>
      <c r="G26260" s="1" t="s">
        <v>22</v>
      </c>
      <c r="H26260" s="2">
        <v>43739</v>
      </c>
      <c r="I26260" s="2">
        <v>43830</v>
      </c>
      <c r="J26260" s="2">
        <v>43809</v>
      </c>
      <c r="K26260" s="1"/>
      <c r="L26260" s="1" t="s">
        <v>9796</v>
      </c>
      <c r="M26260" s="1" t="s">
        <v>11511</v>
      </c>
      <c r="N26260">
        <v>1.4999999999999999E-2</v>
      </c>
      <c r="O26260">
        <v>1.4532E-2</v>
      </c>
      <c r="P26260" s="1"/>
      <c r="Q26260" s="1"/>
    </row>
    <row r="26261" spans="1:17" x14ac:dyDescent="0.2">
      <c r="A26261">
        <v>35</v>
      </c>
      <c r="B26261" s="1" t="s">
        <v>17</v>
      </c>
      <c r="C26261" s="1" t="s">
        <v>18</v>
      </c>
      <c r="D26261" s="1" t="s">
        <v>19</v>
      </c>
      <c r="E26261" s="1" t="s">
        <v>20</v>
      </c>
      <c r="F26261" s="1" t="s">
        <v>21</v>
      </c>
      <c r="G26261" s="1" t="s">
        <v>22</v>
      </c>
      <c r="H26261" s="2">
        <v>43739</v>
      </c>
      <c r="I26261" s="2">
        <v>43830</v>
      </c>
      <c r="J26261" s="2">
        <v>43809</v>
      </c>
      <c r="K26261" s="1"/>
      <c r="L26261" s="1" t="s">
        <v>529</v>
      </c>
      <c r="M26261" s="1" t="s">
        <v>11510</v>
      </c>
      <c r="N26261">
        <v>100.092311</v>
      </c>
      <c r="O26261">
        <v>100.095986</v>
      </c>
      <c r="P26261" s="1" t="s">
        <v>18506</v>
      </c>
      <c r="Q26261" s="1" t="s">
        <v>13114</v>
      </c>
    </row>
    <row r="26262" spans="1:17" x14ac:dyDescent="0.2">
      <c r="A26262">
        <v>35</v>
      </c>
      <c r="B26262" s="1" t="s">
        <v>17</v>
      </c>
      <c r="C26262" s="1" t="s">
        <v>18</v>
      </c>
      <c r="D26262" s="1" t="s">
        <v>19</v>
      </c>
      <c r="E26262" s="1" t="s">
        <v>20</v>
      </c>
      <c r="F26262" s="1" t="s">
        <v>21</v>
      </c>
      <c r="G26262" s="1" t="s">
        <v>22</v>
      </c>
      <c r="H26262" s="2">
        <v>43739</v>
      </c>
      <c r="I26262" s="2">
        <v>43830</v>
      </c>
      <c r="J26262" s="2">
        <v>43809</v>
      </c>
      <c r="K26262" s="1"/>
      <c r="L26262" s="1" t="s">
        <v>6425</v>
      </c>
      <c r="M26262" s="1" t="s">
        <v>11511</v>
      </c>
      <c r="N26262">
        <v>2.0649999999999999</v>
      </c>
      <c r="O26262">
        <v>2.0751819999999999</v>
      </c>
      <c r="P26262" s="1"/>
      <c r="Q26262" s="1"/>
    </row>
    <row r="26263" spans="1:17" x14ac:dyDescent="0.2">
      <c r="A26263">
        <v>35</v>
      </c>
      <c r="B26263" s="1" t="s">
        <v>17</v>
      </c>
      <c r="C26263" s="1" t="s">
        <v>18</v>
      </c>
      <c r="D26263" s="1" t="s">
        <v>19</v>
      </c>
      <c r="E26263" s="1" t="s">
        <v>20</v>
      </c>
      <c r="F26263" s="1" t="s">
        <v>21</v>
      </c>
      <c r="G26263" s="1" t="s">
        <v>22</v>
      </c>
      <c r="H26263" s="2">
        <v>43739</v>
      </c>
      <c r="I26263" s="2">
        <v>43830</v>
      </c>
      <c r="J26263" s="2">
        <v>43809</v>
      </c>
      <c r="K26263" s="1"/>
      <c r="L26263" s="1" t="s">
        <v>8944</v>
      </c>
      <c r="M26263" s="1" t="s">
        <v>11511</v>
      </c>
      <c r="N26263">
        <v>0.93</v>
      </c>
      <c r="O26263">
        <v>0.93</v>
      </c>
      <c r="P26263" s="1"/>
      <c r="Q26263" s="1"/>
    </row>
    <row r="26264" spans="1:17" x14ac:dyDescent="0.2">
      <c r="A26264">
        <v>35</v>
      </c>
      <c r="B26264" s="1" t="s">
        <v>17</v>
      </c>
      <c r="C26264" s="1" t="s">
        <v>18</v>
      </c>
      <c r="D26264" s="1" t="s">
        <v>19</v>
      </c>
      <c r="E26264" s="1" t="s">
        <v>20</v>
      </c>
      <c r="F26264" s="1" t="s">
        <v>21</v>
      </c>
      <c r="G26264" s="1" t="s">
        <v>22</v>
      </c>
      <c r="H26264" s="2">
        <v>43739</v>
      </c>
      <c r="I26264" s="2">
        <v>43830</v>
      </c>
      <c r="J26264" s="2">
        <v>43809</v>
      </c>
      <c r="K26264" s="1"/>
      <c r="L26264" s="1" t="s">
        <v>225</v>
      </c>
      <c r="M26264" s="1" t="s">
        <v>11510</v>
      </c>
      <c r="N26264">
        <v>102.255</v>
      </c>
      <c r="O26264">
        <v>102.255</v>
      </c>
      <c r="P26264" s="1"/>
      <c r="Q26264" s="1"/>
    </row>
    <row r="26265" spans="1:17" x14ac:dyDescent="0.2">
      <c r="A26265">
        <v>35</v>
      </c>
      <c r="B26265" s="1" t="s">
        <v>17</v>
      </c>
      <c r="C26265" s="1" t="s">
        <v>18</v>
      </c>
      <c r="D26265" s="1" t="s">
        <v>19</v>
      </c>
      <c r="E26265" s="1" t="s">
        <v>20</v>
      </c>
      <c r="F26265" s="1" t="s">
        <v>21</v>
      </c>
      <c r="G26265" s="1" t="s">
        <v>22</v>
      </c>
      <c r="H26265" s="2">
        <v>43739</v>
      </c>
      <c r="I26265" s="2">
        <v>43830</v>
      </c>
      <c r="J26265" s="2">
        <v>43809</v>
      </c>
      <c r="K26265" s="1"/>
      <c r="L26265" s="1" t="s">
        <v>6431</v>
      </c>
      <c r="M26265" s="1" t="s">
        <v>11511</v>
      </c>
      <c r="N26265">
        <v>2.6150000000000002</v>
      </c>
      <c r="O26265">
        <v>2.6150099999999998</v>
      </c>
      <c r="P26265" s="1"/>
      <c r="Q26265" s="1"/>
    </row>
    <row r="26266" spans="1:17" x14ac:dyDescent="0.2">
      <c r="A26266">
        <v>35</v>
      </c>
      <c r="B26266" s="1" t="s">
        <v>17</v>
      </c>
      <c r="C26266" s="1" t="s">
        <v>18</v>
      </c>
      <c r="D26266" s="1" t="s">
        <v>19</v>
      </c>
      <c r="E26266" s="1" t="s">
        <v>20</v>
      </c>
      <c r="F26266" s="1" t="s">
        <v>21</v>
      </c>
      <c r="G26266" s="1" t="s">
        <v>22</v>
      </c>
      <c r="H26266" s="2">
        <v>43739</v>
      </c>
      <c r="I26266" s="2">
        <v>43830</v>
      </c>
      <c r="J26266" s="2">
        <v>43809</v>
      </c>
      <c r="K26266" s="1"/>
      <c r="L26266" s="1" t="s">
        <v>9797</v>
      </c>
      <c r="M26266" s="1" t="s">
        <v>11510</v>
      </c>
      <c r="N26266">
        <v>78.03</v>
      </c>
      <c r="O26266">
        <v>77.988749999999996</v>
      </c>
      <c r="P26266" s="1"/>
      <c r="Q26266" s="1"/>
    </row>
    <row r="26267" spans="1:17" x14ac:dyDescent="0.2">
      <c r="A26267">
        <v>35</v>
      </c>
      <c r="B26267" s="1" t="s">
        <v>17</v>
      </c>
      <c r="C26267" s="1" t="s">
        <v>18</v>
      </c>
      <c r="D26267" s="1" t="s">
        <v>19</v>
      </c>
      <c r="E26267" s="1" t="s">
        <v>20</v>
      </c>
      <c r="F26267" s="1" t="s">
        <v>21</v>
      </c>
      <c r="G26267" s="1" t="s">
        <v>22</v>
      </c>
      <c r="H26267" s="2">
        <v>43739</v>
      </c>
      <c r="I26267" s="2">
        <v>43830</v>
      </c>
      <c r="J26267" s="2">
        <v>43809</v>
      </c>
      <c r="K26267" s="1"/>
      <c r="L26267" s="1" t="s">
        <v>689</v>
      </c>
      <c r="M26267" s="1" t="s">
        <v>11510</v>
      </c>
      <c r="N26267">
        <v>100.03</v>
      </c>
      <c r="O26267">
        <v>100.03</v>
      </c>
      <c r="P26267" s="1" t="s">
        <v>11532</v>
      </c>
      <c r="Q26267" s="1" t="s">
        <v>11532</v>
      </c>
    </row>
    <row r="26268" spans="1:17" x14ac:dyDescent="0.2">
      <c r="A26268">
        <v>35</v>
      </c>
      <c r="B26268" s="1" t="s">
        <v>17</v>
      </c>
      <c r="C26268" s="1" t="s">
        <v>18</v>
      </c>
      <c r="D26268" s="1" t="s">
        <v>19</v>
      </c>
      <c r="E26268" s="1" t="s">
        <v>20</v>
      </c>
      <c r="F26268" s="1" t="s">
        <v>21</v>
      </c>
      <c r="G26268" s="1" t="s">
        <v>22</v>
      </c>
      <c r="H26268" s="2">
        <v>43739</v>
      </c>
      <c r="I26268" s="2">
        <v>43830</v>
      </c>
      <c r="J26268" s="2">
        <v>43809</v>
      </c>
      <c r="K26268" s="1"/>
      <c r="L26268" s="1" t="s">
        <v>9798</v>
      </c>
      <c r="M26268" s="1" t="s">
        <v>11511</v>
      </c>
      <c r="N26268">
        <v>0.44500000000000001</v>
      </c>
      <c r="O26268">
        <v>0.44640400000000002</v>
      </c>
      <c r="P26268" s="1"/>
      <c r="Q26268" s="1"/>
    </row>
    <row r="26269" spans="1:17" x14ac:dyDescent="0.2">
      <c r="A26269">
        <v>35</v>
      </c>
      <c r="B26269" s="1" t="s">
        <v>17</v>
      </c>
      <c r="C26269" s="1" t="s">
        <v>18</v>
      </c>
      <c r="D26269" s="1" t="s">
        <v>19</v>
      </c>
      <c r="E26269" s="1" t="s">
        <v>20</v>
      </c>
      <c r="F26269" s="1" t="s">
        <v>21</v>
      </c>
      <c r="G26269" s="1" t="s">
        <v>22</v>
      </c>
      <c r="H26269" s="2">
        <v>43739</v>
      </c>
      <c r="I26269" s="2">
        <v>43830</v>
      </c>
      <c r="J26269" s="2">
        <v>43809</v>
      </c>
      <c r="K26269" s="1"/>
      <c r="L26269" s="1" t="s">
        <v>4597</v>
      </c>
      <c r="M26269" s="1" t="s">
        <v>11511</v>
      </c>
      <c r="N26269">
        <v>1.7849999999999999</v>
      </c>
      <c r="O26269">
        <v>1.785728</v>
      </c>
      <c r="P26269" s="1"/>
      <c r="Q26269" s="1"/>
    </row>
    <row r="26270" spans="1:17" x14ac:dyDescent="0.2">
      <c r="A26270">
        <v>35</v>
      </c>
      <c r="B26270" s="1" t="s">
        <v>17</v>
      </c>
      <c r="C26270" s="1" t="s">
        <v>18</v>
      </c>
      <c r="D26270" s="1" t="s">
        <v>19</v>
      </c>
      <c r="E26270" s="1" t="s">
        <v>20</v>
      </c>
      <c r="F26270" s="1" t="s">
        <v>21</v>
      </c>
      <c r="G26270" s="1" t="s">
        <v>22</v>
      </c>
      <c r="H26270" s="2">
        <v>43739</v>
      </c>
      <c r="I26270" s="2">
        <v>43830</v>
      </c>
      <c r="J26270" s="2">
        <v>43809</v>
      </c>
      <c r="K26270" s="1"/>
      <c r="L26270" s="1" t="s">
        <v>535</v>
      </c>
      <c r="M26270" s="1" t="s">
        <v>11510</v>
      </c>
      <c r="N26270">
        <v>100.12078</v>
      </c>
      <c r="O26270">
        <v>100.12078</v>
      </c>
      <c r="P26270" s="1"/>
      <c r="Q26270" s="1"/>
    </row>
    <row r="26271" spans="1:17" x14ac:dyDescent="0.2">
      <c r="A26271">
        <v>35</v>
      </c>
      <c r="B26271" s="1" t="s">
        <v>17</v>
      </c>
      <c r="C26271" s="1" t="s">
        <v>18</v>
      </c>
      <c r="D26271" s="1" t="s">
        <v>19</v>
      </c>
      <c r="E26271" s="1" t="s">
        <v>20</v>
      </c>
      <c r="F26271" s="1" t="s">
        <v>21</v>
      </c>
      <c r="G26271" s="1" t="s">
        <v>22</v>
      </c>
      <c r="H26271" s="2">
        <v>43739</v>
      </c>
      <c r="I26271" s="2">
        <v>43830</v>
      </c>
      <c r="J26271" s="2">
        <v>43809</v>
      </c>
      <c r="K26271" s="1"/>
      <c r="L26271" s="1" t="s">
        <v>6433</v>
      </c>
      <c r="M26271" s="1" t="s">
        <v>11511</v>
      </c>
      <c r="N26271">
        <v>0.57399999999999995</v>
      </c>
      <c r="O26271">
        <v>0.60433899999999996</v>
      </c>
      <c r="P26271" s="1" t="s">
        <v>12139</v>
      </c>
      <c r="Q26271" s="1" t="s">
        <v>12752</v>
      </c>
    </row>
    <row r="26272" spans="1:17" x14ac:dyDescent="0.2">
      <c r="A26272">
        <v>35</v>
      </c>
      <c r="B26272" s="1" t="s">
        <v>17</v>
      </c>
      <c r="C26272" s="1" t="s">
        <v>18</v>
      </c>
      <c r="D26272" s="1" t="s">
        <v>19</v>
      </c>
      <c r="E26272" s="1" t="s">
        <v>20</v>
      </c>
      <c r="F26272" s="1" t="s">
        <v>21</v>
      </c>
      <c r="G26272" s="1" t="s">
        <v>22</v>
      </c>
      <c r="H26272" s="2">
        <v>43739</v>
      </c>
      <c r="I26272" s="2">
        <v>43830</v>
      </c>
      <c r="J26272" s="2">
        <v>43809</v>
      </c>
      <c r="K26272" s="1"/>
      <c r="L26272" s="1" t="s">
        <v>9799</v>
      </c>
      <c r="M26272" s="1" t="s">
        <v>11511</v>
      </c>
      <c r="N26272">
        <v>0.26500000000000001</v>
      </c>
      <c r="O26272">
        <v>0.280943</v>
      </c>
      <c r="P26272" s="1"/>
      <c r="Q26272" s="1"/>
    </row>
    <row r="26273" spans="1:17" x14ac:dyDescent="0.2">
      <c r="A26273">
        <v>35</v>
      </c>
      <c r="B26273" s="1" t="s">
        <v>17</v>
      </c>
      <c r="C26273" s="1" t="s">
        <v>18</v>
      </c>
      <c r="D26273" s="1" t="s">
        <v>19</v>
      </c>
      <c r="E26273" s="1" t="s">
        <v>20</v>
      </c>
      <c r="F26273" s="1" t="s">
        <v>21</v>
      </c>
      <c r="G26273" s="1" t="s">
        <v>22</v>
      </c>
      <c r="H26273" s="2">
        <v>43739</v>
      </c>
      <c r="I26273" s="2">
        <v>43830</v>
      </c>
      <c r="J26273" s="2">
        <v>43809</v>
      </c>
      <c r="K26273" s="1"/>
      <c r="L26273" s="1" t="s">
        <v>537</v>
      </c>
      <c r="M26273" s="1" t="s">
        <v>11510</v>
      </c>
      <c r="N26273">
        <v>100.1087</v>
      </c>
      <c r="O26273">
        <v>100.109009</v>
      </c>
      <c r="P26273" s="1" t="s">
        <v>18507</v>
      </c>
      <c r="Q26273" s="1" t="s">
        <v>25149</v>
      </c>
    </row>
    <row r="26274" spans="1:17" x14ac:dyDescent="0.2">
      <c r="A26274">
        <v>35</v>
      </c>
      <c r="B26274" s="1" t="s">
        <v>17</v>
      </c>
      <c r="C26274" s="1" t="s">
        <v>18</v>
      </c>
      <c r="D26274" s="1" t="s">
        <v>19</v>
      </c>
      <c r="E26274" s="1" t="s">
        <v>20</v>
      </c>
      <c r="F26274" s="1" t="s">
        <v>21</v>
      </c>
      <c r="G26274" s="1" t="s">
        <v>22</v>
      </c>
      <c r="H26274" s="2">
        <v>43739</v>
      </c>
      <c r="I26274" s="2">
        <v>43830</v>
      </c>
      <c r="J26274" s="2">
        <v>43809</v>
      </c>
      <c r="K26274" s="1"/>
      <c r="L26274" s="1" t="s">
        <v>9800</v>
      </c>
      <c r="M26274" s="1" t="s">
        <v>11511</v>
      </c>
      <c r="N26274">
        <v>0.76</v>
      </c>
      <c r="O26274">
        <v>0.85592100000000004</v>
      </c>
      <c r="P26274" s="1"/>
      <c r="Q26274" s="1"/>
    </row>
    <row r="26275" spans="1:17" x14ac:dyDescent="0.2">
      <c r="A26275">
        <v>35</v>
      </c>
      <c r="B26275" s="1" t="s">
        <v>17</v>
      </c>
      <c r="C26275" s="1" t="s">
        <v>18</v>
      </c>
      <c r="D26275" s="1" t="s">
        <v>19</v>
      </c>
      <c r="E26275" s="1" t="s">
        <v>20</v>
      </c>
      <c r="F26275" s="1" t="s">
        <v>21</v>
      </c>
      <c r="G26275" s="1" t="s">
        <v>22</v>
      </c>
      <c r="H26275" s="2">
        <v>43739</v>
      </c>
      <c r="I26275" s="2">
        <v>43830</v>
      </c>
      <c r="J26275" s="2">
        <v>43809</v>
      </c>
      <c r="K26275" s="1"/>
      <c r="L26275" s="1" t="s">
        <v>4598</v>
      </c>
      <c r="M26275" s="1" t="s">
        <v>11511</v>
      </c>
      <c r="N26275">
        <v>1.536667</v>
      </c>
      <c r="O26275">
        <v>1.543015</v>
      </c>
      <c r="P26275" s="1" t="s">
        <v>12665</v>
      </c>
      <c r="Q26275" s="1" t="s">
        <v>13440</v>
      </c>
    </row>
    <row r="26276" spans="1:17" x14ac:dyDescent="0.2">
      <c r="A26276">
        <v>35</v>
      </c>
      <c r="B26276" s="1" t="s">
        <v>17</v>
      </c>
      <c r="C26276" s="1" t="s">
        <v>18</v>
      </c>
      <c r="D26276" s="1" t="s">
        <v>19</v>
      </c>
      <c r="E26276" s="1" t="s">
        <v>20</v>
      </c>
      <c r="F26276" s="1" t="s">
        <v>21</v>
      </c>
      <c r="G26276" s="1" t="s">
        <v>22</v>
      </c>
      <c r="H26276" s="2">
        <v>43739</v>
      </c>
      <c r="I26276" s="2">
        <v>43830</v>
      </c>
      <c r="J26276" s="2">
        <v>43809</v>
      </c>
      <c r="K26276" s="1"/>
      <c r="L26276" s="1" t="s">
        <v>1268</v>
      </c>
      <c r="M26276" s="1" t="s">
        <v>11510</v>
      </c>
      <c r="N26276">
        <v>115.06</v>
      </c>
      <c r="O26276">
        <v>115.06</v>
      </c>
      <c r="P26276" s="1"/>
      <c r="Q26276" s="1"/>
    </row>
    <row r="26277" spans="1:17" x14ac:dyDescent="0.2">
      <c r="A26277">
        <v>35</v>
      </c>
      <c r="B26277" s="1" t="s">
        <v>17</v>
      </c>
      <c r="C26277" s="1" t="s">
        <v>18</v>
      </c>
      <c r="D26277" s="1" t="s">
        <v>19</v>
      </c>
      <c r="E26277" s="1" t="s">
        <v>20</v>
      </c>
      <c r="F26277" s="1" t="s">
        <v>21</v>
      </c>
      <c r="G26277" s="1" t="s">
        <v>22</v>
      </c>
      <c r="H26277" s="2">
        <v>43739</v>
      </c>
      <c r="I26277" s="2">
        <v>43830</v>
      </c>
      <c r="J26277" s="2">
        <v>43809</v>
      </c>
      <c r="K26277" s="1"/>
      <c r="L26277" s="1" t="s">
        <v>9801</v>
      </c>
      <c r="M26277" s="1" t="s">
        <v>11511</v>
      </c>
      <c r="N26277">
        <v>0.89500000000000002</v>
      </c>
      <c r="O26277">
        <v>0.90307300000000001</v>
      </c>
      <c r="P26277" s="1"/>
      <c r="Q26277" s="1"/>
    </row>
    <row r="26278" spans="1:17" x14ac:dyDescent="0.2">
      <c r="A26278">
        <v>35</v>
      </c>
      <c r="B26278" s="1" t="s">
        <v>17</v>
      </c>
      <c r="C26278" s="1" t="s">
        <v>18</v>
      </c>
      <c r="D26278" s="1" t="s">
        <v>19</v>
      </c>
      <c r="E26278" s="1" t="s">
        <v>20</v>
      </c>
      <c r="F26278" s="1" t="s">
        <v>21</v>
      </c>
      <c r="G26278" s="1" t="s">
        <v>22</v>
      </c>
      <c r="H26278" s="2">
        <v>43739</v>
      </c>
      <c r="I26278" s="2">
        <v>43830</v>
      </c>
      <c r="J26278" s="2">
        <v>43809</v>
      </c>
      <c r="K26278" s="1"/>
      <c r="L26278" s="1" t="s">
        <v>1555</v>
      </c>
      <c r="M26278" s="1" t="s">
        <v>11511</v>
      </c>
      <c r="N26278">
        <v>1.395</v>
      </c>
      <c r="O26278">
        <v>1.395448</v>
      </c>
      <c r="P26278" s="1"/>
      <c r="Q26278" s="1"/>
    </row>
    <row r="26279" spans="1:17" x14ac:dyDescent="0.2">
      <c r="A26279">
        <v>35</v>
      </c>
      <c r="B26279" s="1" t="s">
        <v>17</v>
      </c>
      <c r="C26279" s="1" t="s">
        <v>18</v>
      </c>
      <c r="D26279" s="1" t="s">
        <v>19</v>
      </c>
      <c r="E26279" s="1" t="s">
        <v>20</v>
      </c>
      <c r="F26279" s="1" t="s">
        <v>21</v>
      </c>
      <c r="G26279" s="1" t="s">
        <v>22</v>
      </c>
      <c r="H26279" s="2">
        <v>43739</v>
      </c>
      <c r="I26279" s="2">
        <v>43830</v>
      </c>
      <c r="J26279" s="2">
        <v>43809</v>
      </c>
      <c r="K26279" s="1"/>
      <c r="L26279" s="1" t="s">
        <v>541</v>
      </c>
      <c r="M26279" s="1" t="s">
        <v>11510</v>
      </c>
      <c r="N26279">
        <v>100.12168</v>
      </c>
      <c r="O26279">
        <v>100.12157999999999</v>
      </c>
      <c r="P26279" s="1" t="s">
        <v>18508</v>
      </c>
      <c r="Q26279" s="1" t="s">
        <v>20904</v>
      </c>
    </row>
    <row r="26280" spans="1:17" x14ac:dyDescent="0.2">
      <c r="A26280">
        <v>35</v>
      </c>
      <c r="B26280" s="1" t="s">
        <v>17</v>
      </c>
      <c r="C26280" s="1" t="s">
        <v>18</v>
      </c>
      <c r="D26280" s="1" t="s">
        <v>19</v>
      </c>
      <c r="E26280" s="1" t="s">
        <v>20</v>
      </c>
      <c r="F26280" s="1" t="s">
        <v>21</v>
      </c>
      <c r="G26280" s="1" t="s">
        <v>22</v>
      </c>
      <c r="H26280" s="2">
        <v>43739</v>
      </c>
      <c r="I26280" s="2">
        <v>43830</v>
      </c>
      <c r="J26280" s="2">
        <v>43809</v>
      </c>
      <c r="K26280" s="1"/>
      <c r="L26280" s="1" t="s">
        <v>1301</v>
      </c>
      <c r="M26280" s="1" t="s">
        <v>11511</v>
      </c>
      <c r="N26280">
        <v>10.7</v>
      </c>
      <c r="O26280">
        <v>10.7</v>
      </c>
      <c r="P26280" s="1"/>
      <c r="Q26280" s="1"/>
    </row>
    <row r="26281" spans="1:17" x14ac:dyDescent="0.2">
      <c r="A26281">
        <v>35</v>
      </c>
      <c r="B26281" s="1" t="s">
        <v>17</v>
      </c>
      <c r="C26281" s="1" t="s">
        <v>18</v>
      </c>
      <c r="D26281" s="1" t="s">
        <v>19</v>
      </c>
      <c r="E26281" s="1" t="s">
        <v>20</v>
      </c>
      <c r="F26281" s="1" t="s">
        <v>21</v>
      </c>
      <c r="G26281" s="1" t="s">
        <v>22</v>
      </c>
      <c r="H26281" s="2">
        <v>43739</v>
      </c>
      <c r="I26281" s="2">
        <v>43830</v>
      </c>
      <c r="J26281" s="2">
        <v>43809</v>
      </c>
      <c r="K26281" s="1"/>
      <c r="L26281" s="1" t="s">
        <v>9802</v>
      </c>
      <c r="M26281" s="1" t="s">
        <v>11511</v>
      </c>
      <c r="N26281">
        <v>1.78</v>
      </c>
      <c r="O26281">
        <v>1.7997380000000001</v>
      </c>
      <c r="P26281" s="1" t="s">
        <v>14600</v>
      </c>
      <c r="Q26281" s="1" t="s">
        <v>11968</v>
      </c>
    </row>
    <row r="26282" spans="1:17" x14ac:dyDescent="0.2">
      <c r="A26282">
        <v>35</v>
      </c>
      <c r="B26282" s="1" t="s">
        <v>17</v>
      </c>
      <c r="C26282" s="1" t="s">
        <v>18</v>
      </c>
      <c r="D26282" s="1" t="s">
        <v>19</v>
      </c>
      <c r="E26282" s="1" t="s">
        <v>20</v>
      </c>
      <c r="F26282" s="1" t="s">
        <v>21</v>
      </c>
      <c r="G26282" s="1" t="s">
        <v>22</v>
      </c>
      <c r="H26282" s="2">
        <v>43739</v>
      </c>
      <c r="I26282" s="2">
        <v>43830</v>
      </c>
      <c r="J26282" s="2">
        <v>43809</v>
      </c>
      <c r="K26282" s="1"/>
      <c r="L26282" s="1" t="s">
        <v>543</v>
      </c>
      <c r="M26282" s="1" t="s">
        <v>11510</v>
      </c>
      <c r="N26282">
        <v>100.05282</v>
      </c>
      <c r="O26282">
        <v>100.05282</v>
      </c>
      <c r="P26282" s="1"/>
      <c r="Q26282" s="1"/>
    </row>
    <row r="26283" spans="1:17" x14ac:dyDescent="0.2">
      <c r="A26283">
        <v>35</v>
      </c>
      <c r="B26283" s="1" t="s">
        <v>17</v>
      </c>
      <c r="C26283" s="1" t="s">
        <v>18</v>
      </c>
      <c r="D26283" s="1" t="s">
        <v>19</v>
      </c>
      <c r="E26283" s="1" t="s">
        <v>20</v>
      </c>
      <c r="F26283" s="1" t="s">
        <v>21</v>
      </c>
      <c r="G26283" s="1" t="s">
        <v>22</v>
      </c>
      <c r="H26283" s="2">
        <v>43739</v>
      </c>
      <c r="I26283" s="2">
        <v>43830</v>
      </c>
      <c r="J26283" s="2">
        <v>43809</v>
      </c>
      <c r="K26283" s="1"/>
      <c r="L26283" s="1" t="s">
        <v>468</v>
      </c>
      <c r="M26283" s="1" t="s">
        <v>11511</v>
      </c>
      <c r="N26283">
        <v>44.123333000000002</v>
      </c>
      <c r="O26283">
        <v>44.202086999999999</v>
      </c>
      <c r="P26283" s="1" t="s">
        <v>16992</v>
      </c>
      <c r="Q26283" s="1" t="s">
        <v>23251</v>
      </c>
    </row>
    <row r="26284" spans="1:17" x14ac:dyDescent="0.2">
      <c r="A26284">
        <v>35</v>
      </c>
      <c r="B26284" s="1" t="s">
        <v>17</v>
      </c>
      <c r="C26284" s="1" t="s">
        <v>18</v>
      </c>
      <c r="D26284" s="1" t="s">
        <v>19</v>
      </c>
      <c r="E26284" s="1" t="s">
        <v>20</v>
      </c>
      <c r="F26284" s="1" t="s">
        <v>21</v>
      </c>
      <c r="G26284" s="1" t="s">
        <v>22</v>
      </c>
      <c r="H26284" s="2">
        <v>43739</v>
      </c>
      <c r="I26284" s="2">
        <v>43830</v>
      </c>
      <c r="J26284" s="2">
        <v>43809</v>
      </c>
      <c r="K26284" s="1"/>
      <c r="L26284" s="1" t="s">
        <v>3125</v>
      </c>
      <c r="M26284" s="1" t="s">
        <v>11511</v>
      </c>
      <c r="N26284">
        <v>0.30033300000000002</v>
      </c>
      <c r="O26284">
        <v>0.45342199999999999</v>
      </c>
      <c r="P26284" s="1" t="s">
        <v>11589</v>
      </c>
      <c r="Q26284" s="1" t="s">
        <v>12239</v>
      </c>
    </row>
    <row r="26285" spans="1:17" x14ac:dyDescent="0.2">
      <c r="A26285">
        <v>35</v>
      </c>
      <c r="B26285" s="1" t="s">
        <v>17</v>
      </c>
      <c r="C26285" s="1" t="s">
        <v>18</v>
      </c>
      <c r="D26285" s="1" t="s">
        <v>19</v>
      </c>
      <c r="E26285" s="1" t="s">
        <v>20</v>
      </c>
      <c r="F26285" s="1" t="s">
        <v>21</v>
      </c>
      <c r="G26285" s="1" t="s">
        <v>22</v>
      </c>
      <c r="H26285" s="2">
        <v>43739</v>
      </c>
      <c r="I26285" s="2">
        <v>43830</v>
      </c>
      <c r="J26285" s="2">
        <v>43809</v>
      </c>
      <c r="K26285" s="1"/>
      <c r="L26285" s="1" t="s">
        <v>545</v>
      </c>
      <c r="M26285" s="1" t="s">
        <v>11510</v>
      </c>
      <c r="N26285">
        <v>100.125427</v>
      </c>
      <c r="O26285">
        <v>100.125467</v>
      </c>
      <c r="P26285" s="1" t="s">
        <v>18509</v>
      </c>
      <c r="Q26285" s="1" t="s">
        <v>25150</v>
      </c>
    </row>
    <row r="26286" spans="1:17" x14ac:dyDescent="0.2">
      <c r="A26286">
        <v>35</v>
      </c>
      <c r="B26286" s="1" t="s">
        <v>17</v>
      </c>
      <c r="C26286" s="1" t="s">
        <v>18</v>
      </c>
      <c r="D26286" s="1" t="s">
        <v>19</v>
      </c>
      <c r="E26286" s="1" t="s">
        <v>20</v>
      </c>
      <c r="F26286" s="1" t="s">
        <v>21</v>
      </c>
      <c r="G26286" s="1" t="s">
        <v>22</v>
      </c>
      <c r="H26286" s="2">
        <v>43739</v>
      </c>
      <c r="I26286" s="2">
        <v>43830</v>
      </c>
      <c r="J26286" s="2">
        <v>43809</v>
      </c>
      <c r="K26286" s="1"/>
      <c r="L26286" s="1" t="s">
        <v>470</v>
      </c>
      <c r="M26286" s="1" t="s">
        <v>11511</v>
      </c>
      <c r="N26286">
        <v>66.099999999999994</v>
      </c>
      <c r="O26286">
        <v>66.099999999999994</v>
      </c>
      <c r="P26286" s="1"/>
      <c r="Q26286" s="1"/>
    </row>
    <row r="26287" spans="1:17" x14ac:dyDescent="0.2">
      <c r="A26287">
        <v>35</v>
      </c>
      <c r="B26287" s="1" t="s">
        <v>17</v>
      </c>
      <c r="C26287" s="1" t="s">
        <v>18</v>
      </c>
      <c r="D26287" s="1" t="s">
        <v>19</v>
      </c>
      <c r="E26287" s="1" t="s">
        <v>20</v>
      </c>
      <c r="F26287" s="1" t="s">
        <v>21</v>
      </c>
      <c r="G26287" s="1" t="s">
        <v>22</v>
      </c>
      <c r="H26287" s="2">
        <v>43739</v>
      </c>
      <c r="I26287" s="2">
        <v>43830</v>
      </c>
      <c r="J26287" s="2">
        <v>43809</v>
      </c>
      <c r="K26287" s="1"/>
      <c r="L26287" s="1" t="s">
        <v>6945</v>
      </c>
      <c r="M26287" s="1" t="s">
        <v>11511</v>
      </c>
      <c r="N26287">
        <v>2.17</v>
      </c>
      <c r="O26287">
        <v>2.0188109999999999</v>
      </c>
      <c r="P26287" s="1"/>
      <c r="Q26287" s="1"/>
    </row>
    <row r="26288" spans="1:17" x14ac:dyDescent="0.2">
      <c r="A26288">
        <v>35</v>
      </c>
      <c r="B26288" s="1" t="s">
        <v>17</v>
      </c>
      <c r="C26288" s="1" t="s">
        <v>18</v>
      </c>
      <c r="D26288" s="1" t="s">
        <v>19</v>
      </c>
      <c r="E26288" s="1" t="s">
        <v>20</v>
      </c>
      <c r="F26288" s="1" t="s">
        <v>21</v>
      </c>
      <c r="G26288" s="1" t="s">
        <v>22</v>
      </c>
      <c r="H26288" s="2">
        <v>43739</v>
      </c>
      <c r="I26288" s="2">
        <v>43830</v>
      </c>
      <c r="J26288" s="2">
        <v>43809</v>
      </c>
      <c r="K26288" s="1"/>
      <c r="L26288" s="1" t="s">
        <v>549</v>
      </c>
      <c r="M26288" s="1" t="s">
        <v>11510</v>
      </c>
      <c r="N26288">
        <v>100.137468</v>
      </c>
      <c r="O26288">
        <v>100.13892199999999</v>
      </c>
      <c r="P26288" s="1" t="s">
        <v>18510</v>
      </c>
      <c r="Q26288" s="1" t="s">
        <v>25151</v>
      </c>
    </row>
    <row r="26289" spans="1:17" x14ac:dyDescent="0.2">
      <c r="A26289">
        <v>35</v>
      </c>
      <c r="B26289" s="1" t="s">
        <v>17</v>
      </c>
      <c r="C26289" s="1" t="s">
        <v>18</v>
      </c>
      <c r="D26289" s="1" t="s">
        <v>19</v>
      </c>
      <c r="E26289" s="1" t="s">
        <v>20</v>
      </c>
      <c r="F26289" s="1" t="s">
        <v>21</v>
      </c>
      <c r="G26289" s="1" t="s">
        <v>22</v>
      </c>
      <c r="H26289" s="2">
        <v>43739</v>
      </c>
      <c r="I26289" s="2">
        <v>43830</v>
      </c>
      <c r="J26289" s="2">
        <v>43809</v>
      </c>
      <c r="K26289" s="1"/>
      <c r="L26289" s="1" t="s">
        <v>611</v>
      </c>
      <c r="M26289" s="1" t="s">
        <v>11511</v>
      </c>
      <c r="N26289">
        <v>11.145</v>
      </c>
      <c r="O26289">
        <v>11.145</v>
      </c>
      <c r="P26289" s="1"/>
      <c r="Q26289" s="1"/>
    </row>
    <row r="26290" spans="1:17" x14ac:dyDescent="0.2">
      <c r="A26290">
        <v>35</v>
      </c>
      <c r="B26290" s="1" t="s">
        <v>17</v>
      </c>
      <c r="C26290" s="1" t="s">
        <v>18</v>
      </c>
      <c r="D26290" s="1" t="s">
        <v>19</v>
      </c>
      <c r="E26290" s="1" t="s">
        <v>20</v>
      </c>
      <c r="F26290" s="1" t="s">
        <v>21</v>
      </c>
      <c r="G26290" s="1" t="s">
        <v>22</v>
      </c>
      <c r="H26290" s="2">
        <v>43739</v>
      </c>
      <c r="I26290" s="2">
        <v>43830</v>
      </c>
      <c r="J26290" s="2">
        <v>43809</v>
      </c>
      <c r="K26290" s="1"/>
      <c r="L26290" s="1" t="s">
        <v>2552</v>
      </c>
      <c r="M26290" s="1" t="s">
        <v>11511</v>
      </c>
      <c r="N26290">
        <v>0.77</v>
      </c>
      <c r="O26290">
        <v>0.81311699999999998</v>
      </c>
      <c r="P26290" s="1" t="s">
        <v>11672</v>
      </c>
      <c r="Q26290" s="1" t="s">
        <v>12039</v>
      </c>
    </row>
    <row r="26291" spans="1:17" x14ac:dyDescent="0.2">
      <c r="A26291">
        <v>35</v>
      </c>
      <c r="B26291" s="1" t="s">
        <v>17</v>
      </c>
      <c r="C26291" s="1" t="s">
        <v>18</v>
      </c>
      <c r="D26291" s="1" t="s">
        <v>19</v>
      </c>
      <c r="E26291" s="1" t="s">
        <v>20</v>
      </c>
      <c r="F26291" s="1" t="s">
        <v>21</v>
      </c>
      <c r="G26291" s="1" t="s">
        <v>22</v>
      </c>
      <c r="H26291" s="2">
        <v>43739</v>
      </c>
      <c r="I26291" s="2">
        <v>43830</v>
      </c>
      <c r="J26291" s="2">
        <v>43809</v>
      </c>
      <c r="K26291" s="1"/>
      <c r="L26291" s="1" t="s">
        <v>151</v>
      </c>
      <c r="M26291" s="1" t="s">
        <v>11510</v>
      </c>
      <c r="N26291">
        <v>100.11089</v>
      </c>
      <c r="O26291">
        <v>100.109824</v>
      </c>
      <c r="P26291" s="1" t="s">
        <v>18511</v>
      </c>
      <c r="Q26291" s="1" t="s">
        <v>25152</v>
      </c>
    </row>
    <row r="26292" spans="1:17" x14ac:dyDescent="0.2">
      <c r="A26292">
        <v>35</v>
      </c>
      <c r="B26292" s="1" t="s">
        <v>17</v>
      </c>
      <c r="C26292" s="1" t="s">
        <v>18</v>
      </c>
      <c r="D26292" s="1" t="s">
        <v>19</v>
      </c>
      <c r="E26292" s="1" t="s">
        <v>20</v>
      </c>
      <c r="F26292" s="1" t="s">
        <v>21</v>
      </c>
      <c r="G26292" s="1" t="s">
        <v>22</v>
      </c>
      <c r="H26292" s="2">
        <v>43739</v>
      </c>
      <c r="I26292" s="2">
        <v>43830</v>
      </c>
      <c r="J26292" s="2">
        <v>43809</v>
      </c>
      <c r="K26292" s="1"/>
      <c r="L26292" s="1" t="s">
        <v>4553</v>
      </c>
      <c r="M26292" s="1" t="s">
        <v>11511</v>
      </c>
      <c r="N26292">
        <v>0.9425</v>
      </c>
      <c r="O26292">
        <v>0.94110700000000003</v>
      </c>
      <c r="P26292" s="1"/>
      <c r="Q26292" s="1"/>
    </row>
    <row r="26293" spans="1:17" x14ac:dyDescent="0.2">
      <c r="A26293">
        <v>35</v>
      </c>
      <c r="B26293" s="1" t="s">
        <v>17</v>
      </c>
      <c r="C26293" s="1" t="s">
        <v>18</v>
      </c>
      <c r="D26293" s="1" t="s">
        <v>19</v>
      </c>
      <c r="E26293" s="1" t="s">
        <v>20</v>
      </c>
      <c r="F26293" s="1" t="s">
        <v>21</v>
      </c>
      <c r="G26293" s="1" t="s">
        <v>22</v>
      </c>
      <c r="H26293" s="2">
        <v>43739</v>
      </c>
      <c r="I26293" s="2">
        <v>43830</v>
      </c>
      <c r="J26293" s="2">
        <v>43809</v>
      </c>
      <c r="K26293" s="1"/>
      <c r="L26293" s="1" t="s">
        <v>6520</v>
      </c>
      <c r="M26293" s="1" t="s">
        <v>11511</v>
      </c>
      <c r="N26293">
        <v>0.50749999999999995</v>
      </c>
      <c r="O26293">
        <v>0.50363599999999997</v>
      </c>
      <c r="P26293" s="1" t="s">
        <v>12118</v>
      </c>
      <c r="Q26293" s="1" t="s">
        <v>11589</v>
      </c>
    </row>
    <row r="26294" spans="1:17" x14ac:dyDescent="0.2">
      <c r="A26294">
        <v>35</v>
      </c>
      <c r="B26294" s="1" t="s">
        <v>17</v>
      </c>
      <c r="C26294" s="1" t="s">
        <v>18</v>
      </c>
      <c r="D26294" s="1" t="s">
        <v>19</v>
      </c>
      <c r="E26294" s="1" t="s">
        <v>20</v>
      </c>
      <c r="F26294" s="1" t="s">
        <v>21</v>
      </c>
      <c r="G26294" s="1" t="s">
        <v>22</v>
      </c>
      <c r="H26294" s="2">
        <v>43739</v>
      </c>
      <c r="I26294" s="2">
        <v>43830</v>
      </c>
      <c r="J26294" s="2">
        <v>43809</v>
      </c>
      <c r="K26294" s="1"/>
      <c r="L26294" s="1" t="s">
        <v>911</v>
      </c>
      <c r="M26294" s="1" t="s">
        <v>11510</v>
      </c>
      <c r="N26294">
        <v>98.163139999999999</v>
      </c>
      <c r="O26294">
        <v>98.163139999999999</v>
      </c>
      <c r="P26294" s="1"/>
      <c r="Q26294" s="1"/>
    </row>
    <row r="26295" spans="1:17" x14ac:dyDescent="0.2">
      <c r="A26295">
        <v>35</v>
      </c>
      <c r="B26295" s="1" t="s">
        <v>17</v>
      </c>
      <c r="C26295" s="1" t="s">
        <v>18</v>
      </c>
      <c r="D26295" s="1" t="s">
        <v>19</v>
      </c>
      <c r="E26295" s="1" t="s">
        <v>20</v>
      </c>
      <c r="F26295" s="1" t="s">
        <v>21</v>
      </c>
      <c r="G26295" s="1" t="s">
        <v>22</v>
      </c>
      <c r="H26295" s="2">
        <v>43739</v>
      </c>
      <c r="I26295" s="2">
        <v>43830</v>
      </c>
      <c r="J26295" s="2">
        <v>43809</v>
      </c>
      <c r="K26295" s="1"/>
      <c r="L26295" s="1" t="s">
        <v>9803</v>
      </c>
      <c r="M26295" s="1" t="s">
        <v>11511</v>
      </c>
      <c r="N26295">
        <v>0.17449999999999999</v>
      </c>
      <c r="O26295">
        <v>0.17605999999999999</v>
      </c>
      <c r="P26295" s="1"/>
      <c r="Q26295" s="1"/>
    </row>
    <row r="26296" spans="1:17" x14ac:dyDescent="0.2">
      <c r="A26296">
        <v>35</v>
      </c>
      <c r="B26296" s="1" t="s">
        <v>17</v>
      </c>
      <c r="C26296" s="1" t="s">
        <v>18</v>
      </c>
      <c r="D26296" s="1" t="s">
        <v>19</v>
      </c>
      <c r="E26296" s="1" t="s">
        <v>20</v>
      </c>
      <c r="F26296" s="1" t="s">
        <v>21</v>
      </c>
      <c r="G26296" s="1" t="s">
        <v>22</v>
      </c>
      <c r="H26296" s="2">
        <v>43739</v>
      </c>
      <c r="I26296" s="2">
        <v>43830</v>
      </c>
      <c r="J26296" s="2">
        <v>43809</v>
      </c>
      <c r="K26296" s="1"/>
      <c r="L26296" s="1" t="s">
        <v>4861</v>
      </c>
      <c r="M26296" s="1" t="s">
        <v>11511</v>
      </c>
      <c r="N26296">
        <v>1.8</v>
      </c>
      <c r="O26296">
        <v>1.797021</v>
      </c>
      <c r="P26296" s="1"/>
      <c r="Q26296" s="1"/>
    </row>
    <row r="26297" spans="1:17" x14ac:dyDescent="0.2">
      <c r="A26297">
        <v>35</v>
      </c>
      <c r="B26297" s="1" t="s">
        <v>17</v>
      </c>
      <c r="C26297" s="1" t="s">
        <v>18</v>
      </c>
      <c r="D26297" s="1" t="s">
        <v>19</v>
      </c>
      <c r="E26297" s="1" t="s">
        <v>20</v>
      </c>
      <c r="F26297" s="1" t="s">
        <v>21</v>
      </c>
      <c r="G26297" s="1" t="s">
        <v>22</v>
      </c>
      <c r="H26297" s="2">
        <v>43739</v>
      </c>
      <c r="I26297" s="2">
        <v>43830</v>
      </c>
      <c r="J26297" s="2">
        <v>43809</v>
      </c>
      <c r="K26297" s="1"/>
      <c r="L26297" s="1" t="s">
        <v>913</v>
      </c>
      <c r="M26297" s="1" t="s">
        <v>11510</v>
      </c>
      <c r="N26297">
        <v>100.15031</v>
      </c>
      <c r="O26297">
        <v>100.15031</v>
      </c>
      <c r="P26297" s="1"/>
      <c r="Q26297" s="1"/>
    </row>
    <row r="26298" spans="1:17" x14ac:dyDescent="0.2">
      <c r="A26298">
        <v>35</v>
      </c>
      <c r="B26298" s="1" t="s">
        <v>17</v>
      </c>
      <c r="C26298" s="1" t="s">
        <v>18</v>
      </c>
      <c r="D26298" s="1" t="s">
        <v>19</v>
      </c>
      <c r="E26298" s="1" t="s">
        <v>20</v>
      </c>
      <c r="F26298" s="1" t="s">
        <v>21</v>
      </c>
      <c r="G26298" s="1" t="s">
        <v>22</v>
      </c>
      <c r="H26298" s="2">
        <v>43739</v>
      </c>
      <c r="I26298" s="2">
        <v>43830</v>
      </c>
      <c r="J26298" s="2">
        <v>43809</v>
      </c>
      <c r="K26298" s="1"/>
      <c r="L26298" s="1" t="s">
        <v>3040</v>
      </c>
      <c r="M26298" s="1" t="s">
        <v>11511</v>
      </c>
      <c r="N26298">
        <v>0.68633299999999997</v>
      </c>
      <c r="O26298">
        <v>0.68634300000000004</v>
      </c>
      <c r="P26298" s="1" t="s">
        <v>18512</v>
      </c>
      <c r="Q26298" s="1" t="s">
        <v>23913</v>
      </c>
    </row>
    <row r="26299" spans="1:17" x14ac:dyDescent="0.2">
      <c r="A26299">
        <v>35</v>
      </c>
      <c r="B26299" s="1" t="s">
        <v>17</v>
      </c>
      <c r="C26299" s="1" t="s">
        <v>18</v>
      </c>
      <c r="D26299" s="1" t="s">
        <v>19</v>
      </c>
      <c r="E26299" s="1" t="s">
        <v>20</v>
      </c>
      <c r="F26299" s="1" t="s">
        <v>21</v>
      </c>
      <c r="G26299" s="1" t="s">
        <v>22</v>
      </c>
      <c r="H26299" s="2">
        <v>43739</v>
      </c>
      <c r="I26299" s="2">
        <v>43830</v>
      </c>
      <c r="J26299" s="2">
        <v>43809</v>
      </c>
      <c r="K26299" s="1"/>
      <c r="L26299" s="1" t="s">
        <v>9804</v>
      </c>
      <c r="M26299" s="1" t="s">
        <v>11511</v>
      </c>
      <c r="N26299">
        <v>3.83</v>
      </c>
      <c r="O26299">
        <v>3.8331590000000002</v>
      </c>
      <c r="P26299" s="1"/>
      <c r="Q26299" s="1"/>
    </row>
    <row r="26300" spans="1:17" x14ac:dyDescent="0.2">
      <c r="A26300">
        <v>35</v>
      </c>
      <c r="B26300" s="1" t="s">
        <v>17</v>
      </c>
      <c r="C26300" s="1" t="s">
        <v>18</v>
      </c>
      <c r="D26300" s="1" t="s">
        <v>19</v>
      </c>
      <c r="E26300" s="1" t="s">
        <v>20</v>
      </c>
      <c r="F26300" s="1" t="s">
        <v>21</v>
      </c>
      <c r="G26300" s="1" t="s">
        <v>22</v>
      </c>
      <c r="H26300" s="2">
        <v>43739</v>
      </c>
      <c r="I26300" s="2">
        <v>43830</v>
      </c>
      <c r="J26300" s="2">
        <v>43809</v>
      </c>
      <c r="K26300" s="1"/>
      <c r="L26300" s="1" t="s">
        <v>1397</v>
      </c>
      <c r="M26300" s="1" t="s">
        <v>11510</v>
      </c>
      <c r="N26300">
        <v>100.12642</v>
      </c>
      <c r="O26300">
        <v>100.129019</v>
      </c>
      <c r="P26300" s="1" t="s">
        <v>18513</v>
      </c>
      <c r="Q26300" s="1" t="s">
        <v>25153</v>
      </c>
    </row>
    <row r="26301" spans="1:17" x14ac:dyDescent="0.2">
      <c r="A26301">
        <v>35</v>
      </c>
      <c r="B26301" s="1" t="s">
        <v>17</v>
      </c>
      <c r="C26301" s="1" t="s">
        <v>18</v>
      </c>
      <c r="D26301" s="1" t="s">
        <v>19</v>
      </c>
      <c r="E26301" s="1" t="s">
        <v>20</v>
      </c>
      <c r="F26301" s="1" t="s">
        <v>21</v>
      </c>
      <c r="G26301" s="1" t="s">
        <v>22</v>
      </c>
      <c r="H26301" s="2">
        <v>43739</v>
      </c>
      <c r="I26301" s="2">
        <v>43830</v>
      </c>
      <c r="J26301" s="2">
        <v>43809</v>
      </c>
      <c r="K26301" s="1"/>
      <c r="L26301" s="1" t="s">
        <v>9805</v>
      </c>
      <c r="M26301" s="1" t="s">
        <v>11511</v>
      </c>
      <c r="N26301">
        <v>1.4856670000000001</v>
      </c>
      <c r="O26301">
        <v>1.4858009999999999</v>
      </c>
      <c r="P26301" s="1" t="s">
        <v>18514</v>
      </c>
      <c r="Q26301" s="1" t="s">
        <v>22059</v>
      </c>
    </row>
    <row r="26302" spans="1:17" x14ac:dyDescent="0.2">
      <c r="A26302">
        <v>35</v>
      </c>
      <c r="B26302" s="1" t="s">
        <v>17</v>
      </c>
      <c r="C26302" s="1" t="s">
        <v>18</v>
      </c>
      <c r="D26302" s="1" t="s">
        <v>19</v>
      </c>
      <c r="E26302" s="1" t="s">
        <v>20</v>
      </c>
      <c r="F26302" s="1" t="s">
        <v>21</v>
      </c>
      <c r="G26302" s="1" t="s">
        <v>22</v>
      </c>
      <c r="H26302" s="2">
        <v>43739</v>
      </c>
      <c r="I26302" s="2">
        <v>43830</v>
      </c>
      <c r="J26302" s="2">
        <v>43809</v>
      </c>
      <c r="K26302" s="1"/>
      <c r="L26302" s="1" t="s">
        <v>1914</v>
      </c>
      <c r="M26302" s="1" t="s">
        <v>11511</v>
      </c>
      <c r="N26302">
        <v>4.4950000000000001</v>
      </c>
      <c r="O26302">
        <v>4.4984760000000001</v>
      </c>
      <c r="P26302" s="1"/>
      <c r="Q26302" s="1"/>
    </row>
    <row r="26303" spans="1:17" x14ac:dyDescent="0.2">
      <c r="A26303">
        <v>35</v>
      </c>
      <c r="B26303" s="1" t="s">
        <v>17</v>
      </c>
      <c r="C26303" s="1" t="s">
        <v>18</v>
      </c>
      <c r="D26303" s="1" t="s">
        <v>19</v>
      </c>
      <c r="E26303" s="1" t="s">
        <v>20</v>
      </c>
      <c r="F26303" s="1" t="s">
        <v>21</v>
      </c>
      <c r="G26303" s="1" t="s">
        <v>22</v>
      </c>
      <c r="H26303" s="2">
        <v>43739</v>
      </c>
      <c r="I26303" s="2">
        <v>43830</v>
      </c>
      <c r="J26303" s="2">
        <v>43809</v>
      </c>
      <c r="K26303" s="1"/>
      <c r="L26303" s="1" t="s">
        <v>1399</v>
      </c>
      <c r="M26303" s="1" t="s">
        <v>11510</v>
      </c>
      <c r="N26303">
        <v>98.822500000000005</v>
      </c>
      <c r="O26303">
        <v>98.812338999999994</v>
      </c>
      <c r="P26303" s="1" t="s">
        <v>13412</v>
      </c>
      <c r="Q26303" s="1" t="s">
        <v>13045</v>
      </c>
    </row>
    <row r="26304" spans="1:17" x14ac:dyDescent="0.2">
      <c r="A26304">
        <v>35</v>
      </c>
      <c r="B26304" s="1" t="s">
        <v>17</v>
      </c>
      <c r="C26304" s="1" t="s">
        <v>18</v>
      </c>
      <c r="D26304" s="1" t="s">
        <v>19</v>
      </c>
      <c r="E26304" s="1" t="s">
        <v>20</v>
      </c>
      <c r="F26304" s="1" t="s">
        <v>21</v>
      </c>
      <c r="G26304" s="1" t="s">
        <v>22</v>
      </c>
      <c r="H26304" s="2">
        <v>43739</v>
      </c>
      <c r="I26304" s="2">
        <v>43830</v>
      </c>
      <c r="J26304" s="2">
        <v>43809</v>
      </c>
      <c r="K26304" s="1"/>
      <c r="L26304" s="1" t="s">
        <v>634</v>
      </c>
      <c r="M26304" s="1" t="s">
        <v>11511</v>
      </c>
      <c r="N26304">
        <v>9.9883330000000008</v>
      </c>
      <c r="O26304">
        <v>9.9949560000000002</v>
      </c>
      <c r="P26304" s="1" t="s">
        <v>18515</v>
      </c>
      <c r="Q26304" s="1" t="s">
        <v>25154</v>
      </c>
    </row>
    <row r="26305" spans="1:17" x14ac:dyDescent="0.2">
      <c r="A26305">
        <v>35</v>
      </c>
      <c r="B26305" s="1" t="s">
        <v>17</v>
      </c>
      <c r="C26305" s="1" t="s">
        <v>18</v>
      </c>
      <c r="D26305" s="1" t="s">
        <v>19</v>
      </c>
      <c r="E26305" s="1" t="s">
        <v>20</v>
      </c>
      <c r="F26305" s="1" t="s">
        <v>21</v>
      </c>
      <c r="G26305" s="1" t="s">
        <v>22</v>
      </c>
      <c r="H26305" s="2">
        <v>43739</v>
      </c>
      <c r="I26305" s="2">
        <v>43830</v>
      </c>
      <c r="J26305" s="2">
        <v>43809</v>
      </c>
      <c r="K26305" s="1"/>
      <c r="L26305" s="1" t="s">
        <v>9806</v>
      </c>
      <c r="M26305" s="1" t="s">
        <v>11511</v>
      </c>
      <c r="N26305">
        <v>5.2</v>
      </c>
      <c r="O26305">
        <v>5.1712990000000003</v>
      </c>
      <c r="P26305" s="1"/>
      <c r="Q26305" s="1"/>
    </row>
    <row r="26306" spans="1:17" x14ac:dyDescent="0.2">
      <c r="A26306">
        <v>35</v>
      </c>
      <c r="B26306" s="1" t="s">
        <v>17</v>
      </c>
      <c r="C26306" s="1" t="s">
        <v>18</v>
      </c>
      <c r="D26306" s="1" t="s">
        <v>19</v>
      </c>
      <c r="E26306" s="1" t="s">
        <v>20</v>
      </c>
      <c r="F26306" s="1" t="s">
        <v>21</v>
      </c>
      <c r="G26306" s="1" t="s">
        <v>22</v>
      </c>
      <c r="H26306" s="2">
        <v>43739</v>
      </c>
      <c r="I26306" s="2">
        <v>43830</v>
      </c>
      <c r="J26306" s="2">
        <v>43809</v>
      </c>
      <c r="K26306" s="1"/>
      <c r="L26306" s="1" t="s">
        <v>1401</v>
      </c>
      <c r="M26306" s="1" t="s">
        <v>11510</v>
      </c>
      <c r="N26306">
        <v>100.16127</v>
      </c>
      <c r="O26306">
        <v>100.16127</v>
      </c>
      <c r="P26306" s="1"/>
      <c r="Q26306" s="1"/>
    </row>
    <row r="26307" spans="1:17" x14ac:dyDescent="0.2">
      <c r="A26307">
        <v>35</v>
      </c>
      <c r="B26307" s="1" t="s">
        <v>17</v>
      </c>
      <c r="C26307" s="1" t="s">
        <v>18</v>
      </c>
      <c r="D26307" s="1" t="s">
        <v>19</v>
      </c>
      <c r="E26307" s="1" t="s">
        <v>20</v>
      </c>
      <c r="F26307" s="1" t="s">
        <v>21</v>
      </c>
      <c r="G26307" s="1" t="s">
        <v>22</v>
      </c>
      <c r="H26307" s="2">
        <v>43739</v>
      </c>
      <c r="I26307" s="2">
        <v>43830</v>
      </c>
      <c r="J26307" s="2">
        <v>43809</v>
      </c>
      <c r="K26307" s="1"/>
      <c r="L26307" s="1" t="s">
        <v>3233</v>
      </c>
      <c r="M26307" s="1" t="s">
        <v>11511</v>
      </c>
      <c r="N26307">
        <v>4.5603999999999996</v>
      </c>
      <c r="O26307">
        <v>4.677905</v>
      </c>
      <c r="P26307" s="1" t="s">
        <v>18516</v>
      </c>
      <c r="Q26307" s="1" t="s">
        <v>19802</v>
      </c>
    </row>
    <row r="26308" spans="1:17" x14ac:dyDescent="0.2">
      <c r="A26308">
        <v>35</v>
      </c>
      <c r="B26308" s="1" t="s">
        <v>17</v>
      </c>
      <c r="C26308" s="1" t="s">
        <v>18</v>
      </c>
      <c r="D26308" s="1" t="s">
        <v>19</v>
      </c>
      <c r="E26308" s="1" t="s">
        <v>20</v>
      </c>
      <c r="F26308" s="1" t="s">
        <v>21</v>
      </c>
      <c r="G26308" s="1" t="s">
        <v>22</v>
      </c>
      <c r="H26308" s="2">
        <v>43739</v>
      </c>
      <c r="I26308" s="2">
        <v>43830</v>
      </c>
      <c r="J26308" s="2">
        <v>43809</v>
      </c>
      <c r="K26308" s="1"/>
      <c r="L26308" s="1" t="s">
        <v>9807</v>
      </c>
      <c r="M26308" s="1" t="s">
        <v>11511</v>
      </c>
      <c r="N26308">
        <v>5.0374999999999996</v>
      </c>
      <c r="O26308">
        <v>5.0093420000000002</v>
      </c>
      <c r="P26308" s="1" t="s">
        <v>15207</v>
      </c>
      <c r="Q26308" s="1" t="s">
        <v>13533</v>
      </c>
    </row>
    <row r="26309" spans="1:17" x14ac:dyDescent="0.2">
      <c r="A26309">
        <v>35</v>
      </c>
      <c r="B26309" s="1" t="s">
        <v>17</v>
      </c>
      <c r="C26309" s="1" t="s">
        <v>18</v>
      </c>
      <c r="D26309" s="1" t="s">
        <v>19</v>
      </c>
      <c r="E26309" s="1" t="s">
        <v>20</v>
      </c>
      <c r="F26309" s="1" t="s">
        <v>21</v>
      </c>
      <c r="G26309" s="1" t="s">
        <v>22</v>
      </c>
      <c r="H26309" s="2">
        <v>43739</v>
      </c>
      <c r="I26309" s="2">
        <v>43830</v>
      </c>
      <c r="J26309" s="2">
        <v>43809</v>
      </c>
      <c r="K26309" s="1"/>
      <c r="L26309" s="1" t="s">
        <v>1403</v>
      </c>
      <c r="M26309" s="1" t="s">
        <v>11510</v>
      </c>
      <c r="N26309">
        <v>100.11279</v>
      </c>
      <c r="O26309">
        <v>100.11279</v>
      </c>
      <c r="P26309" s="1"/>
      <c r="Q26309" s="1"/>
    </row>
    <row r="26310" spans="1:17" x14ac:dyDescent="0.2">
      <c r="A26310">
        <v>35</v>
      </c>
      <c r="B26310" s="1" t="s">
        <v>17</v>
      </c>
      <c r="C26310" s="1" t="s">
        <v>18</v>
      </c>
      <c r="D26310" s="1" t="s">
        <v>19</v>
      </c>
      <c r="E26310" s="1" t="s">
        <v>20</v>
      </c>
      <c r="F26310" s="1" t="s">
        <v>21</v>
      </c>
      <c r="G26310" s="1" t="s">
        <v>22</v>
      </c>
      <c r="H26310" s="2">
        <v>43739</v>
      </c>
      <c r="I26310" s="2">
        <v>43830</v>
      </c>
      <c r="J26310" s="2">
        <v>43809</v>
      </c>
      <c r="K26310" s="1"/>
      <c r="L26310" s="1" t="s">
        <v>2451</v>
      </c>
      <c r="M26310" s="1" t="s">
        <v>11511</v>
      </c>
      <c r="N26310">
        <v>4.6970000000000001</v>
      </c>
      <c r="O26310">
        <v>4.7059949999999997</v>
      </c>
      <c r="P26310" s="1" t="s">
        <v>18517</v>
      </c>
      <c r="Q26310" s="1" t="s">
        <v>25155</v>
      </c>
    </row>
    <row r="26311" spans="1:17" x14ac:dyDescent="0.2">
      <c r="A26311">
        <v>35</v>
      </c>
      <c r="B26311" s="1" t="s">
        <v>17</v>
      </c>
      <c r="C26311" s="1" t="s">
        <v>18</v>
      </c>
      <c r="D26311" s="1" t="s">
        <v>19</v>
      </c>
      <c r="E26311" s="1" t="s">
        <v>20</v>
      </c>
      <c r="F26311" s="1" t="s">
        <v>21</v>
      </c>
      <c r="G26311" s="1" t="s">
        <v>22</v>
      </c>
      <c r="H26311" s="2">
        <v>43739</v>
      </c>
      <c r="I26311" s="2">
        <v>43830</v>
      </c>
      <c r="J26311" s="2">
        <v>43809</v>
      </c>
      <c r="K26311" s="1"/>
      <c r="L26311" s="1" t="s">
        <v>2562</v>
      </c>
      <c r="M26311" s="1" t="s">
        <v>11511</v>
      </c>
      <c r="N26311">
        <v>0.89</v>
      </c>
      <c r="O26311">
        <v>0.891011</v>
      </c>
      <c r="P26311" s="1"/>
      <c r="Q26311" s="1"/>
    </row>
    <row r="26312" spans="1:17" x14ac:dyDescent="0.2">
      <c r="A26312">
        <v>35</v>
      </c>
      <c r="B26312" s="1" t="s">
        <v>17</v>
      </c>
      <c r="C26312" s="1" t="s">
        <v>18</v>
      </c>
      <c r="D26312" s="1" t="s">
        <v>19</v>
      </c>
      <c r="E26312" s="1" t="s">
        <v>20</v>
      </c>
      <c r="F26312" s="1" t="s">
        <v>21</v>
      </c>
      <c r="G26312" s="1" t="s">
        <v>22</v>
      </c>
      <c r="H26312" s="2">
        <v>43739</v>
      </c>
      <c r="I26312" s="2">
        <v>43830</v>
      </c>
      <c r="J26312" s="2">
        <v>43809</v>
      </c>
      <c r="K26312" s="1"/>
      <c r="L26312" s="1" t="s">
        <v>277</v>
      </c>
      <c r="M26312" s="1" t="s">
        <v>11510</v>
      </c>
      <c r="N26312">
        <v>24.680489000000001</v>
      </c>
      <c r="O26312">
        <v>24.680447999999998</v>
      </c>
      <c r="P26312" s="1"/>
      <c r="Q26312" s="1"/>
    </row>
    <row r="26313" spans="1:17" x14ac:dyDescent="0.2">
      <c r="A26313">
        <v>35</v>
      </c>
      <c r="B26313" s="1" t="s">
        <v>17</v>
      </c>
      <c r="C26313" s="1" t="s">
        <v>18</v>
      </c>
      <c r="D26313" s="1" t="s">
        <v>19</v>
      </c>
      <c r="E26313" s="1" t="s">
        <v>20</v>
      </c>
      <c r="F26313" s="1" t="s">
        <v>21</v>
      </c>
      <c r="G26313" s="1" t="s">
        <v>22</v>
      </c>
      <c r="H26313" s="2">
        <v>43739</v>
      </c>
      <c r="I26313" s="2">
        <v>43830</v>
      </c>
      <c r="J26313" s="2">
        <v>43809</v>
      </c>
      <c r="K26313" s="1"/>
      <c r="L26313" s="1" t="s">
        <v>1510</v>
      </c>
      <c r="M26313" s="1" t="s">
        <v>11511</v>
      </c>
      <c r="N26313">
        <v>6.8392499999999998</v>
      </c>
      <c r="O26313">
        <v>6.8534350000000002</v>
      </c>
      <c r="P26313" s="1" t="s">
        <v>18518</v>
      </c>
      <c r="Q26313" s="1" t="s">
        <v>25156</v>
      </c>
    </row>
    <row r="26314" spans="1:17" x14ac:dyDescent="0.2">
      <c r="A26314">
        <v>35</v>
      </c>
      <c r="B26314" s="1" t="s">
        <v>17</v>
      </c>
      <c r="C26314" s="1" t="s">
        <v>18</v>
      </c>
      <c r="D26314" s="1" t="s">
        <v>19</v>
      </c>
      <c r="E26314" s="1" t="s">
        <v>20</v>
      </c>
      <c r="F26314" s="1" t="s">
        <v>21</v>
      </c>
      <c r="G26314" s="1" t="s">
        <v>22</v>
      </c>
      <c r="H26314" s="2">
        <v>43739</v>
      </c>
      <c r="I26314" s="2">
        <v>43830</v>
      </c>
      <c r="J26314" s="2">
        <v>43809</v>
      </c>
      <c r="K26314" s="1"/>
      <c r="L26314" s="1" t="s">
        <v>9808</v>
      </c>
      <c r="M26314" s="1" t="s">
        <v>11511</v>
      </c>
      <c r="N26314">
        <v>1.8149999999999999</v>
      </c>
      <c r="O26314">
        <v>1.8150139999999999</v>
      </c>
      <c r="P26314" s="1"/>
      <c r="Q26314" s="1"/>
    </row>
    <row r="26315" spans="1:17" x14ac:dyDescent="0.2">
      <c r="A26315">
        <v>35</v>
      </c>
      <c r="B26315" s="1" t="s">
        <v>17</v>
      </c>
      <c r="C26315" s="1" t="s">
        <v>18</v>
      </c>
      <c r="D26315" s="1" t="s">
        <v>19</v>
      </c>
      <c r="E26315" s="1" t="s">
        <v>20</v>
      </c>
      <c r="F26315" s="1" t="s">
        <v>21</v>
      </c>
      <c r="G26315" s="1" t="s">
        <v>22</v>
      </c>
      <c r="H26315" s="2">
        <v>43739</v>
      </c>
      <c r="I26315" s="2">
        <v>43830</v>
      </c>
      <c r="J26315" s="2">
        <v>43809</v>
      </c>
      <c r="K26315" s="1"/>
      <c r="L26315" s="1" t="s">
        <v>9809</v>
      </c>
      <c r="M26315" s="1" t="s">
        <v>11510</v>
      </c>
      <c r="N26315">
        <v>90.525413</v>
      </c>
      <c r="O26315">
        <v>90.525413</v>
      </c>
      <c r="P26315" s="1"/>
      <c r="Q26315" s="1"/>
    </row>
    <row r="26316" spans="1:17" x14ac:dyDescent="0.2">
      <c r="A26316">
        <v>35</v>
      </c>
      <c r="B26316" s="1" t="s">
        <v>17</v>
      </c>
      <c r="C26316" s="1" t="s">
        <v>18</v>
      </c>
      <c r="D26316" s="1" t="s">
        <v>19</v>
      </c>
      <c r="E26316" s="1" t="s">
        <v>20</v>
      </c>
      <c r="F26316" s="1" t="s">
        <v>21</v>
      </c>
      <c r="G26316" s="1" t="s">
        <v>22</v>
      </c>
      <c r="H26316" s="2">
        <v>43739</v>
      </c>
      <c r="I26316" s="2">
        <v>43830</v>
      </c>
      <c r="J26316" s="2">
        <v>43809</v>
      </c>
      <c r="K26316" s="1"/>
      <c r="L26316" s="1" t="s">
        <v>1513</v>
      </c>
      <c r="M26316" s="1" t="s">
        <v>11511</v>
      </c>
      <c r="N26316">
        <v>1.6274169999999999</v>
      </c>
      <c r="O26316">
        <v>1.552827</v>
      </c>
      <c r="P26316" s="1" t="s">
        <v>14808</v>
      </c>
      <c r="Q26316" s="1" t="s">
        <v>25157</v>
      </c>
    </row>
    <row r="26317" spans="1:17" x14ac:dyDescent="0.2">
      <c r="A26317">
        <v>35</v>
      </c>
      <c r="B26317" s="1" t="s">
        <v>17</v>
      </c>
      <c r="C26317" s="1" t="s">
        <v>18</v>
      </c>
      <c r="D26317" s="1" t="s">
        <v>19</v>
      </c>
      <c r="E26317" s="1" t="s">
        <v>20</v>
      </c>
      <c r="F26317" s="1" t="s">
        <v>21</v>
      </c>
      <c r="G26317" s="1" t="s">
        <v>22</v>
      </c>
      <c r="H26317" s="2">
        <v>43739</v>
      </c>
      <c r="I26317" s="2">
        <v>43830</v>
      </c>
      <c r="J26317" s="2">
        <v>43809</v>
      </c>
      <c r="K26317" s="1"/>
      <c r="L26317" s="1" t="s">
        <v>3143</v>
      </c>
      <c r="M26317" s="1" t="s">
        <v>11511</v>
      </c>
      <c r="N26317">
        <v>1.2522219999999999</v>
      </c>
      <c r="O26317">
        <v>1.297893</v>
      </c>
      <c r="P26317" s="1" t="s">
        <v>13997</v>
      </c>
      <c r="Q26317" s="1" t="s">
        <v>14436</v>
      </c>
    </row>
    <row r="26318" spans="1:17" x14ac:dyDescent="0.2">
      <c r="A26318">
        <v>35</v>
      </c>
      <c r="B26318" s="1" t="s">
        <v>17</v>
      </c>
      <c r="C26318" s="1" t="s">
        <v>18</v>
      </c>
      <c r="D26318" s="1" t="s">
        <v>19</v>
      </c>
      <c r="E26318" s="1" t="s">
        <v>20</v>
      </c>
      <c r="F26318" s="1" t="s">
        <v>21</v>
      </c>
      <c r="G26318" s="1" t="s">
        <v>22</v>
      </c>
      <c r="H26318" s="2">
        <v>43739</v>
      </c>
      <c r="I26318" s="2">
        <v>43830</v>
      </c>
      <c r="J26318" s="2">
        <v>43809</v>
      </c>
      <c r="K26318" s="1"/>
      <c r="L26318" s="1" t="s">
        <v>699</v>
      </c>
      <c r="M26318" s="1" t="s">
        <v>11510</v>
      </c>
      <c r="N26318">
        <v>90.034034000000005</v>
      </c>
      <c r="O26318">
        <v>90.034244999999999</v>
      </c>
      <c r="P26318" s="1"/>
      <c r="Q26318" s="1"/>
    </row>
    <row r="26319" spans="1:17" x14ac:dyDescent="0.2">
      <c r="A26319">
        <v>35</v>
      </c>
      <c r="B26319" s="1" t="s">
        <v>17</v>
      </c>
      <c r="C26319" s="1" t="s">
        <v>18</v>
      </c>
      <c r="D26319" s="1" t="s">
        <v>19</v>
      </c>
      <c r="E26319" s="1" t="s">
        <v>20</v>
      </c>
      <c r="F26319" s="1" t="s">
        <v>21</v>
      </c>
      <c r="G26319" s="1" t="s">
        <v>22</v>
      </c>
      <c r="H26319" s="2">
        <v>43739</v>
      </c>
      <c r="I26319" s="2">
        <v>43830</v>
      </c>
      <c r="J26319" s="2">
        <v>43809</v>
      </c>
      <c r="K26319" s="1"/>
      <c r="L26319" s="1" t="s">
        <v>508</v>
      </c>
      <c r="M26319" s="1" t="s">
        <v>11511</v>
      </c>
      <c r="N26319">
        <v>1.6952</v>
      </c>
      <c r="O26319">
        <v>1.644231</v>
      </c>
      <c r="P26319" s="1" t="s">
        <v>18519</v>
      </c>
      <c r="Q26319" s="1" t="s">
        <v>12572</v>
      </c>
    </row>
    <row r="26320" spans="1:17" x14ac:dyDescent="0.2">
      <c r="A26320">
        <v>35</v>
      </c>
      <c r="B26320" s="1" t="s">
        <v>17</v>
      </c>
      <c r="C26320" s="1" t="s">
        <v>18</v>
      </c>
      <c r="D26320" s="1" t="s">
        <v>19</v>
      </c>
      <c r="E26320" s="1" t="s">
        <v>20</v>
      </c>
      <c r="F26320" s="1" t="s">
        <v>21</v>
      </c>
      <c r="G26320" s="1" t="s">
        <v>22</v>
      </c>
      <c r="H26320" s="2">
        <v>43739</v>
      </c>
      <c r="I26320" s="2">
        <v>43830</v>
      </c>
      <c r="J26320" s="2">
        <v>43809</v>
      </c>
      <c r="K26320" s="1"/>
      <c r="L26320" s="1" t="s">
        <v>1158</v>
      </c>
      <c r="M26320" s="1" t="s">
        <v>11511</v>
      </c>
      <c r="N26320">
        <v>0.62666699999999997</v>
      </c>
      <c r="O26320">
        <v>0.57922600000000002</v>
      </c>
      <c r="P26320" s="1" t="s">
        <v>12018</v>
      </c>
      <c r="Q26320" s="1" t="s">
        <v>11597</v>
      </c>
    </row>
    <row r="26321" spans="1:17" x14ac:dyDescent="0.2">
      <c r="A26321">
        <v>35</v>
      </c>
      <c r="B26321" s="1" t="s">
        <v>17</v>
      </c>
      <c r="C26321" s="1" t="s">
        <v>18</v>
      </c>
      <c r="D26321" s="1" t="s">
        <v>19</v>
      </c>
      <c r="E26321" s="1" t="s">
        <v>20</v>
      </c>
      <c r="F26321" s="1" t="s">
        <v>21</v>
      </c>
      <c r="G26321" s="1" t="s">
        <v>22</v>
      </c>
      <c r="H26321" s="2">
        <v>43739</v>
      </c>
      <c r="I26321" s="2">
        <v>43830</v>
      </c>
      <c r="J26321" s="2">
        <v>43809</v>
      </c>
      <c r="K26321" s="1"/>
      <c r="L26321" s="1" t="s">
        <v>2927</v>
      </c>
      <c r="M26321" s="1" t="s">
        <v>11510</v>
      </c>
      <c r="N26321">
        <v>91.185564999999997</v>
      </c>
      <c r="O26321">
        <v>91.172692999999995</v>
      </c>
      <c r="P26321" s="1" t="s">
        <v>18520</v>
      </c>
      <c r="Q26321" s="1" t="s">
        <v>25158</v>
      </c>
    </row>
    <row r="26322" spans="1:17" x14ac:dyDescent="0.2">
      <c r="A26322">
        <v>35</v>
      </c>
      <c r="B26322" s="1" t="s">
        <v>17</v>
      </c>
      <c r="C26322" s="1" t="s">
        <v>18</v>
      </c>
      <c r="D26322" s="1" t="s">
        <v>19</v>
      </c>
      <c r="E26322" s="1" t="s">
        <v>20</v>
      </c>
      <c r="F26322" s="1" t="s">
        <v>21</v>
      </c>
      <c r="G26322" s="1" t="s">
        <v>22</v>
      </c>
      <c r="H26322" s="2">
        <v>43739</v>
      </c>
      <c r="I26322" s="2">
        <v>43830</v>
      </c>
      <c r="J26322" s="2">
        <v>43809</v>
      </c>
      <c r="K26322" s="1"/>
      <c r="L26322" s="1" t="s">
        <v>3903</v>
      </c>
      <c r="M26322" s="1" t="s">
        <v>11511</v>
      </c>
      <c r="N26322">
        <v>2.2709999999999999</v>
      </c>
      <c r="O26322">
        <v>2.2533029999999998</v>
      </c>
      <c r="P26322" s="1" t="s">
        <v>12292</v>
      </c>
      <c r="Q26322" s="1" t="s">
        <v>25159</v>
      </c>
    </row>
    <row r="26323" spans="1:17" x14ac:dyDescent="0.2">
      <c r="A26323">
        <v>35</v>
      </c>
      <c r="B26323" s="1" t="s">
        <v>17</v>
      </c>
      <c r="C26323" s="1" t="s">
        <v>18</v>
      </c>
      <c r="D26323" s="1" t="s">
        <v>19</v>
      </c>
      <c r="E26323" s="1" t="s">
        <v>20</v>
      </c>
      <c r="F26323" s="1" t="s">
        <v>21</v>
      </c>
      <c r="G26323" s="1" t="s">
        <v>22</v>
      </c>
      <c r="H26323" s="2">
        <v>43739</v>
      </c>
      <c r="I26323" s="2">
        <v>43830</v>
      </c>
      <c r="J26323" s="2">
        <v>43809</v>
      </c>
      <c r="K26323" s="1"/>
      <c r="L26323" s="1" t="s">
        <v>1919</v>
      </c>
      <c r="M26323" s="1" t="s">
        <v>11511</v>
      </c>
      <c r="N26323">
        <v>0.505</v>
      </c>
      <c r="O26323">
        <v>0.50260199999999999</v>
      </c>
      <c r="P26323" s="1"/>
      <c r="Q26323" s="1"/>
    </row>
    <row r="26324" spans="1:17" x14ac:dyDescent="0.2">
      <c r="A26324">
        <v>35</v>
      </c>
      <c r="B26324" s="1" t="s">
        <v>17</v>
      </c>
      <c r="C26324" s="1" t="s">
        <v>18</v>
      </c>
      <c r="D26324" s="1" t="s">
        <v>19</v>
      </c>
      <c r="E26324" s="1" t="s">
        <v>20</v>
      </c>
      <c r="F26324" s="1" t="s">
        <v>21</v>
      </c>
      <c r="G26324" s="1" t="s">
        <v>22</v>
      </c>
      <c r="H26324" s="2">
        <v>43739</v>
      </c>
      <c r="I26324" s="2">
        <v>43830</v>
      </c>
      <c r="J26324" s="2">
        <v>43809</v>
      </c>
      <c r="K26324" s="1"/>
      <c r="L26324" s="1" t="s">
        <v>703</v>
      </c>
      <c r="M26324" s="1" t="s">
        <v>11510</v>
      </c>
      <c r="N26324">
        <v>100.068</v>
      </c>
      <c r="O26324">
        <v>100.062647</v>
      </c>
      <c r="P26324" s="1" t="s">
        <v>13114</v>
      </c>
      <c r="Q26324" s="1" t="s">
        <v>25160</v>
      </c>
    </row>
    <row r="26325" spans="1:17" x14ac:dyDescent="0.2">
      <c r="A26325">
        <v>35</v>
      </c>
      <c r="B26325" s="1" t="s">
        <v>17</v>
      </c>
      <c r="C26325" s="1" t="s">
        <v>18</v>
      </c>
      <c r="D26325" s="1" t="s">
        <v>19</v>
      </c>
      <c r="E26325" s="1" t="s">
        <v>20</v>
      </c>
      <c r="F26325" s="1" t="s">
        <v>21</v>
      </c>
      <c r="G26325" s="1" t="s">
        <v>22</v>
      </c>
      <c r="H26325" s="2">
        <v>43739</v>
      </c>
      <c r="I26325" s="2">
        <v>43830</v>
      </c>
      <c r="J26325" s="2">
        <v>43809</v>
      </c>
      <c r="K26325" s="1"/>
      <c r="L26325" s="1" t="s">
        <v>3243</v>
      </c>
      <c r="M26325" s="1" t="s">
        <v>11511</v>
      </c>
      <c r="N26325">
        <v>2.6625000000000001</v>
      </c>
      <c r="O26325">
        <v>2.6657890000000002</v>
      </c>
      <c r="P26325" s="1"/>
      <c r="Q26325" s="1"/>
    </row>
    <row r="26326" spans="1:17" x14ac:dyDescent="0.2">
      <c r="A26326">
        <v>35</v>
      </c>
      <c r="B26326" s="1" t="s">
        <v>17</v>
      </c>
      <c r="C26326" s="1" t="s">
        <v>18</v>
      </c>
      <c r="D26326" s="1" t="s">
        <v>19</v>
      </c>
      <c r="E26326" s="1" t="s">
        <v>20</v>
      </c>
      <c r="F26326" s="1" t="s">
        <v>21</v>
      </c>
      <c r="G26326" s="1" t="s">
        <v>22</v>
      </c>
      <c r="H26326" s="2">
        <v>43739</v>
      </c>
      <c r="I26326" s="2">
        <v>43830</v>
      </c>
      <c r="J26326" s="2">
        <v>43809</v>
      </c>
      <c r="K26326" s="1"/>
      <c r="L26326" s="1" t="s">
        <v>1159</v>
      </c>
      <c r="M26326" s="1" t="s">
        <v>11511</v>
      </c>
      <c r="N26326">
        <v>0.42499999999999999</v>
      </c>
      <c r="O26326">
        <v>0.432118</v>
      </c>
      <c r="P26326" s="1"/>
      <c r="Q26326" s="1"/>
    </row>
    <row r="26327" spans="1:17" x14ac:dyDescent="0.2">
      <c r="A26327">
        <v>35</v>
      </c>
      <c r="B26327" s="1" t="s">
        <v>17</v>
      </c>
      <c r="C26327" s="1" t="s">
        <v>18</v>
      </c>
      <c r="D26327" s="1" t="s">
        <v>19</v>
      </c>
      <c r="E26327" s="1" t="s">
        <v>20</v>
      </c>
      <c r="F26327" s="1" t="s">
        <v>21</v>
      </c>
      <c r="G26327" s="1" t="s">
        <v>22</v>
      </c>
      <c r="H26327" s="2">
        <v>43739</v>
      </c>
      <c r="I26327" s="2">
        <v>43830</v>
      </c>
      <c r="J26327" s="2">
        <v>43809</v>
      </c>
      <c r="K26327" s="1"/>
      <c r="L26327" s="1" t="s">
        <v>4238</v>
      </c>
      <c r="M26327" s="1" t="s">
        <v>11510</v>
      </c>
      <c r="N26327">
        <v>109.505</v>
      </c>
      <c r="O26327">
        <v>109.313</v>
      </c>
      <c r="P26327" s="1"/>
      <c r="Q26327" s="1"/>
    </row>
    <row r="26328" spans="1:17" x14ac:dyDescent="0.2">
      <c r="A26328">
        <v>35</v>
      </c>
      <c r="B26328" s="1" t="s">
        <v>17</v>
      </c>
      <c r="C26328" s="1" t="s">
        <v>18</v>
      </c>
      <c r="D26328" s="1" t="s">
        <v>19</v>
      </c>
      <c r="E26328" s="1" t="s">
        <v>20</v>
      </c>
      <c r="F26328" s="1" t="s">
        <v>21</v>
      </c>
      <c r="G26328" s="1" t="s">
        <v>22</v>
      </c>
      <c r="H26328" s="2">
        <v>43739</v>
      </c>
      <c r="I26328" s="2">
        <v>43830</v>
      </c>
      <c r="J26328" s="2">
        <v>43809</v>
      </c>
      <c r="K26328" s="1"/>
      <c r="L26328" s="1" t="s">
        <v>4577</v>
      </c>
      <c r="M26328" s="1" t="s">
        <v>11511</v>
      </c>
      <c r="N26328">
        <v>2.6092499999999998</v>
      </c>
      <c r="O26328">
        <v>2.6295000000000002</v>
      </c>
      <c r="P26328" s="1" t="s">
        <v>15407</v>
      </c>
      <c r="Q26328" s="1" t="s">
        <v>25161</v>
      </c>
    </row>
    <row r="26329" spans="1:17" x14ac:dyDescent="0.2">
      <c r="A26329">
        <v>35</v>
      </c>
      <c r="B26329" s="1" t="s">
        <v>17</v>
      </c>
      <c r="C26329" s="1" t="s">
        <v>18</v>
      </c>
      <c r="D26329" s="1" t="s">
        <v>19</v>
      </c>
      <c r="E26329" s="1" t="s">
        <v>20</v>
      </c>
      <c r="F26329" s="1" t="s">
        <v>21</v>
      </c>
      <c r="G26329" s="1" t="s">
        <v>22</v>
      </c>
      <c r="H26329" s="2">
        <v>43739</v>
      </c>
      <c r="I26329" s="2">
        <v>43830</v>
      </c>
      <c r="J26329" s="2">
        <v>43809</v>
      </c>
      <c r="K26329" s="1"/>
      <c r="L26329" s="1" t="s">
        <v>9810</v>
      </c>
      <c r="M26329" s="1" t="s">
        <v>11511</v>
      </c>
      <c r="N26329">
        <v>189.69</v>
      </c>
      <c r="O26329">
        <v>190.135603</v>
      </c>
      <c r="P26329" s="1"/>
      <c r="Q26329" s="1"/>
    </row>
    <row r="26330" spans="1:17" x14ac:dyDescent="0.2">
      <c r="A26330">
        <v>35</v>
      </c>
      <c r="B26330" s="1" t="s">
        <v>17</v>
      </c>
      <c r="C26330" s="1" t="s">
        <v>18</v>
      </c>
      <c r="D26330" s="1" t="s">
        <v>19</v>
      </c>
      <c r="E26330" s="1" t="s">
        <v>20</v>
      </c>
      <c r="F26330" s="1" t="s">
        <v>21</v>
      </c>
      <c r="G26330" s="1" t="s">
        <v>22</v>
      </c>
      <c r="H26330" s="2">
        <v>43739</v>
      </c>
      <c r="I26330" s="2">
        <v>43830</v>
      </c>
      <c r="J26330" s="2">
        <v>43809</v>
      </c>
      <c r="K26330" s="1"/>
      <c r="L26330" s="1" t="s">
        <v>9811</v>
      </c>
      <c r="M26330" s="1" t="s">
        <v>11510</v>
      </c>
      <c r="N26330">
        <v>115.8</v>
      </c>
      <c r="O26330">
        <v>115.825</v>
      </c>
      <c r="P26330" s="1"/>
      <c r="Q26330" s="1"/>
    </row>
    <row r="26331" spans="1:17" x14ac:dyDescent="0.2">
      <c r="A26331">
        <v>35</v>
      </c>
      <c r="B26331" s="1" t="s">
        <v>17</v>
      </c>
      <c r="C26331" s="1" t="s">
        <v>18</v>
      </c>
      <c r="D26331" s="1" t="s">
        <v>19</v>
      </c>
      <c r="E26331" s="1" t="s">
        <v>20</v>
      </c>
      <c r="F26331" s="1" t="s">
        <v>21</v>
      </c>
      <c r="G26331" s="1" t="s">
        <v>22</v>
      </c>
      <c r="H26331" s="2">
        <v>43739</v>
      </c>
      <c r="I26331" s="2">
        <v>43830</v>
      </c>
      <c r="J26331" s="2">
        <v>43809</v>
      </c>
      <c r="K26331" s="1"/>
      <c r="L26331" s="1" t="s">
        <v>1519</v>
      </c>
      <c r="M26331" s="1" t="s">
        <v>11511</v>
      </c>
      <c r="N26331">
        <v>0.97599999999999998</v>
      </c>
      <c r="O26331">
        <v>0.98402199999999995</v>
      </c>
      <c r="P26331" s="1"/>
      <c r="Q26331" s="1"/>
    </row>
    <row r="26332" spans="1:17" x14ac:dyDescent="0.2">
      <c r="A26332">
        <v>35</v>
      </c>
      <c r="B26332" s="1" t="s">
        <v>17</v>
      </c>
      <c r="C26332" s="1" t="s">
        <v>18</v>
      </c>
      <c r="D26332" s="1" t="s">
        <v>19</v>
      </c>
      <c r="E26332" s="1" t="s">
        <v>20</v>
      </c>
      <c r="F26332" s="1" t="s">
        <v>21</v>
      </c>
      <c r="G26332" s="1" t="s">
        <v>22</v>
      </c>
      <c r="H26332" s="2">
        <v>43739</v>
      </c>
      <c r="I26332" s="2">
        <v>43830</v>
      </c>
      <c r="J26332" s="2">
        <v>43809</v>
      </c>
      <c r="K26332" s="1"/>
      <c r="L26332" s="1" t="s">
        <v>9812</v>
      </c>
      <c r="M26332" s="1" t="s">
        <v>11511</v>
      </c>
      <c r="N26332">
        <v>3.51</v>
      </c>
      <c r="O26332">
        <v>3.51641</v>
      </c>
      <c r="P26332" s="1"/>
      <c r="Q26332" s="1"/>
    </row>
    <row r="26333" spans="1:17" x14ac:dyDescent="0.2">
      <c r="A26333">
        <v>35</v>
      </c>
      <c r="B26333" s="1" t="s">
        <v>17</v>
      </c>
      <c r="C26333" s="1" t="s">
        <v>18</v>
      </c>
      <c r="D26333" s="1" t="s">
        <v>19</v>
      </c>
      <c r="E26333" s="1" t="s">
        <v>20</v>
      </c>
      <c r="F26333" s="1" t="s">
        <v>21</v>
      </c>
      <c r="G26333" s="1" t="s">
        <v>22</v>
      </c>
      <c r="H26333" s="2">
        <v>43739</v>
      </c>
      <c r="I26333" s="2">
        <v>43830</v>
      </c>
      <c r="J26333" s="2">
        <v>43809</v>
      </c>
      <c r="K26333" s="1"/>
      <c r="L26333" s="1" t="s">
        <v>6460</v>
      </c>
      <c r="M26333" s="1" t="s">
        <v>11510</v>
      </c>
      <c r="N26333">
        <v>100.28666699999999</v>
      </c>
      <c r="O26333">
        <v>100.28693800000001</v>
      </c>
      <c r="P26333" s="1" t="s">
        <v>18521</v>
      </c>
      <c r="Q26333" s="1" t="s">
        <v>25162</v>
      </c>
    </row>
    <row r="26334" spans="1:17" x14ac:dyDescent="0.2">
      <c r="A26334">
        <v>35</v>
      </c>
      <c r="B26334" s="1" t="s">
        <v>17</v>
      </c>
      <c r="C26334" s="1" t="s">
        <v>18</v>
      </c>
      <c r="D26334" s="1" t="s">
        <v>19</v>
      </c>
      <c r="E26334" s="1" t="s">
        <v>20</v>
      </c>
      <c r="F26334" s="1" t="s">
        <v>21</v>
      </c>
      <c r="G26334" s="1" t="s">
        <v>22</v>
      </c>
      <c r="H26334" s="2">
        <v>43739</v>
      </c>
      <c r="I26334" s="2">
        <v>43830</v>
      </c>
      <c r="J26334" s="2">
        <v>43809</v>
      </c>
      <c r="K26334" s="1"/>
      <c r="L26334" s="1" t="s">
        <v>2467</v>
      </c>
      <c r="M26334" s="1" t="s">
        <v>11511</v>
      </c>
      <c r="N26334">
        <v>0.38850000000000001</v>
      </c>
      <c r="O26334">
        <v>0.38612299999999999</v>
      </c>
      <c r="P26334" s="1"/>
      <c r="Q26334" s="1"/>
    </row>
    <row r="26335" spans="1:17" x14ac:dyDescent="0.2">
      <c r="A26335">
        <v>35</v>
      </c>
      <c r="B26335" s="1" t="s">
        <v>17</v>
      </c>
      <c r="C26335" s="1" t="s">
        <v>18</v>
      </c>
      <c r="D26335" s="1" t="s">
        <v>19</v>
      </c>
      <c r="E26335" s="1" t="s">
        <v>20</v>
      </c>
      <c r="F26335" s="1" t="s">
        <v>21</v>
      </c>
      <c r="G26335" s="1" t="s">
        <v>22</v>
      </c>
      <c r="H26335" s="2">
        <v>43739</v>
      </c>
      <c r="I26335" s="2">
        <v>43830</v>
      </c>
      <c r="J26335" s="2">
        <v>43809</v>
      </c>
      <c r="K26335" s="1"/>
      <c r="L26335" s="1" t="s">
        <v>4629</v>
      </c>
      <c r="M26335" s="1" t="s">
        <v>11511</v>
      </c>
      <c r="N26335">
        <v>7.3333329999999997</v>
      </c>
      <c r="O26335">
        <v>7.3308850000000003</v>
      </c>
      <c r="P26335" s="1" t="s">
        <v>12350</v>
      </c>
      <c r="Q26335" s="1" t="s">
        <v>25163</v>
      </c>
    </row>
    <row r="26336" spans="1:17" x14ac:dyDescent="0.2">
      <c r="A26336">
        <v>35</v>
      </c>
      <c r="B26336" s="1" t="s">
        <v>17</v>
      </c>
      <c r="C26336" s="1" t="s">
        <v>18</v>
      </c>
      <c r="D26336" s="1" t="s">
        <v>19</v>
      </c>
      <c r="E26336" s="1" t="s">
        <v>20</v>
      </c>
      <c r="F26336" s="1" t="s">
        <v>21</v>
      </c>
      <c r="G26336" s="1" t="s">
        <v>22</v>
      </c>
      <c r="H26336" s="2">
        <v>43739</v>
      </c>
      <c r="I26336" s="2">
        <v>43830</v>
      </c>
      <c r="J26336" s="2">
        <v>43809</v>
      </c>
      <c r="K26336" s="1"/>
      <c r="L26336" s="1" t="s">
        <v>9813</v>
      </c>
      <c r="M26336" s="1" t="s">
        <v>11510</v>
      </c>
      <c r="N26336">
        <v>94.389274999999998</v>
      </c>
      <c r="O26336">
        <v>94.389274999999998</v>
      </c>
      <c r="P26336" s="1"/>
      <c r="Q26336" s="1"/>
    </row>
    <row r="26337" spans="1:17" x14ac:dyDescent="0.2">
      <c r="A26337">
        <v>35</v>
      </c>
      <c r="B26337" s="1" t="s">
        <v>17</v>
      </c>
      <c r="C26337" s="1" t="s">
        <v>18</v>
      </c>
      <c r="D26337" s="1" t="s">
        <v>19</v>
      </c>
      <c r="E26337" s="1" t="s">
        <v>20</v>
      </c>
      <c r="F26337" s="1" t="s">
        <v>21</v>
      </c>
      <c r="G26337" s="1" t="s">
        <v>22</v>
      </c>
      <c r="H26337" s="2">
        <v>43739</v>
      </c>
      <c r="I26337" s="2">
        <v>43830</v>
      </c>
      <c r="J26337" s="2">
        <v>43809</v>
      </c>
      <c r="K26337" s="1"/>
      <c r="L26337" s="1" t="s">
        <v>6956</v>
      </c>
      <c r="M26337" s="1" t="s">
        <v>11511</v>
      </c>
      <c r="N26337">
        <v>0.1855</v>
      </c>
      <c r="O26337">
        <v>0.186968</v>
      </c>
      <c r="P26337" s="1"/>
      <c r="Q26337" s="1"/>
    </row>
    <row r="26338" spans="1:17" x14ac:dyDescent="0.2">
      <c r="A26338">
        <v>35</v>
      </c>
      <c r="B26338" s="1" t="s">
        <v>17</v>
      </c>
      <c r="C26338" s="1" t="s">
        <v>18</v>
      </c>
      <c r="D26338" s="1" t="s">
        <v>19</v>
      </c>
      <c r="E26338" s="1" t="s">
        <v>20</v>
      </c>
      <c r="F26338" s="1" t="s">
        <v>21</v>
      </c>
      <c r="G26338" s="1" t="s">
        <v>22</v>
      </c>
      <c r="H26338" s="2">
        <v>43739</v>
      </c>
      <c r="I26338" s="2">
        <v>43830</v>
      </c>
      <c r="J26338" s="2">
        <v>43809</v>
      </c>
      <c r="K26338" s="1"/>
      <c r="L26338" s="1" t="s">
        <v>9814</v>
      </c>
      <c r="M26338" s="1" t="s">
        <v>11511</v>
      </c>
      <c r="N26338">
        <v>11.86</v>
      </c>
      <c r="O26338">
        <v>11.870927</v>
      </c>
      <c r="P26338" s="1"/>
      <c r="Q26338" s="1"/>
    </row>
    <row r="26339" spans="1:17" x14ac:dyDescent="0.2">
      <c r="A26339">
        <v>35</v>
      </c>
      <c r="B26339" s="1" t="s">
        <v>17</v>
      </c>
      <c r="C26339" s="1" t="s">
        <v>18</v>
      </c>
      <c r="D26339" s="1" t="s">
        <v>19</v>
      </c>
      <c r="E26339" s="1" t="s">
        <v>20</v>
      </c>
      <c r="F26339" s="1" t="s">
        <v>21</v>
      </c>
      <c r="G26339" s="1" t="s">
        <v>22</v>
      </c>
      <c r="H26339" s="2">
        <v>43739</v>
      </c>
      <c r="I26339" s="2">
        <v>43830</v>
      </c>
      <c r="J26339" s="2">
        <v>43809</v>
      </c>
      <c r="K26339" s="1"/>
      <c r="L26339" s="1" t="s">
        <v>6787</v>
      </c>
      <c r="M26339" s="1" t="s">
        <v>11510</v>
      </c>
      <c r="N26339">
        <v>102.0686</v>
      </c>
      <c r="O26339">
        <v>101.999298</v>
      </c>
      <c r="P26339" s="1" t="s">
        <v>14707</v>
      </c>
      <c r="Q26339" s="1" t="s">
        <v>14341</v>
      </c>
    </row>
    <row r="26340" spans="1:17" x14ac:dyDescent="0.2">
      <c r="A26340">
        <v>35</v>
      </c>
      <c r="B26340" s="1" t="s">
        <v>17</v>
      </c>
      <c r="C26340" s="1" t="s">
        <v>18</v>
      </c>
      <c r="D26340" s="1" t="s">
        <v>19</v>
      </c>
      <c r="E26340" s="1" t="s">
        <v>20</v>
      </c>
      <c r="F26340" s="1" t="s">
        <v>21</v>
      </c>
      <c r="G26340" s="1" t="s">
        <v>22</v>
      </c>
      <c r="H26340" s="2">
        <v>43739</v>
      </c>
      <c r="I26340" s="2">
        <v>43830</v>
      </c>
      <c r="J26340" s="2">
        <v>43809</v>
      </c>
      <c r="K26340" s="1"/>
      <c r="L26340" s="1" t="s">
        <v>518</v>
      </c>
      <c r="M26340" s="1" t="s">
        <v>11511</v>
      </c>
      <c r="N26340">
        <v>3.6160000000000001</v>
      </c>
      <c r="O26340">
        <v>3.630817</v>
      </c>
      <c r="P26340" s="1" t="s">
        <v>18522</v>
      </c>
      <c r="Q26340" s="1" t="s">
        <v>25164</v>
      </c>
    </row>
    <row r="26341" spans="1:17" x14ac:dyDescent="0.2">
      <c r="A26341">
        <v>35</v>
      </c>
      <c r="B26341" s="1" t="s">
        <v>17</v>
      </c>
      <c r="C26341" s="1" t="s">
        <v>18</v>
      </c>
      <c r="D26341" s="1" t="s">
        <v>19</v>
      </c>
      <c r="E26341" s="1" t="s">
        <v>20</v>
      </c>
      <c r="F26341" s="1" t="s">
        <v>21</v>
      </c>
      <c r="G26341" s="1" t="s">
        <v>22</v>
      </c>
      <c r="H26341" s="2">
        <v>43739</v>
      </c>
      <c r="I26341" s="2">
        <v>43830</v>
      </c>
      <c r="J26341" s="2">
        <v>43809</v>
      </c>
      <c r="K26341" s="1"/>
      <c r="L26341" s="1" t="s">
        <v>210</v>
      </c>
      <c r="M26341" s="1" t="s">
        <v>11511</v>
      </c>
      <c r="N26341">
        <v>1.895</v>
      </c>
      <c r="O26341">
        <v>1.8956459999999999</v>
      </c>
      <c r="P26341" s="1"/>
      <c r="Q26341" s="1"/>
    </row>
    <row r="26342" spans="1:17" x14ac:dyDescent="0.2">
      <c r="A26342">
        <v>35</v>
      </c>
      <c r="B26342" s="1" t="s">
        <v>17</v>
      </c>
      <c r="C26342" s="1" t="s">
        <v>18</v>
      </c>
      <c r="D26342" s="1" t="s">
        <v>19</v>
      </c>
      <c r="E26342" s="1" t="s">
        <v>20</v>
      </c>
      <c r="F26342" s="1" t="s">
        <v>21</v>
      </c>
      <c r="G26342" s="1" t="s">
        <v>22</v>
      </c>
      <c r="H26342" s="2">
        <v>43739</v>
      </c>
      <c r="I26342" s="2">
        <v>43830</v>
      </c>
      <c r="J26342" s="2">
        <v>43809</v>
      </c>
      <c r="K26342" s="1"/>
      <c r="L26342" s="1" t="s">
        <v>4027</v>
      </c>
      <c r="M26342" s="1" t="s">
        <v>11510</v>
      </c>
      <c r="N26342">
        <v>115.06</v>
      </c>
      <c r="O26342">
        <v>115.02184200000001</v>
      </c>
      <c r="P26342" s="1"/>
      <c r="Q26342" s="1"/>
    </row>
    <row r="26343" spans="1:17" x14ac:dyDescent="0.2">
      <c r="A26343">
        <v>35</v>
      </c>
      <c r="B26343" s="1" t="s">
        <v>17</v>
      </c>
      <c r="C26343" s="1" t="s">
        <v>18</v>
      </c>
      <c r="D26343" s="1" t="s">
        <v>19</v>
      </c>
      <c r="E26343" s="1" t="s">
        <v>20</v>
      </c>
      <c r="F26343" s="1" t="s">
        <v>21</v>
      </c>
      <c r="G26343" s="1" t="s">
        <v>22</v>
      </c>
      <c r="H26343" s="2">
        <v>43739</v>
      </c>
      <c r="I26343" s="2">
        <v>43830</v>
      </c>
      <c r="J26343" s="2">
        <v>43809</v>
      </c>
      <c r="K26343" s="1"/>
      <c r="L26343" s="1" t="s">
        <v>3247</v>
      </c>
      <c r="M26343" s="1" t="s">
        <v>11511</v>
      </c>
      <c r="N26343">
        <v>1.66</v>
      </c>
      <c r="O26343">
        <v>1.6610130000000001</v>
      </c>
      <c r="P26343" s="1"/>
      <c r="Q26343" s="1"/>
    </row>
    <row r="26344" spans="1:17" x14ac:dyDescent="0.2">
      <c r="A26344">
        <v>35</v>
      </c>
      <c r="B26344" s="1" t="s">
        <v>17</v>
      </c>
      <c r="C26344" s="1" t="s">
        <v>18</v>
      </c>
      <c r="D26344" s="1" t="s">
        <v>19</v>
      </c>
      <c r="E26344" s="1" t="s">
        <v>20</v>
      </c>
      <c r="F26344" s="1" t="s">
        <v>21</v>
      </c>
      <c r="G26344" s="1" t="s">
        <v>22</v>
      </c>
      <c r="H26344" s="2">
        <v>43739</v>
      </c>
      <c r="I26344" s="2">
        <v>43830</v>
      </c>
      <c r="J26344" s="2">
        <v>43809</v>
      </c>
      <c r="K26344" s="1"/>
      <c r="L26344" s="1" t="s">
        <v>1168</v>
      </c>
      <c r="M26344" s="1" t="s">
        <v>11511</v>
      </c>
      <c r="N26344">
        <v>1.24</v>
      </c>
      <c r="O26344">
        <v>1.2439519999999999</v>
      </c>
      <c r="P26344" s="1"/>
      <c r="Q26344" s="1"/>
    </row>
    <row r="26345" spans="1:17" x14ac:dyDescent="0.2">
      <c r="A26345">
        <v>35</v>
      </c>
      <c r="B26345" s="1" t="s">
        <v>17</v>
      </c>
      <c r="C26345" s="1" t="s">
        <v>18</v>
      </c>
      <c r="D26345" s="1" t="s">
        <v>19</v>
      </c>
      <c r="E26345" s="1" t="s">
        <v>20</v>
      </c>
      <c r="F26345" s="1" t="s">
        <v>21</v>
      </c>
      <c r="G26345" s="1" t="s">
        <v>22</v>
      </c>
      <c r="H26345" s="2">
        <v>43739</v>
      </c>
      <c r="I26345" s="2">
        <v>43830</v>
      </c>
      <c r="J26345" s="2">
        <v>43809</v>
      </c>
      <c r="K26345" s="1"/>
      <c r="L26345" s="1" t="s">
        <v>3554</v>
      </c>
      <c r="M26345" s="1" t="s">
        <v>11510</v>
      </c>
      <c r="N26345">
        <v>109.44499999999999</v>
      </c>
      <c r="O26345">
        <v>109.44499999999999</v>
      </c>
      <c r="P26345" s="1"/>
      <c r="Q26345" s="1"/>
    </row>
    <row r="26346" spans="1:17" x14ac:dyDescent="0.2">
      <c r="A26346">
        <v>35</v>
      </c>
      <c r="B26346" s="1" t="s">
        <v>17</v>
      </c>
      <c r="C26346" s="1" t="s">
        <v>18</v>
      </c>
      <c r="D26346" s="1" t="s">
        <v>19</v>
      </c>
      <c r="E26346" s="1" t="s">
        <v>20</v>
      </c>
      <c r="F26346" s="1" t="s">
        <v>21</v>
      </c>
      <c r="G26346" s="1" t="s">
        <v>22</v>
      </c>
      <c r="H26346" s="2">
        <v>43739</v>
      </c>
      <c r="I26346" s="2">
        <v>43830</v>
      </c>
      <c r="J26346" s="2">
        <v>43809</v>
      </c>
      <c r="K26346" s="1"/>
      <c r="L26346" s="1" t="s">
        <v>7837</v>
      </c>
      <c r="M26346" s="1" t="s">
        <v>11511</v>
      </c>
      <c r="N26346">
        <v>4.3514999999999997</v>
      </c>
      <c r="O26346">
        <v>4.3729480000000001</v>
      </c>
      <c r="P26346" s="1"/>
      <c r="Q26346" s="1"/>
    </row>
    <row r="26347" spans="1:17" x14ac:dyDescent="0.2">
      <c r="A26347">
        <v>35</v>
      </c>
      <c r="B26347" s="1" t="s">
        <v>17</v>
      </c>
      <c r="C26347" s="1" t="s">
        <v>18</v>
      </c>
      <c r="D26347" s="1" t="s">
        <v>19</v>
      </c>
      <c r="E26347" s="1" t="s">
        <v>20</v>
      </c>
      <c r="F26347" s="1" t="s">
        <v>21</v>
      </c>
      <c r="G26347" s="1" t="s">
        <v>22</v>
      </c>
      <c r="H26347" s="2">
        <v>43739</v>
      </c>
      <c r="I26347" s="2">
        <v>43830</v>
      </c>
      <c r="J26347" s="2">
        <v>43809</v>
      </c>
      <c r="K26347" s="1"/>
      <c r="L26347" s="1" t="s">
        <v>1922</v>
      </c>
      <c r="M26347" s="1" t="s">
        <v>11511</v>
      </c>
      <c r="N26347">
        <v>2.31</v>
      </c>
      <c r="O26347">
        <v>2.3100429999999998</v>
      </c>
      <c r="P26347" s="1"/>
      <c r="Q26347" s="1"/>
    </row>
    <row r="26348" spans="1:17" x14ac:dyDescent="0.2">
      <c r="A26348">
        <v>35</v>
      </c>
      <c r="B26348" s="1" t="s">
        <v>17</v>
      </c>
      <c r="C26348" s="1" t="s">
        <v>18</v>
      </c>
      <c r="D26348" s="1" t="s">
        <v>19</v>
      </c>
      <c r="E26348" s="1" t="s">
        <v>20</v>
      </c>
      <c r="F26348" s="1" t="s">
        <v>21</v>
      </c>
      <c r="G26348" s="1" t="s">
        <v>22</v>
      </c>
      <c r="H26348" s="2">
        <v>43739</v>
      </c>
      <c r="I26348" s="2">
        <v>43830</v>
      </c>
      <c r="J26348" s="2">
        <v>43809</v>
      </c>
      <c r="K26348" s="1"/>
      <c r="L26348" s="1" t="s">
        <v>25</v>
      </c>
      <c r="M26348" s="1" t="s">
        <v>11510</v>
      </c>
      <c r="N26348">
        <v>100.7</v>
      </c>
      <c r="O26348">
        <v>100.68027499999999</v>
      </c>
      <c r="P26348" s="1"/>
      <c r="Q26348" s="1"/>
    </row>
    <row r="26349" spans="1:17" x14ac:dyDescent="0.2">
      <c r="A26349">
        <v>35</v>
      </c>
      <c r="B26349" s="1" t="s">
        <v>17</v>
      </c>
      <c r="C26349" s="1" t="s">
        <v>18</v>
      </c>
      <c r="D26349" s="1" t="s">
        <v>19</v>
      </c>
      <c r="E26349" s="1" t="s">
        <v>20</v>
      </c>
      <c r="F26349" s="1" t="s">
        <v>21</v>
      </c>
      <c r="G26349" s="1" t="s">
        <v>22</v>
      </c>
      <c r="H26349" s="2">
        <v>43739</v>
      </c>
      <c r="I26349" s="2">
        <v>43830</v>
      </c>
      <c r="J26349" s="2">
        <v>43809</v>
      </c>
      <c r="K26349" s="1"/>
      <c r="L26349" s="1" t="s">
        <v>1525</v>
      </c>
      <c r="M26349" s="1" t="s">
        <v>11511</v>
      </c>
      <c r="N26349">
        <v>0.56950000000000001</v>
      </c>
      <c r="O26349">
        <v>0.56952700000000001</v>
      </c>
      <c r="P26349" s="1" t="s">
        <v>13983</v>
      </c>
      <c r="Q26349" s="1" t="s">
        <v>14219</v>
      </c>
    </row>
    <row r="26350" spans="1:17" x14ac:dyDescent="0.2">
      <c r="A26350">
        <v>35</v>
      </c>
      <c r="B26350" s="1" t="s">
        <v>17</v>
      </c>
      <c r="C26350" s="1" t="s">
        <v>18</v>
      </c>
      <c r="D26350" s="1" t="s">
        <v>19</v>
      </c>
      <c r="E26350" s="1" t="s">
        <v>20</v>
      </c>
      <c r="F26350" s="1" t="s">
        <v>21</v>
      </c>
      <c r="G26350" s="1" t="s">
        <v>22</v>
      </c>
      <c r="H26350" s="2">
        <v>43739</v>
      </c>
      <c r="I26350" s="2">
        <v>43830</v>
      </c>
      <c r="J26350" s="2">
        <v>43809</v>
      </c>
      <c r="K26350" s="1"/>
      <c r="L26350" s="1" t="s">
        <v>1174</v>
      </c>
      <c r="M26350" s="1" t="s">
        <v>11511</v>
      </c>
      <c r="N26350">
        <v>0.99</v>
      </c>
      <c r="O26350">
        <v>0.988178</v>
      </c>
      <c r="P26350" s="1" t="s">
        <v>12632</v>
      </c>
      <c r="Q26350" s="1" t="s">
        <v>13595</v>
      </c>
    </row>
    <row r="26351" spans="1:17" x14ac:dyDescent="0.2">
      <c r="A26351">
        <v>35</v>
      </c>
      <c r="B26351" s="1" t="s">
        <v>17</v>
      </c>
      <c r="C26351" s="1" t="s">
        <v>18</v>
      </c>
      <c r="D26351" s="1" t="s">
        <v>19</v>
      </c>
      <c r="E26351" s="1" t="s">
        <v>20</v>
      </c>
      <c r="F26351" s="1" t="s">
        <v>21</v>
      </c>
      <c r="G26351" s="1" t="s">
        <v>22</v>
      </c>
      <c r="H26351" s="2">
        <v>43739</v>
      </c>
      <c r="I26351" s="2">
        <v>43830</v>
      </c>
      <c r="J26351" s="2">
        <v>43809</v>
      </c>
      <c r="K26351" s="1"/>
      <c r="L26351" s="1" t="s">
        <v>3018</v>
      </c>
      <c r="M26351" s="1" t="s">
        <v>11510</v>
      </c>
      <c r="N26351">
        <v>100.124</v>
      </c>
      <c r="O26351">
        <v>100.124413</v>
      </c>
      <c r="P26351" s="1"/>
      <c r="Q26351" s="1"/>
    </row>
    <row r="26352" spans="1:17" x14ac:dyDescent="0.2">
      <c r="A26352">
        <v>35</v>
      </c>
      <c r="B26352" s="1" t="s">
        <v>17</v>
      </c>
      <c r="C26352" s="1" t="s">
        <v>18</v>
      </c>
      <c r="D26352" s="1" t="s">
        <v>19</v>
      </c>
      <c r="E26352" s="1" t="s">
        <v>20</v>
      </c>
      <c r="F26352" s="1" t="s">
        <v>21</v>
      </c>
      <c r="G26352" s="1" t="s">
        <v>22</v>
      </c>
      <c r="H26352" s="2">
        <v>43739</v>
      </c>
      <c r="I26352" s="2">
        <v>43830</v>
      </c>
      <c r="J26352" s="2">
        <v>43809</v>
      </c>
      <c r="K26352" s="1"/>
      <c r="L26352" s="1" t="s">
        <v>1527</v>
      </c>
      <c r="M26352" s="1" t="s">
        <v>11511</v>
      </c>
      <c r="N26352">
        <v>1.4205000000000001</v>
      </c>
      <c r="O26352">
        <v>1.424288</v>
      </c>
      <c r="P26352" s="1" t="s">
        <v>18523</v>
      </c>
      <c r="Q26352" s="1" t="s">
        <v>24731</v>
      </c>
    </row>
    <row r="26353" spans="1:17" x14ac:dyDescent="0.2">
      <c r="A26353">
        <v>35</v>
      </c>
      <c r="B26353" s="1" t="s">
        <v>17</v>
      </c>
      <c r="C26353" s="1" t="s">
        <v>18</v>
      </c>
      <c r="D26353" s="1" t="s">
        <v>19</v>
      </c>
      <c r="E26353" s="1" t="s">
        <v>20</v>
      </c>
      <c r="F26353" s="1" t="s">
        <v>21</v>
      </c>
      <c r="G26353" s="1" t="s">
        <v>22</v>
      </c>
      <c r="H26353" s="2">
        <v>43739</v>
      </c>
      <c r="I26353" s="2">
        <v>43830</v>
      </c>
      <c r="J26353" s="2">
        <v>43809</v>
      </c>
      <c r="K26353" s="1"/>
      <c r="L26353" s="1" t="s">
        <v>1175</v>
      </c>
      <c r="M26353" s="1" t="s">
        <v>11511</v>
      </c>
      <c r="N26353">
        <v>0.81499999999999995</v>
      </c>
      <c r="O26353">
        <v>0.81503099999999995</v>
      </c>
      <c r="P26353" s="1"/>
      <c r="Q26353" s="1"/>
    </row>
    <row r="26354" spans="1:17" x14ac:dyDescent="0.2">
      <c r="A26354">
        <v>35</v>
      </c>
      <c r="B26354" s="1" t="s">
        <v>17</v>
      </c>
      <c r="C26354" s="1" t="s">
        <v>18</v>
      </c>
      <c r="D26354" s="1" t="s">
        <v>19</v>
      </c>
      <c r="E26354" s="1" t="s">
        <v>20</v>
      </c>
      <c r="F26354" s="1" t="s">
        <v>21</v>
      </c>
      <c r="G26354" s="1" t="s">
        <v>22</v>
      </c>
      <c r="H26354" s="2">
        <v>43739</v>
      </c>
      <c r="I26354" s="2">
        <v>43830</v>
      </c>
      <c r="J26354" s="2">
        <v>43809</v>
      </c>
      <c r="K26354" s="1"/>
      <c r="L26354" s="1" t="s">
        <v>3559</v>
      </c>
      <c r="M26354" s="1" t="s">
        <v>11510</v>
      </c>
      <c r="N26354">
        <v>105.05</v>
      </c>
      <c r="O26354">
        <v>105.05</v>
      </c>
      <c r="P26354" s="1"/>
      <c r="Q26354" s="1"/>
    </row>
    <row r="26355" spans="1:17" x14ac:dyDescent="0.2">
      <c r="A26355">
        <v>35</v>
      </c>
      <c r="B26355" s="1" t="s">
        <v>17</v>
      </c>
      <c r="C26355" s="1" t="s">
        <v>18</v>
      </c>
      <c r="D26355" s="1" t="s">
        <v>19</v>
      </c>
      <c r="E26355" s="1" t="s">
        <v>20</v>
      </c>
      <c r="F26355" s="1" t="s">
        <v>21</v>
      </c>
      <c r="G26355" s="1" t="s">
        <v>22</v>
      </c>
      <c r="H26355" s="2">
        <v>43739</v>
      </c>
      <c r="I26355" s="2">
        <v>43830</v>
      </c>
      <c r="J26355" s="2">
        <v>43809</v>
      </c>
      <c r="K26355" s="1"/>
      <c r="L26355" s="1" t="s">
        <v>4583</v>
      </c>
      <c r="M26355" s="1" t="s">
        <v>11511</v>
      </c>
      <c r="N26355">
        <v>0.63466699999999998</v>
      </c>
      <c r="O26355">
        <v>0.66437299999999999</v>
      </c>
      <c r="P26355" s="1" t="s">
        <v>18524</v>
      </c>
      <c r="Q26355" s="1" t="s">
        <v>23170</v>
      </c>
    </row>
    <row r="26356" spans="1:17" x14ac:dyDescent="0.2">
      <c r="A26356">
        <v>35</v>
      </c>
      <c r="B26356" s="1" t="s">
        <v>17</v>
      </c>
      <c r="C26356" s="1" t="s">
        <v>18</v>
      </c>
      <c r="D26356" s="1" t="s">
        <v>19</v>
      </c>
      <c r="E26356" s="1" t="s">
        <v>20</v>
      </c>
      <c r="F26356" s="1" t="s">
        <v>21</v>
      </c>
      <c r="G26356" s="1" t="s">
        <v>22</v>
      </c>
      <c r="H26356" s="2">
        <v>43739</v>
      </c>
      <c r="I26356" s="2">
        <v>43830</v>
      </c>
      <c r="J26356" s="2">
        <v>43809</v>
      </c>
      <c r="K26356" s="1"/>
      <c r="L26356" s="1" t="s">
        <v>4642</v>
      </c>
      <c r="M26356" s="1" t="s">
        <v>11511</v>
      </c>
      <c r="N26356">
        <v>0.71499999999999997</v>
      </c>
      <c r="O26356">
        <v>0.71783200000000003</v>
      </c>
      <c r="P26356" s="1"/>
      <c r="Q26356" s="1"/>
    </row>
    <row r="26357" spans="1:17" x14ac:dyDescent="0.2">
      <c r="A26357">
        <v>35</v>
      </c>
      <c r="B26357" s="1" t="s">
        <v>17</v>
      </c>
      <c r="C26357" s="1" t="s">
        <v>18</v>
      </c>
      <c r="D26357" s="1" t="s">
        <v>19</v>
      </c>
      <c r="E26357" s="1" t="s">
        <v>20</v>
      </c>
      <c r="F26357" s="1" t="s">
        <v>21</v>
      </c>
      <c r="G26357" s="1" t="s">
        <v>22</v>
      </c>
      <c r="H26357" s="2">
        <v>43739</v>
      </c>
      <c r="I26357" s="2">
        <v>43830</v>
      </c>
      <c r="J26357" s="2">
        <v>43809</v>
      </c>
      <c r="K26357" s="1"/>
      <c r="L26357" s="1" t="s">
        <v>9815</v>
      </c>
      <c r="M26357" s="1" t="s">
        <v>11510</v>
      </c>
      <c r="N26357">
        <v>101.0915</v>
      </c>
      <c r="O26357">
        <v>101.0915</v>
      </c>
      <c r="P26357" s="1"/>
      <c r="Q26357" s="1"/>
    </row>
    <row r="26358" spans="1:17" x14ac:dyDescent="0.2">
      <c r="A26358">
        <v>35</v>
      </c>
      <c r="B26358" s="1" t="s">
        <v>17</v>
      </c>
      <c r="C26358" s="1" t="s">
        <v>18</v>
      </c>
      <c r="D26358" s="1" t="s">
        <v>19</v>
      </c>
      <c r="E26358" s="1" t="s">
        <v>20</v>
      </c>
      <c r="F26358" s="1" t="s">
        <v>21</v>
      </c>
      <c r="G26358" s="1" t="s">
        <v>22</v>
      </c>
      <c r="H26358" s="2">
        <v>43739</v>
      </c>
      <c r="I26358" s="2">
        <v>43830</v>
      </c>
      <c r="J26358" s="2">
        <v>43809</v>
      </c>
      <c r="K26358" s="1"/>
      <c r="L26358" s="1" t="s">
        <v>6457</v>
      </c>
      <c r="M26358" s="1" t="s">
        <v>11511</v>
      </c>
      <c r="N26358">
        <v>0.346667</v>
      </c>
      <c r="O26358">
        <v>0.34629700000000002</v>
      </c>
      <c r="P26358" s="1" t="s">
        <v>14332</v>
      </c>
      <c r="Q26358" s="1" t="s">
        <v>25165</v>
      </c>
    </row>
    <row r="26359" spans="1:17" x14ac:dyDescent="0.2">
      <c r="A26359">
        <v>35</v>
      </c>
      <c r="B26359" s="1" t="s">
        <v>17</v>
      </c>
      <c r="C26359" s="1" t="s">
        <v>18</v>
      </c>
      <c r="D26359" s="1" t="s">
        <v>19</v>
      </c>
      <c r="E26359" s="1" t="s">
        <v>20</v>
      </c>
      <c r="F26359" s="1" t="s">
        <v>21</v>
      </c>
      <c r="G26359" s="1" t="s">
        <v>22</v>
      </c>
      <c r="H26359" s="2">
        <v>43739</v>
      </c>
      <c r="I26359" s="2">
        <v>43830</v>
      </c>
      <c r="J26359" s="2">
        <v>43809</v>
      </c>
      <c r="K26359" s="1"/>
      <c r="L26359" s="1" t="s">
        <v>3381</v>
      </c>
      <c r="M26359" s="1" t="s">
        <v>11511</v>
      </c>
      <c r="N26359">
        <v>0.52500000000000002</v>
      </c>
      <c r="O26359">
        <v>0.52522000000000002</v>
      </c>
      <c r="P26359" s="1"/>
      <c r="Q26359" s="1"/>
    </row>
    <row r="26360" spans="1:17" x14ac:dyDescent="0.2">
      <c r="A26360">
        <v>35</v>
      </c>
      <c r="B26360" s="1" t="s">
        <v>17</v>
      </c>
      <c r="C26360" s="1" t="s">
        <v>18</v>
      </c>
      <c r="D26360" s="1" t="s">
        <v>19</v>
      </c>
      <c r="E26360" s="1" t="s">
        <v>20</v>
      </c>
      <c r="F26360" s="1" t="s">
        <v>21</v>
      </c>
      <c r="G26360" s="1" t="s">
        <v>22</v>
      </c>
      <c r="H26360" s="2">
        <v>43739</v>
      </c>
      <c r="I26360" s="2">
        <v>43830</v>
      </c>
      <c r="J26360" s="2">
        <v>43809</v>
      </c>
      <c r="K26360" s="1"/>
      <c r="L26360" s="1" t="s">
        <v>1433</v>
      </c>
      <c r="M26360" s="1" t="s">
        <v>11510</v>
      </c>
      <c r="N26360">
        <v>100.33750000000001</v>
      </c>
      <c r="O26360">
        <v>100.389028</v>
      </c>
      <c r="P26360" s="1" t="s">
        <v>13778</v>
      </c>
      <c r="Q26360" s="1" t="s">
        <v>13634</v>
      </c>
    </row>
    <row r="26361" spans="1:17" x14ac:dyDescent="0.2">
      <c r="A26361">
        <v>35</v>
      </c>
      <c r="B26361" s="1" t="s">
        <v>17</v>
      </c>
      <c r="C26361" s="1" t="s">
        <v>18</v>
      </c>
      <c r="D26361" s="1" t="s">
        <v>19</v>
      </c>
      <c r="E26361" s="1" t="s">
        <v>20</v>
      </c>
      <c r="F26361" s="1" t="s">
        <v>21</v>
      </c>
      <c r="G26361" s="1" t="s">
        <v>22</v>
      </c>
      <c r="H26361" s="2">
        <v>43739</v>
      </c>
      <c r="I26361" s="2">
        <v>43830</v>
      </c>
      <c r="J26361" s="2">
        <v>43809</v>
      </c>
      <c r="K26361" s="1"/>
      <c r="L26361" s="1" t="s">
        <v>656</v>
      </c>
      <c r="M26361" s="1" t="s">
        <v>11511</v>
      </c>
      <c r="N26361">
        <v>1.8074440000000001</v>
      </c>
      <c r="O26361">
        <v>1.810948</v>
      </c>
      <c r="P26361" s="1" t="s">
        <v>12963</v>
      </c>
      <c r="Q26361" s="1" t="s">
        <v>13279</v>
      </c>
    </row>
    <row r="26362" spans="1:17" x14ac:dyDescent="0.2">
      <c r="A26362">
        <v>35</v>
      </c>
      <c r="B26362" s="1" t="s">
        <v>17</v>
      </c>
      <c r="C26362" s="1" t="s">
        <v>18</v>
      </c>
      <c r="D26362" s="1" t="s">
        <v>19</v>
      </c>
      <c r="E26362" s="1" t="s">
        <v>20</v>
      </c>
      <c r="F26362" s="1" t="s">
        <v>21</v>
      </c>
      <c r="G26362" s="1" t="s">
        <v>22</v>
      </c>
      <c r="H26362" s="2">
        <v>43739</v>
      </c>
      <c r="I26362" s="2">
        <v>43830</v>
      </c>
      <c r="J26362" s="2">
        <v>43809</v>
      </c>
      <c r="K26362" s="1"/>
      <c r="L26362" s="1" t="s">
        <v>1646</v>
      </c>
      <c r="M26362" s="1" t="s">
        <v>11511</v>
      </c>
      <c r="N26362">
        <v>2.1633330000000002</v>
      </c>
      <c r="O26362">
        <v>2.173314</v>
      </c>
      <c r="P26362" s="1" t="s">
        <v>11581</v>
      </c>
      <c r="Q26362" s="1" t="s">
        <v>12367</v>
      </c>
    </row>
    <row r="26363" spans="1:17" x14ac:dyDescent="0.2">
      <c r="A26363">
        <v>35</v>
      </c>
      <c r="B26363" s="1" t="s">
        <v>17</v>
      </c>
      <c r="C26363" s="1" t="s">
        <v>18</v>
      </c>
      <c r="D26363" s="1" t="s">
        <v>19</v>
      </c>
      <c r="E26363" s="1" t="s">
        <v>20</v>
      </c>
      <c r="F26363" s="1" t="s">
        <v>21</v>
      </c>
      <c r="G26363" s="1" t="s">
        <v>22</v>
      </c>
      <c r="H26363" s="2">
        <v>43739</v>
      </c>
      <c r="I26363" s="2">
        <v>43830</v>
      </c>
      <c r="J26363" s="2">
        <v>43809</v>
      </c>
      <c r="K26363" s="1"/>
      <c r="L26363" s="1" t="s">
        <v>9816</v>
      </c>
      <c r="M26363" s="1" t="s">
        <v>11510</v>
      </c>
      <c r="N26363">
        <v>102.985</v>
      </c>
      <c r="O26363">
        <v>102.985</v>
      </c>
      <c r="P26363" s="1"/>
      <c r="Q26363" s="1"/>
    </row>
    <row r="26364" spans="1:17" x14ac:dyDescent="0.2">
      <c r="A26364">
        <v>35</v>
      </c>
      <c r="B26364" s="1" t="s">
        <v>17</v>
      </c>
      <c r="C26364" s="1" t="s">
        <v>18</v>
      </c>
      <c r="D26364" s="1" t="s">
        <v>19</v>
      </c>
      <c r="E26364" s="1" t="s">
        <v>20</v>
      </c>
      <c r="F26364" s="1" t="s">
        <v>21</v>
      </c>
      <c r="G26364" s="1" t="s">
        <v>22</v>
      </c>
      <c r="H26364" s="2">
        <v>43739</v>
      </c>
      <c r="I26364" s="2">
        <v>43830</v>
      </c>
      <c r="J26364" s="2">
        <v>43809</v>
      </c>
      <c r="K26364" s="1"/>
      <c r="L26364" s="1" t="s">
        <v>658</v>
      </c>
      <c r="M26364" s="1" t="s">
        <v>11511</v>
      </c>
      <c r="N26364">
        <v>6.0534999999999997</v>
      </c>
      <c r="O26364">
        <v>6.0536539999999999</v>
      </c>
      <c r="P26364" s="1"/>
      <c r="Q26364" s="1"/>
    </row>
    <row r="26365" spans="1:17" x14ac:dyDescent="0.2">
      <c r="A26365">
        <v>35</v>
      </c>
      <c r="B26365" s="1" t="s">
        <v>17</v>
      </c>
      <c r="C26365" s="1" t="s">
        <v>18</v>
      </c>
      <c r="D26365" s="1" t="s">
        <v>19</v>
      </c>
      <c r="E26365" s="1" t="s">
        <v>20</v>
      </c>
      <c r="F26365" s="1" t="s">
        <v>21</v>
      </c>
      <c r="G26365" s="1" t="s">
        <v>22</v>
      </c>
      <c r="H26365" s="2">
        <v>43739</v>
      </c>
      <c r="I26365" s="2">
        <v>43830</v>
      </c>
      <c r="J26365" s="2">
        <v>43809</v>
      </c>
      <c r="K26365" s="1"/>
      <c r="L26365" s="1" t="s">
        <v>4647</v>
      </c>
      <c r="M26365" s="1" t="s">
        <v>11511</v>
      </c>
      <c r="N26365">
        <v>3.774</v>
      </c>
      <c r="O26365">
        <v>3.788859</v>
      </c>
      <c r="P26365" s="1" t="s">
        <v>12273</v>
      </c>
      <c r="Q26365" s="1" t="s">
        <v>13276</v>
      </c>
    </row>
    <row r="26366" spans="1:17" x14ac:dyDescent="0.2">
      <c r="A26366">
        <v>35</v>
      </c>
      <c r="B26366" s="1" t="s">
        <v>17</v>
      </c>
      <c r="C26366" s="1" t="s">
        <v>18</v>
      </c>
      <c r="D26366" s="1" t="s">
        <v>19</v>
      </c>
      <c r="E26366" s="1" t="s">
        <v>20</v>
      </c>
      <c r="F26366" s="1" t="s">
        <v>21</v>
      </c>
      <c r="G26366" s="1" t="s">
        <v>22</v>
      </c>
      <c r="H26366" s="2">
        <v>43739</v>
      </c>
      <c r="I26366" s="2">
        <v>43830</v>
      </c>
      <c r="J26366" s="2">
        <v>43809</v>
      </c>
      <c r="K26366" s="1"/>
      <c r="L26366" s="1" t="s">
        <v>3261</v>
      </c>
      <c r="M26366" s="1" t="s">
        <v>11510</v>
      </c>
      <c r="N26366">
        <v>101.34099999999999</v>
      </c>
      <c r="O26366">
        <v>101.347725</v>
      </c>
      <c r="P26366" s="1"/>
      <c r="Q26366" s="1"/>
    </row>
    <row r="26367" spans="1:17" x14ac:dyDescent="0.2">
      <c r="A26367">
        <v>35</v>
      </c>
      <c r="B26367" s="1" t="s">
        <v>17</v>
      </c>
      <c r="C26367" s="1" t="s">
        <v>18</v>
      </c>
      <c r="D26367" s="1" t="s">
        <v>19</v>
      </c>
      <c r="E26367" s="1" t="s">
        <v>20</v>
      </c>
      <c r="F26367" s="1" t="s">
        <v>21</v>
      </c>
      <c r="G26367" s="1" t="s">
        <v>22</v>
      </c>
      <c r="H26367" s="2">
        <v>43739</v>
      </c>
      <c r="I26367" s="2">
        <v>43830</v>
      </c>
      <c r="J26367" s="2">
        <v>43809</v>
      </c>
      <c r="K26367" s="1"/>
      <c r="L26367" s="1" t="s">
        <v>4593</v>
      </c>
      <c r="M26367" s="1" t="s">
        <v>11511</v>
      </c>
      <c r="N26367">
        <v>2.3586670000000001</v>
      </c>
      <c r="O26367">
        <v>2.3649429999999998</v>
      </c>
      <c r="P26367" s="1" t="s">
        <v>18525</v>
      </c>
      <c r="Q26367" s="1" t="s">
        <v>25166</v>
      </c>
    </row>
    <row r="26368" spans="1:17" x14ac:dyDescent="0.2">
      <c r="A26368">
        <v>35</v>
      </c>
      <c r="B26368" s="1" t="s">
        <v>17</v>
      </c>
      <c r="C26368" s="1" t="s">
        <v>18</v>
      </c>
      <c r="D26368" s="1" t="s">
        <v>19</v>
      </c>
      <c r="E26368" s="1" t="s">
        <v>20</v>
      </c>
      <c r="F26368" s="1" t="s">
        <v>21</v>
      </c>
      <c r="G26368" s="1" t="s">
        <v>22</v>
      </c>
      <c r="H26368" s="2">
        <v>43739</v>
      </c>
      <c r="I26368" s="2">
        <v>43830</v>
      </c>
      <c r="J26368" s="2">
        <v>43809</v>
      </c>
      <c r="K26368" s="1"/>
      <c r="L26368" s="1" t="s">
        <v>9817</v>
      </c>
      <c r="M26368" s="1" t="s">
        <v>11511</v>
      </c>
      <c r="N26368">
        <v>2.5249999999999999</v>
      </c>
      <c r="O26368">
        <v>2.5806930000000001</v>
      </c>
      <c r="P26368" s="1"/>
      <c r="Q26368" s="1"/>
    </row>
    <row r="26369" spans="1:17" x14ac:dyDescent="0.2">
      <c r="A26369">
        <v>35</v>
      </c>
      <c r="B26369" s="1" t="s">
        <v>17</v>
      </c>
      <c r="C26369" s="1" t="s">
        <v>18</v>
      </c>
      <c r="D26369" s="1" t="s">
        <v>19</v>
      </c>
      <c r="E26369" s="1" t="s">
        <v>20</v>
      </c>
      <c r="F26369" s="1" t="s">
        <v>21</v>
      </c>
      <c r="G26369" s="1" t="s">
        <v>22</v>
      </c>
      <c r="H26369" s="2">
        <v>43739</v>
      </c>
      <c r="I26369" s="2">
        <v>43830</v>
      </c>
      <c r="J26369" s="2">
        <v>43809</v>
      </c>
      <c r="K26369" s="1"/>
      <c r="L26369" s="1" t="s">
        <v>1439</v>
      </c>
      <c r="M26369" s="1" t="s">
        <v>11510</v>
      </c>
      <c r="N26369">
        <v>101.60714299999999</v>
      </c>
      <c r="O26369">
        <v>101.607719</v>
      </c>
      <c r="P26369" s="1" t="s">
        <v>18526</v>
      </c>
      <c r="Q26369" s="1" t="s">
        <v>25167</v>
      </c>
    </row>
    <row r="26370" spans="1:17" x14ac:dyDescent="0.2">
      <c r="A26370">
        <v>35</v>
      </c>
      <c r="B26370" s="1" t="s">
        <v>17</v>
      </c>
      <c r="C26370" s="1" t="s">
        <v>18</v>
      </c>
      <c r="D26370" s="1" t="s">
        <v>19</v>
      </c>
      <c r="E26370" s="1" t="s">
        <v>20</v>
      </c>
      <c r="F26370" s="1" t="s">
        <v>21</v>
      </c>
      <c r="G26370" s="1" t="s">
        <v>22</v>
      </c>
      <c r="H26370" s="2">
        <v>43739</v>
      </c>
      <c r="I26370" s="2">
        <v>43830</v>
      </c>
      <c r="J26370" s="2">
        <v>43809</v>
      </c>
      <c r="K26370" s="1"/>
      <c r="L26370" s="1" t="s">
        <v>560</v>
      </c>
      <c r="M26370" s="1" t="s">
        <v>11511</v>
      </c>
      <c r="N26370">
        <v>3.221333</v>
      </c>
      <c r="O26370">
        <v>3.228844</v>
      </c>
      <c r="P26370" s="1" t="s">
        <v>18527</v>
      </c>
      <c r="Q26370" s="1" t="s">
        <v>13247</v>
      </c>
    </row>
    <row r="26371" spans="1:17" x14ac:dyDescent="0.2">
      <c r="A26371">
        <v>35</v>
      </c>
      <c r="B26371" s="1" t="s">
        <v>17</v>
      </c>
      <c r="C26371" s="1" t="s">
        <v>18</v>
      </c>
      <c r="D26371" s="1" t="s">
        <v>19</v>
      </c>
      <c r="E26371" s="1" t="s">
        <v>20</v>
      </c>
      <c r="F26371" s="1" t="s">
        <v>21</v>
      </c>
      <c r="G26371" s="1" t="s">
        <v>22</v>
      </c>
      <c r="H26371" s="2">
        <v>43739</v>
      </c>
      <c r="I26371" s="2">
        <v>43830</v>
      </c>
      <c r="J26371" s="2">
        <v>43809</v>
      </c>
      <c r="K26371" s="1"/>
      <c r="L26371" s="1" t="s">
        <v>4015</v>
      </c>
      <c r="M26371" s="1" t="s">
        <v>11511</v>
      </c>
      <c r="N26371">
        <v>0.61</v>
      </c>
      <c r="O26371">
        <v>0.61</v>
      </c>
      <c r="P26371" s="1"/>
      <c r="Q26371" s="1"/>
    </row>
    <row r="26372" spans="1:17" x14ac:dyDescent="0.2">
      <c r="A26372">
        <v>35</v>
      </c>
      <c r="B26372" s="1" t="s">
        <v>17</v>
      </c>
      <c r="C26372" s="1" t="s">
        <v>18</v>
      </c>
      <c r="D26372" s="1" t="s">
        <v>19</v>
      </c>
      <c r="E26372" s="1" t="s">
        <v>20</v>
      </c>
      <c r="F26372" s="1" t="s">
        <v>21</v>
      </c>
      <c r="G26372" s="1" t="s">
        <v>22</v>
      </c>
      <c r="H26372" s="2">
        <v>43739</v>
      </c>
      <c r="I26372" s="2">
        <v>43830</v>
      </c>
      <c r="J26372" s="2">
        <v>43809</v>
      </c>
      <c r="K26372" s="1"/>
      <c r="L26372" s="1" t="s">
        <v>1953</v>
      </c>
      <c r="M26372" s="1" t="s">
        <v>11510</v>
      </c>
      <c r="N26372">
        <v>96.000500000000002</v>
      </c>
      <c r="O26372">
        <v>96.133499999999998</v>
      </c>
      <c r="P26372" s="1"/>
      <c r="Q26372" s="1"/>
    </row>
    <row r="26373" spans="1:17" x14ac:dyDescent="0.2">
      <c r="A26373">
        <v>35</v>
      </c>
      <c r="B26373" s="1" t="s">
        <v>17</v>
      </c>
      <c r="C26373" s="1" t="s">
        <v>18</v>
      </c>
      <c r="D26373" s="1" t="s">
        <v>19</v>
      </c>
      <c r="E26373" s="1" t="s">
        <v>20</v>
      </c>
      <c r="F26373" s="1" t="s">
        <v>21</v>
      </c>
      <c r="G26373" s="1" t="s">
        <v>22</v>
      </c>
      <c r="H26373" s="2">
        <v>43739</v>
      </c>
      <c r="I26373" s="2">
        <v>43830</v>
      </c>
      <c r="J26373" s="2">
        <v>43809</v>
      </c>
      <c r="K26373" s="1"/>
      <c r="L26373" s="1" t="s">
        <v>4271</v>
      </c>
      <c r="M26373" s="1" t="s">
        <v>11511</v>
      </c>
      <c r="N26373">
        <v>1.2500000000000001E-2</v>
      </c>
      <c r="O26373">
        <v>1.268E-2</v>
      </c>
      <c r="P26373" s="1"/>
      <c r="Q26373" s="1"/>
    </row>
    <row r="26374" spans="1:17" x14ac:dyDescent="0.2">
      <c r="A26374">
        <v>35</v>
      </c>
      <c r="B26374" s="1" t="s">
        <v>17</v>
      </c>
      <c r="C26374" s="1" t="s">
        <v>18</v>
      </c>
      <c r="D26374" s="1" t="s">
        <v>19</v>
      </c>
      <c r="E26374" s="1" t="s">
        <v>20</v>
      </c>
      <c r="F26374" s="1" t="s">
        <v>21</v>
      </c>
      <c r="G26374" s="1" t="s">
        <v>22</v>
      </c>
      <c r="H26374" s="2">
        <v>43739</v>
      </c>
      <c r="I26374" s="2">
        <v>43830</v>
      </c>
      <c r="J26374" s="2">
        <v>43809</v>
      </c>
      <c r="K26374" s="1"/>
      <c r="L26374" s="1" t="s">
        <v>839</v>
      </c>
      <c r="M26374" s="1" t="s">
        <v>11511</v>
      </c>
      <c r="N26374">
        <v>1.5049999999999999</v>
      </c>
      <c r="O26374">
        <v>1.5084219999999999</v>
      </c>
      <c r="P26374" s="1"/>
      <c r="Q26374" s="1"/>
    </row>
    <row r="26375" spans="1:17" x14ac:dyDescent="0.2">
      <c r="A26375">
        <v>35</v>
      </c>
      <c r="B26375" s="1" t="s">
        <v>17</v>
      </c>
      <c r="C26375" s="1" t="s">
        <v>18</v>
      </c>
      <c r="D26375" s="1" t="s">
        <v>19</v>
      </c>
      <c r="E26375" s="1" t="s">
        <v>20</v>
      </c>
      <c r="F26375" s="1" t="s">
        <v>21</v>
      </c>
      <c r="G26375" s="1" t="s">
        <v>22</v>
      </c>
      <c r="H26375" s="2">
        <v>43739</v>
      </c>
      <c r="I26375" s="2">
        <v>43830</v>
      </c>
      <c r="J26375" s="2">
        <v>43809</v>
      </c>
      <c r="K26375" s="1"/>
      <c r="L26375" s="1" t="s">
        <v>3560</v>
      </c>
      <c r="M26375" s="1" t="s">
        <v>11510</v>
      </c>
      <c r="N26375">
        <v>100.61499999999999</v>
      </c>
      <c r="O26375">
        <v>100.612016</v>
      </c>
      <c r="P26375" s="1" t="s">
        <v>18528</v>
      </c>
      <c r="Q26375" s="1" t="s">
        <v>25168</v>
      </c>
    </row>
    <row r="26376" spans="1:17" x14ac:dyDescent="0.2">
      <c r="A26376">
        <v>35</v>
      </c>
      <c r="B26376" s="1" t="s">
        <v>17</v>
      </c>
      <c r="C26376" s="1" t="s">
        <v>18</v>
      </c>
      <c r="D26376" s="1" t="s">
        <v>19</v>
      </c>
      <c r="E26376" s="1" t="s">
        <v>20</v>
      </c>
      <c r="F26376" s="1" t="s">
        <v>21</v>
      </c>
      <c r="G26376" s="1" t="s">
        <v>22</v>
      </c>
      <c r="H26376" s="2">
        <v>43739</v>
      </c>
      <c r="I26376" s="2">
        <v>43830</v>
      </c>
      <c r="J26376" s="2">
        <v>43809</v>
      </c>
      <c r="K26376" s="1"/>
      <c r="L26376" s="1" t="s">
        <v>6469</v>
      </c>
      <c r="M26376" s="1" t="s">
        <v>11511</v>
      </c>
      <c r="N26376">
        <v>0.28260000000000002</v>
      </c>
      <c r="O26376">
        <v>0.27977200000000002</v>
      </c>
      <c r="P26376" s="1" t="s">
        <v>18529</v>
      </c>
      <c r="Q26376" s="1" t="s">
        <v>19811</v>
      </c>
    </row>
    <row r="26377" spans="1:17" x14ac:dyDescent="0.2">
      <c r="A26377">
        <v>35</v>
      </c>
      <c r="B26377" s="1" t="s">
        <v>17</v>
      </c>
      <c r="C26377" s="1" t="s">
        <v>18</v>
      </c>
      <c r="D26377" s="1" t="s">
        <v>19</v>
      </c>
      <c r="E26377" s="1" t="s">
        <v>20</v>
      </c>
      <c r="F26377" s="1" t="s">
        <v>21</v>
      </c>
      <c r="G26377" s="1" t="s">
        <v>22</v>
      </c>
      <c r="H26377" s="2">
        <v>43739</v>
      </c>
      <c r="I26377" s="2">
        <v>43830</v>
      </c>
      <c r="J26377" s="2">
        <v>43809</v>
      </c>
      <c r="K26377" s="1"/>
      <c r="L26377" s="1" t="s">
        <v>9818</v>
      </c>
      <c r="M26377" s="1" t="s">
        <v>11511</v>
      </c>
      <c r="N26377">
        <v>1.44</v>
      </c>
      <c r="O26377">
        <v>1.441111</v>
      </c>
      <c r="P26377" s="1"/>
      <c r="Q26377" s="1"/>
    </row>
    <row r="26378" spans="1:17" x14ac:dyDescent="0.2">
      <c r="A26378">
        <v>35</v>
      </c>
      <c r="B26378" s="1" t="s">
        <v>17</v>
      </c>
      <c r="C26378" s="1" t="s">
        <v>18</v>
      </c>
      <c r="D26378" s="1" t="s">
        <v>19</v>
      </c>
      <c r="E26378" s="1" t="s">
        <v>20</v>
      </c>
      <c r="F26378" s="1" t="s">
        <v>21</v>
      </c>
      <c r="G26378" s="1" t="s">
        <v>22</v>
      </c>
      <c r="H26378" s="2">
        <v>43739</v>
      </c>
      <c r="I26378" s="2">
        <v>43830</v>
      </c>
      <c r="J26378" s="2">
        <v>43809</v>
      </c>
      <c r="K26378" s="1"/>
      <c r="L26378" s="1" t="s">
        <v>6480</v>
      </c>
      <c r="M26378" s="1" t="s">
        <v>11510</v>
      </c>
      <c r="N26378">
        <v>97.166667000000004</v>
      </c>
      <c r="O26378">
        <v>97.17</v>
      </c>
      <c r="P26378" s="1" t="s">
        <v>18530</v>
      </c>
      <c r="Q26378" s="1" t="s">
        <v>24848</v>
      </c>
    </row>
    <row r="26379" spans="1:17" x14ac:dyDescent="0.2">
      <c r="A26379">
        <v>35</v>
      </c>
      <c r="B26379" s="1" t="s">
        <v>17</v>
      </c>
      <c r="C26379" s="1" t="s">
        <v>18</v>
      </c>
      <c r="D26379" s="1" t="s">
        <v>19</v>
      </c>
      <c r="E26379" s="1" t="s">
        <v>20</v>
      </c>
      <c r="F26379" s="1" t="s">
        <v>21</v>
      </c>
      <c r="G26379" s="1" t="s">
        <v>22</v>
      </c>
      <c r="H26379" s="2">
        <v>43739</v>
      </c>
      <c r="I26379" s="2">
        <v>43830</v>
      </c>
      <c r="J26379" s="2">
        <v>43809</v>
      </c>
      <c r="K26379" s="1"/>
      <c r="L26379" s="1" t="s">
        <v>4604</v>
      </c>
      <c r="M26379" s="1" t="s">
        <v>11511</v>
      </c>
      <c r="N26379">
        <v>3.1225000000000001</v>
      </c>
      <c r="O26379">
        <v>3.1355029999999999</v>
      </c>
      <c r="P26379" s="1"/>
      <c r="Q26379" s="1"/>
    </row>
    <row r="26380" spans="1:17" x14ac:dyDescent="0.2">
      <c r="A26380">
        <v>35</v>
      </c>
      <c r="B26380" s="1" t="s">
        <v>17</v>
      </c>
      <c r="C26380" s="1" t="s">
        <v>18</v>
      </c>
      <c r="D26380" s="1" t="s">
        <v>19</v>
      </c>
      <c r="E26380" s="1" t="s">
        <v>20</v>
      </c>
      <c r="F26380" s="1" t="s">
        <v>21</v>
      </c>
      <c r="G26380" s="1" t="s">
        <v>22</v>
      </c>
      <c r="H26380" s="2">
        <v>43739</v>
      </c>
      <c r="I26380" s="2">
        <v>43830</v>
      </c>
      <c r="J26380" s="2">
        <v>43809</v>
      </c>
      <c r="K26380" s="1"/>
      <c r="L26380" s="1" t="s">
        <v>9819</v>
      </c>
      <c r="M26380" s="1" t="s">
        <v>11511</v>
      </c>
      <c r="N26380">
        <v>0.16</v>
      </c>
      <c r="O26380">
        <v>0.15785099999999999</v>
      </c>
      <c r="P26380" s="1" t="s">
        <v>11682</v>
      </c>
      <c r="Q26380" s="1" t="s">
        <v>12067</v>
      </c>
    </row>
    <row r="26381" spans="1:17" x14ac:dyDescent="0.2">
      <c r="A26381">
        <v>35</v>
      </c>
      <c r="B26381" s="1" t="s">
        <v>17</v>
      </c>
      <c r="C26381" s="1" t="s">
        <v>18</v>
      </c>
      <c r="D26381" s="1" t="s">
        <v>19</v>
      </c>
      <c r="E26381" s="1" t="s">
        <v>20</v>
      </c>
      <c r="F26381" s="1" t="s">
        <v>21</v>
      </c>
      <c r="G26381" s="1" t="s">
        <v>22</v>
      </c>
      <c r="H26381" s="2">
        <v>43739</v>
      </c>
      <c r="I26381" s="2">
        <v>43830</v>
      </c>
      <c r="J26381" s="2">
        <v>43809</v>
      </c>
      <c r="K26381" s="1"/>
      <c r="L26381" s="1" t="s">
        <v>2339</v>
      </c>
      <c r="M26381" s="1" t="s">
        <v>11510</v>
      </c>
      <c r="N26381">
        <v>95.951999999999998</v>
      </c>
      <c r="O26381">
        <v>95.247607000000002</v>
      </c>
      <c r="P26381" s="1"/>
      <c r="Q26381" s="1"/>
    </row>
    <row r="26382" spans="1:17" x14ac:dyDescent="0.2">
      <c r="A26382">
        <v>35</v>
      </c>
      <c r="B26382" s="1" t="s">
        <v>17</v>
      </c>
      <c r="C26382" s="1" t="s">
        <v>18</v>
      </c>
      <c r="D26382" s="1" t="s">
        <v>19</v>
      </c>
      <c r="E26382" s="1" t="s">
        <v>20</v>
      </c>
      <c r="F26382" s="1" t="s">
        <v>21</v>
      </c>
      <c r="G26382" s="1" t="s">
        <v>22</v>
      </c>
      <c r="H26382" s="2">
        <v>43739</v>
      </c>
      <c r="I26382" s="2">
        <v>43830</v>
      </c>
      <c r="J26382" s="2">
        <v>43809</v>
      </c>
      <c r="K26382" s="1"/>
      <c r="L26382" s="1" t="s">
        <v>9820</v>
      </c>
      <c r="M26382" s="1" t="s">
        <v>11511</v>
      </c>
      <c r="N26382">
        <v>0.38700000000000001</v>
      </c>
      <c r="O26382">
        <v>0.38314799999999999</v>
      </c>
      <c r="P26382" s="1"/>
      <c r="Q26382" s="1"/>
    </row>
    <row r="26383" spans="1:17" x14ac:dyDescent="0.2">
      <c r="A26383">
        <v>35</v>
      </c>
      <c r="B26383" s="1" t="s">
        <v>17</v>
      </c>
      <c r="C26383" s="1" t="s">
        <v>18</v>
      </c>
      <c r="D26383" s="1" t="s">
        <v>19</v>
      </c>
      <c r="E26383" s="1" t="s">
        <v>20</v>
      </c>
      <c r="F26383" s="1" t="s">
        <v>21</v>
      </c>
      <c r="G26383" s="1" t="s">
        <v>22</v>
      </c>
      <c r="H26383" s="2">
        <v>43739</v>
      </c>
      <c r="I26383" s="2">
        <v>43830</v>
      </c>
      <c r="J26383" s="2">
        <v>43809</v>
      </c>
      <c r="K26383" s="1"/>
      <c r="L26383" s="1" t="s">
        <v>242</v>
      </c>
      <c r="M26383" s="1" t="s">
        <v>11511</v>
      </c>
      <c r="N26383">
        <v>5.8</v>
      </c>
      <c r="O26383">
        <v>5.8254289999999997</v>
      </c>
      <c r="P26383" s="1"/>
      <c r="Q26383" s="1"/>
    </row>
    <row r="26384" spans="1:17" x14ac:dyDescent="0.2">
      <c r="A26384">
        <v>35</v>
      </c>
      <c r="B26384" s="1" t="s">
        <v>17</v>
      </c>
      <c r="C26384" s="1" t="s">
        <v>18</v>
      </c>
      <c r="D26384" s="1" t="s">
        <v>19</v>
      </c>
      <c r="E26384" s="1" t="s">
        <v>20</v>
      </c>
      <c r="F26384" s="1" t="s">
        <v>21</v>
      </c>
      <c r="G26384" s="1" t="s">
        <v>22</v>
      </c>
      <c r="H26384" s="2">
        <v>43739</v>
      </c>
      <c r="I26384" s="2">
        <v>43830</v>
      </c>
      <c r="J26384" s="2">
        <v>43809</v>
      </c>
      <c r="K26384" s="1"/>
      <c r="L26384" s="1" t="s">
        <v>9821</v>
      </c>
      <c r="M26384" s="1" t="s">
        <v>11510</v>
      </c>
      <c r="N26384">
        <v>114.59625</v>
      </c>
      <c r="O26384">
        <v>114.5886</v>
      </c>
      <c r="P26384" s="1" t="s">
        <v>18531</v>
      </c>
      <c r="Q26384" s="1" t="s">
        <v>25169</v>
      </c>
    </row>
    <row r="26385" spans="1:17" x14ac:dyDescent="0.2">
      <c r="A26385">
        <v>35</v>
      </c>
      <c r="B26385" s="1" t="s">
        <v>17</v>
      </c>
      <c r="C26385" s="1" t="s">
        <v>18</v>
      </c>
      <c r="D26385" s="1" t="s">
        <v>19</v>
      </c>
      <c r="E26385" s="1" t="s">
        <v>20</v>
      </c>
      <c r="F26385" s="1" t="s">
        <v>21</v>
      </c>
      <c r="G26385" s="1" t="s">
        <v>22</v>
      </c>
      <c r="H26385" s="2">
        <v>43739</v>
      </c>
      <c r="I26385" s="2">
        <v>43830</v>
      </c>
      <c r="J26385" s="2">
        <v>43809</v>
      </c>
      <c r="K26385" s="1"/>
      <c r="L26385" s="1" t="s">
        <v>4277</v>
      </c>
      <c r="M26385" s="1" t="s">
        <v>11511</v>
      </c>
      <c r="N26385">
        <v>0.44266699999999998</v>
      </c>
      <c r="O26385">
        <v>0.45712900000000001</v>
      </c>
      <c r="P26385" s="1" t="s">
        <v>12109</v>
      </c>
      <c r="Q26385" s="1" t="s">
        <v>25170</v>
      </c>
    </row>
    <row r="26386" spans="1:17" x14ac:dyDescent="0.2">
      <c r="A26386">
        <v>35</v>
      </c>
      <c r="B26386" s="1" t="s">
        <v>17</v>
      </c>
      <c r="C26386" s="1" t="s">
        <v>18</v>
      </c>
      <c r="D26386" s="1" t="s">
        <v>19</v>
      </c>
      <c r="E26386" s="1" t="s">
        <v>20</v>
      </c>
      <c r="F26386" s="1" t="s">
        <v>21</v>
      </c>
      <c r="G26386" s="1" t="s">
        <v>22</v>
      </c>
      <c r="H26386" s="2">
        <v>43739</v>
      </c>
      <c r="I26386" s="2">
        <v>43830</v>
      </c>
      <c r="J26386" s="2">
        <v>43809</v>
      </c>
      <c r="K26386" s="1"/>
      <c r="L26386" s="1" t="s">
        <v>6536</v>
      </c>
      <c r="M26386" s="1" t="s">
        <v>11511</v>
      </c>
      <c r="N26386">
        <v>0.11666700000000001</v>
      </c>
      <c r="O26386">
        <v>0.116382</v>
      </c>
      <c r="P26386" s="1" t="s">
        <v>14190</v>
      </c>
      <c r="Q26386" s="1" t="s">
        <v>12561</v>
      </c>
    </row>
    <row r="26387" spans="1:17" x14ac:dyDescent="0.2">
      <c r="A26387">
        <v>35</v>
      </c>
      <c r="B26387" s="1" t="s">
        <v>17</v>
      </c>
      <c r="C26387" s="1" t="s">
        <v>18</v>
      </c>
      <c r="D26387" s="1" t="s">
        <v>19</v>
      </c>
      <c r="E26387" s="1" t="s">
        <v>20</v>
      </c>
      <c r="F26387" s="1" t="s">
        <v>21</v>
      </c>
      <c r="G26387" s="1" t="s">
        <v>22</v>
      </c>
      <c r="H26387" s="2">
        <v>43739</v>
      </c>
      <c r="I26387" s="2">
        <v>43830</v>
      </c>
      <c r="J26387" s="2">
        <v>43809</v>
      </c>
      <c r="K26387" s="1"/>
      <c r="L26387" s="1" t="s">
        <v>9822</v>
      </c>
      <c r="M26387" s="1" t="s">
        <v>11510</v>
      </c>
      <c r="N26387">
        <v>103.85</v>
      </c>
      <c r="O26387">
        <v>103.85976100000001</v>
      </c>
      <c r="P26387" s="1"/>
      <c r="Q26387" s="1"/>
    </row>
    <row r="26388" spans="1:17" x14ac:dyDescent="0.2">
      <c r="A26388">
        <v>35</v>
      </c>
      <c r="B26388" s="1" t="s">
        <v>17</v>
      </c>
      <c r="C26388" s="1" t="s">
        <v>18</v>
      </c>
      <c r="D26388" s="1" t="s">
        <v>19</v>
      </c>
      <c r="E26388" s="1" t="s">
        <v>20</v>
      </c>
      <c r="F26388" s="1" t="s">
        <v>21</v>
      </c>
      <c r="G26388" s="1" t="s">
        <v>22</v>
      </c>
      <c r="H26388" s="2">
        <v>43739</v>
      </c>
      <c r="I26388" s="2">
        <v>43830</v>
      </c>
      <c r="J26388" s="2">
        <v>43809</v>
      </c>
      <c r="K26388" s="1"/>
      <c r="L26388" s="1" t="s">
        <v>9823</v>
      </c>
      <c r="M26388" s="1" t="s">
        <v>11511</v>
      </c>
      <c r="N26388">
        <v>4.4087779999999999</v>
      </c>
      <c r="O26388">
        <v>4.4316370000000003</v>
      </c>
      <c r="P26388" s="1" t="s">
        <v>18532</v>
      </c>
      <c r="Q26388" s="1" t="s">
        <v>25171</v>
      </c>
    </row>
    <row r="26389" spans="1:17" x14ac:dyDescent="0.2">
      <c r="A26389">
        <v>35</v>
      </c>
      <c r="B26389" s="1" t="s">
        <v>17</v>
      </c>
      <c r="C26389" s="1" t="s">
        <v>18</v>
      </c>
      <c r="D26389" s="1" t="s">
        <v>19</v>
      </c>
      <c r="E26389" s="1" t="s">
        <v>20</v>
      </c>
      <c r="F26389" s="1" t="s">
        <v>21</v>
      </c>
      <c r="G26389" s="1" t="s">
        <v>22</v>
      </c>
      <c r="H26389" s="2">
        <v>43739</v>
      </c>
      <c r="I26389" s="2">
        <v>43830</v>
      </c>
      <c r="J26389" s="2">
        <v>43809</v>
      </c>
      <c r="K26389" s="1"/>
      <c r="L26389" s="1" t="s">
        <v>1934</v>
      </c>
      <c r="M26389" s="1" t="s">
        <v>11511</v>
      </c>
      <c r="N26389">
        <v>1.335</v>
      </c>
      <c r="O26389">
        <v>1.3366830000000001</v>
      </c>
      <c r="P26389" s="1"/>
      <c r="Q26389" s="1"/>
    </row>
    <row r="26390" spans="1:17" x14ac:dyDescent="0.2">
      <c r="A26390">
        <v>35</v>
      </c>
      <c r="B26390" s="1" t="s">
        <v>17</v>
      </c>
      <c r="C26390" s="1" t="s">
        <v>18</v>
      </c>
      <c r="D26390" s="1" t="s">
        <v>19</v>
      </c>
      <c r="E26390" s="1" t="s">
        <v>20</v>
      </c>
      <c r="F26390" s="1" t="s">
        <v>21</v>
      </c>
      <c r="G26390" s="1" t="s">
        <v>22</v>
      </c>
      <c r="H26390" s="2">
        <v>43739</v>
      </c>
      <c r="I26390" s="2">
        <v>43830</v>
      </c>
      <c r="J26390" s="2">
        <v>43809</v>
      </c>
      <c r="K26390" s="1"/>
      <c r="L26390" s="1" t="s">
        <v>7085</v>
      </c>
      <c r="M26390" s="1" t="s">
        <v>11510</v>
      </c>
      <c r="N26390">
        <v>102.85</v>
      </c>
      <c r="O26390">
        <v>102.828125</v>
      </c>
      <c r="P26390" s="1" t="s">
        <v>18533</v>
      </c>
      <c r="Q26390" s="1" t="s">
        <v>13464</v>
      </c>
    </row>
    <row r="26391" spans="1:17" x14ac:dyDescent="0.2">
      <c r="A26391">
        <v>35</v>
      </c>
      <c r="B26391" s="1" t="s">
        <v>17</v>
      </c>
      <c r="C26391" s="1" t="s">
        <v>18</v>
      </c>
      <c r="D26391" s="1" t="s">
        <v>19</v>
      </c>
      <c r="E26391" s="1" t="s">
        <v>20</v>
      </c>
      <c r="F26391" s="1" t="s">
        <v>21</v>
      </c>
      <c r="G26391" s="1" t="s">
        <v>22</v>
      </c>
      <c r="H26391" s="2">
        <v>43739</v>
      </c>
      <c r="I26391" s="2">
        <v>43830</v>
      </c>
      <c r="J26391" s="2">
        <v>43809</v>
      </c>
      <c r="K26391" s="1"/>
      <c r="L26391" s="1" t="s">
        <v>4621</v>
      </c>
      <c r="M26391" s="1" t="s">
        <v>11511</v>
      </c>
      <c r="N26391">
        <v>0.9355</v>
      </c>
      <c r="O26391">
        <v>0.93575699999999995</v>
      </c>
      <c r="P26391" s="1"/>
      <c r="Q26391" s="1"/>
    </row>
    <row r="26392" spans="1:17" x14ac:dyDescent="0.2">
      <c r="A26392">
        <v>35</v>
      </c>
      <c r="B26392" s="1" t="s">
        <v>17</v>
      </c>
      <c r="C26392" s="1" t="s">
        <v>18</v>
      </c>
      <c r="D26392" s="1" t="s">
        <v>19</v>
      </c>
      <c r="E26392" s="1" t="s">
        <v>20</v>
      </c>
      <c r="F26392" s="1" t="s">
        <v>21</v>
      </c>
      <c r="G26392" s="1" t="s">
        <v>22</v>
      </c>
      <c r="H26392" s="2">
        <v>43739</v>
      </c>
      <c r="I26392" s="2">
        <v>43830</v>
      </c>
      <c r="J26392" s="2">
        <v>43809</v>
      </c>
      <c r="K26392" s="1"/>
      <c r="L26392" s="1" t="s">
        <v>1954</v>
      </c>
      <c r="M26392" s="1" t="s">
        <v>11511</v>
      </c>
      <c r="N26392">
        <v>1.3174999999999999</v>
      </c>
      <c r="O26392">
        <v>1.3127759999999999</v>
      </c>
      <c r="P26392" s="1" t="s">
        <v>12072</v>
      </c>
      <c r="Q26392" s="1" t="s">
        <v>11864</v>
      </c>
    </row>
    <row r="26393" spans="1:17" x14ac:dyDescent="0.2">
      <c r="A26393">
        <v>35</v>
      </c>
      <c r="B26393" s="1" t="s">
        <v>17</v>
      </c>
      <c r="C26393" s="1" t="s">
        <v>18</v>
      </c>
      <c r="D26393" s="1" t="s">
        <v>19</v>
      </c>
      <c r="E26393" s="1" t="s">
        <v>20</v>
      </c>
      <c r="F26393" s="1" t="s">
        <v>21</v>
      </c>
      <c r="G26393" s="1" t="s">
        <v>22</v>
      </c>
      <c r="H26393" s="2">
        <v>43739</v>
      </c>
      <c r="I26393" s="2">
        <v>43830</v>
      </c>
      <c r="J26393" s="2">
        <v>43809</v>
      </c>
      <c r="K26393" s="1"/>
      <c r="L26393" s="1" t="s">
        <v>3024</v>
      </c>
      <c r="M26393" s="1" t="s">
        <v>11510</v>
      </c>
      <c r="N26393">
        <v>109.63655</v>
      </c>
      <c r="O26393">
        <v>109.63655</v>
      </c>
      <c r="P26393" s="1"/>
      <c r="Q26393" s="1"/>
    </row>
    <row r="26394" spans="1:17" x14ac:dyDescent="0.2">
      <c r="A26394">
        <v>35</v>
      </c>
      <c r="B26394" s="1" t="s">
        <v>17</v>
      </c>
      <c r="C26394" s="1" t="s">
        <v>18</v>
      </c>
      <c r="D26394" s="1" t="s">
        <v>19</v>
      </c>
      <c r="E26394" s="1" t="s">
        <v>20</v>
      </c>
      <c r="F26394" s="1" t="s">
        <v>21</v>
      </c>
      <c r="G26394" s="1" t="s">
        <v>22</v>
      </c>
      <c r="H26394" s="2">
        <v>43739</v>
      </c>
      <c r="I26394" s="2">
        <v>43830</v>
      </c>
      <c r="J26394" s="2">
        <v>43809</v>
      </c>
      <c r="K26394" s="1"/>
      <c r="L26394" s="1" t="s">
        <v>8063</v>
      </c>
      <c r="M26394" s="1" t="s">
        <v>11511</v>
      </c>
      <c r="N26394">
        <v>6.3689999999999998</v>
      </c>
      <c r="O26394">
        <v>6.3705259999999999</v>
      </c>
      <c r="P26394" s="1" t="s">
        <v>18534</v>
      </c>
      <c r="Q26394" s="1" t="s">
        <v>25172</v>
      </c>
    </row>
    <row r="26395" spans="1:17" x14ac:dyDescent="0.2">
      <c r="A26395">
        <v>35</v>
      </c>
      <c r="B26395" s="1" t="s">
        <v>17</v>
      </c>
      <c r="C26395" s="1" t="s">
        <v>18</v>
      </c>
      <c r="D26395" s="1" t="s">
        <v>19</v>
      </c>
      <c r="E26395" s="1" t="s">
        <v>20</v>
      </c>
      <c r="F26395" s="1" t="s">
        <v>21</v>
      </c>
      <c r="G26395" s="1" t="s">
        <v>22</v>
      </c>
      <c r="H26395" s="2">
        <v>43739</v>
      </c>
      <c r="I26395" s="2">
        <v>43830</v>
      </c>
      <c r="J26395" s="2">
        <v>43809</v>
      </c>
      <c r="K26395" s="1"/>
      <c r="L26395" s="1" t="s">
        <v>1660</v>
      </c>
      <c r="M26395" s="1" t="s">
        <v>11511</v>
      </c>
      <c r="N26395">
        <v>0.35166700000000001</v>
      </c>
      <c r="O26395">
        <v>0.35170099999999999</v>
      </c>
      <c r="P26395" s="1" t="s">
        <v>12145</v>
      </c>
      <c r="Q26395" s="1" t="s">
        <v>13678</v>
      </c>
    </row>
    <row r="26396" spans="1:17" x14ac:dyDescent="0.2">
      <c r="A26396">
        <v>35</v>
      </c>
      <c r="B26396" s="1" t="s">
        <v>17</v>
      </c>
      <c r="C26396" s="1" t="s">
        <v>18</v>
      </c>
      <c r="D26396" s="1" t="s">
        <v>19</v>
      </c>
      <c r="E26396" s="1" t="s">
        <v>20</v>
      </c>
      <c r="F26396" s="1" t="s">
        <v>21</v>
      </c>
      <c r="G26396" s="1" t="s">
        <v>22</v>
      </c>
      <c r="H26396" s="2">
        <v>43739</v>
      </c>
      <c r="I26396" s="2">
        <v>43830</v>
      </c>
      <c r="J26396" s="2">
        <v>43809</v>
      </c>
      <c r="K26396" s="1"/>
      <c r="L26396" s="1" t="s">
        <v>2347</v>
      </c>
      <c r="M26396" s="1" t="s">
        <v>11510</v>
      </c>
      <c r="N26396">
        <v>100.917</v>
      </c>
      <c r="O26396">
        <v>100.917799</v>
      </c>
      <c r="P26396" s="1" t="s">
        <v>13661</v>
      </c>
      <c r="Q26396" s="1" t="s">
        <v>16760</v>
      </c>
    </row>
    <row r="26397" spans="1:17" x14ac:dyDescent="0.2">
      <c r="A26397">
        <v>35</v>
      </c>
      <c r="B26397" s="1" t="s">
        <v>17</v>
      </c>
      <c r="C26397" s="1" t="s">
        <v>18</v>
      </c>
      <c r="D26397" s="1" t="s">
        <v>19</v>
      </c>
      <c r="E26397" s="1" t="s">
        <v>20</v>
      </c>
      <c r="F26397" s="1" t="s">
        <v>21</v>
      </c>
      <c r="G26397" s="1" t="s">
        <v>22</v>
      </c>
      <c r="H26397" s="2">
        <v>43739</v>
      </c>
      <c r="I26397" s="2">
        <v>43830</v>
      </c>
      <c r="J26397" s="2">
        <v>43809</v>
      </c>
      <c r="K26397" s="1"/>
      <c r="L26397" s="1" t="s">
        <v>4632</v>
      </c>
      <c r="M26397" s="1" t="s">
        <v>11511</v>
      </c>
      <c r="N26397">
        <v>1.9530000000000001</v>
      </c>
      <c r="O26397">
        <v>2.0408759999999999</v>
      </c>
      <c r="P26397" s="1" t="s">
        <v>18535</v>
      </c>
      <c r="Q26397" s="1" t="s">
        <v>12403</v>
      </c>
    </row>
    <row r="26398" spans="1:17" x14ac:dyDescent="0.2">
      <c r="A26398">
        <v>35</v>
      </c>
      <c r="B26398" s="1" t="s">
        <v>17</v>
      </c>
      <c r="C26398" s="1" t="s">
        <v>18</v>
      </c>
      <c r="D26398" s="1" t="s">
        <v>19</v>
      </c>
      <c r="E26398" s="1" t="s">
        <v>20</v>
      </c>
      <c r="F26398" s="1" t="s">
        <v>21</v>
      </c>
      <c r="G26398" s="1" t="s">
        <v>22</v>
      </c>
      <c r="H26398" s="2">
        <v>43739</v>
      </c>
      <c r="I26398" s="2">
        <v>43830</v>
      </c>
      <c r="J26398" s="2">
        <v>43809</v>
      </c>
      <c r="K26398" s="1"/>
      <c r="L26398" s="1" t="s">
        <v>3393</v>
      </c>
      <c r="M26398" s="1" t="s">
        <v>11511</v>
      </c>
      <c r="N26398">
        <v>1.72</v>
      </c>
      <c r="O26398">
        <v>1.7200580000000001</v>
      </c>
      <c r="P26398" s="1"/>
      <c r="Q26398" s="1"/>
    </row>
    <row r="26399" spans="1:17" x14ac:dyDescent="0.2">
      <c r="A26399">
        <v>35</v>
      </c>
      <c r="B26399" s="1" t="s">
        <v>17</v>
      </c>
      <c r="C26399" s="1" t="s">
        <v>18</v>
      </c>
      <c r="D26399" s="1" t="s">
        <v>19</v>
      </c>
      <c r="E26399" s="1" t="s">
        <v>20</v>
      </c>
      <c r="F26399" s="1" t="s">
        <v>21</v>
      </c>
      <c r="G26399" s="1" t="s">
        <v>22</v>
      </c>
      <c r="H26399" s="2">
        <v>43739</v>
      </c>
      <c r="I26399" s="2">
        <v>43830</v>
      </c>
      <c r="J26399" s="2">
        <v>43809</v>
      </c>
      <c r="K26399" s="1"/>
      <c r="L26399" s="1" t="s">
        <v>2945</v>
      </c>
      <c r="M26399" s="1" t="s">
        <v>11510</v>
      </c>
      <c r="N26399">
        <v>95.600333000000006</v>
      </c>
      <c r="O26399">
        <v>95.563999999999993</v>
      </c>
      <c r="P26399" s="1" t="s">
        <v>18536</v>
      </c>
      <c r="Q26399" s="1" t="s">
        <v>25173</v>
      </c>
    </row>
    <row r="26400" spans="1:17" x14ac:dyDescent="0.2">
      <c r="A26400">
        <v>35</v>
      </c>
      <c r="B26400" s="1" t="s">
        <v>17</v>
      </c>
      <c r="C26400" s="1" t="s">
        <v>18</v>
      </c>
      <c r="D26400" s="1" t="s">
        <v>19</v>
      </c>
      <c r="E26400" s="1" t="s">
        <v>20</v>
      </c>
      <c r="F26400" s="1" t="s">
        <v>21</v>
      </c>
      <c r="G26400" s="1" t="s">
        <v>22</v>
      </c>
      <c r="H26400" s="2">
        <v>43739</v>
      </c>
      <c r="I26400" s="2">
        <v>43830</v>
      </c>
      <c r="J26400" s="2">
        <v>43809</v>
      </c>
      <c r="K26400" s="1"/>
      <c r="L26400" s="1" t="s">
        <v>4293</v>
      </c>
      <c r="M26400" s="1" t="s">
        <v>11511</v>
      </c>
      <c r="N26400">
        <v>1.0329999999999999</v>
      </c>
      <c r="O26400">
        <v>1.1106799999999999</v>
      </c>
      <c r="P26400" s="1" t="s">
        <v>18537</v>
      </c>
      <c r="Q26400" s="1" t="s">
        <v>25174</v>
      </c>
    </row>
    <row r="26401" spans="1:17" x14ac:dyDescent="0.2">
      <c r="A26401">
        <v>35</v>
      </c>
      <c r="B26401" s="1" t="s">
        <v>17</v>
      </c>
      <c r="C26401" s="1" t="s">
        <v>18</v>
      </c>
      <c r="D26401" s="1" t="s">
        <v>19</v>
      </c>
      <c r="E26401" s="1" t="s">
        <v>20</v>
      </c>
      <c r="F26401" s="1" t="s">
        <v>21</v>
      </c>
      <c r="G26401" s="1" t="s">
        <v>22</v>
      </c>
      <c r="H26401" s="2">
        <v>43739</v>
      </c>
      <c r="I26401" s="2">
        <v>43830</v>
      </c>
      <c r="J26401" s="2">
        <v>43809</v>
      </c>
      <c r="K26401" s="1"/>
      <c r="L26401" s="1" t="s">
        <v>8847</v>
      </c>
      <c r="M26401" s="1" t="s">
        <v>11511</v>
      </c>
      <c r="N26401">
        <v>0.906667</v>
      </c>
      <c r="O26401">
        <v>0.90428399999999998</v>
      </c>
      <c r="P26401" s="1" t="s">
        <v>13405</v>
      </c>
      <c r="Q26401" s="1" t="s">
        <v>12552</v>
      </c>
    </row>
    <row r="26402" spans="1:17" x14ac:dyDescent="0.2">
      <c r="A26402">
        <v>35</v>
      </c>
      <c r="B26402" s="1" t="s">
        <v>17</v>
      </c>
      <c r="C26402" s="1" t="s">
        <v>18</v>
      </c>
      <c r="D26402" s="1" t="s">
        <v>19</v>
      </c>
      <c r="E26402" s="1" t="s">
        <v>20</v>
      </c>
      <c r="F26402" s="1" t="s">
        <v>21</v>
      </c>
      <c r="G26402" s="1" t="s">
        <v>22</v>
      </c>
      <c r="H26402" s="2">
        <v>43739</v>
      </c>
      <c r="I26402" s="2">
        <v>43830</v>
      </c>
      <c r="J26402" s="2">
        <v>43809</v>
      </c>
      <c r="K26402" s="1"/>
      <c r="L26402" s="1" t="s">
        <v>7222</v>
      </c>
      <c r="M26402" s="1" t="s">
        <v>11510</v>
      </c>
      <c r="N26402">
        <v>92.693780000000004</v>
      </c>
      <c r="O26402">
        <v>92.698222000000001</v>
      </c>
      <c r="P26402" s="1"/>
      <c r="Q26402" s="1"/>
    </row>
    <row r="26403" spans="1:17" x14ac:dyDescent="0.2">
      <c r="A26403">
        <v>35</v>
      </c>
      <c r="B26403" s="1" t="s">
        <v>17</v>
      </c>
      <c r="C26403" s="1" t="s">
        <v>18</v>
      </c>
      <c r="D26403" s="1" t="s">
        <v>19</v>
      </c>
      <c r="E26403" s="1" t="s">
        <v>20</v>
      </c>
      <c r="F26403" s="1" t="s">
        <v>21</v>
      </c>
      <c r="G26403" s="1" t="s">
        <v>22</v>
      </c>
      <c r="H26403" s="2">
        <v>43739</v>
      </c>
      <c r="I26403" s="2">
        <v>43830</v>
      </c>
      <c r="J26403" s="2">
        <v>43809</v>
      </c>
      <c r="K26403" s="1"/>
      <c r="L26403" s="1" t="s">
        <v>7639</v>
      </c>
      <c r="M26403" s="1" t="s">
        <v>11511</v>
      </c>
      <c r="N26403">
        <v>0.82599999999999996</v>
      </c>
      <c r="O26403">
        <v>0.86566200000000004</v>
      </c>
      <c r="P26403" s="1"/>
      <c r="Q26403" s="1"/>
    </row>
    <row r="26404" spans="1:17" x14ac:dyDescent="0.2">
      <c r="A26404">
        <v>35</v>
      </c>
      <c r="B26404" s="1" t="s">
        <v>17</v>
      </c>
      <c r="C26404" s="1" t="s">
        <v>18</v>
      </c>
      <c r="D26404" s="1" t="s">
        <v>19</v>
      </c>
      <c r="E26404" s="1" t="s">
        <v>20</v>
      </c>
      <c r="F26404" s="1" t="s">
        <v>21</v>
      </c>
      <c r="G26404" s="1" t="s">
        <v>22</v>
      </c>
      <c r="H26404" s="2">
        <v>43739</v>
      </c>
      <c r="I26404" s="2">
        <v>43830</v>
      </c>
      <c r="J26404" s="2">
        <v>43809</v>
      </c>
      <c r="K26404" s="1"/>
      <c r="L26404" s="1" t="s">
        <v>6094</v>
      </c>
      <c r="M26404" s="1" t="s">
        <v>11511</v>
      </c>
      <c r="N26404">
        <v>10.37</v>
      </c>
      <c r="O26404">
        <v>10.390255</v>
      </c>
      <c r="P26404" s="1" t="s">
        <v>18538</v>
      </c>
      <c r="Q26404" s="1" t="s">
        <v>21377</v>
      </c>
    </row>
    <row r="26405" spans="1:17" x14ac:dyDescent="0.2">
      <c r="A26405">
        <v>35</v>
      </c>
      <c r="B26405" s="1" t="s">
        <v>17</v>
      </c>
      <c r="C26405" s="1" t="s">
        <v>18</v>
      </c>
      <c r="D26405" s="1" t="s">
        <v>19</v>
      </c>
      <c r="E26405" s="1" t="s">
        <v>20</v>
      </c>
      <c r="F26405" s="1" t="s">
        <v>21</v>
      </c>
      <c r="G26405" s="1" t="s">
        <v>22</v>
      </c>
      <c r="H26405" s="2">
        <v>43739</v>
      </c>
      <c r="I26405" s="2">
        <v>43830</v>
      </c>
      <c r="J26405" s="2">
        <v>43809</v>
      </c>
      <c r="K26405" s="1"/>
      <c r="L26405" s="1" t="s">
        <v>9313</v>
      </c>
      <c r="M26405" s="1" t="s">
        <v>11510</v>
      </c>
      <c r="N26405">
        <v>95.625</v>
      </c>
      <c r="O26405">
        <v>95.487499999999997</v>
      </c>
      <c r="P26405" s="1"/>
      <c r="Q26405" s="1"/>
    </row>
    <row r="26406" spans="1:17" x14ac:dyDescent="0.2">
      <c r="A26406">
        <v>35</v>
      </c>
      <c r="B26406" s="1" t="s">
        <v>17</v>
      </c>
      <c r="C26406" s="1" t="s">
        <v>18</v>
      </c>
      <c r="D26406" s="1" t="s">
        <v>19</v>
      </c>
      <c r="E26406" s="1" t="s">
        <v>20</v>
      </c>
      <c r="F26406" s="1" t="s">
        <v>21</v>
      </c>
      <c r="G26406" s="1" t="s">
        <v>22</v>
      </c>
      <c r="H26406" s="2">
        <v>43739</v>
      </c>
      <c r="I26406" s="2">
        <v>43830</v>
      </c>
      <c r="J26406" s="2">
        <v>43809</v>
      </c>
      <c r="K26406" s="1"/>
      <c r="L26406" s="1" t="s">
        <v>9824</v>
      </c>
      <c r="M26406" s="1" t="s">
        <v>11511</v>
      </c>
      <c r="N26406">
        <v>0.82550000000000001</v>
      </c>
      <c r="O26406">
        <v>1.1169480000000001</v>
      </c>
      <c r="P26406" s="1"/>
      <c r="Q26406" s="1"/>
    </row>
    <row r="26407" spans="1:17" x14ac:dyDescent="0.2">
      <c r="A26407">
        <v>35</v>
      </c>
      <c r="B26407" s="1" t="s">
        <v>17</v>
      </c>
      <c r="C26407" s="1" t="s">
        <v>18</v>
      </c>
      <c r="D26407" s="1" t="s">
        <v>19</v>
      </c>
      <c r="E26407" s="1" t="s">
        <v>20</v>
      </c>
      <c r="F26407" s="1" t="s">
        <v>21</v>
      </c>
      <c r="G26407" s="1" t="s">
        <v>22</v>
      </c>
      <c r="H26407" s="2">
        <v>43739</v>
      </c>
      <c r="I26407" s="2">
        <v>43830</v>
      </c>
      <c r="J26407" s="2">
        <v>43809</v>
      </c>
      <c r="K26407" s="1"/>
      <c r="L26407" s="1" t="s">
        <v>270</v>
      </c>
      <c r="M26407" s="1" t="s">
        <v>11511</v>
      </c>
      <c r="N26407">
        <v>1047.77</v>
      </c>
      <c r="O26407">
        <v>1047.77</v>
      </c>
      <c r="P26407" s="1"/>
      <c r="Q26407" s="1"/>
    </row>
    <row r="26408" spans="1:17" x14ac:dyDescent="0.2">
      <c r="A26408">
        <v>35</v>
      </c>
      <c r="B26408" s="1" t="s">
        <v>17</v>
      </c>
      <c r="C26408" s="1" t="s">
        <v>18</v>
      </c>
      <c r="D26408" s="1" t="s">
        <v>19</v>
      </c>
      <c r="E26408" s="1" t="s">
        <v>20</v>
      </c>
      <c r="F26408" s="1" t="s">
        <v>21</v>
      </c>
      <c r="G26408" s="1" t="s">
        <v>22</v>
      </c>
      <c r="H26408" s="2">
        <v>43739</v>
      </c>
      <c r="I26408" s="2">
        <v>43830</v>
      </c>
      <c r="J26408" s="2">
        <v>43809</v>
      </c>
      <c r="K26408" s="1"/>
      <c r="L26408" s="1" t="s">
        <v>1466</v>
      </c>
      <c r="M26408" s="1" t="s">
        <v>11510</v>
      </c>
      <c r="N26408">
        <v>102.1495</v>
      </c>
      <c r="O26408">
        <v>102.149733</v>
      </c>
      <c r="P26408" s="1"/>
      <c r="Q26408" s="1"/>
    </row>
    <row r="26409" spans="1:17" x14ac:dyDescent="0.2">
      <c r="A26409">
        <v>35</v>
      </c>
      <c r="B26409" s="1" t="s">
        <v>17</v>
      </c>
      <c r="C26409" s="1" t="s">
        <v>18</v>
      </c>
      <c r="D26409" s="1" t="s">
        <v>19</v>
      </c>
      <c r="E26409" s="1" t="s">
        <v>20</v>
      </c>
      <c r="F26409" s="1" t="s">
        <v>21</v>
      </c>
      <c r="G26409" s="1" t="s">
        <v>22</v>
      </c>
      <c r="H26409" s="2">
        <v>43739</v>
      </c>
      <c r="I26409" s="2">
        <v>43830</v>
      </c>
      <c r="J26409" s="2">
        <v>43809</v>
      </c>
      <c r="K26409" s="1"/>
      <c r="L26409" s="1" t="s">
        <v>3936</v>
      </c>
      <c r="M26409" s="1" t="s">
        <v>11511</v>
      </c>
      <c r="N26409">
        <v>2.2414999999999998</v>
      </c>
      <c r="O26409">
        <v>2.2454000000000001</v>
      </c>
      <c r="P26409" s="1"/>
      <c r="Q26409" s="1"/>
    </row>
    <row r="26410" spans="1:17" x14ac:dyDescent="0.2">
      <c r="A26410">
        <v>35</v>
      </c>
      <c r="B26410" s="1" t="s">
        <v>17</v>
      </c>
      <c r="C26410" s="1" t="s">
        <v>18</v>
      </c>
      <c r="D26410" s="1" t="s">
        <v>19</v>
      </c>
      <c r="E26410" s="1" t="s">
        <v>20</v>
      </c>
      <c r="F26410" s="1" t="s">
        <v>21</v>
      </c>
      <c r="G26410" s="1" t="s">
        <v>22</v>
      </c>
      <c r="H26410" s="2">
        <v>43739</v>
      </c>
      <c r="I26410" s="2">
        <v>43830</v>
      </c>
      <c r="J26410" s="2">
        <v>43809</v>
      </c>
      <c r="K26410" s="1"/>
      <c r="L26410" s="1" t="s">
        <v>859</v>
      </c>
      <c r="M26410" s="1" t="s">
        <v>11511</v>
      </c>
      <c r="N26410">
        <v>7.47</v>
      </c>
      <c r="O26410">
        <v>7.4633409999999998</v>
      </c>
      <c r="P26410" s="1"/>
      <c r="Q26410" s="1"/>
    </row>
    <row r="26411" spans="1:17" x14ac:dyDescent="0.2">
      <c r="A26411">
        <v>35</v>
      </c>
      <c r="B26411" s="1" t="s">
        <v>17</v>
      </c>
      <c r="C26411" s="1" t="s">
        <v>18</v>
      </c>
      <c r="D26411" s="1" t="s">
        <v>19</v>
      </c>
      <c r="E26411" s="1" t="s">
        <v>20</v>
      </c>
      <c r="F26411" s="1" t="s">
        <v>21</v>
      </c>
      <c r="G26411" s="1" t="s">
        <v>22</v>
      </c>
      <c r="H26411" s="2">
        <v>43739</v>
      </c>
      <c r="I26411" s="2">
        <v>43830</v>
      </c>
      <c r="J26411" s="2">
        <v>43809</v>
      </c>
      <c r="K26411" s="1"/>
      <c r="L26411" s="1" t="s">
        <v>983</v>
      </c>
      <c r="M26411" s="1" t="s">
        <v>11510</v>
      </c>
      <c r="N26411">
        <v>100.322</v>
      </c>
      <c r="O26411">
        <v>100.322633</v>
      </c>
      <c r="P26411" s="1" t="s">
        <v>18539</v>
      </c>
      <c r="Q26411" s="1" t="s">
        <v>25175</v>
      </c>
    </row>
    <row r="26412" spans="1:17" x14ac:dyDescent="0.2">
      <c r="A26412">
        <v>35</v>
      </c>
      <c r="B26412" s="1" t="s">
        <v>17</v>
      </c>
      <c r="C26412" s="1" t="s">
        <v>18</v>
      </c>
      <c r="D26412" s="1" t="s">
        <v>19</v>
      </c>
      <c r="E26412" s="1" t="s">
        <v>20</v>
      </c>
      <c r="F26412" s="1" t="s">
        <v>21</v>
      </c>
      <c r="G26412" s="1" t="s">
        <v>22</v>
      </c>
      <c r="H26412" s="2">
        <v>43739</v>
      </c>
      <c r="I26412" s="2">
        <v>43830</v>
      </c>
      <c r="J26412" s="2">
        <v>43809</v>
      </c>
      <c r="K26412" s="1"/>
      <c r="L26412" s="1" t="s">
        <v>3938</v>
      </c>
      <c r="M26412" s="1" t="s">
        <v>11511</v>
      </c>
      <c r="N26412">
        <v>2.3414999999999999</v>
      </c>
      <c r="O26412">
        <v>2.3429120000000001</v>
      </c>
      <c r="P26412" s="1"/>
      <c r="Q26412" s="1"/>
    </row>
    <row r="26413" spans="1:17" x14ac:dyDescent="0.2">
      <c r="A26413">
        <v>35</v>
      </c>
      <c r="B26413" s="1" t="s">
        <v>17</v>
      </c>
      <c r="C26413" s="1" t="s">
        <v>18</v>
      </c>
      <c r="D26413" s="1" t="s">
        <v>19</v>
      </c>
      <c r="E26413" s="1" t="s">
        <v>20</v>
      </c>
      <c r="F26413" s="1" t="s">
        <v>21</v>
      </c>
      <c r="G26413" s="1" t="s">
        <v>22</v>
      </c>
      <c r="H26413" s="2">
        <v>43739</v>
      </c>
      <c r="I26413" s="2">
        <v>43830</v>
      </c>
      <c r="J26413" s="2">
        <v>43809</v>
      </c>
      <c r="K26413" s="1"/>
      <c r="L26413" s="1" t="s">
        <v>9825</v>
      </c>
      <c r="M26413" s="1" t="s">
        <v>11511</v>
      </c>
      <c r="N26413">
        <v>1.1859999999999999</v>
      </c>
      <c r="O26413">
        <v>1.1860539999999999</v>
      </c>
      <c r="P26413" s="1" t="s">
        <v>11701</v>
      </c>
      <c r="Q26413" s="1" t="s">
        <v>12188</v>
      </c>
    </row>
    <row r="26414" spans="1:17" x14ac:dyDescent="0.2">
      <c r="A26414">
        <v>35</v>
      </c>
      <c r="B26414" s="1" t="s">
        <v>17</v>
      </c>
      <c r="C26414" s="1" t="s">
        <v>18</v>
      </c>
      <c r="D26414" s="1" t="s">
        <v>19</v>
      </c>
      <c r="E26414" s="1" t="s">
        <v>20</v>
      </c>
      <c r="F26414" s="1" t="s">
        <v>21</v>
      </c>
      <c r="G26414" s="1" t="s">
        <v>22</v>
      </c>
      <c r="H26414" s="2">
        <v>43739</v>
      </c>
      <c r="I26414" s="2">
        <v>43830</v>
      </c>
      <c r="J26414" s="2">
        <v>43809</v>
      </c>
      <c r="K26414" s="1"/>
      <c r="L26414" s="1" t="s">
        <v>6807</v>
      </c>
      <c r="M26414" s="1" t="s">
        <v>11510</v>
      </c>
      <c r="N26414">
        <v>100.4145</v>
      </c>
      <c r="O26414">
        <v>100.426333</v>
      </c>
      <c r="P26414" s="1"/>
      <c r="Q26414" s="1"/>
    </row>
    <row r="26415" spans="1:17" x14ac:dyDescent="0.2">
      <c r="A26415">
        <v>35</v>
      </c>
      <c r="B26415" s="1" t="s">
        <v>17</v>
      </c>
      <c r="C26415" s="1" t="s">
        <v>18</v>
      </c>
      <c r="D26415" s="1" t="s">
        <v>19</v>
      </c>
      <c r="E26415" s="1" t="s">
        <v>20</v>
      </c>
      <c r="F26415" s="1" t="s">
        <v>21</v>
      </c>
      <c r="G26415" s="1" t="s">
        <v>22</v>
      </c>
      <c r="H26415" s="2">
        <v>43739</v>
      </c>
      <c r="I26415" s="2">
        <v>43830</v>
      </c>
      <c r="J26415" s="2">
        <v>43809</v>
      </c>
      <c r="K26415" s="1"/>
      <c r="L26415" s="1" t="s">
        <v>6473</v>
      </c>
      <c r="M26415" s="1" t="s">
        <v>11511</v>
      </c>
      <c r="N26415">
        <v>1.9338</v>
      </c>
      <c r="O26415">
        <v>2.0447090000000001</v>
      </c>
      <c r="P26415" s="1" t="s">
        <v>18540</v>
      </c>
      <c r="Q26415" s="1" t="s">
        <v>25176</v>
      </c>
    </row>
    <row r="26416" spans="1:17" x14ac:dyDescent="0.2">
      <c r="A26416">
        <v>35</v>
      </c>
      <c r="B26416" s="1" t="s">
        <v>17</v>
      </c>
      <c r="C26416" s="1" t="s">
        <v>18</v>
      </c>
      <c r="D26416" s="1" t="s">
        <v>19</v>
      </c>
      <c r="E26416" s="1" t="s">
        <v>20</v>
      </c>
      <c r="F26416" s="1" t="s">
        <v>21</v>
      </c>
      <c r="G26416" s="1" t="s">
        <v>22</v>
      </c>
      <c r="H26416" s="2">
        <v>43739</v>
      </c>
      <c r="I26416" s="2">
        <v>43830</v>
      </c>
      <c r="J26416" s="2">
        <v>43809</v>
      </c>
      <c r="K26416" s="1"/>
      <c r="L26416" s="1" t="s">
        <v>9826</v>
      </c>
      <c r="M26416" s="1" t="s">
        <v>11511</v>
      </c>
      <c r="N26416">
        <v>0.95</v>
      </c>
      <c r="O26416">
        <v>0.95</v>
      </c>
      <c r="P26416" s="1"/>
      <c r="Q26416" s="1"/>
    </row>
    <row r="26417" spans="1:17" x14ac:dyDescent="0.2">
      <c r="A26417">
        <v>35</v>
      </c>
      <c r="B26417" s="1" t="s">
        <v>17</v>
      </c>
      <c r="C26417" s="1" t="s">
        <v>18</v>
      </c>
      <c r="D26417" s="1" t="s">
        <v>19</v>
      </c>
      <c r="E26417" s="1" t="s">
        <v>20</v>
      </c>
      <c r="F26417" s="1" t="s">
        <v>21</v>
      </c>
      <c r="G26417" s="1" t="s">
        <v>22</v>
      </c>
      <c r="H26417" s="2">
        <v>43739</v>
      </c>
      <c r="I26417" s="2">
        <v>43830</v>
      </c>
      <c r="J26417" s="2">
        <v>43809</v>
      </c>
      <c r="K26417" s="1"/>
      <c r="L26417" s="1" t="s">
        <v>3800</v>
      </c>
      <c r="M26417" s="1" t="s">
        <v>11510</v>
      </c>
      <c r="N26417">
        <v>107.53749999999999</v>
      </c>
      <c r="O26417">
        <v>107.519091</v>
      </c>
      <c r="P26417" s="1"/>
      <c r="Q26417" s="1"/>
    </row>
    <row r="26418" spans="1:17" x14ac:dyDescent="0.2">
      <c r="A26418">
        <v>35</v>
      </c>
      <c r="B26418" s="1" t="s">
        <v>17</v>
      </c>
      <c r="C26418" s="1" t="s">
        <v>18</v>
      </c>
      <c r="D26418" s="1" t="s">
        <v>19</v>
      </c>
      <c r="E26418" s="1" t="s">
        <v>20</v>
      </c>
      <c r="F26418" s="1" t="s">
        <v>21</v>
      </c>
      <c r="G26418" s="1" t="s">
        <v>22</v>
      </c>
      <c r="H26418" s="2">
        <v>43739</v>
      </c>
      <c r="I26418" s="2">
        <v>43830</v>
      </c>
      <c r="J26418" s="2">
        <v>43809</v>
      </c>
      <c r="K26418" s="1"/>
      <c r="L26418" s="1" t="s">
        <v>7056</v>
      </c>
      <c r="M26418" s="1" t="s">
        <v>11511</v>
      </c>
      <c r="N26418">
        <v>1.6915</v>
      </c>
      <c r="O26418">
        <v>1.6924220000000001</v>
      </c>
      <c r="P26418" s="1"/>
      <c r="Q26418" s="1"/>
    </row>
    <row r="26419" spans="1:17" x14ac:dyDescent="0.2">
      <c r="A26419">
        <v>35</v>
      </c>
      <c r="B26419" s="1" t="s">
        <v>17</v>
      </c>
      <c r="C26419" s="1" t="s">
        <v>18</v>
      </c>
      <c r="D26419" s="1" t="s">
        <v>19</v>
      </c>
      <c r="E26419" s="1" t="s">
        <v>20</v>
      </c>
      <c r="F26419" s="1" t="s">
        <v>21</v>
      </c>
      <c r="G26419" s="1" t="s">
        <v>22</v>
      </c>
      <c r="H26419" s="2">
        <v>43739</v>
      </c>
      <c r="I26419" s="2">
        <v>43830</v>
      </c>
      <c r="J26419" s="2">
        <v>43809</v>
      </c>
      <c r="K26419" s="1"/>
      <c r="L26419" s="1" t="s">
        <v>7312</v>
      </c>
      <c r="M26419" s="1" t="s">
        <v>11511</v>
      </c>
      <c r="N26419">
        <v>0.20250000000000001</v>
      </c>
      <c r="O26419">
        <v>0.202593</v>
      </c>
      <c r="P26419" s="1" t="s">
        <v>11878</v>
      </c>
      <c r="Q26419" s="1" t="s">
        <v>12714</v>
      </c>
    </row>
    <row r="26420" spans="1:17" x14ac:dyDescent="0.2">
      <c r="A26420">
        <v>35</v>
      </c>
      <c r="B26420" s="1" t="s">
        <v>17</v>
      </c>
      <c r="C26420" s="1" t="s">
        <v>18</v>
      </c>
      <c r="D26420" s="1" t="s">
        <v>19</v>
      </c>
      <c r="E26420" s="1" t="s">
        <v>20</v>
      </c>
      <c r="F26420" s="1" t="s">
        <v>21</v>
      </c>
      <c r="G26420" s="1" t="s">
        <v>22</v>
      </c>
      <c r="H26420" s="2">
        <v>43739</v>
      </c>
      <c r="I26420" s="2">
        <v>43830</v>
      </c>
      <c r="J26420" s="2">
        <v>43809</v>
      </c>
      <c r="K26420" s="1"/>
      <c r="L26420" s="1" t="s">
        <v>9827</v>
      </c>
      <c r="M26420" s="1" t="s">
        <v>11510</v>
      </c>
      <c r="N26420">
        <v>113.27549999999999</v>
      </c>
      <c r="O26420">
        <v>113.23355599999999</v>
      </c>
      <c r="P26420" s="1"/>
      <c r="Q26420" s="1"/>
    </row>
    <row r="26421" spans="1:17" x14ac:dyDescent="0.2">
      <c r="A26421">
        <v>35</v>
      </c>
      <c r="B26421" s="1" t="s">
        <v>17</v>
      </c>
      <c r="C26421" s="1" t="s">
        <v>18</v>
      </c>
      <c r="D26421" s="1" t="s">
        <v>19</v>
      </c>
      <c r="E26421" s="1" t="s">
        <v>20</v>
      </c>
      <c r="F26421" s="1" t="s">
        <v>21</v>
      </c>
      <c r="G26421" s="1" t="s">
        <v>22</v>
      </c>
      <c r="H26421" s="2">
        <v>43739</v>
      </c>
      <c r="I26421" s="2">
        <v>43830</v>
      </c>
      <c r="J26421" s="2">
        <v>43809</v>
      </c>
      <c r="K26421" s="1"/>
      <c r="L26421" s="1" t="s">
        <v>6734</v>
      </c>
      <c r="M26421" s="1" t="s">
        <v>11511</v>
      </c>
      <c r="N26421">
        <v>1.211667</v>
      </c>
      <c r="O26421">
        <v>1.255155</v>
      </c>
      <c r="P26421" s="1" t="s">
        <v>18541</v>
      </c>
      <c r="Q26421" s="1" t="s">
        <v>12407</v>
      </c>
    </row>
    <row r="26422" spans="1:17" x14ac:dyDescent="0.2">
      <c r="A26422">
        <v>35</v>
      </c>
      <c r="B26422" s="1" t="s">
        <v>17</v>
      </c>
      <c r="C26422" s="1" t="s">
        <v>18</v>
      </c>
      <c r="D26422" s="1" t="s">
        <v>19</v>
      </c>
      <c r="E26422" s="1" t="s">
        <v>20</v>
      </c>
      <c r="F26422" s="1" t="s">
        <v>21</v>
      </c>
      <c r="G26422" s="1" t="s">
        <v>22</v>
      </c>
      <c r="H26422" s="2">
        <v>43739</v>
      </c>
      <c r="I26422" s="2">
        <v>43830</v>
      </c>
      <c r="J26422" s="2">
        <v>43809</v>
      </c>
      <c r="K26422" s="1"/>
      <c r="L26422" s="1" t="s">
        <v>4359</v>
      </c>
      <c r="M26422" s="1" t="s">
        <v>11511</v>
      </c>
      <c r="N26422">
        <v>1.23</v>
      </c>
      <c r="O26422">
        <v>1.2153670000000001</v>
      </c>
      <c r="P26422" s="1"/>
      <c r="Q26422" s="1"/>
    </row>
    <row r="26423" spans="1:17" x14ac:dyDescent="0.2">
      <c r="A26423">
        <v>35</v>
      </c>
      <c r="B26423" s="1" t="s">
        <v>17</v>
      </c>
      <c r="C26423" s="1" t="s">
        <v>18</v>
      </c>
      <c r="D26423" s="1" t="s">
        <v>19</v>
      </c>
      <c r="E26423" s="1" t="s">
        <v>20</v>
      </c>
      <c r="F26423" s="1" t="s">
        <v>21</v>
      </c>
      <c r="G26423" s="1" t="s">
        <v>22</v>
      </c>
      <c r="H26423" s="2">
        <v>43739</v>
      </c>
      <c r="I26423" s="2">
        <v>43830</v>
      </c>
      <c r="J26423" s="2">
        <v>43809</v>
      </c>
      <c r="K26423" s="1"/>
      <c r="L26423" s="1" t="s">
        <v>9828</v>
      </c>
      <c r="M26423" s="1" t="s">
        <v>11510</v>
      </c>
      <c r="N26423">
        <v>100.009</v>
      </c>
      <c r="O26423">
        <v>100.009</v>
      </c>
      <c r="P26423" s="1"/>
      <c r="Q26423" s="1"/>
    </row>
    <row r="26424" spans="1:17" x14ac:dyDescent="0.2">
      <c r="A26424">
        <v>35</v>
      </c>
      <c r="B26424" s="1" t="s">
        <v>17</v>
      </c>
      <c r="C26424" s="1" t="s">
        <v>18</v>
      </c>
      <c r="D26424" s="1" t="s">
        <v>19</v>
      </c>
      <c r="E26424" s="1" t="s">
        <v>20</v>
      </c>
      <c r="F26424" s="1" t="s">
        <v>21</v>
      </c>
      <c r="G26424" s="1" t="s">
        <v>22</v>
      </c>
      <c r="H26424" s="2">
        <v>43739</v>
      </c>
      <c r="I26424" s="2">
        <v>43830</v>
      </c>
      <c r="J26424" s="2">
        <v>43809</v>
      </c>
      <c r="K26424" s="1"/>
      <c r="L26424" s="1" t="s">
        <v>4637</v>
      </c>
      <c r="M26424" s="1" t="s">
        <v>11511</v>
      </c>
      <c r="N26424">
        <v>1.4572309999999999</v>
      </c>
      <c r="O26424">
        <v>1.3663270000000001</v>
      </c>
      <c r="P26424" s="1" t="s">
        <v>18542</v>
      </c>
      <c r="Q26424" s="1" t="s">
        <v>15289</v>
      </c>
    </row>
    <row r="26425" spans="1:17" x14ac:dyDescent="0.2">
      <c r="A26425">
        <v>35</v>
      </c>
      <c r="B26425" s="1" t="s">
        <v>17</v>
      </c>
      <c r="C26425" s="1" t="s">
        <v>18</v>
      </c>
      <c r="D26425" s="1" t="s">
        <v>19</v>
      </c>
      <c r="E26425" s="1" t="s">
        <v>20</v>
      </c>
      <c r="F26425" s="1" t="s">
        <v>21</v>
      </c>
      <c r="G26425" s="1" t="s">
        <v>22</v>
      </c>
      <c r="H26425" s="2">
        <v>43739</v>
      </c>
      <c r="I26425" s="2">
        <v>43830</v>
      </c>
      <c r="J26425" s="2">
        <v>43809</v>
      </c>
      <c r="K26425" s="1"/>
      <c r="L26425" s="1" t="s">
        <v>1669</v>
      </c>
      <c r="M26425" s="1" t="s">
        <v>11511</v>
      </c>
      <c r="N26425">
        <v>2.3433329999999999</v>
      </c>
      <c r="O26425">
        <v>2.3352889999999999</v>
      </c>
      <c r="P26425" s="1" t="s">
        <v>14801</v>
      </c>
      <c r="Q26425" s="1" t="s">
        <v>12707</v>
      </c>
    </row>
    <row r="26426" spans="1:17" x14ac:dyDescent="0.2">
      <c r="A26426">
        <v>35</v>
      </c>
      <c r="B26426" s="1" t="s">
        <v>17</v>
      </c>
      <c r="C26426" s="1" t="s">
        <v>18</v>
      </c>
      <c r="D26426" s="1" t="s">
        <v>19</v>
      </c>
      <c r="E26426" s="1" t="s">
        <v>20</v>
      </c>
      <c r="F26426" s="1" t="s">
        <v>21</v>
      </c>
      <c r="G26426" s="1" t="s">
        <v>22</v>
      </c>
      <c r="H26426" s="2">
        <v>43739</v>
      </c>
      <c r="I26426" s="2">
        <v>43830</v>
      </c>
      <c r="J26426" s="2">
        <v>43809</v>
      </c>
      <c r="K26426" s="1"/>
      <c r="L26426" s="1" t="s">
        <v>9829</v>
      </c>
      <c r="M26426" s="1" t="s">
        <v>11510</v>
      </c>
      <c r="N26426">
        <v>100.3685</v>
      </c>
      <c r="O26426">
        <v>100.368154</v>
      </c>
      <c r="P26426" s="1"/>
      <c r="Q26426" s="1"/>
    </row>
    <row r="26427" spans="1:17" x14ac:dyDescent="0.2">
      <c r="A26427">
        <v>35</v>
      </c>
      <c r="B26427" s="1" t="s">
        <v>17</v>
      </c>
      <c r="C26427" s="1" t="s">
        <v>18</v>
      </c>
      <c r="D26427" s="1" t="s">
        <v>19</v>
      </c>
      <c r="E26427" s="1" t="s">
        <v>20</v>
      </c>
      <c r="F26427" s="1" t="s">
        <v>21</v>
      </c>
      <c r="G26427" s="1" t="s">
        <v>22</v>
      </c>
      <c r="H26427" s="2">
        <v>43739</v>
      </c>
      <c r="I26427" s="2">
        <v>43830</v>
      </c>
      <c r="J26427" s="2">
        <v>43809</v>
      </c>
      <c r="K26427" s="1"/>
      <c r="L26427" s="1" t="s">
        <v>9830</v>
      </c>
      <c r="M26427" s="1" t="s">
        <v>11511</v>
      </c>
      <c r="N26427">
        <v>5.0599999999999996</v>
      </c>
      <c r="O26427">
        <v>5.0693919999999997</v>
      </c>
      <c r="P26427" s="1"/>
      <c r="Q26427" s="1"/>
    </row>
    <row r="26428" spans="1:17" x14ac:dyDescent="0.2">
      <c r="A26428">
        <v>35</v>
      </c>
      <c r="B26428" s="1" t="s">
        <v>17</v>
      </c>
      <c r="C26428" s="1" t="s">
        <v>18</v>
      </c>
      <c r="D26428" s="1" t="s">
        <v>19</v>
      </c>
      <c r="E26428" s="1" t="s">
        <v>20</v>
      </c>
      <c r="F26428" s="1" t="s">
        <v>21</v>
      </c>
      <c r="G26428" s="1" t="s">
        <v>22</v>
      </c>
      <c r="H26428" s="2">
        <v>43739</v>
      </c>
      <c r="I26428" s="2">
        <v>43830</v>
      </c>
      <c r="J26428" s="2">
        <v>43809</v>
      </c>
      <c r="K26428" s="1"/>
      <c r="L26428" s="1" t="s">
        <v>876</v>
      </c>
      <c r="M26428" s="1" t="s">
        <v>11511</v>
      </c>
      <c r="N26428">
        <v>1.665</v>
      </c>
      <c r="O26428">
        <v>1.665135</v>
      </c>
      <c r="P26428" s="1"/>
      <c r="Q26428" s="1"/>
    </row>
    <row r="26429" spans="1:17" x14ac:dyDescent="0.2">
      <c r="A26429">
        <v>35</v>
      </c>
      <c r="B26429" s="1" t="s">
        <v>17</v>
      </c>
      <c r="C26429" s="1" t="s">
        <v>18</v>
      </c>
      <c r="D26429" s="1" t="s">
        <v>19</v>
      </c>
      <c r="E26429" s="1" t="s">
        <v>20</v>
      </c>
      <c r="F26429" s="1" t="s">
        <v>21</v>
      </c>
      <c r="G26429" s="1" t="s">
        <v>22</v>
      </c>
      <c r="H26429" s="2">
        <v>43739</v>
      </c>
      <c r="I26429" s="2">
        <v>43830</v>
      </c>
      <c r="J26429" s="2">
        <v>43809</v>
      </c>
      <c r="K26429" s="1"/>
      <c r="L26429" s="1" t="s">
        <v>582</v>
      </c>
      <c r="M26429" s="1" t="s">
        <v>11510</v>
      </c>
      <c r="N26429">
        <v>96.863320000000002</v>
      </c>
      <c r="O26429">
        <v>96.864030999999997</v>
      </c>
      <c r="P26429" s="1"/>
      <c r="Q26429" s="1"/>
    </row>
    <row r="26430" spans="1:17" x14ac:dyDescent="0.2">
      <c r="A26430">
        <v>35</v>
      </c>
      <c r="B26430" s="1" t="s">
        <v>17</v>
      </c>
      <c r="C26430" s="1" t="s">
        <v>18</v>
      </c>
      <c r="D26430" s="1" t="s">
        <v>19</v>
      </c>
      <c r="E26430" s="1" t="s">
        <v>20</v>
      </c>
      <c r="F26430" s="1" t="s">
        <v>21</v>
      </c>
      <c r="G26430" s="1" t="s">
        <v>22</v>
      </c>
      <c r="H26430" s="2">
        <v>43739</v>
      </c>
      <c r="I26430" s="2">
        <v>43830</v>
      </c>
      <c r="J26430" s="2">
        <v>43809</v>
      </c>
      <c r="K26430" s="1"/>
      <c r="L26430" s="1" t="s">
        <v>1578</v>
      </c>
      <c r="M26430" s="1" t="s">
        <v>11511</v>
      </c>
      <c r="N26430">
        <v>2.405545</v>
      </c>
      <c r="O26430">
        <v>2.4765600000000001</v>
      </c>
      <c r="P26430" s="1" t="s">
        <v>18543</v>
      </c>
      <c r="Q26430" s="1" t="s">
        <v>17047</v>
      </c>
    </row>
    <row r="26431" spans="1:17" x14ac:dyDescent="0.2">
      <c r="A26431">
        <v>35</v>
      </c>
      <c r="B26431" s="1" t="s">
        <v>17</v>
      </c>
      <c r="C26431" s="1" t="s">
        <v>18</v>
      </c>
      <c r="D26431" s="1" t="s">
        <v>19</v>
      </c>
      <c r="E26431" s="1" t="s">
        <v>20</v>
      </c>
      <c r="F26431" s="1" t="s">
        <v>21</v>
      </c>
      <c r="G26431" s="1" t="s">
        <v>22</v>
      </c>
      <c r="H26431" s="2">
        <v>43739</v>
      </c>
      <c r="I26431" s="2">
        <v>43830</v>
      </c>
      <c r="J26431" s="2">
        <v>43809</v>
      </c>
      <c r="K26431" s="1"/>
      <c r="L26431" s="1" t="s">
        <v>8851</v>
      </c>
      <c r="M26431" s="1" t="s">
        <v>11511</v>
      </c>
      <c r="N26431">
        <v>1.2949999999999999</v>
      </c>
      <c r="O26431">
        <v>1.2950189999999999</v>
      </c>
      <c r="P26431" s="1"/>
      <c r="Q26431" s="1"/>
    </row>
    <row r="26432" spans="1:17" x14ac:dyDescent="0.2">
      <c r="A26432">
        <v>35</v>
      </c>
      <c r="B26432" s="1" t="s">
        <v>17</v>
      </c>
      <c r="C26432" s="1" t="s">
        <v>18</v>
      </c>
      <c r="D26432" s="1" t="s">
        <v>19</v>
      </c>
      <c r="E26432" s="1" t="s">
        <v>20</v>
      </c>
      <c r="F26432" s="1" t="s">
        <v>21</v>
      </c>
      <c r="G26432" s="1" t="s">
        <v>22</v>
      </c>
      <c r="H26432" s="2">
        <v>43739</v>
      </c>
      <c r="I26432" s="2">
        <v>43830</v>
      </c>
      <c r="J26432" s="2">
        <v>43809</v>
      </c>
      <c r="K26432" s="1"/>
      <c r="L26432" s="1" t="s">
        <v>2968</v>
      </c>
      <c r="M26432" s="1" t="s">
        <v>11510</v>
      </c>
      <c r="N26432">
        <v>105.35</v>
      </c>
      <c r="O26432">
        <v>105.33</v>
      </c>
      <c r="P26432" s="1" t="s">
        <v>18544</v>
      </c>
      <c r="Q26432" s="1" t="s">
        <v>14796</v>
      </c>
    </row>
    <row r="26433" spans="1:17" x14ac:dyDescent="0.2">
      <c r="A26433">
        <v>35</v>
      </c>
      <c r="B26433" s="1" t="s">
        <v>17</v>
      </c>
      <c r="C26433" s="1" t="s">
        <v>18</v>
      </c>
      <c r="D26433" s="1" t="s">
        <v>19</v>
      </c>
      <c r="E26433" s="1" t="s">
        <v>20</v>
      </c>
      <c r="F26433" s="1" t="s">
        <v>21</v>
      </c>
      <c r="G26433" s="1" t="s">
        <v>22</v>
      </c>
      <c r="H26433" s="2">
        <v>43739</v>
      </c>
      <c r="I26433" s="2">
        <v>43830</v>
      </c>
      <c r="J26433" s="2">
        <v>43809</v>
      </c>
      <c r="K26433" s="1"/>
      <c r="L26433" s="1" t="s">
        <v>6477</v>
      </c>
      <c r="M26433" s="1" t="s">
        <v>11511</v>
      </c>
      <c r="N26433">
        <v>5.2</v>
      </c>
      <c r="O26433">
        <v>5.2554049999999997</v>
      </c>
      <c r="P26433" s="1" t="s">
        <v>18545</v>
      </c>
      <c r="Q26433" s="1" t="s">
        <v>25177</v>
      </c>
    </row>
    <row r="26434" spans="1:17" x14ac:dyDescent="0.2">
      <c r="A26434">
        <v>35</v>
      </c>
      <c r="B26434" s="1" t="s">
        <v>17</v>
      </c>
      <c r="C26434" s="1" t="s">
        <v>18</v>
      </c>
      <c r="D26434" s="1" t="s">
        <v>19</v>
      </c>
      <c r="E26434" s="1" t="s">
        <v>20</v>
      </c>
      <c r="F26434" s="1" t="s">
        <v>21</v>
      </c>
      <c r="G26434" s="1" t="s">
        <v>22</v>
      </c>
      <c r="H26434" s="2">
        <v>43739</v>
      </c>
      <c r="I26434" s="2">
        <v>43830</v>
      </c>
      <c r="J26434" s="2">
        <v>43809</v>
      </c>
      <c r="K26434" s="1"/>
      <c r="L26434" s="1" t="s">
        <v>9831</v>
      </c>
      <c r="M26434" s="1" t="s">
        <v>11511</v>
      </c>
      <c r="N26434">
        <v>1E-3</v>
      </c>
      <c r="O26434">
        <v>1E-3</v>
      </c>
      <c r="P26434" s="1"/>
      <c r="Q26434" s="1"/>
    </row>
    <row r="26435" spans="1:17" x14ac:dyDescent="0.2">
      <c r="A26435">
        <v>35</v>
      </c>
      <c r="B26435" s="1" t="s">
        <v>17</v>
      </c>
      <c r="C26435" s="1" t="s">
        <v>18</v>
      </c>
      <c r="D26435" s="1" t="s">
        <v>19</v>
      </c>
      <c r="E26435" s="1" t="s">
        <v>20</v>
      </c>
      <c r="F26435" s="1" t="s">
        <v>21</v>
      </c>
      <c r="G26435" s="1" t="s">
        <v>22</v>
      </c>
      <c r="H26435" s="2">
        <v>43739</v>
      </c>
      <c r="I26435" s="2">
        <v>43830</v>
      </c>
      <c r="J26435" s="2">
        <v>43809</v>
      </c>
      <c r="K26435" s="1"/>
      <c r="L26435" s="1" t="s">
        <v>3816</v>
      </c>
      <c r="M26435" s="1" t="s">
        <v>11510</v>
      </c>
      <c r="N26435">
        <v>95.614500000000007</v>
      </c>
      <c r="O26435">
        <v>95.614500000000007</v>
      </c>
      <c r="P26435" s="1"/>
      <c r="Q26435" s="1"/>
    </row>
    <row r="26436" spans="1:17" x14ac:dyDescent="0.2">
      <c r="A26436">
        <v>35</v>
      </c>
      <c r="B26436" s="1" t="s">
        <v>17</v>
      </c>
      <c r="C26436" s="1" t="s">
        <v>18</v>
      </c>
      <c r="D26436" s="1" t="s">
        <v>19</v>
      </c>
      <c r="E26436" s="1" t="s">
        <v>20</v>
      </c>
      <c r="F26436" s="1" t="s">
        <v>21</v>
      </c>
      <c r="G26436" s="1" t="s">
        <v>22</v>
      </c>
      <c r="H26436" s="2">
        <v>43739</v>
      </c>
      <c r="I26436" s="2">
        <v>43830</v>
      </c>
      <c r="J26436" s="2">
        <v>43809</v>
      </c>
      <c r="K26436" s="1"/>
      <c r="L26436" s="1" t="s">
        <v>9832</v>
      </c>
      <c r="M26436" s="1" t="s">
        <v>11511</v>
      </c>
      <c r="N26436">
        <v>1.218</v>
      </c>
      <c r="O26436">
        <v>1.2757149999999999</v>
      </c>
      <c r="P26436" s="1" t="s">
        <v>11843</v>
      </c>
      <c r="Q26436" s="1" t="s">
        <v>25178</v>
      </c>
    </row>
    <row r="26437" spans="1:17" x14ac:dyDescent="0.2">
      <c r="A26437">
        <v>35</v>
      </c>
      <c r="B26437" s="1" t="s">
        <v>17</v>
      </c>
      <c r="C26437" s="1" t="s">
        <v>18</v>
      </c>
      <c r="D26437" s="1" t="s">
        <v>19</v>
      </c>
      <c r="E26437" s="1" t="s">
        <v>20</v>
      </c>
      <c r="F26437" s="1" t="s">
        <v>21</v>
      </c>
      <c r="G26437" s="1" t="s">
        <v>22</v>
      </c>
      <c r="H26437" s="2">
        <v>43739</v>
      </c>
      <c r="I26437" s="2">
        <v>43830</v>
      </c>
      <c r="J26437" s="2">
        <v>43809</v>
      </c>
      <c r="K26437" s="1"/>
      <c r="L26437" s="1" t="s">
        <v>4698</v>
      </c>
      <c r="M26437" s="1" t="s">
        <v>11511</v>
      </c>
      <c r="N26437">
        <v>7.74</v>
      </c>
      <c r="O26437">
        <v>7.611631</v>
      </c>
      <c r="P26437" s="1" t="s">
        <v>12056</v>
      </c>
      <c r="Q26437" s="1" t="s">
        <v>14802</v>
      </c>
    </row>
    <row r="26438" spans="1:17" x14ac:dyDescent="0.2">
      <c r="A26438">
        <v>35</v>
      </c>
      <c r="B26438" s="1" t="s">
        <v>17</v>
      </c>
      <c r="C26438" s="1" t="s">
        <v>18</v>
      </c>
      <c r="D26438" s="1" t="s">
        <v>19</v>
      </c>
      <c r="E26438" s="1" t="s">
        <v>20</v>
      </c>
      <c r="F26438" s="1" t="s">
        <v>21</v>
      </c>
      <c r="G26438" s="1" t="s">
        <v>22</v>
      </c>
      <c r="H26438" s="2">
        <v>43739</v>
      </c>
      <c r="I26438" s="2">
        <v>43830</v>
      </c>
      <c r="J26438" s="2">
        <v>43809</v>
      </c>
      <c r="K26438" s="1"/>
      <c r="L26438" s="1" t="s">
        <v>136</v>
      </c>
      <c r="M26438" s="1" t="s">
        <v>11510</v>
      </c>
      <c r="N26438">
        <v>103.285</v>
      </c>
      <c r="O26438">
        <v>103.29973699999999</v>
      </c>
      <c r="P26438" s="1" t="s">
        <v>18546</v>
      </c>
      <c r="Q26438" s="1" t="s">
        <v>14257</v>
      </c>
    </row>
    <row r="26439" spans="1:17" x14ac:dyDescent="0.2">
      <c r="A26439">
        <v>35</v>
      </c>
      <c r="B26439" s="1" t="s">
        <v>17</v>
      </c>
      <c r="C26439" s="1" t="s">
        <v>18</v>
      </c>
      <c r="D26439" s="1" t="s">
        <v>19</v>
      </c>
      <c r="E26439" s="1" t="s">
        <v>20</v>
      </c>
      <c r="F26439" s="1" t="s">
        <v>21</v>
      </c>
      <c r="G26439" s="1" t="s">
        <v>22</v>
      </c>
      <c r="H26439" s="2">
        <v>43739</v>
      </c>
      <c r="I26439" s="2">
        <v>43830</v>
      </c>
      <c r="J26439" s="2">
        <v>43809</v>
      </c>
      <c r="K26439" s="1"/>
      <c r="L26439" s="1" t="s">
        <v>1580</v>
      </c>
      <c r="M26439" s="1" t="s">
        <v>11511</v>
      </c>
      <c r="N26439">
        <v>0.215556</v>
      </c>
      <c r="O26439">
        <v>0.255637</v>
      </c>
      <c r="P26439" s="1" t="s">
        <v>14828</v>
      </c>
      <c r="Q26439" s="1" t="s">
        <v>21406</v>
      </c>
    </row>
    <row r="26440" spans="1:17" x14ac:dyDescent="0.2">
      <c r="A26440">
        <v>35</v>
      </c>
      <c r="B26440" s="1" t="s">
        <v>17</v>
      </c>
      <c r="C26440" s="1" t="s">
        <v>18</v>
      </c>
      <c r="D26440" s="1" t="s">
        <v>19</v>
      </c>
      <c r="E26440" s="1" t="s">
        <v>20</v>
      </c>
      <c r="F26440" s="1" t="s">
        <v>21</v>
      </c>
      <c r="G26440" s="1" t="s">
        <v>22</v>
      </c>
      <c r="H26440" s="2">
        <v>43739</v>
      </c>
      <c r="I26440" s="2">
        <v>43830</v>
      </c>
      <c r="J26440" s="2">
        <v>43809</v>
      </c>
      <c r="K26440" s="1"/>
      <c r="L26440" s="1" t="s">
        <v>9833</v>
      </c>
      <c r="M26440" s="1" t="s">
        <v>11511</v>
      </c>
      <c r="N26440">
        <v>3.75</v>
      </c>
      <c r="O26440">
        <v>3.75</v>
      </c>
      <c r="P26440" s="1"/>
      <c r="Q26440" s="1"/>
    </row>
    <row r="26441" spans="1:17" x14ac:dyDescent="0.2">
      <c r="A26441">
        <v>35</v>
      </c>
      <c r="B26441" s="1" t="s">
        <v>17</v>
      </c>
      <c r="C26441" s="1" t="s">
        <v>18</v>
      </c>
      <c r="D26441" s="1" t="s">
        <v>19</v>
      </c>
      <c r="E26441" s="1" t="s">
        <v>20</v>
      </c>
      <c r="F26441" s="1" t="s">
        <v>21</v>
      </c>
      <c r="G26441" s="1" t="s">
        <v>22</v>
      </c>
      <c r="H26441" s="2">
        <v>43739</v>
      </c>
      <c r="I26441" s="2">
        <v>43830</v>
      </c>
      <c r="J26441" s="2">
        <v>43809</v>
      </c>
      <c r="K26441" s="1"/>
      <c r="L26441" s="1" t="s">
        <v>7137</v>
      </c>
      <c r="M26441" s="1" t="s">
        <v>11510</v>
      </c>
      <c r="N26441">
        <v>99.503332999999998</v>
      </c>
      <c r="O26441">
        <v>99.507304000000005</v>
      </c>
      <c r="P26441" s="1" t="s">
        <v>18547</v>
      </c>
      <c r="Q26441" s="1" t="s">
        <v>20786</v>
      </c>
    </row>
    <row r="26442" spans="1:17" x14ac:dyDescent="0.2">
      <c r="A26442">
        <v>35</v>
      </c>
      <c r="B26442" s="1" t="s">
        <v>17</v>
      </c>
      <c r="C26442" s="1" t="s">
        <v>18</v>
      </c>
      <c r="D26442" s="1" t="s">
        <v>19</v>
      </c>
      <c r="E26442" s="1" t="s">
        <v>20</v>
      </c>
      <c r="F26442" s="1" t="s">
        <v>21</v>
      </c>
      <c r="G26442" s="1" t="s">
        <v>22</v>
      </c>
      <c r="H26442" s="2">
        <v>43739</v>
      </c>
      <c r="I26442" s="2">
        <v>43830</v>
      </c>
      <c r="J26442" s="2">
        <v>43809</v>
      </c>
      <c r="K26442" s="1"/>
      <c r="L26442" s="1" t="s">
        <v>9834</v>
      </c>
      <c r="M26442" s="1" t="s">
        <v>11511</v>
      </c>
      <c r="N26442">
        <v>0.45300000000000001</v>
      </c>
      <c r="O26442">
        <v>0.45301999999999998</v>
      </c>
      <c r="P26442" s="1"/>
      <c r="Q26442" s="1"/>
    </row>
    <row r="26443" spans="1:17" x14ac:dyDescent="0.2">
      <c r="A26443">
        <v>35</v>
      </c>
      <c r="B26443" s="1" t="s">
        <v>17</v>
      </c>
      <c r="C26443" s="1" t="s">
        <v>18</v>
      </c>
      <c r="D26443" s="1" t="s">
        <v>19</v>
      </c>
      <c r="E26443" s="1" t="s">
        <v>20</v>
      </c>
      <c r="F26443" s="1" t="s">
        <v>21</v>
      </c>
      <c r="G26443" s="1" t="s">
        <v>22</v>
      </c>
      <c r="H26443" s="2">
        <v>43739</v>
      </c>
      <c r="I26443" s="2">
        <v>43830</v>
      </c>
      <c r="J26443" s="2">
        <v>43809</v>
      </c>
      <c r="K26443" s="1"/>
      <c r="L26443" s="1" t="s">
        <v>3413</v>
      </c>
      <c r="M26443" s="1" t="s">
        <v>11511</v>
      </c>
      <c r="N26443">
        <v>1.37</v>
      </c>
      <c r="O26443">
        <v>1.37</v>
      </c>
      <c r="P26443" s="1"/>
      <c r="Q26443" s="1"/>
    </row>
    <row r="26444" spans="1:17" x14ac:dyDescent="0.2">
      <c r="A26444">
        <v>35</v>
      </c>
      <c r="B26444" s="1" t="s">
        <v>17</v>
      </c>
      <c r="C26444" s="1" t="s">
        <v>18</v>
      </c>
      <c r="D26444" s="1" t="s">
        <v>19</v>
      </c>
      <c r="E26444" s="1" t="s">
        <v>20</v>
      </c>
      <c r="F26444" s="1" t="s">
        <v>21</v>
      </c>
      <c r="G26444" s="1" t="s">
        <v>22</v>
      </c>
      <c r="H26444" s="2">
        <v>43739</v>
      </c>
      <c r="I26444" s="2">
        <v>43830</v>
      </c>
      <c r="J26444" s="2">
        <v>43809</v>
      </c>
      <c r="K26444" s="1"/>
      <c r="L26444" s="1" t="s">
        <v>2976</v>
      </c>
      <c r="M26444" s="1" t="s">
        <v>11510</v>
      </c>
      <c r="N26444">
        <v>98.958332999999996</v>
      </c>
      <c r="O26444">
        <v>98.964423999999994</v>
      </c>
      <c r="P26444" s="1" t="s">
        <v>18548</v>
      </c>
      <c r="Q26444" s="1" t="s">
        <v>25179</v>
      </c>
    </row>
    <row r="26445" spans="1:17" x14ac:dyDescent="0.2">
      <c r="A26445">
        <v>35</v>
      </c>
      <c r="B26445" s="1" t="s">
        <v>17</v>
      </c>
      <c r="C26445" s="1" t="s">
        <v>18</v>
      </c>
      <c r="D26445" s="1" t="s">
        <v>19</v>
      </c>
      <c r="E26445" s="1" t="s">
        <v>20</v>
      </c>
      <c r="F26445" s="1" t="s">
        <v>21</v>
      </c>
      <c r="G26445" s="1" t="s">
        <v>22</v>
      </c>
      <c r="H26445" s="2">
        <v>43739</v>
      </c>
      <c r="I26445" s="2">
        <v>43830</v>
      </c>
      <c r="J26445" s="2">
        <v>43809</v>
      </c>
      <c r="K26445" s="1"/>
      <c r="L26445" s="1" t="s">
        <v>6479</v>
      </c>
      <c r="M26445" s="1" t="s">
        <v>11511</v>
      </c>
      <c r="N26445">
        <v>0.19700000000000001</v>
      </c>
      <c r="O26445">
        <v>0.196773</v>
      </c>
      <c r="P26445" s="1"/>
      <c r="Q26445" s="1"/>
    </row>
    <row r="26446" spans="1:17" x14ac:dyDescent="0.2">
      <c r="A26446">
        <v>35</v>
      </c>
      <c r="B26446" s="1" t="s">
        <v>17</v>
      </c>
      <c r="C26446" s="1" t="s">
        <v>18</v>
      </c>
      <c r="D26446" s="1" t="s">
        <v>19</v>
      </c>
      <c r="E26446" s="1" t="s">
        <v>20</v>
      </c>
      <c r="F26446" s="1" t="s">
        <v>21</v>
      </c>
      <c r="G26446" s="1" t="s">
        <v>22</v>
      </c>
      <c r="H26446" s="2">
        <v>43739</v>
      </c>
      <c r="I26446" s="2">
        <v>43830</v>
      </c>
      <c r="J26446" s="2">
        <v>43809</v>
      </c>
      <c r="K26446" s="1"/>
      <c r="L26446" s="1" t="s">
        <v>9835</v>
      </c>
      <c r="M26446" s="1" t="s">
        <v>11511</v>
      </c>
      <c r="N26446">
        <v>0.45500000000000002</v>
      </c>
      <c r="O26446">
        <v>0.45299699999999998</v>
      </c>
      <c r="P26446" s="1"/>
      <c r="Q26446" s="1"/>
    </row>
    <row r="26447" spans="1:17" x14ac:dyDescent="0.2">
      <c r="A26447">
        <v>35</v>
      </c>
      <c r="B26447" s="1" t="s">
        <v>17</v>
      </c>
      <c r="C26447" s="1" t="s">
        <v>18</v>
      </c>
      <c r="D26447" s="1" t="s">
        <v>19</v>
      </c>
      <c r="E26447" s="1" t="s">
        <v>20</v>
      </c>
      <c r="F26447" s="1" t="s">
        <v>21</v>
      </c>
      <c r="G26447" s="1" t="s">
        <v>22</v>
      </c>
      <c r="H26447" s="2">
        <v>43739</v>
      </c>
      <c r="I26447" s="2">
        <v>43830</v>
      </c>
      <c r="J26447" s="2">
        <v>43809</v>
      </c>
      <c r="K26447" s="1"/>
      <c r="L26447" s="1" t="s">
        <v>4052</v>
      </c>
      <c r="M26447" s="1" t="s">
        <v>11510</v>
      </c>
      <c r="N26447">
        <v>100.96250000000001</v>
      </c>
      <c r="O26447">
        <v>101.013559</v>
      </c>
      <c r="P26447" s="1"/>
      <c r="Q26447" s="1"/>
    </row>
    <row r="26448" spans="1:17" x14ac:dyDescent="0.2">
      <c r="A26448">
        <v>35</v>
      </c>
      <c r="B26448" s="1" t="s">
        <v>17</v>
      </c>
      <c r="C26448" s="1" t="s">
        <v>18</v>
      </c>
      <c r="D26448" s="1" t="s">
        <v>19</v>
      </c>
      <c r="E26448" s="1" t="s">
        <v>20</v>
      </c>
      <c r="F26448" s="1" t="s">
        <v>21</v>
      </c>
      <c r="G26448" s="1" t="s">
        <v>22</v>
      </c>
      <c r="H26448" s="2">
        <v>43739</v>
      </c>
      <c r="I26448" s="2">
        <v>43830</v>
      </c>
      <c r="J26448" s="2">
        <v>43809</v>
      </c>
      <c r="K26448" s="1"/>
      <c r="L26448" s="1" t="s">
        <v>9836</v>
      </c>
      <c r="M26448" s="1" t="s">
        <v>11511</v>
      </c>
      <c r="N26448">
        <v>0.44700000000000001</v>
      </c>
      <c r="O26448">
        <v>0.44801099999999999</v>
      </c>
      <c r="P26448" s="1" t="s">
        <v>18549</v>
      </c>
      <c r="Q26448" s="1" t="s">
        <v>25180</v>
      </c>
    </row>
    <row r="26449" spans="1:17" x14ac:dyDescent="0.2">
      <c r="A26449">
        <v>35</v>
      </c>
      <c r="B26449" s="1" t="s">
        <v>17</v>
      </c>
      <c r="C26449" s="1" t="s">
        <v>18</v>
      </c>
      <c r="D26449" s="1" t="s">
        <v>19</v>
      </c>
      <c r="E26449" s="1" t="s">
        <v>20</v>
      </c>
      <c r="F26449" s="1" t="s">
        <v>21</v>
      </c>
      <c r="G26449" s="1" t="s">
        <v>22</v>
      </c>
      <c r="H26449" s="2">
        <v>43739</v>
      </c>
      <c r="I26449" s="2">
        <v>43830</v>
      </c>
      <c r="J26449" s="2">
        <v>43809</v>
      </c>
      <c r="K26449" s="1"/>
      <c r="L26449" s="1" t="s">
        <v>9837</v>
      </c>
      <c r="M26449" s="1" t="s">
        <v>11511</v>
      </c>
      <c r="N26449">
        <v>5.29</v>
      </c>
      <c r="O26449">
        <v>5.29</v>
      </c>
      <c r="P26449" s="1"/>
      <c r="Q26449" s="1"/>
    </row>
    <row r="26450" spans="1:17" x14ac:dyDescent="0.2">
      <c r="A26450">
        <v>35</v>
      </c>
      <c r="B26450" s="1" t="s">
        <v>17</v>
      </c>
      <c r="C26450" s="1" t="s">
        <v>18</v>
      </c>
      <c r="D26450" s="1" t="s">
        <v>19</v>
      </c>
      <c r="E26450" s="1" t="s">
        <v>20</v>
      </c>
      <c r="F26450" s="1" t="s">
        <v>21</v>
      </c>
      <c r="G26450" s="1" t="s">
        <v>22</v>
      </c>
      <c r="H26450" s="2">
        <v>43739</v>
      </c>
      <c r="I26450" s="2">
        <v>43830</v>
      </c>
      <c r="J26450" s="2">
        <v>43809</v>
      </c>
      <c r="K26450" s="1"/>
      <c r="L26450" s="1" t="s">
        <v>3825</v>
      </c>
      <c r="M26450" s="1" t="s">
        <v>11510</v>
      </c>
      <c r="N26450">
        <v>101.96250000000001</v>
      </c>
      <c r="O26450">
        <v>101.96574099999999</v>
      </c>
      <c r="P26450" s="1"/>
      <c r="Q26450" s="1"/>
    </row>
    <row r="26451" spans="1:17" x14ac:dyDescent="0.2">
      <c r="A26451">
        <v>35</v>
      </c>
      <c r="B26451" s="1" t="s">
        <v>17</v>
      </c>
      <c r="C26451" s="1" t="s">
        <v>18</v>
      </c>
      <c r="D26451" s="1" t="s">
        <v>19</v>
      </c>
      <c r="E26451" s="1" t="s">
        <v>20</v>
      </c>
      <c r="F26451" s="1" t="s">
        <v>21</v>
      </c>
      <c r="G26451" s="1" t="s">
        <v>22</v>
      </c>
      <c r="H26451" s="2">
        <v>43739</v>
      </c>
      <c r="I26451" s="2">
        <v>43830</v>
      </c>
      <c r="J26451" s="2">
        <v>43809</v>
      </c>
      <c r="K26451" s="1"/>
      <c r="L26451" s="1" t="s">
        <v>4664</v>
      </c>
      <c r="M26451" s="1" t="s">
        <v>11511</v>
      </c>
      <c r="N26451">
        <v>1.354333</v>
      </c>
      <c r="O26451">
        <v>1.412482</v>
      </c>
      <c r="P26451" s="1" t="s">
        <v>12221</v>
      </c>
      <c r="Q26451" s="1" t="s">
        <v>18324</v>
      </c>
    </row>
    <row r="26452" spans="1:17" x14ac:dyDescent="0.2">
      <c r="A26452">
        <v>35</v>
      </c>
      <c r="B26452" s="1" t="s">
        <v>17</v>
      </c>
      <c r="C26452" s="1" t="s">
        <v>18</v>
      </c>
      <c r="D26452" s="1" t="s">
        <v>19</v>
      </c>
      <c r="E26452" s="1" t="s">
        <v>20</v>
      </c>
      <c r="F26452" s="1" t="s">
        <v>21</v>
      </c>
      <c r="G26452" s="1" t="s">
        <v>22</v>
      </c>
      <c r="H26452" s="2">
        <v>43739</v>
      </c>
      <c r="I26452" s="2">
        <v>43830</v>
      </c>
      <c r="J26452" s="2">
        <v>43809</v>
      </c>
      <c r="K26452" s="1"/>
      <c r="L26452" s="1" t="s">
        <v>1688</v>
      </c>
      <c r="M26452" s="1" t="s">
        <v>11511</v>
      </c>
      <c r="N26452">
        <v>0.52749999999999997</v>
      </c>
      <c r="O26452">
        <v>0.53617800000000004</v>
      </c>
      <c r="P26452" s="1" t="s">
        <v>12670</v>
      </c>
      <c r="Q26452" s="1" t="s">
        <v>11655</v>
      </c>
    </row>
    <row r="26453" spans="1:17" x14ac:dyDescent="0.2">
      <c r="A26453">
        <v>35</v>
      </c>
      <c r="B26453" s="1" t="s">
        <v>17</v>
      </c>
      <c r="C26453" s="1" t="s">
        <v>18</v>
      </c>
      <c r="D26453" s="1" t="s">
        <v>19</v>
      </c>
      <c r="E26453" s="1" t="s">
        <v>20</v>
      </c>
      <c r="F26453" s="1" t="s">
        <v>21</v>
      </c>
      <c r="G26453" s="1" t="s">
        <v>22</v>
      </c>
      <c r="H26453" s="2">
        <v>43739</v>
      </c>
      <c r="I26453" s="2">
        <v>43830</v>
      </c>
      <c r="J26453" s="2">
        <v>43809</v>
      </c>
      <c r="K26453" s="1"/>
      <c r="L26453" s="1" t="s">
        <v>2708</v>
      </c>
      <c r="M26453" s="1" t="s">
        <v>11510</v>
      </c>
      <c r="N26453">
        <v>100.65</v>
      </c>
      <c r="O26453">
        <v>100.610067</v>
      </c>
      <c r="P26453" s="1" t="s">
        <v>16384</v>
      </c>
      <c r="Q26453" s="1" t="s">
        <v>15626</v>
      </c>
    </row>
    <row r="26454" spans="1:17" x14ac:dyDescent="0.2">
      <c r="A26454">
        <v>35</v>
      </c>
      <c r="B26454" s="1" t="s">
        <v>17</v>
      </c>
      <c r="C26454" s="1" t="s">
        <v>18</v>
      </c>
      <c r="D26454" s="1" t="s">
        <v>19</v>
      </c>
      <c r="E26454" s="1" t="s">
        <v>20</v>
      </c>
      <c r="F26454" s="1" t="s">
        <v>21</v>
      </c>
      <c r="G26454" s="1" t="s">
        <v>22</v>
      </c>
      <c r="H26454" s="2">
        <v>43739</v>
      </c>
      <c r="I26454" s="2">
        <v>43830</v>
      </c>
      <c r="J26454" s="2">
        <v>43809</v>
      </c>
      <c r="K26454" s="1"/>
      <c r="L26454" s="1" t="s">
        <v>4668</v>
      </c>
      <c r="M26454" s="1" t="s">
        <v>11511</v>
      </c>
      <c r="N26454">
        <v>1.2244999999999999</v>
      </c>
      <c r="O26454">
        <v>1.223177</v>
      </c>
      <c r="P26454" s="1" t="s">
        <v>18550</v>
      </c>
      <c r="Q26454" s="1" t="s">
        <v>14468</v>
      </c>
    </row>
    <row r="26455" spans="1:17" x14ac:dyDescent="0.2">
      <c r="A26455">
        <v>35</v>
      </c>
      <c r="B26455" s="1" t="s">
        <v>17</v>
      </c>
      <c r="C26455" s="1" t="s">
        <v>18</v>
      </c>
      <c r="D26455" s="1" t="s">
        <v>19</v>
      </c>
      <c r="E26455" s="1" t="s">
        <v>20</v>
      </c>
      <c r="F26455" s="1" t="s">
        <v>21</v>
      </c>
      <c r="G26455" s="1" t="s">
        <v>22</v>
      </c>
      <c r="H26455" s="2">
        <v>43739</v>
      </c>
      <c r="I26455" s="2">
        <v>43830</v>
      </c>
      <c r="J26455" s="2">
        <v>43809</v>
      </c>
      <c r="K26455" s="1"/>
      <c r="L26455" s="1" t="s">
        <v>4703</v>
      </c>
      <c r="M26455" s="1" t="s">
        <v>11511</v>
      </c>
      <c r="N26455">
        <v>4.4480000000000004</v>
      </c>
      <c r="O26455">
        <v>4.5582750000000001</v>
      </c>
      <c r="P26455" s="1" t="s">
        <v>12050</v>
      </c>
      <c r="Q26455" s="1" t="s">
        <v>18675</v>
      </c>
    </row>
    <row r="26456" spans="1:17" x14ac:dyDescent="0.2">
      <c r="A26456">
        <v>35</v>
      </c>
      <c r="B26456" s="1" t="s">
        <v>17</v>
      </c>
      <c r="C26456" s="1" t="s">
        <v>18</v>
      </c>
      <c r="D26456" s="1" t="s">
        <v>19</v>
      </c>
      <c r="E26456" s="1" t="s">
        <v>20</v>
      </c>
      <c r="F26456" s="1" t="s">
        <v>21</v>
      </c>
      <c r="G26456" s="1" t="s">
        <v>22</v>
      </c>
      <c r="H26456" s="2">
        <v>43739</v>
      </c>
      <c r="I26456" s="2">
        <v>43830</v>
      </c>
      <c r="J26456" s="2">
        <v>43809</v>
      </c>
      <c r="K26456" s="1"/>
      <c r="L26456" s="1" t="s">
        <v>1487</v>
      </c>
      <c r="M26456" s="1" t="s">
        <v>11510</v>
      </c>
      <c r="N26456">
        <v>99.950374999999994</v>
      </c>
      <c r="O26456">
        <v>99.926618000000005</v>
      </c>
      <c r="P26456" s="1" t="s">
        <v>17778</v>
      </c>
      <c r="Q26456" s="1" t="s">
        <v>12861</v>
      </c>
    </row>
    <row r="26457" spans="1:17" x14ac:dyDescent="0.2">
      <c r="A26457">
        <v>35</v>
      </c>
      <c r="B26457" s="1" t="s">
        <v>17</v>
      </c>
      <c r="C26457" s="1" t="s">
        <v>18</v>
      </c>
      <c r="D26457" s="1" t="s">
        <v>19</v>
      </c>
      <c r="E26457" s="1" t="s">
        <v>20</v>
      </c>
      <c r="F26457" s="1" t="s">
        <v>21</v>
      </c>
      <c r="G26457" s="1" t="s">
        <v>22</v>
      </c>
      <c r="H26457" s="2">
        <v>43739</v>
      </c>
      <c r="I26457" s="2">
        <v>43830</v>
      </c>
      <c r="J26457" s="2">
        <v>43809</v>
      </c>
      <c r="K26457" s="1"/>
      <c r="L26457" s="1" t="s">
        <v>1588</v>
      </c>
      <c r="M26457" s="1" t="s">
        <v>11511</v>
      </c>
      <c r="N26457">
        <v>4.2500000000000003E-2</v>
      </c>
      <c r="O26457">
        <v>4.4200000000000003E-2</v>
      </c>
      <c r="P26457" s="1"/>
      <c r="Q26457" s="1"/>
    </row>
    <row r="26458" spans="1:17" x14ac:dyDescent="0.2">
      <c r="A26458">
        <v>35</v>
      </c>
      <c r="B26458" s="1" t="s">
        <v>17</v>
      </c>
      <c r="C26458" s="1" t="s">
        <v>18</v>
      </c>
      <c r="D26458" s="1" t="s">
        <v>19</v>
      </c>
      <c r="E26458" s="1" t="s">
        <v>20</v>
      </c>
      <c r="F26458" s="1" t="s">
        <v>21</v>
      </c>
      <c r="G26458" s="1" t="s">
        <v>22</v>
      </c>
      <c r="H26458" s="2">
        <v>43739</v>
      </c>
      <c r="I26458" s="2">
        <v>43830</v>
      </c>
      <c r="J26458" s="2">
        <v>43809</v>
      </c>
      <c r="K26458" s="1"/>
      <c r="L26458" s="1" t="s">
        <v>3423</v>
      </c>
      <c r="M26458" s="1" t="s">
        <v>11511</v>
      </c>
      <c r="N26458">
        <v>0.41666700000000001</v>
      </c>
      <c r="O26458">
        <v>0.44603999999999999</v>
      </c>
      <c r="P26458" s="1" t="s">
        <v>11589</v>
      </c>
      <c r="Q26458" s="1" t="s">
        <v>11620</v>
      </c>
    </row>
    <row r="26459" spans="1:17" x14ac:dyDescent="0.2">
      <c r="A26459">
        <v>35</v>
      </c>
      <c r="B26459" s="1" t="s">
        <v>17</v>
      </c>
      <c r="C26459" s="1" t="s">
        <v>18</v>
      </c>
      <c r="D26459" s="1" t="s">
        <v>19</v>
      </c>
      <c r="E26459" s="1" t="s">
        <v>20</v>
      </c>
      <c r="F26459" s="1" t="s">
        <v>21</v>
      </c>
      <c r="G26459" s="1" t="s">
        <v>22</v>
      </c>
      <c r="H26459" s="2">
        <v>43739</v>
      </c>
      <c r="I26459" s="2">
        <v>43830</v>
      </c>
      <c r="J26459" s="2">
        <v>43809</v>
      </c>
      <c r="K26459" s="1"/>
      <c r="L26459" s="1" t="s">
        <v>4705</v>
      </c>
      <c r="M26459" s="1" t="s">
        <v>11510</v>
      </c>
      <c r="N26459">
        <v>100.33799999999999</v>
      </c>
      <c r="O26459">
        <v>100.33799999999999</v>
      </c>
      <c r="P26459" s="1"/>
      <c r="Q26459" s="1"/>
    </row>
    <row r="26460" spans="1:17" x14ac:dyDescent="0.2">
      <c r="A26460">
        <v>35</v>
      </c>
      <c r="B26460" s="1" t="s">
        <v>17</v>
      </c>
      <c r="C26460" s="1" t="s">
        <v>18</v>
      </c>
      <c r="D26460" s="1" t="s">
        <v>19</v>
      </c>
      <c r="E26460" s="1" t="s">
        <v>20</v>
      </c>
      <c r="F26460" s="1" t="s">
        <v>21</v>
      </c>
      <c r="G26460" s="1" t="s">
        <v>22</v>
      </c>
      <c r="H26460" s="2">
        <v>43739</v>
      </c>
      <c r="I26460" s="2">
        <v>43830</v>
      </c>
      <c r="J26460" s="2">
        <v>43809</v>
      </c>
      <c r="K26460" s="1"/>
      <c r="L26460" s="1" t="s">
        <v>6486</v>
      </c>
      <c r="M26460" s="1" t="s">
        <v>11511</v>
      </c>
      <c r="N26460">
        <v>0.81200000000000006</v>
      </c>
      <c r="O26460">
        <v>0.80524099999999998</v>
      </c>
      <c r="P26460" s="1" t="s">
        <v>18551</v>
      </c>
      <c r="Q26460" s="1" t="s">
        <v>20533</v>
      </c>
    </row>
    <row r="26461" spans="1:17" x14ac:dyDescent="0.2">
      <c r="A26461">
        <v>35</v>
      </c>
      <c r="B26461" s="1" t="s">
        <v>17</v>
      </c>
      <c r="C26461" s="1" t="s">
        <v>18</v>
      </c>
      <c r="D26461" s="1" t="s">
        <v>19</v>
      </c>
      <c r="E26461" s="1" t="s">
        <v>20</v>
      </c>
      <c r="F26461" s="1" t="s">
        <v>21</v>
      </c>
      <c r="G26461" s="1" t="s">
        <v>22</v>
      </c>
      <c r="H26461" s="2">
        <v>43739</v>
      </c>
      <c r="I26461" s="2">
        <v>43830</v>
      </c>
      <c r="J26461" s="2">
        <v>43809</v>
      </c>
      <c r="K26461" s="1"/>
      <c r="L26461" s="1" t="s">
        <v>9838</v>
      </c>
      <c r="M26461" s="1" t="s">
        <v>11511</v>
      </c>
      <c r="N26461">
        <v>1.96</v>
      </c>
      <c r="O26461">
        <v>1.969937</v>
      </c>
      <c r="P26461" s="1"/>
      <c r="Q26461" s="1"/>
    </row>
    <row r="26462" spans="1:17" x14ac:dyDescent="0.2">
      <c r="A26462">
        <v>35</v>
      </c>
      <c r="B26462" s="1" t="s">
        <v>17</v>
      </c>
      <c r="C26462" s="1" t="s">
        <v>18</v>
      </c>
      <c r="D26462" s="1" t="s">
        <v>19</v>
      </c>
      <c r="E26462" s="1" t="s">
        <v>20</v>
      </c>
      <c r="F26462" s="1" t="s">
        <v>21</v>
      </c>
      <c r="G26462" s="1" t="s">
        <v>22</v>
      </c>
      <c r="H26462" s="2">
        <v>43739</v>
      </c>
      <c r="I26462" s="2">
        <v>43830</v>
      </c>
      <c r="J26462" s="2">
        <v>43809</v>
      </c>
      <c r="K26462" s="1"/>
      <c r="L26462" s="1" t="s">
        <v>2710</v>
      </c>
      <c r="M26462" s="1" t="s">
        <v>11510</v>
      </c>
      <c r="N26462">
        <v>100.86666700000001</v>
      </c>
      <c r="O26462">
        <v>100.813158</v>
      </c>
      <c r="P26462" s="1" t="s">
        <v>13959</v>
      </c>
      <c r="Q26462" s="1" t="s">
        <v>13764</v>
      </c>
    </row>
    <row r="26463" spans="1:17" x14ac:dyDescent="0.2">
      <c r="A26463">
        <v>35</v>
      </c>
      <c r="B26463" s="1" t="s">
        <v>17</v>
      </c>
      <c r="C26463" s="1" t="s">
        <v>18</v>
      </c>
      <c r="D26463" s="1" t="s">
        <v>19</v>
      </c>
      <c r="E26463" s="1" t="s">
        <v>20</v>
      </c>
      <c r="F26463" s="1" t="s">
        <v>21</v>
      </c>
      <c r="G26463" s="1" t="s">
        <v>22</v>
      </c>
      <c r="H26463" s="2">
        <v>43739</v>
      </c>
      <c r="I26463" s="2">
        <v>43830</v>
      </c>
      <c r="J26463" s="2">
        <v>43809</v>
      </c>
      <c r="K26463" s="1"/>
      <c r="L26463" s="1" t="s">
        <v>9839</v>
      </c>
      <c r="M26463" s="1" t="s">
        <v>11511</v>
      </c>
      <c r="N26463">
        <v>0.99891700000000005</v>
      </c>
      <c r="O26463">
        <v>1.0197560000000001</v>
      </c>
      <c r="P26463" s="1" t="s">
        <v>15934</v>
      </c>
      <c r="Q26463" s="1" t="s">
        <v>25181</v>
      </c>
    </row>
    <row r="26464" spans="1:17" x14ac:dyDescent="0.2">
      <c r="A26464">
        <v>35</v>
      </c>
      <c r="B26464" s="1" t="s">
        <v>17</v>
      </c>
      <c r="C26464" s="1" t="s">
        <v>18</v>
      </c>
      <c r="D26464" s="1" t="s">
        <v>19</v>
      </c>
      <c r="E26464" s="1" t="s">
        <v>20</v>
      </c>
      <c r="F26464" s="1" t="s">
        <v>21</v>
      </c>
      <c r="G26464" s="1" t="s">
        <v>22</v>
      </c>
      <c r="H26464" s="2">
        <v>43739</v>
      </c>
      <c r="I26464" s="2">
        <v>43830</v>
      </c>
      <c r="J26464" s="2">
        <v>43809</v>
      </c>
      <c r="K26464" s="1"/>
      <c r="L26464" s="1" t="s">
        <v>324</v>
      </c>
      <c r="M26464" s="1" t="s">
        <v>11511</v>
      </c>
      <c r="N26464">
        <v>0.16333300000000001</v>
      </c>
      <c r="O26464">
        <v>0.16191</v>
      </c>
      <c r="P26464" s="1" t="s">
        <v>11682</v>
      </c>
      <c r="Q26464" s="1" t="s">
        <v>13202</v>
      </c>
    </row>
    <row r="26465" spans="1:17" x14ac:dyDescent="0.2">
      <c r="A26465">
        <v>35</v>
      </c>
      <c r="B26465" s="1" t="s">
        <v>17</v>
      </c>
      <c r="C26465" s="1" t="s">
        <v>18</v>
      </c>
      <c r="D26465" s="1" t="s">
        <v>19</v>
      </c>
      <c r="E26465" s="1" t="s">
        <v>20</v>
      </c>
      <c r="F26465" s="1" t="s">
        <v>21</v>
      </c>
      <c r="G26465" s="1" t="s">
        <v>22</v>
      </c>
      <c r="H26465" s="2">
        <v>43739</v>
      </c>
      <c r="I26465" s="2">
        <v>43830</v>
      </c>
      <c r="J26465" s="2">
        <v>43809</v>
      </c>
      <c r="K26465" s="1"/>
      <c r="L26465" s="1" t="s">
        <v>6488</v>
      </c>
      <c r="M26465" s="1" t="s">
        <v>11511</v>
      </c>
      <c r="N26465">
        <v>0.87614300000000001</v>
      </c>
      <c r="O26465">
        <v>0.93793300000000002</v>
      </c>
      <c r="P26465" s="1" t="s">
        <v>18552</v>
      </c>
      <c r="Q26465" s="1" t="s">
        <v>25182</v>
      </c>
    </row>
    <row r="26466" spans="1:17" x14ac:dyDescent="0.2">
      <c r="A26466">
        <v>35</v>
      </c>
      <c r="B26466" s="1" t="s">
        <v>17</v>
      </c>
      <c r="C26466" s="1" t="s">
        <v>18</v>
      </c>
      <c r="D26466" s="1" t="s">
        <v>19</v>
      </c>
      <c r="E26466" s="1" t="s">
        <v>20</v>
      </c>
      <c r="F26466" s="1" t="s">
        <v>21</v>
      </c>
      <c r="G26466" s="1" t="s">
        <v>22</v>
      </c>
      <c r="H26466" s="2">
        <v>43739</v>
      </c>
      <c r="I26466" s="2">
        <v>43830</v>
      </c>
      <c r="J26466" s="2">
        <v>43809</v>
      </c>
      <c r="K26466" s="1"/>
      <c r="L26466" s="1" t="s">
        <v>2668</v>
      </c>
      <c r="M26466" s="1" t="s">
        <v>11511</v>
      </c>
      <c r="N26466">
        <v>4.1749999999999998</v>
      </c>
      <c r="O26466">
        <v>4.1751500000000004</v>
      </c>
      <c r="P26466" s="1"/>
      <c r="Q26466" s="1"/>
    </row>
    <row r="26467" spans="1:17" x14ac:dyDescent="0.2">
      <c r="A26467">
        <v>35</v>
      </c>
      <c r="B26467" s="1" t="s">
        <v>17</v>
      </c>
      <c r="C26467" s="1" t="s">
        <v>18</v>
      </c>
      <c r="D26467" s="1" t="s">
        <v>19</v>
      </c>
      <c r="E26467" s="1" t="s">
        <v>20</v>
      </c>
      <c r="F26467" s="1" t="s">
        <v>21</v>
      </c>
      <c r="G26467" s="1" t="s">
        <v>22</v>
      </c>
      <c r="H26467" s="2">
        <v>43739</v>
      </c>
      <c r="I26467" s="2">
        <v>43830</v>
      </c>
      <c r="J26467" s="2">
        <v>43809</v>
      </c>
      <c r="K26467" s="1"/>
      <c r="L26467" s="1" t="s">
        <v>9840</v>
      </c>
      <c r="M26467" s="1" t="s">
        <v>11511</v>
      </c>
      <c r="N26467">
        <v>1.102857</v>
      </c>
      <c r="O26467">
        <v>1.1187659999999999</v>
      </c>
      <c r="P26467" s="1" t="s">
        <v>11864</v>
      </c>
      <c r="Q26467" s="1" t="s">
        <v>25183</v>
      </c>
    </row>
    <row r="26468" spans="1:17" x14ac:dyDescent="0.2">
      <c r="A26468">
        <v>35</v>
      </c>
      <c r="B26468" s="1" t="s">
        <v>17</v>
      </c>
      <c r="C26468" s="1" t="s">
        <v>18</v>
      </c>
      <c r="D26468" s="1" t="s">
        <v>19</v>
      </c>
      <c r="E26468" s="1" t="s">
        <v>20</v>
      </c>
      <c r="F26468" s="1" t="s">
        <v>21</v>
      </c>
      <c r="G26468" s="1" t="s">
        <v>22</v>
      </c>
      <c r="H26468" s="2">
        <v>43739</v>
      </c>
      <c r="I26468" s="2">
        <v>43830</v>
      </c>
      <c r="J26468" s="2">
        <v>43809</v>
      </c>
      <c r="K26468" s="1"/>
      <c r="L26468" s="1" t="s">
        <v>6007</v>
      </c>
      <c r="M26468" s="1" t="s">
        <v>11511</v>
      </c>
      <c r="N26468">
        <v>4.92</v>
      </c>
      <c r="O26468">
        <v>4.8778550000000003</v>
      </c>
      <c r="P26468" s="1"/>
      <c r="Q26468" s="1"/>
    </row>
    <row r="26469" spans="1:17" x14ac:dyDescent="0.2">
      <c r="A26469">
        <v>35</v>
      </c>
      <c r="B26469" s="1" t="s">
        <v>17</v>
      </c>
      <c r="C26469" s="1" t="s">
        <v>18</v>
      </c>
      <c r="D26469" s="1" t="s">
        <v>19</v>
      </c>
      <c r="E26469" s="1" t="s">
        <v>20</v>
      </c>
      <c r="F26469" s="1" t="s">
        <v>21</v>
      </c>
      <c r="G26469" s="1" t="s">
        <v>22</v>
      </c>
      <c r="H26469" s="2">
        <v>43739</v>
      </c>
      <c r="I26469" s="2">
        <v>43830</v>
      </c>
      <c r="J26469" s="2">
        <v>43809</v>
      </c>
      <c r="K26469" s="1"/>
      <c r="L26469" s="1" t="s">
        <v>8938</v>
      </c>
      <c r="M26469" s="1" t="s">
        <v>11511</v>
      </c>
      <c r="N26469">
        <v>1.0549999999999999</v>
      </c>
      <c r="O26469">
        <v>1.0841270000000001</v>
      </c>
      <c r="P26469" s="1" t="s">
        <v>18553</v>
      </c>
      <c r="Q26469" s="1" t="s">
        <v>18423</v>
      </c>
    </row>
    <row r="26470" spans="1:17" x14ac:dyDescent="0.2">
      <c r="A26470">
        <v>35</v>
      </c>
      <c r="B26470" s="1" t="s">
        <v>17</v>
      </c>
      <c r="C26470" s="1" t="s">
        <v>18</v>
      </c>
      <c r="D26470" s="1" t="s">
        <v>19</v>
      </c>
      <c r="E26470" s="1" t="s">
        <v>20</v>
      </c>
      <c r="F26470" s="1" t="s">
        <v>21</v>
      </c>
      <c r="G26470" s="1" t="s">
        <v>22</v>
      </c>
      <c r="H26470" s="2">
        <v>43739</v>
      </c>
      <c r="I26470" s="2">
        <v>43830</v>
      </c>
      <c r="J26470" s="2">
        <v>43809</v>
      </c>
      <c r="K26470" s="1"/>
      <c r="L26470" s="1" t="s">
        <v>2798</v>
      </c>
      <c r="M26470" s="1" t="s">
        <v>11511</v>
      </c>
      <c r="N26470">
        <v>0.193333</v>
      </c>
      <c r="O26470">
        <v>0.19481999999999999</v>
      </c>
      <c r="P26470" s="1" t="s">
        <v>11878</v>
      </c>
      <c r="Q26470" s="1" t="s">
        <v>11682</v>
      </c>
    </row>
    <row r="26471" spans="1:17" x14ac:dyDescent="0.2">
      <c r="A26471">
        <v>35</v>
      </c>
      <c r="B26471" s="1" t="s">
        <v>17</v>
      </c>
      <c r="C26471" s="1" t="s">
        <v>18</v>
      </c>
      <c r="D26471" s="1" t="s">
        <v>19</v>
      </c>
      <c r="E26471" s="1" t="s">
        <v>20</v>
      </c>
      <c r="F26471" s="1" t="s">
        <v>21</v>
      </c>
      <c r="G26471" s="1" t="s">
        <v>22</v>
      </c>
      <c r="H26471" s="2">
        <v>43739</v>
      </c>
      <c r="I26471" s="2">
        <v>43830</v>
      </c>
      <c r="J26471" s="2">
        <v>43809</v>
      </c>
      <c r="K26471" s="1"/>
      <c r="L26471" s="1" t="s">
        <v>1592</v>
      </c>
      <c r="M26471" s="1" t="s">
        <v>11511</v>
      </c>
      <c r="N26471">
        <v>0.93240000000000001</v>
      </c>
      <c r="O26471">
        <v>0.948241</v>
      </c>
      <c r="P26471" s="1" t="s">
        <v>18554</v>
      </c>
      <c r="Q26471" s="1" t="s">
        <v>25184</v>
      </c>
    </row>
    <row r="26472" spans="1:17" x14ac:dyDescent="0.2">
      <c r="A26472">
        <v>35</v>
      </c>
      <c r="B26472" s="1" t="s">
        <v>17</v>
      </c>
      <c r="C26472" s="1" t="s">
        <v>18</v>
      </c>
      <c r="D26472" s="1" t="s">
        <v>19</v>
      </c>
      <c r="E26472" s="1" t="s">
        <v>20</v>
      </c>
      <c r="F26472" s="1" t="s">
        <v>21</v>
      </c>
      <c r="G26472" s="1" t="s">
        <v>22</v>
      </c>
      <c r="H26472" s="2">
        <v>43739</v>
      </c>
      <c r="I26472" s="2">
        <v>43830</v>
      </c>
      <c r="J26472" s="2">
        <v>43809</v>
      </c>
      <c r="K26472" s="1"/>
      <c r="L26472" s="1" t="s">
        <v>5572</v>
      </c>
      <c r="M26472" s="1" t="s">
        <v>11511</v>
      </c>
      <c r="N26472">
        <v>28.787500000000001</v>
      </c>
      <c r="O26472">
        <v>28.921230000000001</v>
      </c>
      <c r="P26472" s="1" t="s">
        <v>15468</v>
      </c>
      <c r="Q26472" s="1" t="s">
        <v>25185</v>
      </c>
    </row>
    <row r="26473" spans="1:17" x14ac:dyDescent="0.2">
      <c r="A26473">
        <v>35</v>
      </c>
      <c r="B26473" s="1" t="s">
        <v>17</v>
      </c>
      <c r="C26473" s="1" t="s">
        <v>18</v>
      </c>
      <c r="D26473" s="1" t="s">
        <v>19</v>
      </c>
      <c r="E26473" s="1" t="s">
        <v>20</v>
      </c>
      <c r="F26473" s="1" t="s">
        <v>21</v>
      </c>
      <c r="G26473" s="1" t="s">
        <v>22</v>
      </c>
      <c r="H26473" s="2">
        <v>43739</v>
      </c>
      <c r="I26473" s="2">
        <v>43830</v>
      </c>
      <c r="J26473" s="2">
        <v>43809</v>
      </c>
      <c r="K26473" s="1"/>
      <c r="L26473" s="1" t="s">
        <v>9841</v>
      </c>
      <c r="M26473" s="1" t="s">
        <v>11511</v>
      </c>
      <c r="N26473">
        <v>0.376</v>
      </c>
      <c r="O26473">
        <v>0.37552099999999999</v>
      </c>
      <c r="P26473" s="1" t="s">
        <v>14915</v>
      </c>
      <c r="Q26473" s="1" t="s">
        <v>25186</v>
      </c>
    </row>
    <row r="26474" spans="1:17" x14ac:dyDescent="0.2">
      <c r="A26474">
        <v>35</v>
      </c>
      <c r="B26474" s="1" t="s">
        <v>17</v>
      </c>
      <c r="C26474" s="1" t="s">
        <v>18</v>
      </c>
      <c r="D26474" s="1" t="s">
        <v>19</v>
      </c>
      <c r="E26474" s="1" t="s">
        <v>20</v>
      </c>
      <c r="F26474" s="1" t="s">
        <v>21</v>
      </c>
      <c r="G26474" s="1" t="s">
        <v>22</v>
      </c>
      <c r="H26474" s="2">
        <v>43739</v>
      </c>
      <c r="I26474" s="2">
        <v>43830</v>
      </c>
      <c r="J26474" s="2">
        <v>43809</v>
      </c>
      <c r="K26474" s="1"/>
      <c r="L26474" s="1" t="s">
        <v>9842</v>
      </c>
      <c r="M26474" s="1" t="s">
        <v>11511</v>
      </c>
      <c r="N26474">
        <v>108.65</v>
      </c>
      <c r="O26474">
        <v>108.65</v>
      </c>
      <c r="P26474" s="1"/>
      <c r="Q26474" s="1"/>
    </row>
    <row r="26475" spans="1:17" x14ac:dyDescent="0.2">
      <c r="A26475">
        <v>35</v>
      </c>
      <c r="B26475" s="1" t="s">
        <v>17</v>
      </c>
      <c r="C26475" s="1" t="s">
        <v>18</v>
      </c>
      <c r="D26475" s="1" t="s">
        <v>19</v>
      </c>
      <c r="E26475" s="1" t="s">
        <v>20</v>
      </c>
      <c r="F26475" s="1" t="s">
        <v>21</v>
      </c>
      <c r="G26475" s="1" t="s">
        <v>22</v>
      </c>
      <c r="H26475" s="2">
        <v>43739</v>
      </c>
      <c r="I26475" s="2">
        <v>43830</v>
      </c>
      <c r="J26475" s="2">
        <v>43809</v>
      </c>
      <c r="K26475" s="1"/>
      <c r="L26475" s="1" t="s">
        <v>1597</v>
      </c>
      <c r="M26475" s="1" t="s">
        <v>11511</v>
      </c>
      <c r="N26475">
        <v>0.32700000000000001</v>
      </c>
      <c r="O26475">
        <v>0.36066599999999999</v>
      </c>
      <c r="P26475" s="1" t="s">
        <v>18555</v>
      </c>
      <c r="Q26475" s="1" t="s">
        <v>25187</v>
      </c>
    </row>
    <row r="26476" spans="1:17" x14ac:dyDescent="0.2">
      <c r="A26476">
        <v>35</v>
      </c>
      <c r="B26476" s="1" t="s">
        <v>17</v>
      </c>
      <c r="C26476" s="1" t="s">
        <v>18</v>
      </c>
      <c r="D26476" s="1" t="s">
        <v>19</v>
      </c>
      <c r="E26476" s="1" t="s">
        <v>20</v>
      </c>
      <c r="F26476" s="1" t="s">
        <v>21</v>
      </c>
      <c r="G26476" s="1" t="s">
        <v>22</v>
      </c>
      <c r="H26476" s="2">
        <v>43739</v>
      </c>
      <c r="I26476" s="2">
        <v>43830</v>
      </c>
      <c r="J26476" s="2">
        <v>43809</v>
      </c>
      <c r="K26476" s="1"/>
      <c r="L26476" s="1" t="s">
        <v>6554</v>
      </c>
      <c r="M26476" s="1" t="s">
        <v>11511</v>
      </c>
      <c r="N26476">
        <v>16.128333000000001</v>
      </c>
      <c r="O26476">
        <v>16.260681000000002</v>
      </c>
      <c r="P26476" s="1" t="s">
        <v>18556</v>
      </c>
      <c r="Q26476" s="1" t="s">
        <v>11801</v>
      </c>
    </row>
    <row r="26477" spans="1:17" x14ac:dyDescent="0.2">
      <c r="A26477">
        <v>35</v>
      </c>
      <c r="B26477" s="1" t="s">
        <v>17</v>
      </c>
      <c r="C26477" s="1" t="s">
        <v>18</v>
      </c>
      <c r="D26477" s="1" t="s">
        <v>19</v>
      </c>
      <c r="E26477" s="1" t="s">
        <v>20</v>
      </c>
      <c r="F26477" s="1" t="s">
        <v>21</v>
      </c>
      <c r="G26477" s="1" t="s">
        <v>22</v>
      </c>
      <c r="H26477" s="2">
        <v>43739</v>
      </c>
      <c r="I26477" s="2">
        <v>43830</v>
      </c>
      <c r="J26477" s="2">
        <v>43809</v>
      </c>
      <c r="K26477" s="1"/>
      <c r="L26477" s="1" t="s">
        <v>9843</v>
      </c>
      <c r="M26477" s="1" t="s">
        <v>11511</v>
      </c>
      <c r="N26477">
        <v>0.51400000000000001</v>
      </c>
      <c r="O26477">
        <v>0.51403100000000002</v>
      </c>
      <c r="P26477" s="1"/>
      <c r="Q26477" s="1"/>
    </row>
    <row r="26478" spans="1:17" x14ac:dyDescent="0.2">
      <c r="A26478">
        <v>35</v>
      </c>
      <c r="B26478" s="1" t="s">
        <v>17</v>
      </c>
      <c r="C26478" s="1" t="s">
        <v>18</v>
      </c>
      <c r="D26478" s="1" t="s">
        <v>19</v>
      </c>
      <c r="E26478" s="1" t="s">
        <v>20</v>
      </c>
      <c r="F26478" s="1" t="s">
        <v>21</v>
      </c>
      <c r="G26478" s="1" t="s">
        <v>22</v>
      </c>
      <c r="H26478" s="2">
        <v>43739</v>
      </c>
      <c r="I26478" s="2">
        <v>43830</v>
      </c>
      <c r="J26478" s="2">
        <v>43809</v>
      </c>
      <c r="K26478" s="1"/>
      <c r="L26478" s="1" t="s">
        <v>9844</v>
      </c>
      <c r="M26478" s="1" t="s">
        <v>11511</v>
      </c>
      <c r="N26478">
        <v>16.265000000000001</v>
      </c>
      <c r="O26478">
        <v>16.265813000000001</v>
      </c>
      <c r="P26478" s="1"/>
      <c r="Q26478" s="1"/>
    </row>
    <row r="26479" spans="1:17" x14ac:dyDescent="0.2">
      <c r="A26479">
        <v>35</v>
      </c>
      <c r="B26479" s="1" t="s">
        <v>17</v>
      </c>
      <c r="C26479" s="1" t="s">
        <v>18</v>
      </c>
      <c r="D26479" s="1" t="s">
        <v>19</v>
      </c>
      <c r="E26479" s="1" t="s">
        <v>20</v>
      </c>
      <c r="F26479" s="1" t="s">
        <v>21</v>
      </c>
      <c r="G26479" s="1" t="s">
        <v>22</v>
      </c>
      <c r="H26479" s="2">
        <v>43739</v>
      </c>
      <c r="I26479" s="2">
        <v>43830</v>
      </c>
      <c r="J26479" s="2">
        <v>43809</v>
      </c>
      <c r="K26479" s="1"/>
      <c r="L26479" s="1" t="s">
        <v>9845</v>
      </c>
      <c r="M26479" s="1" t="s">
        <v>11511</v>
      </c>
      <c r="N26479">
        <v>0.50249999999999995</v>
      </c>
      <c r="O26479">
        <v>0.52103200000000005</v>
      </c>
      <c r="P26479" s="1"/>
      <c r="Q26479" s="1"/>
    </row>
    <row r="26480" spans="1:17" x14ac:dyDescent="0.2">
      <c r="A26480">
        <v>35</v>
      </c>
      <c r="B26480" s="1" t="s">
        <v>17</v>
      </c>
      <c r="C26480" s="1" t="s">
        <v>18</v>
      </c>
      <c r="D26480" s="1" t="s">
        <v>19</v>
      </c>
      <c r="E26480" s="1" t="s">
        <v>20</v>
      </c>
      <c r="F26480" s="1" t="s">
        <v>21</v>
      </c>
      <c r="G26480" s="1" t="s">
        <v>22</v>
      </c>
      <c r="H26480" s="2">
        <v>43739</v>
      </c>
      <c r="I26480" s="2">
        <v>43830</v>
      </c>
      <c r="J26480" s="2">
        <v>43809</v>
      </c>
      <c r="K26480" s="1"/>
      <c r="L26480" s="1" t="s">
        <v>9846</v>
      </c>
      <c r="M26480" s="1" t="s">
        <v>11511</v>
      </c>
      <c r="N26480">
        <v>5.46</v>
      </c>
      <c r="O26480">
        <v>5.4927580000000003</v>
      </c>
      <c r="P26480" s="1"/>
      <c r="Q26480" s="1"/>
    </row>
    <row r="26481" spans="1:17" x14ac:dyDescent="0.2">
      <c r="A26481">
        <v>35</v>
      </c>
      <c r="B26481" s="1" t="s">
        <v>17</v>
      </c>
      <c r="C26481" s="1" t="s">
        <v>18</v>
      </c>
      <c r="D26481" s="1" t="s">
        <v>19</v>
      </c>
      <c r="E26481" s="1" t="s">
        <v>20</v>
      </c>
      <c r="F26481" s="1" t="s">
        <v>21</v>
      </c>
      <c r="G26481" s="1" t="s">
        <v>22</v>
      </c>
      <c r="H26481" s="2">
        <v>43739</v>
      </c>
      <c r="I26481" s="2">
        <v>43830</v>
      </c>
      <c r="J26481" s="2">
        <v>43809</v>
      </c>
      <c r="K26481" s="1"/>
      <c r="L26481" s="1" t="s">
        <v>1601</v>
      </c>
      <c r="M26481" s="1" t="s">
        <v>11510</v>
      </c>
      <c r="N26481">
        <v>125.75539999999999</v>
      </c>
      <c r="O26481">
        <v>125.75539999999999</v>
      </c>
      <c r="P26481" s="1"/>
      <c r="Q26481" s="1"/>
    </row>
    <row r="26482" spans="1:17" x14ac:dyDescent="0.2">
      <c r="A26482">
        <v>35</v>
      </c>
      <c r="B26482" s="1" t="s">
        <v>17</v>
      </c>
      <c r="C26482" s="1" t="s">
        <v>18</v>
      </c>
      <c r="D26482" s="1" t="s">
        <v>19</v>
      </c>
      <c r="E26482" s="1" t="s">
        <v>20</v>
      </c>
      <c r="F26482" s="1" t="s">
        <v>21</v>
      </c>
      <c r="G26482" s="1" t="s">
        <v>22</v>
      </c>
      <c r="H26482" s="2">
        <v>43739</v>
      </c>
      <c r="I26482" s="2">
        <v>43830</v>
      </c>
      <c r="J26482" s="2">
        <v>43809</v>
      </c>
      <c r="K26482" s="1"/>
      <c r="L26482" s="1" t="s">
        <v>9847</v>
      </c>
      <c r="M26482" s="1" t="s">
        <v>11511</v>
      </c>
      <c r="N26482">
        <v>4.6728569999999996</v>
      </c>
      <c r="O26482">
        <v>4.7904499999999999</v>
      </c>
      <c r="P26482" s="1" t="s">
        <v>18557</v>
      </c>
      <c r="Q26482" s="1" t="s">
        <v>12099</v>
      </c>
    </row>
    <row r="26483" spans="1:17" x14ac:dyDescent="0.2">
      <c r="A26483">
        <v>35</v>
      </c>
      <c r="B26483" s="1" t="s">
        <v>17</v>
      </c>
      <c r="C26483" s="1" t="s">
        <v>18</v>
      </c>
      <c r="D26483" s="1" t="s">
        <v>19</v>
      </c>
      <c r="E26483" s="1" t="s">
        <v>20</v>
      </c>
      <c r="F26483" s="1" t="s">
        <v>21</v>
      </c>
      <c r="G26483" s="1" t="s">
        <v>22</v>
      </c>
      <c r="H26483" s="2">
        <v>43739</v>
      </c>
      <c r="I26483" s="2">
        <v>43830</v>
      </c>
      <c r="J26483" s="2">
        <v>43809</v>
      </c>
      <c r="K26483" s="1"/>
      <c r="L26483" s="1" t="s">
        <v>3606</v>
      </c>
      <c r="M26483" s="1" t="s">
        <v>11510</v>
      </c>
      <c r="N26483">
        <v>111.574</v>
      </c>
      <c r="O26483">
        <v>111.574</v>
      </c>
      <c r="P26483" s="1"/>
      <c r="Q26483" s="1"/>
    </row>
    <row r="26484" spans="1:17" x14ac:dyDescent="0.2">
      <c r="A26484">
        <v>35</v>
      </c>
      <c r="B26484" s="1" t="s">
        <v>17</v>
      </c>
      <c r="C26484" s="1" t="s">
        <v>18</v>
      </c>
      <c r="D26484" s="1" t="s">
        <v>19</v>
      </c>
      <c r="E26484" s="1" t="s">
        <v>20</v>
      </c>
      <c r="F26484" s="1" t="s">
        <v>21</v>
      </c>
      <c r="G26484" s="1" t="s">
        <v>22</v>
      </c>
      <c r="H26484" s="2">
        <v>43739</v>
      </c>
      <c r="I26484" s="2">
        <v>43830</v>
      </c>
      <c r="J26484" s="2">
        <v>43809</v>
      </c>
      <c r="K26484" s="1"/>
      <c r="L26484" s="1" t="s">
        <v>4391</v>
      </c>
      <c r="M26484" s="1" t="s">
        <v>11511</v>
      </c>
      <c r="N26484">
        <v>8.8350000000000009</v>
      </c>
      <c r="O26484">
        <v>8.8380019999999995</v>
      </c>
      <c r="P26484" s="1"/>
      <c r="Q26484" s="1"/>
    </row>
    <row r="26485" spans="1:17" x14ac:dyDescent="0.2">
      <c r="A26485">
        <v>35</v>
      </c>
      <c r="B26485" s="1" t="s">
        <v>17</v>
      </c>
      <c r="C26485" s="1" t="s">
        <v>18</v>
      </c>
      <c r="D26485" s="1" t="s">
        <v>19</v>
      </c>
      <c r="E26485" s="1" t="s">
        <v>20</v>
      </c>
      <c r="F26485" s="1" t="s">
        <v>21</v>
      </c>
      <c r="G26485" s="1" t="s">
        <v>22</v>
      </c>
      <c r="H26485" s="2">
        <v>43739</v>
      </c>
      <c r="I26485" s="2">
        <v>43830</v>
      </c>
      <c r="J26485" s="2">
        <v>43809</v>
      </c>
      <c r="K26485" s="1"/>
      <c r="L26485" s="1" t="s">
        <v>3966</v>
      </c>
      <c r="M26485" s="1" t="s">
        <v>11510</v>
      </c>
      <c r="N26485">
        <v>109.21708</v>
      </c>
      <c r="O26485">
        <v>109.21708</v>
      </c>
      <c r="P26485" s="1"/>
      <c r="Q26485" s="1"/>
    </row>
    <row r="26486" spans="1:17" x14ac:dyDescent="0.2">
      <c r="A26486">
        <v>35</v>
      </c>
      <c r="B26486" s="1" t="s">
        <v>17</v>
      </c>
      <c r="C26486" s="1" t="s">
        <v>18</v>
      </c>
      <c r="D26486" s="1" t="s">
        <v>19</v>
      </c>
      <c r="E26486" s="1" t="s">
        <v>20</v>
      </c>
      <c r="F26486" s="1" t="s">
        <v>21</v>
      </c>
      <c r="G26486" s="1" t="s">
        <v>22</v>
      </c>
      <c r="H26486" s="2">
        <v>43739</v>
      </c>
      <c r="I26486" s="2">
        <v>43830</v>
      </c>
      <c r="J26486" s="2">
        <v>43809</v>
      </c>
      <c r="K26486" s="1"/>
      <c r="L26486" s="1" t="s">
        <v>2808</v>
      </c>
      <c r="M26486" s="1" t="s">
        <v>11511</v>
      </c>
      <c r="N26486">
        <v>1.585</v>
      </c>
      <c r="O26486">
        <v>1.584625</v>
      </c>
      <c r="P26486" s="1"/>
      <c r="Q26486" s="1"/>
    </row>
    <row r="26487" spans="1:17" x14ac:dyDescent="0.2">
      <c r="A26487">
        <v>35</v>
      </c>
      <c r="B26487" s="1" t="s">
        <v>17</v>
      </c>
      <c r="C26487" s="1" t="s">
        <v>18</v>
      </c>
      <c r="D26487" s="1" t="s">
        <v>19</v>
      </c>
      <c r="E26487" s="1" t="s">
        <v>20</v>
      </c>
      <c r="F26487" s="1" t="s">
        <v>21</v>
      </c>
      <c r="G26487" s="1" t="s">
        <v>22</v>
      </c>
      <c r="H26487" s="2">
        <v>43739</v>
      </c>
      <c r="I26487" s="2">
        <v>43830</v>
      </c>
      <c r="J26487" s="2">
        <v>43809</v>
      </c>
      <c r="K26487" s="1"/>
      <c r="L26487" s="1" t="s">
        <v>1606</v>
      </c>
      <c r="M26487" s="1" t="s">
        <v>11510</v>
      </c>
      <c r="N26487">
        <v>100.556</v>
      </c>
      <c r="O26487">
        <v>100.556</v>
      </c>
      <c r="P26487" s="1"/>
      <c r="Q26487" s="1"/>
    </row>
    <row r="26488" spans="1:17" x14ac:dyDescent="0.2">
      <c r="A26488">
        <v>35</v>
      </c>
      <c r="B26488" s="1" t="s">
        <v>17</v>
      </c>
      <c r="C26488" s="1" t="s">
        <v>18</v>
      </c>
      <c r="D26488" s="1" t="s">
        <v>19</v>
      </c>
      <c r="E26488" s="1" t="s">
        <v>20</v>
      </c>
      <c r="F26488" s="1" t="s">
        <v>21</v>
      </c>
      <c r="G26488" s="1" t="s">
        <v>22</v>
      </c>
      <c r="H26488" s="2">
        <v>43739</v>
      </c>
      <c r="I26488" s="2">
        <v>43830</v>
      </c>
      <c r="J26488" s="2">
        <v>43809</v>
      </c>
      <c r="K26488" s="1"/>
      <c r="L26488" s="1" t="s">
        <v>9848</v>
      </c>
      <c r="M26488" s="1" t="s">
        <v>11511</v>
      </c>
      <c r="N26488">
        <v>2.3839999999999999</v>
      </c>
      <c r="O26488">
        <v>2.3802729999999999</v>
      </c>
      <c r="P26488" s="1" t="s">
        <v>13437</v>
      </c>
      <c r="Q26488" s="1" t="s">
        <v>11645</v>
      </c>
    </row>
    <row r="26489" spans="1:17" x14ac:dyDescent="0.2">
      <c r="A26489">
        <v>35</v>
      </c>
      <c r="B26489" s="1" t="s">
        <v>17</v>
      </c>
      <c r="C26489" s="1" t="s">
        <v>18</v>
      </c>
      <c r="D26489" s="1" t="s">
        <v>19</v>
      </c>
      <c r="E26489" s="1" t="s">
        <v>20</v>
      </c>
      <c r="F26489" s="1" t="s">
        <v>21</v>
      </c>
      <c r="G26489" s="1" t="s">
        <v>22</v>
      </c>
      <c r="H26489" s="2">
        <v>43739</v>
      </c>
      <c r="I26489" s="2">
        <v>43830</v>
      </c>
      <c r="J26489" s="2">
        <v>43809</v>
      </c>
      <c r="K26489" s="1"/>
      <c r="L26489" s="1" t="s">
        <v>1056</v>
      </c>
      <c r="M26489" s="1" t="s">
        <v>11510</v>
      </c>
      <c r="N26489">
        <v>133.24057999999999</v>
      </c>
      <c r="O26489">
        <v>133.34392299999999</v>
      </c>
      <c r="P26489" s="1" t="s">
        <v>18558</v>
      </c>
      <c r="Q26489" s="1" t="s">
        <v>25188</v>
      </c>
    </row>
    <row r="26490" spans="1:17" x14ac:dyDescent="0.2">
      <c r="A26490">
        <v>35</v>
      </c>
      <c r="B26490" s="1" t="s">
        <v>17</v>
      </c>
      <c r="C26490" s="1" t="s">
        <v>18</v>
      </c>
      <c r="D26490" s="1" t="s">
        <v>19</v>
      </c>
      <c r="E26490" s="1" t="s">
        <v>20</v>
      </c>
      <c r="F26490" s="1" t="s">
        <v>21</v>
      </c>
      <c r="G26490" s="1" t="s">
        <v>22</v>
      </c>
      <c r="H26490" s="2">
        <v>43739</v>
      </c>
      <c r="I26490" s="2">
        <v>43830</v>
      </c>
      <c r="J26490" s="2">
        <v>43809</v>
      </c>
      <c r="K26490" s="1"/>
      <c r="L26490" s="1" t="s">
        <v>3765</v>
      </c>
      <c r="M26490" s="1" t="s">
        <v>11511</v>
      </c>
      <c r="N26490">
        <v>3.11</v>
      </c>
      <c r="O26490">
        <v>3.1101290000000001</v>
      </c>
      <c r="P26490" s="1"/>
      <c r="Q26490" s="1"/>
    </row>
    <row r="26491" spans="1:17" x14ac:dyDescent="0.2">
      <c r="A26491">
        <v>35</v>
      </c>
      <c r="B26491" s="1" t="s">
        <v>17</v>
      </c>
      <c r="C26491" s="1" t="s">
        <v>18</v>
      </c>
      <c r="D26491" s="1" t="s">
        <v>19</v>
      </c>
      <c r="E26491" s="1" t="s">
        <v>20</v>
      </c>
      <c r="F26491" s="1" t="s">
        <v>21</v>
      </c>
      <c r="G26491" s="1" t="s">
        <v>22</v>
      </c>
      <c r="H26491" s="2">
        <v>43739</v>
      </c>
      <c r="I26491" s="2">
        <v>43830</v>
      </c>
      <c r="J26491" s="2">
        <v>43809</v>
      </c>
      <c r="K26491" s="1"/>
      <c r="L26491" s="1" t="s">
        <v>1350</v>
      </c>
      <c r="M26491" s="1" t="s">
        <v>11510</v>
      </c>
      <c r="N26491">
        <v>111.1323</v>
      </c>
      <c r="O26491">
        <v>111.138244</v>
      </c>
      <c r="P26491" s="1" t="s">
        <v>18559</v>
      </c>
      <c r="Q26491" s="1" t="s">
        <v>25189</v>
      </c>
    </row>
    <row r="26492" spans="1:17" x14ac:dyDescent="0.2">
      <c r="A26492">
        <v>35</v>
      </c>
      <c r="B26492" s="1" t="s">
        <v>17</v>
      </c>
      <c r="C26492" s="1" t="s">
        <v>18</v>
      </c>
      <c r="D26492" s="1" t="s">
        <v>19</v>
      </c>
      <c r="E26492" s="1" t="s">
        <v>20</v>
      </c>
      <c r="F26492" s="1" t="s">
        <v>21</v>
      </c>
      <c r="G26492" s="1" t="s">
        <v>22</v>
      </c>
      <c r="H26492" s="2">
        <v>43739</v>
      </c>
      <c r="I26492" s="2">
        <v>43830</v>
      </c>
      <c r="J26492" s="2">
        <v>43809</v>
      </c>
      <c r="K26492" s="1"/>
      <c r="L26492" s="1" t="s">
        <v>9849</v>
      </c>
      <c r="M26492" s="1" t="s">
        <v>11511</v>
      </c>
      <c r="N26492">
        <v>12.115</v>
      </c>
      <c r="O26492">
        <v>12.116504000000001</v>
      </c>
      <c r="P26492" s="1"/>
      <c r="Q26492" s="1"/>
    </row>
    <row r="26493" spans="1:17" x14ac:dyDescent="0.2">
      <c r="A26493">
        <v>35</v>
      </c>
      <c r="B26493" s="1" t="s">
        <v>17</v>
      </c>
      <c r="C26493" s="1" t="s">
        <v>18</v>
      </c>
      <c r="D26493" s="1" t="s">
        <v>19</v>
      </c>
      <c r="E26493" s="1" t="s">
        <v>20</v>
      </c>
      <c r="F26493" s="1" t="s">
        <v>21</v>
      </c>
      <c r="G26493" s="1" t="s">
        <v>22</v>
      </c>
      <c r="H26493" s="2">
        <v>43739</v>
      </c>
      <c r="I26493" s="2">
        <v>43830</v>
      </c>
      <c r="J26493" s="2">
        <v>43809</v>
      </c>
      <c r="K26493" s="1"/>
      <c r="L26493" s="1" t="s">
        <v>1368</v>
      </c>
      <c r="M26493" s="1" t="s">
        <v>11510</v>
      </c>
      <c r="N26493">
        <v>122.005</v>
      </c>
      <c r="O26493">
        <v>122.00249599999999</v>
      </c>
      <c r="P26493" s="1" t="s">
        <v>18560</v>
      </c>
      <c r="Q26493" s="1" t="s">
        <v>25190</v>
      </c>
    </row>
    <row r="26494" spans="1:17" x14ac:dyDescent="0.2">
      <c r="A26494">
        <v>35</v>
      </c>
      <c r="B26494" s="1" t="s">
        <v>17</v>
      </c>
      <c r="C26494" s="1" t="s">
        <v>18</v>
      </c>
      <c r="D26494" s="1" t="s">
        <v>19</v>
      </c>
      <c r="E26494" s="1" t="s">
        <v>20</v>
      </c>
      <c r="F26494" s="1" t="s">
        <v>21</v>
      </c>
      <c r="G26494" s="1" t="s">
        <v>22</v>
      </c>
      <c r="H26494" s="2">
        <v>43739</v>
      </c>
      <c r="I26494" s="2">
        <v>43830</v>
      </c>
      <c r="J26494" s="2">
        <v>43809</v>
      </c>
      <c r="K26494" s="1"/>
      <c r="L26494" s="1" t="s">
        <v>9850</v>
      </c>
      <c r="M26494" s="1" t="s">
        <v>11511</v>
      </c>
      <c r="N26494">
        <v>11.994999999999999</v>
      </c>
      <c r="O26494">
        <v>12.045073</v>
      </c>
      <c r="P26494" s="1"/>
      <c r="Q26494" s="1"/>
    </row>
    <row r="26495" spans="1:17" x14ac:dyDescent="0.2">
      <c r="A26495">
        <v>35</v>
      </c>
      <c r="B26495" s="1" t="s">
        <v>17</v>
      </c>
      <c r="C26495" s="1" t="s">
        <v>18</v>
      </c>
      <c r="D26495" s="1" t="s">
        <v>19</v>
      </c>
      <c r="E26495" s="1" t="s">
        <v>20</v>
      </c>
      <c r="F26495" s="1" t="s">
        <v>21</v>
      </c>
      <c r="G26495" s="1" t="s">
        <v>22</v>
      </c>
      <c r="H26495" s="2">
        <v>43739</v>
      </c>
      <c r="I26495" s="2">
        <v>43830</v>
      </c>
      <c r="J26495" s="2">
        <v>43809</v>
      </c>
      <c r="K26495" s="1"/>
      <c r="L26495" s="1" t="s">
        <v>144</v>
      </c>
      <c r="M26495" s="1" t="s">
        <v>11510</v>
      </c>
      <c r="N26495">
        <v>108.20498000000001</v>
      </c>
      <c r="O26495">
        <v>108.20498000000001</v>
      </c>
      <c r="P26495" s="1"/>
      <c r="Q26495" s="1"/>
    </row>
    <row r="26496" spans="1:17" x14ac:dyDescent="0.2">
      <c r="A26496">
        <v>35</v>
      </c>
      <c r="B26496" s="1" t="s">
        <v>17</v>
      </c>
      <c r="C26496" s="1" t="s">
        <v>18</v>
      </c>
      <c r="D26496" s="1" t="s">
        <v>19</v>
      </c>
      <c r="E26496" s="1" t="s">
        <v>20</v>
      </c>
      <c r="F26496" s="1" t="s">
        <v>21</v>
      </c>
      <c r="G26496" s="1" t="s">
        <v>22</v>
      </c>
      <c r="H26496" s="2">
        <v>43739</v>
      </c>
      <c r="I26496" s="2">
        <v>43830</v>
      </c>
      <c r="J26496" s="2">
        <v>43809</v>
      </c>
      <c r="K26496" s="1"/>
      <c r="L26496" s="1" t="s">
        <v>1715</v>
      </c>
      <c r="M26496" s="1" t="s">
        <v>11511</v>
      </c>
      <c r="N26496">
        <v>9.7766669999999998</v>
      </c>
      <c r="O26496">
        <v>9.7546979999999994</v>
      </c>
      <c r="P26496" s="1" t="s">
        <v>15957</v>
      </c>
      <c r="Q26496" s="1" t="s">
        <v>20145</v>
      </c>
    </row>
    <row r="26497" spans="1:17" x14ac:dyDescent="0.2">
      <c r="A26497">
        <v>35</v>
      </c>
      <c r="B26497" s="1" t="s">
        <v>17</v>
      </c>
      <c r="C26497" s="1" t="s">
        <v>18</v>
      </c>
      <c r="D26497" s="1" t="s">
        <v>19</v>
      </c>
      <c r="E26497" s="1" t="s">
        <v>20</v>
      </c>
      <c r="F26497" s="1" t="s">
        <v>21</v>
      </c>
      <c r="G26497" s="1" t="s">
        <v>22</v>
      </c>
      <c r="H26497" s="2">
        <v>43739</v>
      </c>
      <c r="I26497" s="2">
        <v>43830</v>
      </c>
      <c r="J26497" s="2">
        <v>43809</v>
      </c>
      <c r="K26497" s="1"/>
      <c r="L26497" s="1" t="s">
        <v>150</v>
      </c>
      <c r="M26497" s="1" t="s">
        <v>11510</v>
      </c>
      <c r="N26497">
        <v>129.85149999999999</v>
      </c>
      <c r="O26497">
        <v>129.85149999999999</v>
      </c>
      <c r="P26497" s="1"/>
      <c r="Q26497" s="1"/>
    </row>
    <row r="26498" spans="1:17" x14ac:dyDescent="0.2">
      <c r="A26498">
        <v>35</v>
      </c>
      <c r="B26498" s="1" t="s">
        <v>17</v>
      </c>
      <c r="C26498" s="1" t="s">
        <v>18</v>
      </c>
      <c r="D26498" s="1" t="s">
        <v>19</v>
      </c>
      <c r="E26498" s="1" t="s">
        <v>20</v>
      </c>
      <c r="F26498" s="1" t="s">
        <v>21</v>
      </c>
      <c r="G26498" s="1" t="s">
        <v>22</v>
      </c>
      <c r="H26498" s="2">
        <v>43739</v>
      </c>
      <c r="I26498" s="2">
        <v>43830</v>
      </c>
      <c r="J26498" s="2">
        <v>43809</v>
      </c>
      <c r="K26498" s="1"/>
      <c r="L26498" s="1" t="s">
        <v>8554</v>
      </c>
      <c r="M26498" s="1" t="s">
        <v>11511</v>
      </c>
      <c r="N26498">
        <v>5.38</v>
      </c>
      <c r="O26498">
        <v>5.38</v>
      </c>
      <c r="P26498" s="1"/>
      <c r="Q26498" s="1"/>
    </row>
    <row r="26499" spans="1:17" x14ac:dyDescent="0.2">
      <c r="A26499">
        <v>35</v>
      </c>
      <c r="B26499" s="1" t="s">
        <v>17</v>
      </c>
      <c r="C26499" s="1" t="s">
        <v>18</v>
      </c>
      <c r="D26499" s="1" t="s">
        <v>19</v>
      </c>
      <c r="E26499" s="1" t="s">
        <v>20</v>
      </c>
      <c r="F26499" s="1" t="s">
        <v>21</v>
      </c>
      <c r="G26499" s="1" t="s">
        <v>22</v>
      </c>
      <c r="H26499" s="2">
        <v>43739</v>
      </c>
      <c r="I26499" s="2">
        <v>43830</v>
      </c>
      <c r="J26499" s="2">
        <v>43809</v>
      </c>
      <c r="K26499" s="1"/>
      <c r="L26499" s="1" t="s">
        <v>2203</v>
      </c>
      <c r="M26499" s="1" t="s">
        <v>11510</v>
      </c>
      <c r="N26499">
        <v>114.12992800000001</v>
      </c>
      <c r="O26499">
        <v>114.17746200000001</v>
      </c>
      <c r="P26499" s="1" t="s">
        <v>18561</v>
      </c>
      <c r="Q26499" s="1" t="s">
        <v>25191</v>
      </c>
    </row>
    <row r="26500" spans="1:17" x14ac:dyDescent="0.2">
      <c r="A26500">
        <v>35</v>
      </c>
      <c r="B26500" s="1" t="s">
        <v>17</v>
      </c>
      <c r="C26500" s="1" t="s">
        <v>18</v>
      </c>
      <c r="D26500" s="1" t="s">
        <v>19</v>
      </c>
      <c r="E26500" s="1" t="s">
        <v>20</v>
      </c>
      <c r="F26500" s="1" t="s">
        <v>21</v>
      </c>
      <c r="G26500" s="1" t="s">
        <v>22</v>
      </c>
      <c r="H26500" s="2">
        <v>43739</v>
      </c>
      <c r="I26500" s="2">
        <v>43830</v>
      </c>
      <c r="J26500" s="2">
        <v>43809</v>
      </c>
      <c r="K26500" s="1"/>
      <c r="L26500" s="1" t="s">
        <v>4724</v>
      </c>
      <c r="M26500" s="1" t="s">
        <v>11511</v>
      </c>
      <c r="N26500">
        <v>0.38500000000000001</v>
      </c>
      <c r="O26500">
        <v>0.38488099999999997</v>
      </c>
      <c r="P26500" s="1"/>
      <c r="Q26500" s="1"/>
    </row>
    <row r="26501" spans="1:17" x14ac:dyDescent="0.2">
      <c r="A26501">
        <v>35</v>
      </c>
      <c r="B26501" s="1" t="s">
        <v>17</v>
      </c>
      <c r="C26501" s="1" t="s">
        <v>18</v>
      </c>
      <c r="D26501" s="1" t="s">
        <v>19</v>
      </c>
      <c r="E26501" s="1" t="s">
        <v>20</v>
      </c>
      <c r="F26501" s="1" t="s">
        <v>21</v>
      </c>
      <c r="G26501" s="1" t="s">
        <v>22</v>
      </c>
      <c r="H26501" s="2">
        <v>43739</v>
      </c>
      <c r="I26501" s="2">
        <v>43830</v>
      </c>
      <c r="J26501" s="2">
        <v>43809</v>
      </c>
      <c r="K26501" s="1"/>
      <c r="L26501" s="1" t="s">
        <v>501</v>
      </c>
      <c r="M26501" s="1" t="s">
        <v>11510</v>
      </c>
      <c r="N26501">
        <v>114.659688</v>
      </c>
      <c r="O26501">
        <v>114.76738400000001</v>
      </c>
      <c r="P26501" s="1" t="s">
        <v>18562</v>
      </c>
      <c r="Q26501" s="1" t="s">
        <v>19028</v>
      </c>
    </row>
    <row r="26502" spans="1:17" x14ac:dyDescent="0.2">
      <c r="A26502">
        <v>35</v>
      </c>
      <c r="B26502" s="1" t="s">
        <v>17</v>
      </c>
      <c r="C26502" s="1" t="s">
        <v>18</v>
      </c>
      <c r="D26502" s="1" t="s">
        <v>19</v>
      </c>
      <c r="E26502" s="1" t="s">
        <v>20</v>
      </c>
      <c r="F26502" s="1" t="s">
        <v>21</v>
      </c>
      <c r="G26502" s="1" t="s">
        <v>22</v>
      </c>
      <c r="H26502" s="2">
        <v>43739</v>
      </c>
      <c r="I26502" s="2">
        <v>43830</v>
      </c>
      <c r="J26502" s="2">
        <v>43809</v>
      </c>
      <c r="K26502" s="1"/>
      <c r="L26502" s="1" t="s">
        <v>8865</v>
      </c>
      <c r="M26502" s="1" t="s">
        <v>11511</v>
      </c>
      <c r="N26502">
        <v>0.55500000000000005</v>
      </c>
      <c r="O26502">
        <v>0.55337099999999995</v>
      </c>
      <c r="P26502" s="1"/>
      <c r="Q26502" s="1"/>
    </row>
    <row r="26503" spans="1:17" x14ac:dyDescent="0.2">
      <c r="A26503">
        <v>35</v>
      </c>
      <c r="B26503" s="1" t="s">
        <v>17</v>
      </c>
      <c r="C26503" s="1" t="s">
        <v>18</v>
      </c>
      <c r="D26503" s="1" t="s">
        <v>19</v>
      </c>
      <c r="E26503" s="1" t="s">
        <v>20</v>
      </c>
      <c r="F26503" s="1" t="s">
        <v>21</v>
      </c>
      <c r="G26503" s="1" t="s">
        <v>22</v>
      </c>
      <c r="H26503" s="2">
        <v>43739</v>
      </c>
      <c r="I26503" s="2">
        <v>43830</v>
      </c>
      <c r="J26503" s="2">
        <v>43809</v>
      </c>
      <c r="K26503" s="1"/>
      <c r="L26503" s="1" t="s">
        <v>503</v>
      </c>
      <c r="M26503" s="1" t="s">
        <v>11510</v>
      </c>
      <c r="N26503">
        <v>120.393117</v>
      </c>
      <c r="O26503">
        <v>120.292507</v>
      </c>
      <c r="P26503" s="1" t="s">
        <v>18563</v>
      </c>
      <c r="Q26503" s="1" t="s">
        <v>25192</v>
      </c>
    </row>
    <row r="26504" spans="1:17" x14ac:dyDescent="0.2">
      <c r="A26504">
        <v>35</v>
      </c>
      <c r="B26504" s="1" t="s">
        <v>17</v>
      </c>
      <c r="C26504" s="1" t="s">
        <v>18</v>
      </c>
      <c r="D26504" s="1" t="s">
        <v>19</v>
      </c>
      <c r="E26504" s="1" t="s">
        <v>20</v>
      </c>
      <c r="F26504" s="1" t="s">
        <v>21</v>
      </c>
      <c r="G26504" s="1" t="s">
        <v>22</v>
      </c>
      <c r="H26504" s="2">
        <v>43739</v>
      </c>
      <c r="I26504" s="2">
        <v>43830</v>
      </c>
      <c r="J26504" s="2">
        <v>43809</v>
      </c>
      <c r="K26504" s="1"/>
      <c r="L26504" s="1" t="s">
        <v>9851</v>
      </c>
      <c r="M26504" s="1" t="s">
        <v>11511</v>
      </c>
      <c r="N26504">
        <v>9.65</v>
      </c>
      <c r="O26504">
        <v>9.6500409999999999</v>
      </c>
      <c r="P26504" s="1"/>
      <c r="Q26504" s="1"/>
    </row>
    <row r="26505" spans="1:17" x14ac:dyDescent="0.2">
      <c r="A26505">
        <v>35</v>
      </c>
      <c r="B26505" s="1" t="s">
        <v>17</v>
      </c>
      <c r="C26505" s="1" t="s">
        <v>18</v>
      </c>
      <c r="D26505" s="1" t="s">
        <v>19</v>
      </c>
      <c r="E26505" s="1" t="s">
        <v>20</v>
      </c>
      <c r="F26505" s="1" t="s">
        <v>21</v>
      </c>
      <c r="G26505" s="1" t="s">
        <v>22</v>
      </c>
      <c r="H26505" s="2">
        <v>43739</v>
      </c>
      <c r="I26505" s="2">
        <v>43830</v>
      </c>
      <c r="J26505" s="2">
        <v>43809</v>
      </c>
      <c r="K26505" s="1"/>
      <c r="L26505" s="1" t="s">
        <v>171</v>
      </c>
      <c r="M26505" s="1" t="s">
        <v>11510</v>
      </c>
      <c r="N26505">
        <v>104.1322</v>
      </c>
      <c r="O26505">
        <v>104.1322</v>
      </c>
      <c r="P26505" s="1"/>
      <c r="Q26505" s="1"/>
    </row>
    <row r="26506" spans="1:17" x14ac:dyDescent="0.2">
      <c r="A26506">
        <v>35</v>
      </c>
      <c r="B26506" s="1" t="s">
        <v>17</v>
      </c>
      <c r="C26506" s="1" t="s">
        <v>18</v>
      </c>
      <c r="D26506" s="1" t="s">
        <v>19</v>
      </c>
      <c r="E26506" s="1" t="s">
        <v>20</v>
      </c>
      <c r="F26506" s="1" t="s">
        <v>21</v>
      </c>
      <c r="G26506" s="1" t="s">
        <v>22</v>
      </c>
      <c r="H26506" s="2">
        <v>43739</v>
      </c>
      <c r="I26506" s="2">
        <v>43830</v>
      </c>
      <c r="J26506" s="2">
        <v>43809</v>
      </c>
      <c r="K26506" s="1"/>
      <c r="L26506" s="1" t="s">
        <v>9852</v>
      </c>
      <c r="M26506" s="1" t="s">
        <v>11511</v>
      </c>
      <c r="N26506">
        <v>0.46500000000000002</v>
      </c>
      <c r="O26506">
        <v>0.46505400000000002</v>
      </c>
      <c r="P26506" s="1"/>
      <c r="Q26506" s="1"/>
    </row>
    <row r="26507" spans="1:17" x14ac:dyDescent="0.2">
      <c r="A26507">
        <v>35</v>
      </c>
      <c r="B26507" s="1" t="s">
        <v>17</v>
      </c>
      <c r="C26507" s="1" t="s">
        <v>18</v>
      </c>
      <c r="D26507" s="1" t="s">
        <v>19</v>
      </c>
      <c r="E26507" s="1" t="s">
        <v>20</v>
      </c>
      <c r="F26507" s="1" t="s">
        <v>21</v>
      </c>
      <c r="G26507" s="1" t="s">
        <v>22</v>
      </c>
      <c r="H26507" s="2">
        <v>43739</v>
      </c>
      <c r="I26507" s="2">
        <v>43830</v>
      </c>
      <c r="J26507" s="2">
        <v>43809</v>
      </c>
      <c r="K26507" s="1"/>
      <c r="L26507" s="1" t="s">
        <v>666</v>
      </c>
      <c r="M26507" s="1" t="s">
        <v>11510</v>
      </c>
      <c r="N26507">
        <v>104.738</v>
      </c>
      <c r="O26507">
        <v>104.738</v>
      </c>
      <c r="P26507" s="1"/>
      <c r="Q26507" s="1"/>
    </row>
    <row r="26508" spans="1:17" x14ac:dyDescent="0.2">
      <c r="A26508">
        <v>35</v>
      </c>
      <c r="B26508" s="1" t="s">
        <v>17</v>
      </c>
      <c r="C26508" s="1" t="s">
        <v>18</v>
      </c>
      <c r="D26508" s="1" t="s">
        <v>19</v>
      </c>
      <c r="E26508" s="1" t="s">
        <v>20</v>
      </c>
      <c r="F26508" s="1" t="s">
        <v>21</v>
      </c>
      <c r="G26508" s="1" t="s">
        <v>22</v>
      </c>
      <c r="H26508" s="2">
        <v>43739</v>
      </c>
      <c r="I26508" s="2">
        <v>43830</v>
      </c>
      <c r="J26508" s="2">
        <v>43809</v>
      </c>
      <c r="K26508" s="1"/>
      <c r="L26508" s="1" t="s">
        <v>3780</v>
      </c>
      <c r="M26508" s="1" t="s">
        <v>11511</v>
      </c>
      <c r="N26508">
        <v>2.5674999999999999</v>
      </c>
      <c r="O26508">
        <v>2.5705450000000001</v>
      </c>
      <c r="P26508" s="1" t="s">
        <v>16259</v>
      </c>
      <c r="Q26508" s="1" t="s">
        <v>13686</v>
      </c>
    </row>
    <row r="26509" spans="1:17" x14ac:dyDescent="0.2">
      <c r="A26509">
        <v>35</v>
      </c>
      <c r="B26509" s="1" t="s">
        <v>17</v>
      </c>
      <c r="C26509" s="1" t="s">
        <v>18</v>
      </c>
      <c r="D26509" s="1" t="s">
        <v>19</v>
      </c>
      <c r="E26509" s="1" t="s">
        <v>20</v>
      </c>
      <c r="F26509" s="1" t="s">
        <v>21</v>
      </c>
      <c r="G26509" s="1" t="s">
        <v>22</v>
      </c>
      <c r="H26509" s="2">
        <v>43739</v>
      </c>
      <c r="I26509" s="2">
        <v>43830</v>
      </c>
      <c r="J26509" s="2">
        <v>43809</v>
      </c>
      <c r="K26509" s="1"/>
      <c r="L26509" s="1" t="s">
        <v>668</v>
      </c>
      <c r="M26509" s="1" t="s">
        <v>11510</v>
      </c>
      <c r="N26509">
        <v>99.836703999999997</v>
      </c>
      <c r="O26509">
        <v>99.863626999999994</v>
      </c>
      <c r="P26509" s="1" t="s">
        <v>12861</v>
      </c>
      <c r="Q26509" s="1" t="s">
        <v>16166</v>
      </c>
    </row>
    <row r="26510" spans="1:17" x14ac:dyDescent="0.2">
      <c r="A26510">
        <v>35</v>
      </c>
      <c r="B26510" s="1" t="s">
        <v>17</v>
      </c>
      <c r="C26510" s="1" t="s">
        <v>18</v>
      </c>
      <c r="D26510" s="1" t="s">
        <v>19</v>
      </c>
      <c r="E26510" s="1" t="s">
        <v>20</v>
      </c>
      <c r="F26510" s="1" t="s">
        <v>21</v>
      </c>
      <c r="G26510" s="1" t="s">
        <v>22</v>
      </c>
      <c r="H26510" s="2">
        <v>43739</v>
      </c>
      <c r="I26510" s="2">
        <v>43830</v>
      </c>
      <c r="J26510" s="2">
        <v>43809</v>
      </c>
      <c r="K26510" s="1"/>
      <c r="L26510" s="1" t="s">
        <v>926</v>
      </c>
      <c r="M26510" s="1" t="s">
        <v>11511</v>
      </c>
      <c r="N26510">
        <v>5.07</v>
      </c>
      <c r="O26510">
        <v>5.0952729999999997</v>
      </c>
      <c r="P26510" s="1" t="s">
        <v>13893</v>
      </c>
      <c r="Q26510" s="1" t="s">
        <v>13544</v>
      </c>
    </row>
    <row r="26511" spans="1:17" x14ac:dyDescent="0.2">
      <c r="A26511">
        <v>35</v>
      </c>
      <c r="B26511" s="1" t="s">
        <v>17</v>
      </c>
      <c r="C26511" s="1" t="s">
        <v>18</v>
      </c>
      <c r="D26511" s="1" t="s">
        <v>19</v>
      </c>
      <c r="E26511" s="1" t="s">
        <v>20</v>
      </c>
      <c r="F26511" s="1" t="s">
        <v>21</v>
      </c>
      <c r="G26511" s="1" t="s">
        <v>22</v>
      </c>
      <c r="H26511" s="2">
        <v>43739</v>
      </c>
      <c r="I26511" s="2">
        <v>43830</v>
      </c>
      <c r="J26511" s="2">
        <v>43809</v>
      </c>
      <c r="K26511" s="1"/>
      <c r="L26511" s="1" t="s">
        <v>179</v>
      </c>
      <c r="M26511" s="1" t="s">
        <v>11510</v>
      </c>
      <c r="N26511">
        <v>100.79300000000001</v>
      </c>
      <c r="O26511">
        <v>100.79300000000001</v>
      </c>
      <c r="P26511" s="1"/>
      <c r="Q26511" s="1"/>
    </row>
    <row r="26512" spans="1:17" x14ac:dyDescent="0.2">
      <c r="A26512">
        <v>35</v>
      </c>
      <c r="B26512" s="1" t="s">
        <v>17</v>
      </c>
      <c r="C26512" s="1" t="s">
        <v>18</v>
      </c>
      <c r="D26512" s="1" t="s">
        <v>19</v>
      </c>
      <c r="E26512" s="1" t="s">
        <v>20</v>
      </c>
      <c r="F26512" s="1" t="s">
        <v>21</v>
      </c>
      <c r="G26512" s="1" t="s">
        <v>22</v>
      </c>
      <c r="H26512" s="2">
        <v>43739</v>
      </c>
      <c r="I26512" s="2">
        <v>43830</v>
      </c>
      <c r="J26512" s="2">
        <v>43809</v>
      </c>
      <c r="K26512" s="1"/>
      <c r="L26512" s="1" t="s">
        <v>7169</v>
      </c>
      <c r="M26512" s="1" t="s">
        <v>11511</v>
      </c>
      <c r="N26512">
        <v>9.0350000000000001</v>
      </c>
      <c r="O26512">
        <v>9.0350859999999997</v>
      </c>
      <c r="P26512" s="1"/>
      <c r="Q26512" s="1"/>
    </row>
    <row r="26513" spans="1:17" x14ac:dyDescent="0.2">
      <c r="A26513">
        <v>35</v>
      </c>
      <c r="B26513" s="1" t="s">
        <v>17</v>
      </c>
      <c r="C26513" s="1" t="s">
        <v>18</v>
      </c>
      <c r="D26513" s="1" t="s">
        <v>19</v>
      </c>
      <c r="E26513" s="1" t="s">
        <v>20</v>
      </c>
      <c r="F26513" s="1" t="s">
        <v>21</v>
      </c>
      <c r="G26513" s="1" t="s">
        <v>22</v>
      </c>
      <c r="H26513" s="2">
        <v>43739</v>
      </c>
      <c r="I26513" s="2">
        <v>43830</v>
      </c>
      <c r="J26513" s="2">
        <v>43809</v>
      </c>
      <c r="K26513" s="1"/>
      <c r="L26513" s="1" t="s">
        <v>1063</v>
      </c>
      <c r="M26513" s="1" t="s">
        <v>11510</v>
      </c>
      <c r="N26513">
        <v>105.718</v>
      </c>
      <c r="O26513">
        <v>105.718</v>
      </c>
      <c r="P26513" s="1"/>
      <c r="Q26513" s="1"/>
    </row>
    <row r="26514" spans="1:17" x14ac:dyDescent="0.2">
      <c r="A26514">
        <v>35</v>
      </c>
      <c r="B26514" s="1" t="s">
        <v>17</v>
      </c>
      <c r="C26514" s="1" t="s">
        <v>18</v>
      </c>
      <c r="D26514" s="1" t="s">
        <v>19</v>
      </c>
      <c r="E26514" s="1" t="s">
        <v>20</v>
      </c>
      <c r="F26514" s="1" t="s">
        <v>21</v>
      </c>
      <c r="G26514" s="1" t="s">
        <v>22</v>
      </c>
      <c r="H26514" s="2">
        <v>43739</v>
      </c>
      <c r="I26514" s="2">
        <v>43830</v>
      </c>
      <c r="J26514" s="2">
        <v>43809</v>
      </c>
      <c r="K26514" s="1"/>
      <c r="L26514" s="1" t="s">
        <v>5809</v>
      </c>
      <c r="M26514" s="1" t="s">
        <v>11511</v>
      </c>
      <c r="N26514">
        <v>2.0699999999999998</v>
      </c>
      <c r="O26514">
        <v>2.0699999999999998</v>
      </c>
      <c r="P26514" s="1"/>
      <c r="Q26514" s="1"/>
    </row>
    <row r="26515" spans="1:17" x14ac:dyDescent="0.2">
      <c r="A26515">
        <v>35</v>
      </c>
      <c r="B26515" s="1" t="s">
        <v>17</v>
      </c>
      <c r="C26515" s="1" t="s">
        <v>18</v>
      </c>
      <c r="D26515" s="1" t="s">
        <v>19</v>
      </c>
      <c r="E26515" s="1" t="s">
        <v>20</v>
      </c>
      <c r="F26515" s="1" t="s">
        <v>21</v>
      </c>
      <c r="G26515" s="1" t="s">
        <v>22</v>
      </c>
      <c r="H26515" s="2">
        <v>43739</v>
      </c>
      <c r="I26515" s="2">
        <v>43830</v>
      </c>
      <c r="J26515" s="2">
        <v>43809</v>
      </c>
      <c r="K26515" s="1"/>
      <c r="L26515" s="1" t="s">
        <v>183</v>
      </c>
      <c r="M26515" s="1" t="s">
        <v>11510</v>
      </c>
      <c r="N26515">
        <v>101.996</v>
      </c>
      <c r="O26515">
        <v>101.996</v>
      </c>
      <c r="P26515" s="1"/>
      <c r="Q26515" s="1"/>
    </row>
    <row r="26516" spans="1:17" x14ac:dyDescent="0.2">
      <c r="A26516">
        <v>35</v>
      </c>
      <c r="B26516" s="1" t="s">
        <v>17</v>
      </c>
      <c r="C26516" s="1" t="s">
        <v>18</v>
      </c>
      <c r="D26516" s="1" t="s">
        <v>19</v>
      </c>
      <c r="E26516" s="1" t="s">
        <v>20</v>
      </c>
      <c r="F26516" s="1" t="s">
        <v>21</v>
      </c>
      <c r="G26516" s="1" t="s">
        <v>22</v>
      </c>
      <c r="H26516" s="2">
        <v>43739</v>
      </c>
      <c r="I26516" s="2">
        <v>43830</v>
      </c>
      <c r="J26516" s="2">
        <v>43809</v>
      </c>
      <c r="K26516" s="1"/>
      <c r="L26516" s="1" t="s">
        <v>9853</v>
      </c>
      <c r="M26516" s="1" t="s">
        <v>11511</v>
      </c>
      <c r="N26516">
        <v>0.1575</v>
      </c>
      <c r="O26516">
        <v>0.18940599999999999</v>
      </c>
      <c r="P26516" s="1" t="s">
        <v>12243</v>
      </c>
      <c r="Q26516" s="1" t="s">
        <v>12561</v>
      </c>
    </row>
    <row r="26517" spans="1:17" x14ac:dyDescent="0.2">
      <c r="A26517">
        <v>35</v>
      </c>
      <c r="B26517" s="1" t="s">
        <v>17</v>
      </c>
      <c r="C26517" s="1" t="s">
        <v>18</v>
      </c>
      <c r="D26517" s="1" t="s">
        <v>19</v>
      </c>
      <c r="E26517" s="1" t="s">
        <v>20</v>
      </c>
      <c r="F26517" s="1" t="s">
        <v>21</v>
      </c>
      <c r="G26517" s="1" t="s">
        <v>22</v>
      </c>
      <c r="H26517" s="2">
        <v>43739</v>
      </c>
      <c r="I26517" s="2">
        <v>43830</v>
      </c>
      <c r="J26517" s="2">
        <v>43809</v>
      </c>
      <c r="K26517" s="1"/>
      <c r="L26517" s="1" t="s">
        <v>185</v>
      </c>
      <c r="M26517" s="1" t="s">
        <v>11510</v>
      </c>
      <c r="N26517">
        <v>101.21937</v>
      </c>
      <c r="O26517">
        <v>101.21937</v>
      </c>
      <c r="P26517" s="1"/>
      <c r="Q26517" s="1"/>
    </row>
    <row r="26518" spans="1:17" x14ac:dyDescent="0.2">
      <c r="A26518">
        <v>35</v>
      </c>
      <c r="B26518" s="1" t="s">
        <v>17</v>
      </c>
      <c r="C26518" s="1" t="s">
        <v>18</v>
      </c>
      <c r="D26518" s="1" t="s">
        <v>19</v>
      </c>
      <c r="E26518" s="1" t="s">
        <v>20</v>
      </c>
      <c r="F26518" s="1" t="s">
        <v>21</v>
      </c>
      <c r="G26518" s="1" t="s">
        <v>22</v>
      </c>
      <c r="H26518" s="2">
        <v>43739</v>
      </c>
      <c r="I26518" s="2">
        <v>43830</v>
      </c>
      <c r="J26518" s="2">
        <v>43809</v>
      </c>
      <c r="K26518" s="1"/>
      <c r="L26518" s="1" t="s">
        <v>8011</v>
      </c>
      <c r="M26518" s="1" t="s">
        <v>11511</v>
      </c>
      <c r="N26518">
        <v>0.7</v>
      </c>
      <c r="O26518">
        <v>0.71431</v>
      </c>
      <c r="P26518" s="1"/>
      <c r="Q26518" s="1"/>
    </row>
    <row r="26519" spans="1:17" x14ac:dyDescent="0.2">
      <c r="A26519">
        <v>35</v>
      </c>
      <c r="B26519" s="1" t="s">
        <v>17</v>
      </c>
      <c r="C26519" s="1" t="s">
        <v>18</v>
      </c>
      <c r="D26519" s="1" t="s">
        <v>19</v>
      </c>
      <c r="E26519" s="1" t="s">
        <v>20</v>
      </c>
      <c r="F26519" s="1" t="s">
        <v>21</v>
      </c>
      <c r="G26519" s="1" t="s">
        <v>22</v>
      </c>
      <c r="H26519" s="2">
        <v>43739</v>
      </c>
      <c r="I26519" s="2">
        <v>43830</v>
      </c>
      <c r="J26519" s="2">
        <v>43809</v>
      </c>
      <c r="K26519" s="1"/>
      <c r="L26519" s="1" t="s">
        <v>187</v>
      </c>
      <c r="M26519" s="1" t="s">
        <v>11510</v>
      </c>
      <c r="N26519">
        <v>104.6</v>
      </c>
      <c r="O26519">
        <v>104.6</v>
      </c>
      <c r="P26519" s="1"/>
      <c r="Q26519" s="1"/>
    </row>
    <row r="26520" spans="1:17" x14ac:dyDescent="0.2">
      <c r="A26520">
        <v>35</v>
      </c>
      <c r="B26520" s="1" t="s">
        <v>17</v>
      </c>
      <c r="C26520" s="1" t="s">
        <v>18</v>
      </c>
      <c r="D26520" s="1" t="s">
        <v>19</v>
      </c>
      <c r="E26520" s="1" t="s">
        <v>20</v>
      </c>
      <c r="F26520" s="1" t="s">
        <v>21</v>
      </c>
      <c r="G26520" s="1" t="s">
        <v>22</v>
      </c>
      <c r="H26520" s="2">
        <v>43739</v>
      </c>
      <c r="I26520" s="2">
        <v>43830</v>
      </c>
      <c r="J26520" s="2">
        <v>43809</v>
      </c>
      <c r="K26520" s="1"/>
      <c r="L26520" s="1" t="s">
        <v>7198</v>
      </c>
      <c r="M26520" s="1" t="s">
        <v>11511</v>
      </c>
      <c r="N26520">
        <v>0.19550000000000001</v>
      </c>
      <c r="O26520">
        <v>0.38900499999999999</v>
      </c>
      <c r="P26520" s="1"/>
      <c r="Q26520" s="1"/>
    </row>
    <row r="26521" spans="1:17" x14ac:dyDescent="0.2">
      <c r="A26521">
        <v>35</v>
      </c>
      <c r="B26521" s="1" t="s">
        <v>17</v>
      </c>
      <c r="C26521" s="1" t="s">
        <v>18</v>
      </c>
      <c r="D26521" s="1" t="s">
        <v>19</v>
      </c>
      <c r="E26521" s="1" t="s">
        <v>20</v>
      </c>
      <c r="F26521" s="1" t="s">
        <v>21</v>
      </c>
      <c r="G26521" s="1" t="s">
        <v>22</v>
      </c>
      <c r="H26521" s="2">
        <v>43739</v>
      </c>
      <c r="I26521" s="2">
        <v>43830</v>
      </c>
      <c r="J26521" s="2">
        <v>43809</v>
      </c>
      <c r="K26521" s="1"/>
      <c r="L26521" s="1" t="s">
        <v>2215</v>
      </c>
      <c r="M26521" s="1" t="s">
        <v>11510</v>
      </c>
      <c r="N26521">
        <v>109.577</v>
      </c>
      <c r="O26521">
        <v>109.577</v>
      </c>
      <c r="P26521" s="1"/>
      <c r="Q26521" s="1"/>
    </row>
    <row r="26522" spans="1:17" x14ac:dyDescent="0.2">
      <c r="A26522">
        <v>35</v>
      </c>
      <c r="B26522" s="1" t="s">
        <v>17</v>
      </c>
      <c r="C26522" s="1" t="s">
        <v>18</v>
      </c>
      <c r="D26522" s="1" t="s">
        <v>19</v>
      </c>
      <c r="E26522" s="1" t="s">
        <v>20</v>
      </c>
      <c r="F26522" s="1" t="s">
        <v>21</v>
      </c>
      <c r="G26522" s="1" t="s">
        <v>22</v>
      </c>
      <c r="H26522" s="2">
        <v>43739</v>
      </c>
      <c r="I26522" s="2">
        <v>43830</v>
      </c>
      <c r="J26522" s="2">
        <v>43809</v>
      </c>
      <c r="K26522" s="1"/>
      <c r="L26522" s="1" t="s">
        <v>9854</v>
      </c>
      <c r="M26522" s="1" t="s">
        <v>11511</v>
      </c>
      <c r="N26522">
        <v>1.33</v>
      </c>
      <c r="O26522">
        <v>1.330301</v>
      </c>
      <c r="P26522" s="1"/>
      <c r="Q26522" s="1"/>
    </row>
    <row r="26523" spans="1:17" x14ac:dyDescent="0.2">
      <c r="A26523">
        <v>35</v>
      </c>
      <c r="B26523" s="1" t="s">
        <v>17</v>
      </c>
      <c r="C26523" s="1" t="s">
        <v>18</v>
      </c>
      <c r="D26523" s="1" t="s">
        <v>19</v>
      </c>
      <c r="E26523" s="1" t="s">
        <v>20</v>
      </c>
      <c r="F26523" s="1" t="s">
        <v>21</v>
      </c>
      <c r="G26523" s="1" t="s">
        <v>22</v>
      </c>
      <c r="H26523" s="2">
        <v>43739</v>
      </c>
      <c r="I26523" s="2">
        <v>43830</v>
      </c>
      <c r="J26523" s="2">
        <v>43809</v>
      </c>
      <c r="K26523" s="1"/>
      <c r="L26523" s="1" t="s">
        <v>674</v>
      </c>
      <c r="M26523" s="1" t="s">
        <v>11510</v>
      </c>
      <c r="N26523">
        <v>100.621</v>
      </c>
      <c r="O26523">
        <v>100.634513</v>
      </c>
      <c r="P26523" s="1" t="s">
        <v>18564</v>
      </c>
      <c r="Q26523" s="1" t="s">
        <v>15626</v>
      </c>
    </row>
    <row r="26524" spans="1:17" x14ac:dyDescent="0.2">
      <c r="A26524">
        <v>35</v>
      </c>
      <c r="B26524" s="1" t="s">
        <v>17</v>
      </c>
      <c r="C26524" s="1" t="s">
        <v>18</v>
      </c>
      <c r="D26524" s="1" t="s">
        <v>19</v>
      </c>
      <c r="E26524" s="1" t="s">
        <v>20</v>
      </c>
      <c r="F26524" s="1" t="s">
        <v>21</v>
      </c>
      <c r="G26524" s="1" t="s">
        <v>22</v>
      </c>
      <c r="H26524" s="2">
        <v>43739</v>
      </c>
      <c r="I26524" s="2">
        <v>43830</v>
      </c>
      <c r="J26524" s="2">
        <v>43809</v>
      </c>
      <c r="K26524" s="1"/>
      <c r="L26524" s="1" t="s">
        <v>4737</v>
      </c>
      <c r="M26524" s="1" t="s">
        <v>11511</v>
      </c>
      <c r="N26524">
        <v>1.746</v>
      </c>
      <c r="O26524">
        <v>1.705155</v>
      </c>
      <c r="P26524" s="1" t="s">
        <v>13237</v>
      </c>
      <c r="Q26524" s="1" t="s">
        <v>12628</v>
      </c>
    </row>
    <row r="26525" spans="1:17" x14ac:dyDescent="0.2">
      <c r="A26525">
        <v>35</v>
      </c>
      <c r="B26525" s="1" t="s">
        <v>17</v>
      </c>
      <c r="C26525" s="1" t="s">
        <v>18</v>
      </c>
      <c r="D26525" s="1" t="s">
        <v>19</v>
      </c>
      <c r="E26525" s="1" t="s">
        <v>20</v>
      </c>
      <c r="F26525" s="1" t="s">
        <v>21</v>
      </c>
      <c r="G26525" s="1" t="s">
        <v>22</v>
      </c>
      <c r="H26525" s="2">
        <v>43739</v>
      </c>
      <c r="I26525" s="2">
        <v>43830</v>
      </c>
      <c r="J26525" s="2">
        <v>43809</v>
      </c>
      <c r="K26525" s="1"/>
      <c r="L26525" s="1" t="s">
        <v>195</v>
      </c>
      <c r="M26525" s="1" t="s">
        <v>11510</v>
      </c>
      <c r="N26525">
        <v>122.33</v>
      </c>
      <c r="O26525">
        <v>122.33</v>
      </c>
      <c r="P26525" s="1"/>
      <c r="Q26525" s="1"/>
    </row>
    <row r="26526" spans="1:17" x14ac:dyDescent="0.2">
      <c r="A26526">
        <v>35</v>
      </c>
      <c r="B26526" s="1" t="s">
        <v>17</v>
      </c>
      <c r="C26526" s="1" t="s">
        <v>18</v>
      </c>
      <c r="D26526" s="1" t="s">
        <v>19</v>
      </c>
      <c r="E26526" s="1" t="s">
        <v>20</v>
      </c>
      <c r="F26526" s="1" t="s">
        <v>21</v>
      </c>
      <c r="G26526" s="1" t="s">
        <v>22</v>
      </c>
      <c r="H26526" s="2">
        <v>43739</v>
      </c>
      <c r="I26526" s="2">
        <v>43830</v>
      </c>
      <c r="J26526" s="2">
        <v>43809</v>
      </c>
      <c r="K26526" s="1"/>
      <c r="L26526" s="1" t="s">
        <v>1727</v>
      </c>
      <c r="M26526" s="1" t="s">
        <v>11511</v>
      </c>
      <c r="N26526">
        <v>1.0349999999999999</v>
      </c>
      <c r="O26526">
        <v>1.0104900000000001</v>
      </c>
      <c r="P26526" s="1" t="s">
        <v>12622</v>
      </c>
      <c r="Q26526" s="1" t="s">
        <v>12242</v>
      </c>
    </row>
    <row r="26527" spans="1:17" x14ac:dyDescent="0.2">
      <c r="A26527">
        <v>35</v>
      </c>
      <c r="B26527" s="1" t="s">
        <v>17</v>
      </c>
      <c r="C26527" s="1" t="s">
        <v>18</v>
      </c>
      <c r="D26527" s="1" t="s">
        <v>19</v>
      </c>
      <c r="E26527" s="1" t="s">
        <v>20</v>
      </c>
      <c r="F26527" s="1" t="s">
        <v>21</v>
      </c>
      <c r="G26527" s="1" t="s">
        <v>22</v>
      </c>
      <c r="H26527" s="2">
        <v>43739</v>
      </c>
      <c r="I26527" s="2">
        <v>43830</v>
      </c>
      <c r="J26527" s="2">
        <v>43809</v>
      </c>
      <c r="K26527" s="1"/>
      <c r="L26527" s="1" t="s">
        <v>197</v>
      </c>
      <c r="M26527" s="1" t="s">
        <v>11510</v>
      </c>
      <c r="N26527">
        <v>107.328496</v>
      </c>
      <c r="O26527">
        <v>107.20467600000001</v>
      </c>
      <c r="P26527" s="1" t="s">
        <v>18565</v>
      </c>
      <c r="Q26527" s="1" t="s">
        <v>25193</v>
      </c>
    </row>
    <row r="26528" spans="1:17" x14ac:dyDescent="0.2">
      <c r="A26528">
        <v>35</v>
      </c>
      <c r="B26528" s="1" t="s">
        <v>17</v>
      </c>
      <c r="C26528" s="1" t="s">
        <v>18</v>
      </c>
      <c r="D26528" s="1" t="s">
        <v>19</v>
      </c>
      <c r="E26528" s="1" t="s">
        <v>20</v>
      </c>
      <c r="F26528" s="1" t="s">
        <v>21</v>
      </c>
      <c r="G26528" s="1" t="s">
        <v>22</v>
      </c>
      <c r="H26528" s="2">
        <v>43739</v>
      </c>
      <c r="I26528" s="2">
        <v>43830</v>
      </c>
      <c r="J26528" s="2">
        <v>43809</v>
      </c>
      <c r="K26528" s="1"/>
      <c r="L26528" s="1" t="s">
        <v>1728</v>
      </c>
      <c r="M26528" s="1" t="s">
        <v>11511</v>
      </c>
      <c r="N26528">
        <v>1.7450000000000001</v>
      </c>
      <c r="O26528">
        <v>1.7577670000000001</v>
      </c>
      <c r="P26528" s="1"/>
      <c r="Q26528" s="1"/>
    </row>
    <row r="26529" spans="1:17" x14ac:dyDescent="0.2">
      <c r="A26529">
        <v>35</v>
      </c>
      <c r="B26529" s="1" t="s">
        <v>17</v>
      </c>
      <c r="C26529" s="1" t="s">
        <v>18</v>
      </c>
      <c r="D26529" s="1" t="s">
        <v>19</v>
      </c>
      <c r="E26529" s="1" t="s">
        <v>20</v>
      </c>
      <c r="F26529" s="1" t="s">
        <v>21</v>
      </c>
      <c r="G26529" s="1" t="s">
        <v>22</v>
      </c>
      <c r="H26529" s="2">
        <v>43739</v>
      </c>
      <c r="I26529" s="2">
        <v>43830</v>
      </c>
      <c r="J26529" s="2">
        <v>43809</v>
      </c>
      <c r="K26529" s="1"/>
      <c r="L26529" s="1" t="s">
        <v>199</v>
      </c>
      <c r="M26529" s="1" t="s">
        <v>11510</v>
      </c>
      <c r="N26529">
        <v>102.12887000000001</v>
      </c>
      <c r="O26529">
        <v>102.12887000000001</v>
      </c>
      <c r="P26529" s="1"/>
      <c r="Q26529" s="1"/>
    </row>
    <row r="26530" spans="1:17" x14ac:dyDescent="0.2">
      <c r="A26530">
        <v>35</v>
      </c>
      <c r="B26530" s="1" t="s">
        <v>17</v>
      </c>
      <c r="C26530" s="1" t="s">
        <v>18</v>
      </c>
      <c r="D26530" s="1" t="s">
        <v>19</v>
      </c>
      <c r="E26530" s="1" t="s">
        <v>20</v>
      </c>
      <c r="F26530" s="1" t="s">
        <v>21</v>
      </c>
      <c r="G26530" s="1" t="s">
        <v>22</v>
      </c>
      <c r="H26530" s="2">
        <v>43739</v>
      </c>
      <c r="I26530" s="2">
        <v>43830</v>
      </c>
      <c r="J26530" s="2">
        <v>43809</v>
      </c>
      <c r="K26530" s="1"/>
      <c r="L26530" s="1" t="s">
        <v>8868</v>
      </c>
      <c r="M26530" s="1" t="s">
        <v>11511</v>
      </c>
      <c r="N26530">
        <v>4.05</v>
      </c>
      <c r="O26530">
        <v>4.0473569999999999</v>
      </c>
      <c r="P26530" s="1"/>
      <c r="Q26530" s="1"/>
    </row>
    <row r="26531" spans="1:17" x14ac:dyDescent="0.2">
      <c r="A26531">
        <v>35</v>
      </c>
      <c r="B26531" s="1" t="s">
        <v>17</v>
      </c>
      <c r="C26531" s="1" t="s">
        <v>18</v>
      </c>
      <c r="D26531" s="1" t="s">
        <v>19</v>
      </c>
      <c r="E26531" s="1" t="s">
        <v>20</v>
      </c>
      <c r="F26531" s="1" t="s">
        <v>21</v>
      </c>
      <c r="G26531" s="1" t="s">
        <v>22</v>
      </c>
      <c r="H26531" s="2">
        <v>43739</v>
      </c>
      <c r="I26531" s="2">
        <v>43830</v>
      </c>
      <c r="J26531" s="2">
        <v>43809</v>
      </c>
      <c r="K26531" s="1"/>
      <c r="L26531" s="1" t="s">
        <v>1882</v>
      </c>
      <c r="M26531" s="1" t="s">
        <v>11510</v>
      </c>
      <c r="N26531">
        <v>100.35002</v>
      </c>
      <c r="O26531">
        <v>100.35002</v>
      </c>
      <c r="P26531" s="1"/>
      <c r="Q26531" s="1"/>
    </row>
    <row r="26532" spans="1:17" x14ac:dyDescent="0.2">
      <c r="A26532">
        <v>35</v>
      </c>
      <c r="B26532" s="1" t="s">
        <v>17</v>
      </c>
      <c r="C26532" s="1" t="s">
        <v>18</v>
      </c>
      <c r="D26532" s="1" t="s">
        <v>19</v>
      </c>
      <c r="E26532" s="1" t="s">
        <v>20</v>
      </c>
      <c r="F26532" s="1" t="s">
        <v>21</v>
      </c>
      <c r="G26532" s="1" t="s">
        <v>22</v>
      </c>
      <c r="H26532" s="2">
        <v>43739</v>
      </c>
      <c r="I26532" s="2">
        <v>43830</v>
      </c>
      <c r="J26532" s="2">
        <v>43809</v>
      </c>
      <c r="K26532" s="1"/>
      <c r="L26532" s="1" t="s">
        <v>4742</v>
      </c>
      <c r="M26532" s="1" t="s">
        <v>11511</v>
      </c>
      <c r="N26532">
        <v>2.016667</v>
      </c>
      <c r="O26532">
        <v>2.042475</v>
      </c>
      <c r="P26532" s="1" t="s">
        <v>12378</v>
      </c>
      <c r="Q26532" s="1" t="s">
        <v>11883</v>
      </c>
    </row>
    <row r="26533" spans="1:17" x14ac:dyDescent="0.2">
      <c r="A26533">
        <v>35</v>
      </c>
      <c r="B26533" s="1" t="s">
        <v>17</v>
      </c>
      <c r="C26533" s="1" t="s">
        <v>18</v>
      </c>
      <c r="D26533" s="1" t="s">
        <v>19</v>
      </c>
      <c r="E26533" s="1" t="s">
        <v>20</v>
      </c>
      <c r="F26533" s="1" t="s">
        <v>21</v>
      </c>
      <c r="G26533" s="1" t="s">
        <v>22</v>
      </c>
      <c r="H26533" s="2">
        <v>43739</v>
      </c>
      <c r="I26533" s="2">
        <v>43830</v>
      </c>
      <c r="J26533" s="2">
        <v>43809</v>
      </c>
      <c r="K26533" s="1"/>
      <c r="L26533" s="1" t="s">
        <v>681</v>
      </c>
      <c r="M26533" s="1" t="s">
        <v>11510</v>
      </c>
      <c r="N26533">
        <v>99.898160000000004</v>
      </c>
      <c r="O26533">
        <v>99.907804999999996</v>
      </c>
      <c r="P26533" s="1" t="s">
        <v>12146</v>
      </c>
      <c r="Q26533" s="1" t="s">
        <v>25194</v>
      </c>
    </row>
    <row r="26534" spans="1:17" x14ac:dyDescent="0.2">
      <c r="A26534">
        <v>35</v>
      </c>
      <c r="B26534" s="1" t="s">
        <v>17</v>
      </c>
      <c r="C26534" s="1" t="s">
        <v>18</v>
      </c>
      <c r="D26534" s="1" t="s">
        <v>19</v>
      </c>
      <c r="E26534" s="1" t="s">
        <v>20</v>
      </c>
      <c r="F26534" s="1" t="s">
        <v>21</v>
      </c>
      <c r="G26534" s="1" t="s">
        <v>22</v>
      </c>
      <c r="H26534" s="2">
        <v>43739</v>
      </c>
      <c r="I26534" s="2">
        <v>43830</v>
      </c>
      <c r="J26534" s="2">
        <v>43809</v>
      </c>
      <c r="K26534" s="1"/>
      <c r="L26534" s="1" t="s">
        <v>8869</v>
      </c>
      <c r="M26534" s="1" t="s">
        <v>11511</v>
      </c>
      <c r="N26534">
        <v>0.3125</v>
      </c>
      <c r="O26534">
        <v>0.31157099999999999</v>
      </c>
      <c r="P26534" s="1" t="s">
        <v>12130</v>
      </c>
      <c r="Q26534" s="1" t="s">
        <v>13259</v>
      </c>
    </row>
    <row r="26535" spans="1:17" x14ac:dyDescent="0.2">
      <c r="A26535">
        <v>35</v>
      </c>
      <c r="B26535" s="1" t="s">
        <v>17</v>
      </c>
      <c r="C26535" s="1" t="s">
        <v>18</v>
      </c>
      <c r="D26535" s="1" t="s">
        <v>19</v>
      </c>
      <c r="E26535" s="1" t="s">
        <v>20</v>
      </c>
      <c r="F26535" s="1" t="s">
        <v>21</v>
      </c>
      <c r="G26535" s="1" t="s">
        <v>22</v>
      </c>
      <c r="H26535" s="2">
        <v>43739</v>
      </c>
      <c r="I26535" s="2">
        <v>43830</v>
      </c>
      <c r="J26535" s="2">
        <v>43809</v>
      </c>
      <c r="K26535" s="1"/>
      <c r="L26535" s="1" t="s">
        <v>8923</v>
      </c>
      <c r="M26535" s="1" t="s">
        <v>11511</v>
      </c>
      <c r="N26535">
        <v>576.77</v>
      </c>
      <c r="O26535">
        <v>576.81386699999996</v>
      </c>
      <c r="P26535" s="1"/>
      <c r="Q26535" s="1"/>
    </row>
    <row r="26536" spans="1:17" x14ac:dyDescent="0.2">
      <c r="A26536">
        <v>35</v>
      </c>
      <c r="B26536" s="1" t="s">
        <v>17</v>
      </c>
      <c r="C26536" s="1" t="s">
        <v>18</v>
      </c>
      <c r="D26536" s="1" t="s">
        <v>19</v>
      </c>
      <c r="E26536" s="1" t="s">
        <v>20</v>
      </c>
      <c r="F26536" s="1" t="s">
        <v>21</v>
      </c>
      <c r="G26536" s="1" t="s">
        <v>22</v>
      </c>
      <c r="H26536" s="2">
        <v>43739</v>
      </c>
      <c r="I26536" s="2">
        <v>43830</v>
      </c>
      <c r="J26536" s="2">
        <v>43809</v>
      </c>
      <c r="K26536" s="1"/>
      <c r="L26536" s="1" t="s">
        <v>517</v>
      </c>
      <c r="M26536" s="1" t="s">
        <v>11510</v>
      </c>
      <c r="N26536">
        <v>107.038667</v>
      </c>
      <c r="O26536">
        <v>107.20029700000001</v>
      </c>
      <c r="P26536" s="1" t="s">
        <v>18566</v>
      </c>
      <c r="Q26536" s="1" t="s">
        <v>25195</v>
      </c>
    </row>
    <row r="26537" spans="1:17" x14ac:dyDescent="0.2">
      <c r="A26537">
        <v>35</v>
      </c>
      <c r="B26537" s="1" t="s">
        <v>17</v>
      </c>
      <c r="C26537" s="1" t="s">
        <v>18</v>
      </c>
      <c r="D26537" s="1" t="s">
        <v>19</v>
      </c>
      <c r="E26537" s="1" t="s">
        <v>20</v>
      </c>
      <c r="F26537" s="1" t="s">
        <v>21</v>
      </c>
      <c r="G26537" s="1" t="s">
        <v>22</v>
      </c>
      <c r="H26537" s="2">
        <v>43739</v>
      </c>
      <c r="I26537" s="2">
        <v>43830</v>
      </c>
      <c r="J26537" s="2">
        <v>43809</v>
      </c>
      <c r="K26537" s="1"/>
      <c r="L26537" s="1" t="s">
        <v>704</v>
      </c>
      <c r="M26537" s="1" t="s">
        <v>11510</v>
      </c>
      <c r="N26537">
        <v>99.24</v>
      </c>
      <c r="O26537">
        <v>99.24</v>
      </c>
      <c r="P26537" s="1"/>
      <c r="Q26537" s="1"/>
    </row>
    <row r="26538" spans="1:17" x14ac:dyDescent="0.2">
      <c r="A26538">
        <v>35</v>
      </c>
      <c r="B26538" s="1" t="s">
        <v>17</v>
      </c>
      <c r="C26538" s="1" t="s">
        <v>18</v>
      </c>
      <c r="D26538" s="1" t="s">
        <v>19</v>
      </c>
      <c r="E26538" s="1" t="s">
        <v>20</v>
      </c>
      <c r="F26538" s="1" t="s">
        <v>21</v>
      </c>
      <c r="G26538" s="1" t="s">
        <v>22</v>
      </c>
      <c r="H26538" s="2">
        <v>43739</v>
      </c>
      <c r="I26538" s="2">
        <v>43830</v>
      </c>
      <c r="J26538" s="2">
        <v>43809</v>
      </c>
      <c r="K26538" s="1"/>
      <c r="L26538" s="1" t="s">
        <v>9855</v>
      </c>
      <c r="M26538" s="1" t="s">
        <v>11511</v>
      </c>
      <c r="N26538">
        <v>3.415</v>
      </c>
      <c r="O26538">
        <v>3.417116</v>
      </c>
      <c r="P26538" s="1"/>
      <c r="Q26538" s="1"/>
    </row>
    <row r="26539" spans="1:17" x14ac:dyDescent="0.2">
      <c r="A26539">
        <v>35</v>
      </c>
      <c r="B26539" s="1" t="s">
        <v>17</v>
      </c>
      <c r="C26539" s="1" t="s">
        <v>18</v>
      </c>
      <c r="D26539" s="1" t="s">
        <v>19</v>
      </c>
      <c r="E26539" s="1" t="s">
        <v>20</v>
      </c>
      <c r="F26539" s="1" t="s">
        <v>21</v>
      </c>
      <c r="G26539" s="1" t="s">
        <v>22</v>
      </c>
      <c r="H26539" s="2">
        <v>43739</v>
      </c>
      <c r="I26539" s="2">
        <v>43830</v>
      </c>
      <c r="J26539" s="2">
        <v>43809</v>
      </c>
      <c r="K26539" s="1"/>
      <c r="L26539" s="1" t="s">
        <v>209</v>
      </c>
      <c r="M26539" s="1" t="s">
        <v>11510</v>
      </c>
      <c r="N26539">
        <v>100.2495</v>
      </c>
      <c r="O26539">
        <v>100.2495</v>
      </c>
      <c r="P26539" s="1"/>
      <c r="Q26539" s="1"/>
    </row>
    <row r="26540" spans="1:17" x14ac:dyDescent="0.2">
      <c r="A26540">
        <v>35</v>
      </c>
      <c r="B26540" s="1" t="s">
        <v>17</v>
      </c>
      <c r="C26540" s="1" t="s">
        <v>18</v>
      </c>
      <c r="D26540" s="1" t="s">
        <v>19</v>
      </c>
      <c r="E26540" s="1" t="s">
        <v>20</v>
      </c>
      <c r="F26540" s="1" t="s">
        <v>21</v>
      </c>
      <c r="G26540" s="1" t="s">
        <v>22</v>
      </c>
      <c r="H26540" s="2">
        <v>43739</v>
      </c>
      <c r="I26540" s="2">
        <v>43830</v>
      </c>
      <c r="J26540" s="2">
        <v>43809</v>
      </c>
      <c r="K26540" s="1"/>
      <c r="L26540" s="1" t="s">
        <v>1617</v>
      </c>
      <c r="M26540" s="1" t="s">
        <v>11510</v>
      </c>
      <c r="N26540">
        <v>99.26</v>
      </c>
      <c r="O26540">
        <v>99.26</v>
      </c>
      <c r="P26540" s="1" t="s">
        <v>13439</v>
      </c>
      <c r="Q26540" s="1" t="s">
        <v>13439</v>
      </c>
    </row>
    <row r="26541" spans="1:17" x14ac:dyDescent="0.2">
      <c r="A26541">
        <v>35</v>
      </c>
      <c r="B26541" s="1" t="s">
        <v>17</v>
      </c>
      <c r="C26541" s="1" t="s">
        <v>18</v>
      </c>
      <c r="D26541" s="1" t="s">
        <v>19</v>
      </c>
      <c r="E26541" s="1" t="s">
        <v>20</v>
      </c>
      <c r="F26541" s="1" t="s">
        <v>21</v>
      </c>
      <c r="G26541" s="1" t="s">
        <v>22</v>
      </c>
      <c r="H26541" s="2">
        <v>43739</v>
      </c>
      <c r="I26541" s="2">
        <v>43830</v>
      </c>
      <c r="J26541" s="2">
        <v>43809</v>
      </c>
      <c r="K26541" s="1"/>
      <c r="L26541" s="1" t="s">
        <v>9856</v>
      </c>
      <c r="M26541" s="1" t="s">
        <v>11511</v>
      </c>
      <c r="N26541">
        <v>5.5833329999999997</v>
      </c>
      <c r="O26541">
        <v>5.5853190000000001</v>
      </c>
      <c r="P26541" s="1" t="s">
        <v>18567</v>
      </c>
      <c r="Q26541" s="1" t="s">
        <v>14374</v>
      </c>
    </row>
    <row r="26542" spans="1:17" x14ac:dyDescent="0.2">
      <c r="A26542">
        <v>35</v>
      </c>
      <c r="B26542" s="1" t="s">
        <v>17</v>
      </c>
      <c r="C26542" s="1" t="s">
        <v>18</v>
      </c>
      <c r="D26542" s="1" t="s">
        <v>19</v>
      </c>
      <c r="E26542" s="1" t="s">
        <v>20</v>
      </c>
      <c r="F26542" s="1" t="s">
        <v>21</v>
      </c>
      <c r="G26542" s="1" t="s">
        <v>22</v>
      </c>
      <c r="H26542" s="2">
        <v>43739</v>
      </c>
      <c r="I26542" s="2">
        <v>43830</v>
      </c>
      <c r="J26542" s="2">
        <v>43809</v>
      </c>
      <c r="K26542" s="1"/>
      <c r="L26542" s="1" t="s">
        <v>1888</v>
      </c>
      <c r="M26542" s="1" t="s">
        <v>11510</v>
      </c>
      <c r="N26542">
        <v>99</v>
      </c>
      <c r="O26542">
        <v>99</v>
      </c>
      <c r="P26542" s="1"/>
      <c r="Q26542" s="1"/>
    </row>
    <row r="26543" spans="1:17" x14ac:dyDescent="0.2">
      <c r="A26543">
        <v>35</v>
      </c>
      <c r="B26543" s="1" t="s">
        <v>17</v>
      </c>
      <c r="C26543" s="1" t="s">
        <v>18</v>
      </c>
      <c r="D26543" s="1" t="s">
        <v>19</v>
      </c>
      <c r="E26543" s="1" t="s">
        <v>20</v>
      </c>
      <c r="F26543" s="1" t="s">
        <v>21</v>
      </c>
      <c r="G26543" s="1" t="s">
        <v>22</v>
      </c>
      <c r="H26543" s="2">
        <v>43739</v>
      </c>
      <c r="I26543" s="2">
        <v>43830</v>
      </c>
      <c r="J26543" s="2">
        <v>43809</v>
      </c>
      <c r="K26543" s="1"/>
      <c r="L26543" s="1" t="s">
        <v>1618</v>
      </c>
      <c r="M26543" s="1" t="s">
        <v>11510</v>
      </c>
      <c r="N26543">
        <v>99.15</v>
      </c>
      <c r="O26543">
        <v>99.15</v>
      </c>
      <c r="P26543" s="1"/>
      <c r="Q26543" s="1"/>
    </row>
    <row r="26544" spans="1:17" x14ac:dyDescent="0.2">
      <c r="A26544">
        <v>35</v>
      </c>
      <c r="B26544" s="1" t="s">
        <v>17</v>
      </c>
      <c r="C26544" s="1" t="s">
        <v>18</v>
      </c>
      <c r="D26544" s="1" t="s">
        <v>19</v>
      </c>
      <c r="E26544" s="1" t="s">
        <v>20</v>
      </c>
      <c r="F26544" s="1" t="s">
        <v>21</v>
      </c>
      <c r="G26544" s="1" t="s">
        <v>22</v>
      </c>
      <c r="H26544" s="2">
        <v>43739</v>
      </c>
      <c r="I26544" s="2">
        <v>43830</v>
      </c>
      <c r="J26544" s="2">
        <v>43809</v>
      </c>
      <c r="K26544" s="1"/>
      <c r="L26544" s="1" t="s">
        <v>9857</v>
      </c>
      <c r="M26544" s="1" t="s">
        <v>11511</v>
      </c>
      <c r="N26544">
        <v>0.31333299999999997</v>
      </c>
      <c r="O26544">
        <v>0.31186599999999998</v>
      </c>
      <c r="P26544" s="1" t="s">
        <v>12130</v>
      </c>
      <c r="Q26544" s="1" t="s">
        <v>13259</v>
      </c>
    </row>
    <row r="26545" spans="1:17" x14ac:dyDescent="0.2">
      <c r="A26545">
        <v>35</v>
      </c>
      <c r="B26545" s="1" t="s">
        <v>17</v>
      </c>
      <c r="C26545" s="1" t="s">
        <v>18</v>
      </c>
      <c r="D26545" s="1" t="s">
        <v>19</v>
      </c>
      <c r="E26545" s="1" t="s">
        <v>20</v>
      </c>
      <c r="F26545" s="1" t="s">
        <v>21</v>
      </c>
      <c r="G26545" s="1" t="s">
        <v>22</v>
      </c>
      <c r="H26545" s="2">
        <v>43739</v>
      </c>
      <c r="I26545" s="2">
        <v>43830</v>
      </c>
      <c r="J26545" s="2">
        <v>43809</v>
      </c>
      <c r="K26545" s="1"/>
      <c r="L26545" s="1" t="s">
        <v>213</v>
      </c>
      <c r="M26545" s="1" t="s">
        <v>11510</v>
      </c>
      <c r="N26545">
        <v>113.61253000000001</v>
      </c>
      <c r="O26545">
        <v>113.61253000000001</v>
      </c>
      <c r="P26545" s="1"/>
      <c r="Q26545" s="1"/>
    </row>
    <row r="26546" spans="1:17" x14ac:dyDescent="0.2">
      <c r="A26546">
        <v>35</v>
      </c>
      <c r="B26546" s="1" t="s">
        <v>17</v>
      </c>
      <c r="C26546" s="1" t="s">
        <v>18</v>
      </c>
      <c r="D26546" s="1" t="s">
        <v>19</v>
      </c>
      <c r="E26546" s="1" t="s">
        <v>20</v>
      </c>
      <c r="F26546" s="1" t="s">
        <v>21</v>
      </c>
      <c r="G26546" s="1" t="s">
        <v>22</v>
      </c>
      <c r="H26546" s="2">
        <v>43739</v>
      </c>
      <c r="I26546" s="2">
        <v>43830</v>
      </c>
      <c r="J26546" s="2">
        <v>43809</v>
      </c>
      <c r="K26546" s="1"/>
      <c r="L26546" s="1" t="s">
        <v>2726</v>
      </c>
      <c r="M26546" s="1" t="s">
        <v>11510</v>
      </c>
      <c r="N26546">
        <v>99.13</v>
      </c>
      <c r="O26546">
        <v>99.13</v>
      </c>
      <c r="P26546" s="1"/>
      <c r="Q26546" s="1"/>
    </row>
    <row r="26547" spans="1:17" x14ac:dyDescent="0.2">
      <c r="A26547">
        <v>35</v>
      </c>
      <c r="B26547" s="1" t="s">
        <v>17</v>
      </c>
      <c r="C26547" s="1" t="s">
        <v>18</v>
      </c>
      <c r="D26547" s="1" t="s">
        <v>19</v>
      </c>
      <c r="E26547" s="1" t="s">
        <v>20</v>
      </c>
      <c r="F26547" s="1" t="s">
        <v>21</v>
      </c>
      <c r="G26547" s="1" t="s">
        <v>22</v>
      </c>
      <c r="H26547" s="2">
        <v>43739</v>
      </c>
      <c r="I26547" s="2">
        <v>43830</v>
      </c>
      <c r="J26547" s="2">
        <v>43809</v>
      </c>
      <c r="K26547" s="1"/>
      <c r="L26547" s="1" t="s">
        <v>9858</v>
      </c>
      <c r="M26547" s="1" t="s">
        <v>11511</v>
      </c>
      <c r="N26547">
        <v>12.043333000000001</v>
      </c>
      <c r="O26547">
        <v>12.042382</v>
      </c>
      <c r="P26547" s="1" t="s">
        <v>18366</v>
      </c>
      <c r="Q26547" s="1" t="s">
        <v>25196</v>
      </c>
    </row>
    <row r="26548" spans="1:17" x14ac:dyDescent="0.2">
      <c r="A26548">
        <v>35</v>
      </c>
      <c r="B26548" s="1" t="s">
        <v>17</v>
      </c>
      <c r="C26548" s="1" t="s">
        <v>18</v>
      </c>
      <c r="D26548" s="1" t="s">
        <v>19</v>
      </c>
      <c r="E26548" s="1" t="s">
        <v>20</v>
      </c>
      <c r="F26548" s="1" t="s">
        <v>21</v>
      </c>
      <c r="G26548" s="1" t="s">
        <v>22</v>
      </c>
      <c r="H26548" s="2">
        <v>43739</v>
      </c>
      <c r="I26548" s="2">
        <v>43830</v>
      </c>
      <c r="J26548" s="2">
        <v>43809</v>
      </c>
      <c r="K26548" s="1"/>
      <c r="L26548" s="1" t="s">
        <v>215</v>
      </c>
      <c r="M26548" s="1" t="s">
        <v>11510</v>
      </c>
      <c r="N26548">
        <v>107.78206400000001</v>
      </c>
      <c r="O26548">
        <v>107.802797</v>
      </c>
      <c r="P26548" s="1" t="s">
        <v>18568</v>
      </c>
      <c r="Q26548" s="1" t="s">
        <v>25197</v>
      </c>
    </row>
    <row r="26549" spans="1:17" x14ac:dyDescent="0.2">
      <c r="A26549">
        <v>35</v>
      </c>
      <c r="B26549" s="1" t="s">
        <v>17</v>
      </c>
      <c r="C26549" s="1" t="s">
        <v>18</v>
      </c>
      <c r="D26549" s="1" t="s">
        <v>19</v>
      </c>
      <c r="E26549" s="1" t="s">
        <v>20</v>
      </c>
      <c r="F26549" s="1" t="s">
        <v>21</v>
      </c>
      <c r="G26549" s="1" t="s">
        <v>22</v>
      </c>
      <c r="H26549" s="2">
        <v>43739</v>
      </c>
      <c r="I26549" s="2">
        <v>43830</v>
      </c>
      <c r="J26549" s="2">
        <v>43809</v>
      </c>
      <c r="K26549" s="1"/>
      <c r="L26549" s="1" t="s">
        <v>1102</v>
      </c>
      <c r="M26549" s="1" t="s">
        <v>11510</v>
      </c>
      <c r="N26549">
        <v>99.08</v>
      </c>
      <c r="O26549">
        <v>99.08</v>
      </c>
      <c r="P26549" s="1" t="s">
        <v>11611</v>
      </c>
      <c r="Q26549" s="1" t="s">
        <v>11611</v>
      </c>
    </row>
    <row r="26550" spans="1:17" x14ac:dyDescent="0.2">
      <c r="A26550">
        <v>35</v>
      </c>
      <c r="B26550" s="1" t="s">
        <v>17</v>
      </c>
      <c r="C26550" s="1" t="s">
        <v>18</v>
      </c>
      <c r="D26550" s="1" t="s">
        <v>19</v>
      </c>
      <c r="E26550" s="1" t="s">
        <v>20</v>
      </c>
      <c r="F26550" s="1" t="s">
        <v>21</v>
      </c>
      <c r="G26550" s="1" t="s">
        <v>22</v>
      </c>
      <c r="H26550" s="2">
        <v>43739</v>
      </c>
      <c r="I26550" s="2">
        <v>43830</v>
      </c>
      <c r="J26550" s="2">
        <v>43809</v>
      </c>
      <c r="K26550" s="1"/>
      <c r="L26550" s="1" t="s">
        <v>1743</v>
      </c>
      <c r="M26550" s="1" t="s">
        <v>11511</v>
      </c>
      <c r="N26550">
        <v>12.89</v>
      </c>
      <c r="O26550">
        <v>12.861043</v>
      </c>
      <c r="P26550" s="1" t="s">
        <v>18569</v>
      </c>
      <c r="Q26550" s="1" t="s">
        <v>19133</v>
      </c>
    </row>
    <row r="26551" spans="1:17" x14ac:dyDescent="0.2">
      <c r="A26551">
        <v>35</v>
      </c>
      <c r="B26551" s="1" t="s">
        <v>17</v>
      </c>
      <c r="C26551" s="1" t="s">
        <v>18</v>
      </c>
      <c r="D26551" s="1" t="s">
        <v>19</v>
      </c>
      <c r="E26551" s="1" t="s">
        <v>20</v>
      </c>
      <c r="F26551" s="1" t="s">
        <v>21</v>
      </c>
      <c r="G26551" s="1" t="s">
        <v>22</v>
      </c>
      <c r="H26551" s="2">
        <v>43739</v>
      </c>
      <c r="I26551" s="2">
        <v>43830</v>
      </c>
      <c r="J26551" s="2">
        <v>43809</v>
      </c>
      <c r="K26551" s="1"/>
      <c r="L26551" s="1" t="s">
        <v>217</v>
      </c>
      <c r="M26551" s="1" t="s">
        <v>11510</v>
      </c>
      <c r="N26551">
        <v>109.4877</v>
      </c>
      <c r="O26551">
        <v>109.4877</v>
      </c>
      <c r="P26551" s="1"/>
      <c r="Q26551" s="1"/>
    </row>
    <row r="26552" spans="1:17" x14ac:dyDescent="0.2">
      <c r="A26552">
        <v>35</v>
      </c>
      <c r="B26552" s="1" t="s">
        <v>17</v>
      </c>
      <c r="C26552" s="1" t="s">
        <v>18</v>
      </c>
      <c r="D26552" s="1" t="s">
        <v>19</v>
      </c>
      <c r="E26552" s="1" t="s">
        <v>20</v>
      </c>
      <c r="F26552" s="1" t="s">
        <v>21</v>
      </c>
      <c r="G26552" s="1" t="s">
        <v>22</v>
      </c>
      <c r="H26552" s="2">
        <v>43739</v>
      </c>
      <c r="I26552" s="2">
        <v>43830</v>
      </c>
      <c r="J26552" s="2">
        <v>43809</v>
      </c>
      <c r="K26552" s="1"/>
      <c r="L26552" s="1" t="s">
        <v>1930</v>
      </c>
      <c r="M26552" s="1" t="s">
        <v>11510</v>
      </c>
      <c r="N26552">
        <v>107.277</v>
      </c>
      <c r="O26552">
        <v>107.284364</v>
      </c>
      <c r="P26552" s="1"/>
      <c r="Q26552" s="1"/>
    </row>
    <row r="26553" spans="1:17" x14ac:dyDescent="0.2">
      <c r="A26553">
        <v>35</v>
      </c>
      <c r="B26553" s="1" t="s">
        <v>17</v>
      </c>
      <c r="C26553" s="1" t="s">
        <v>18</v>
      </c>
      <c r="D26553" s="1" t="s">
        <v>19</v>
      </c>
      <c r="E26553" s="1" t="s">
        <v>20</v>
      </c>
      <c r="F26553" s="1" t="s">
        <v>21</v>
      </c>
      <c r="G26553" s="1" t="s">
        <v>22</v>
      </c>
      <c r="H26553" s="2">
        <v>43739</v>
      </c>
      <c r="I26553" s="2">
        <v>43830</v>
      </c>
      <c r="J26553" s="2">
        <v>43809</v>
      </c>
      <c r="K26553" s="1"/>
      <c r="L26553" s="1" t="s">
        <v>9859</v>
      </c>
      <c r="M26553" s="1" t="s">
        <v>11511</v>
      </c>
      <c r="N26553">
        <v>0.63500000000000001</v>
      </c>
      <c r="O26553">
        <v>0.63818900000000001</v>
      </c>
      <c r="P26553" s="1"/>
      <c r="Q26553" s="1"/>
    </row>
    <row r="26554" spans="1:17" x14ac:dyDescent="0.2">
      <c r="A26554">
        <v>35</v>
      </c>
      <c r="B26554" s="1" t="s">
        <v>17</v>
      </c>
      <c r="C26554" s="1" t="s">
        <v>18</v>
      </c>
      <c r="D26554" s="1" t="s">
        <v>19</v>
      </c>
      <c r="E26554" s="1" t="s">
        <v>20</v>
      </c>
      <c r="F26554" s="1" t="s">
        <v>21</v>
      </c>
      <c r="G26554" s="1" t="s">
        <v>22</v>
      </c>
      <c r="H26554" s="2">
        <v>43739</v>
      </c>
      <c r="I26554" s="2">
        <v>43830</v>
      </c>
      <c r="J26554" s="2">
        <v>43809</v>
      </c>
      <c r="K26554" s="1"/>
      <c r="L26554" s="1" t="s">
        <v>519</v>
      </c>
      <c r="M26554" s="1" t="s">
        <v>11510</v>
      </c>
      <c r="N26554">
        <v>100.13</v>
      </c>
      <c r="O26554">
        <v>100.13</v>
      </c>
      <c r="P26554" s="1"/>
      <c r="Q26554" s="1"/>
    </row>
    <row r="26555" spans="1:17" x14ac:dyDescent="0.2">
      <c r="A26555">
        <v>35</v>
      </c>
      <c r="B26555" s="1" t="s">
        <v>17</v>
      </c>
      <c r="C26555" s="1" t="s">
        <v>18</v>
      </c>
      <c r="D26555" s="1" t="s">
        <v>19</v>
      </c>
      <c r="E26555" s="1" t="s">
        <v>20</v>
      </c>
      <c r="F26555" s="1" t="s">
        <v>21</v>
      </c>
      <c r="G26555" s="1" t="s">
        <v>22</v>
      </c>
      <c r="H26555" s="2">
        <v>43739</v>
      </c>
      <c r="I26555" s="2">
        <v>43830</v>
      </c>
      <c r="J26555" s="2">
        <v>43809</v>
      </c>
      <c r="K26555" s="1"/>
      <c r="L26555" s="1" t="s">
        <v>1932</v>
      </c>
      <c r="M26555" s="1" t="s">
        <v>11510</v>
      </c>
      <c r="N26555">
        <v>132.84144000000001</v>
      </c>
      <c r="O26555">
        <v>132.82946699999999</v>
      </c>
      <c r="P26555" s="1" t="s">
        <v>18570</v>
      </c>
      <c r="Q26555" s="1" t="s">
        <v>25198</v>
      </c>
    </row>
    <row r="26556" spans="1:17" x14ac:dyDescent="0.2">
      <c r="A26556">
        <v>35</v>
      </c>
      <c r="B26556" s="1" t="s">
        <v>17</v>
      </c>
      <c r="C26556" s="1" t="s">
        <v>18</v>
      </c>
      <c r="D26556" s="1" t="s">
        <v>19</v>
      </c>
      <c r="E26556" s="1" t="s">
        <v>20</v>
      </c>
      <c r="F26556" s="1" t="s">
        <v>21</v>
      </c>
      <c r="G26556" s="1" t="s">
        <v>22</v>
      </c>
      <c r="H26556" s="2">
        <v>43739</v>
      </c>
      <c r="I26556" s="2">
        <v>43830</v>
      </c>
      <c r="J26556" s="2">
        <v>43809</v>
      </c>
      <c r="K26556" s="1"/>
      <c r="L26556" s="1" t="s">
        <v>4172</v>
      </c>
      <c r="M26556" s="1" t="s">
        <v>11511</v>
      </c>
      <c r="N26556">
        <v>4.41</v>
      </c>
      <c r="O26556">
        <v>4.41</v>
      </c>
      <c r="P26556" s="1"/>
      <c r="Q26556" s="1"/>
    </row>
    <row r="26557" spans="1:17" x14ac:dyDescent="0.2">
      <c r="A26557">
        <v>35</v>
      </c>
      <c r="B26557" s="1" t="s">
        <v>17</v>
      </c>
      <c r="C26557" s="1" t="s">
        <v>18</v>
      </c>
      <c r="D26557" s="1" t="s">
        <v>19</v>
      </c>
      <c r="E26557" s="1" t="s">
        <v>20</v>
      </c>
      <c r="F26557" s="1" t="s">
        <v>21</v>
      </c>
      <c r="G26557" s="1" t="s">
        <v>22</v>
      </c>
      <c r="H26557" s="2">
        <v>43739</v>
      </c>
      <c r="I26557" s="2">
        <v>43830</v>
      </c>
      <c r="J26557" s="2">
        <v>43809</v>
      </c>
      <c r="K26557" s="1"/>
      <c r="L26557" s="1" t="s">
        <v>1081</v>
      </c>
      <c r="M26557" s="1" t="s">
        <v>11510</v>
      </c>
      <c r="N26557">
        <v>130.61709999999999</v>
      </c>
      <c r="O26557">
        <v>130.61709999999999</v>
      </c>
      <c r="P26557" s="1"/>
      <c r="Q26557" s="1"/>
    </row>
    <row r="26558" spans="1:17" x14ac:dyDescent="0.2">
      <c r="A26558">
        <v>35</v>
      </c>
      <c r="B26558" s="1" t="s">
        <v>17</v>
      </c>
      <c r="C26558" s="1" t="s">
        <v>18</v>
      </c>
      <c r="D26558" s="1" t="s">
        <v>19</v>
      </c>
      <c r="E26558" s="1" t="s">
        <v>20</v>
      </c>
      <c r="F26558" s="1" t="s">
        <v>21</v>
      </c>
      <c r="G26558" s="1" t="s">
        <v>22</v>
      </c>
      <c r="H26558" s="2">
        <v>43739</v>
      </c>
      <c r="I26558" s="2">
        <v>43830</v>
      </c>
      <c r="J26558" s="2">
        <v>43809</v>
      </c>
      <c r="K26558" s="1"/>
      <c r="L26558" s="1" t="s">
        <v>574</v>
      </c>
      <c r="M26558" s="1" t="s">
        <v>11510</v>
      </c>
      <c r="N26558">
        <v>105.400167</v>
      </c>
      <c r="O26558">
        <v>105.473167</v>
      </c>
      <c r="P26558" s="1" t="s">
        <v>18571</v>
      </c>
      <c r="Q26558" s="1" t="s">
        <v>25199</v>
      </c>
    </row>
    <row r="26559" spans="1:17" x14ac:dyDescent="0.2">
      <c r="A26559">
        <v>35</v>
      </c>
      <c r="B26559" s="1" t="s">
        <v>17</v>
      </c>
      <c r="C26559" s="1" t="s">
        <v>18</v>
      </c>
      <c r="D26559" s="1" t="s">
        <v>19</v>
      </c>
      <c r="E26559" s="1" t="s">
        <v>20</v>
      </c>
      <c r="F26559" s="1" t="s">
        <v>21</v>
      </c>
      <c r="G26559" s="1" t="s">
        <v>22</v>
      </c>
      <c r="H26559" s="2">
        <v>43739</v>
      </c>
      <c r="I26559" s="2">
        <v>43830</v>
      </c>
      <c r="J26559" s="2">
        <v>43809</v>
      </c>
      <c r="K26559" s="1"/>
      <c r="L26559" s="1" t="s">
        <v>2838</v>
      </c>
      <c r="M26559" s="1" t="s">
        <v>11511</v>
      </c>
      <c r="N26559">
        <v>7.899286</v>
      </c>
      <c r="O26559">
        <v>7.9220759999999997</v>
      </c>
      <c r="P26559" s="1" t="s">
        <v>18451</v>
      </c>
      <c r="Q26559" s="1" t="s">
        <v>14995</v>
      </c>
    </row>
    <row r="26560" spans="1:17" x14ac:dyDescent="0.2">
      <c r="A26560">
        <v>35</v>
      </c>
      <c r="B26560" s="1" t="s">
        <v>17</v>
      </c>
      <c r="C26560" s="1" t="s">
        <v>18</v>
      </c>
      <c r="D26560" s="1" t="s">
        <v>19</v>
      </c>
      <c r="E26560" s="1" t="s">
        <v>20</v>
      </c>
      <c r="F26560" s="1" t="s">
        <v>21</v>
      </c>
      <c r="G26560" s="1" t="s">
        <v>22</v>
      </c>
      <c r="H26560" s="2">
        <v>43739</v>
      </c>
      <c r="I26560" s="2">
        <v>43830</v>
      </c>
      <c r="J26560" s="2">
        <v>43809</v>
      </c>
      <c r="K26560" s="1"/>
      <c r="L26560" s="1" t="s">
        <v>223</v>
      </c>
      <c r="M26560" s="1" t="s">
        <v>11510</v>
      </c>
      <c r="N26560">
        <v>115.647237</v>
      </c>
      <c r="O26560">
        <v>115.525558</v>
      </c>
      <c r="P26560" s="1" t="s">
        <v>18572</v>
      </c>
      <c r="Q26560" s="1" t="s">
        <v>25200</v>
      </c>
    </row>
    <row r="26561" spans="1:17" x14ac:dyDescent="0.2">
      <c r="A26561">
        <v>35</v>
      </c>
      <c r="B26561" s="1" t="s">
        <v>17</v>
      </c>
      <c r="C26561" s="1" t="s">
        <v>18</v>
      </c>
      <c r="D26561" s="1" t="s">
        <v>19</v>
      </c>
      <c r="E26561" s="1" t="s">
        <v>20</v>
      </c>
      <c r="F26561" s="1" t="s">
        <v>21</v>
      </c>
      <c r="G26561" s="1" t="s">
        <v>22</v>
      </c>
      <c r="H26561" s="2">
        <v>43739</v>
      </c>
      <c r="I26561" s="2">
        <v>43830</v>
      </c>
      <c r="J26561" s="2">
        <v>43809</v>
      </c>
      <c r="K26561" s="1"/>
      <c r="L26561" s="1" t="s">
        <v>2736</v>
      </c>
      <c r="M26561" s="1" t="s">
        <v>11510</v>
      </c>
      <c r="N26561">
        <v>101.74</v>
      </c>
      <c r="O26561">
        <v>101.74</v>
      </c>
      <c r="P26561" s="1"/>
      <c r="Q26561" s="1"/>
    </row>
    <row r="26562" spans="1:17" x14ac:dyDescent="0.2">
      <c r="A26562">
        <v>35</v>
      </c>
      <c r="B26562" s="1" t="s">
        <v>17</v>
      </c>
      <c r="C26562" s="1" t="s">
        <v>18</v>
      </c>
      <c r="D26562" s="1" t="s">
        <v>19</v>
      </c>
      <c r="E26562" s="1" t="s">
        <v>20</v>
      </c>
      <c r="F26562" s="1" t="s">
        <v>21</v>
      </c>
      <c r="G26562" s="1" t="s">
        <v>22</v>
      </c>
      <c r="H26562" s="2">
        <v>43739</v>
      </c>
      <c r="I26562" s="2">
        <v>43830</v>
      </c>
      <c r="J26562" s="2">
        <v>43809</v>
      </c>
      <c r="K26562" s="1"/>
      <c r="L26562" s="1" t="s">
        <v>9860</v>
      </c>
      <c r="M26562" s="1" t="s">
        <v>11511</v>
      </c>
      <c r="N26562">
        <v>1.98</v>
      </c>
      <c r="O26562">
        <v>1.98</v>
      </c>
      <c r="P26562" s="1"/>
      <c r="Q26562" s="1"/>
    </row>
    <row r="26563" spans="1:17" x14ac:dyDescent="0.2">
      <c r="A26563">
        <v>35</v>
      </c>
      <c r="B26563" s="1" t="s">
        <v>17</v>
      </c>
      <c r="C26563" s="1" t="s">
        <v>18</v>
      </c>
      <c r="D26563" s="1" t="s">
        <v>19</v>
      </c>
      <c r="E26563" s="1" t="s">
        <v>20</v>
      </c>
      <c r="F26563" s="1" t="s">
        <v>21</v>
      </c>
      <c r="G26563" s="1" t="s">
        <v>22</v>
      </c>
      <c r="H26563" s="2">
        <v>43739</v>
      </c>
      <c r="I26563" s="2">
        <v>43830</v>
      </c>
      <c r="J26563" s="2">
        <v>43809</v>
      </c>
      <c r="K26563" s="1"/>
      <c r="L26563" s="1" t="s">
        <v>531</v>
      </c>
      <c r="M26563" s="1" t="s">
        <v>11510</v>
      </c>
      <c r="N26563">
        <v>105.375333</v>
      </c>
      <c r="O26563">
        <v>105.349</v>
      </c>
      <c r="P26563" s="1" t="s">
        <v>18573</v>
      </c>
      <c r="Q26563" s="1" t="s">
        <v>12690</v>
      </c>
    </row>
    <row r="26564" spans="1:17" x14ac:dyDescent="0.2">
      <c r="A26564">
        <v>35</v>
      </c>
      <c r="B26564" s="1" t="s">
        <v>17</v>
      </c>
      <c r="C26564" s="1" t="s">
        <v>18</v>
      </c>
      <c r="D26564" s="1" t="s">
        <v>19</v>
      </c>
      <c r="E26564" s="1" t="s">
        <v>20</v>
      </c>
      <c r="F26564" s="1" t="s">
        <v>21</v>
      </c>
      <c r="G26564" s="1" t="s">
        <v>22</v>
      </c>
      <c r="H26564" s="2">
        <v>43739</v>
      </c>
      <c r="I26564" s="2">
        <v>43830</v>
      </c>
      <c r="J26564" s="2">
        <v>43809</v>
      </c>
      <c r="K26564" s="1"/>
      <c r="L26564" s="1" t="s">
        <v>709</v>
      </c>
      <c r="M26564" s="1" t="s">
        <v>11510</v>
      </c>
      <c r="N26564">
        <v>101.08</v>
      </c>
      <c r="O26564">
        <v>101.08</v>
      </c>
      <c r="P26564" s="1" t="s">
        <v>13819</v>
      </c>
      <c r="Q26564" s="1" t="s">
        <v>13819</v>
      </c>
    </row>
    <row r="26565" spans="1:17" x14ac:dyDescent="0.2">
      <c r="A26565">
        <v>35</v>
      </c>
      <c r="B26565" s="1" t="s">
        <v>17</v>
      </c>
      <c r="C26565" s="1" t="s">
        <v>18</v>
      </c>
      <c r="D26565" s="1" t="s">
        <v>19</v>
      </c>
      <c r="E26565" s="1" t="s">
        <v>20</v>
      </c>
      <c r="F26565" s="1" t="s">
        <v>21</v>
      </c>
      <c r="G26565" s="1" t="s">
        <v>22</v>
      </c>
      <c r="H26565" s="2">
        <v>43739</v>
      </c>
      <c r="I26565" s="2">
        <v>43830</v>
      </c>
      <c r="J26565" s="2">
        <v>43809</v>
      </c>
      <c r="K26565" s="1"/>
      <c r="L26565" s="1" t="s">
        <v>4751</v>
      </c>
      <c r="M26565" s="1" t="s">
        <v>11511</v>
      </c>
      <c r="N26565">
        <v>4.5033329999999996</v>
      </c>
      <c r="O26565">
        <v>4.4172099999999999</v>
      </c>
      <c r="P26565" s="1" t="s">
        <v>18574</v>
      </c>
      <c r="Q26565" s="1" t="s">
        <v>17268</v>
      </c>
    </row>
    <row r="26566" spans="1:17" x14ac:dyDescent="0.2">
      <c r="A26566">
        <v>35</v>
      </c>
      <c r="B26566" s="1" t="s">
        <v>17</v>
      </c>
      <c r="C26566" s="1" t="s">
        <v>18</v>
      </c>
      <c r="D26566" s="1" t="s">
        <v>19</v>
      </c>
      <c r="E26566" s="1" t="s">
        <v>20</v>
      </c>
      <c r="F26566" s="1" t="s">
        <v>21</v>
      </c>
      <c r="G26566" s="1" t="s">
        <v>22</v>
      </c>
      <c r="H26566" s="2">
        <v>43739</v>
      </c>
      <c r="I26566" s="2">
        <v>43830</v>
      </c>
      <c r="J26566" s="2">
        <v>43809</v>
      </c>
      <c r="K26566" s="1"/>
      <c r="L26566" s="1" t="s">
        <v>227</v>
      </c>
      <c r="M26566" s="1" t="s">
        <v>11510</v>
      </c>
      <c r="N26566">
        <v>107.46033300000001</v>
      </c>
      <c r="O26566">
        <v>107.38572499999999</v>
      </c>
      <c r="P26566" s="1" t="s">
        <v>18575</v>
      </c>
      <c r="Q26566" s="1" t="s">
        <v>25201</v>
      </c>
    </row>
    <row r="26567" spans="1:17" x14ac:dyDescent="0.2">
      <c r="A26567">
        <v>35</v>
      </c>
      <c r="B26567" s="1" t="s">
        <v>17</v>
      </c>
      <c r="C26567" s="1" t="s">
        <v>18</v>
      </c>
      <c r="D26567" s="1" t="s">
        <v>19</v>
      </c>
      <c r="E26567" s="1" t="s">
        <v>20</v>
      </c>
      <c r="F26567" s="1" t="s">
        <v>21</v>
      </c>
      <c r="G26567" s="1" t="s">
        <v>22</v>
      </c>
      <c r="H26567" s="2">
        <v>43739</v>
      </c>
      <c r="I26567" s="2">
        <v>43830</v>
      </c>
      <c r="J26567" s="2">
        <v>43809</v>
      </c>
      <c r="K26567" s="1"/>
      <c r="L26567" s="1" t="s">
        <v>6273</v>
      </c>
      <c r="M26567" s="1" t="s">
        <v>11510</v>
      </c>
      <c r="N26567">
        <v>117.46</v>
      </c>
      <c r="O26567">
        <v>117.46</v>
      </c>
      <c r="P26567" s="1"/>
      <c r="Q26567" s="1"/>
    </row>
    <row r="26568" spans="1:17" x14ac:dyDescent="0.2">
      <c r="A26568">
        <v>35</v>
      </c>
      <c r="B26568" s="1" t="s">
        <v>17</v>
      </c>
      <c r="C26568" s="1" t="s">
        <v>18</v>
      </c>
      <c r="D26568" s="1" t="s">
        <v>19</v>
      </c>
      <c r="E26568" s="1" t="s">
        <v>20</v>
      </c>
      <c r="F26568" s="1" t="s">
        <v>21</v>
      </c>
      <c r="G26568" s="1" t="s">
        <v>22</v>
      </c>
      <c r="H26568" s="2">
        <v>43739</v>
      </c>
      <c r="I26568" s="2">
        <v>43830</v>
      </c>
      <c r="J26568" s="2">
        <v>43809</v>
      </c>
      <c r="K26568" s="1"/>
      <c r="L26568" s="1" t="s">
        <v>969</v>
      </c>
      <c r="M26568" s="1" t="s">
        <v>11511</v>
      </c>
      <c r="N26568">
        <v>5.3449999999999998</v>
      </c>
      <c r="O26568">
        <v>5.365996</v>
      </c>
      <c r="P26568" s="1"/>
      <c r="Q26568" s="1"/>
    </row>
    <row r="26569" spans="1:17" x14ac:dyDescent="0.2">
      <c r="A26569">
        <v>35</v>
      </c>
      <c r="B26569" s="1" t="s">
        <v>17</v>
      </c>
      <c r="C26569" s="1" t="s">
        <v>18</v>
      </c>
      <c r="D26569" s="1" t="s">
        <v>19</v>
      </c>
      <c r="E26569" s="1" t="s">
        <v>20</v>
      </c>
      <c r="F26569" s="1" t="s">
        <v>21</v>
      </c>
      <c r="G26569" s="1" t="s">
        <v>22</v>
      </c>
      <c r="H26569" s="2">
        <v>43739</v>
      </c>
      <c r="I26569" s="2">
        <v>43830</v>
      </c>
      <c r="J26569" s="2">
        <v>43809</v>
      </c>
      <c r="K26569" s="1"/>
      <c r="L26569" s="1" t="s">
        <v>2297</v>
      </c>
      <c r="M26569" s="1" t="s">
        <v>11510</v>
      </c>
      <c r="N26569">
        <v>103.82</v>
      </c>
      <c r="O26569">
        <v>103.82</v>
      </c>
      <c r="P26569" s="1"/>
      <c r="Q26569" s="1"/>
    </row>
    <row r="26570" spans="1:17" x14ac:dyDescent="0.2">
      <c r="A26570">
        <v>35</v>
      </c>
      <c r="B26570" s="1" t="s">
        <v>17</v>
      </c>
      <c r="C26570" s="1" t="s">
        <v>18</v>
      </c>
      <c r="D26570" s="1" t="s">
        <v>19</v>
      </c>
      <c r="E26570" s="1" t="s">
        <v>20</v>
      </c>
      <c r="F26570" s="1" t="s">
        <v>21</v>
      </c>
      <c r="G26570" s="1" t="s">
        <v>22</v>
      </c>
      <c r="H26570" s="2">
        <v>43739</v>
      </c>
      <c r="I26570" s="2">
        <v>43830</v>
      </c>
      <c r="J26570" s="2">
        <v>43809</v>
      </c>
      <c r="K26570" s="1"/>
      <c r="L26570" s="1" t="s">
        <v>1125</v>
      </c>
      <c r="M26570" s="1" t="s">
        <v>11510</v>
      </c>
      <c r="N26570">
        <v>113.75</v>
      </c>
      <c r="O26570">
        <v>113.75</v>
      </c>
      <c r="P26570" s="1"/>
      <c r="Q26570" s="1"/>
    </row>
    <row r="26571" spans="1:17" x14ac:dyDescent="0.2">
      <c r="A26571">
        <v>35</v>
      </c>
      <c r="B26571" s="1" t="s">
        <v>17</v>
      </c>
      <c r="C26571" s="1" t="s">
        <v>18</v>
      </c>
      <c r="D26571" s="1" t="s">
        <v>19</v>
      </c>
      <c r="E26571" s="1" t="s">
        <v>20</v>
      </c>
      <c r="F26571" s="1" t="s">
        <v>21</v>
      </c>
      <c r="G26571" s="1" t="s">
        <v>22</v>
      </c>
      <c r="H26571" s="2">
        <v>43739</v>
      </c>
      <c r="I26571" s="2">
        <v>43830</v>
      </c>
      <c r="J26571" s="2">
        <v>43809</v>
      </c>
      <c r="K26571" s="1"/>
      <c r="L26571" s="1" t="s">
        <v>6351</v>
      </c>
      <c r="M26571" s="1" t="s">
        <v>11511</v>
      </c>
      <c r="N26571">
        <v>1.0925</v>
      </c>
      <c r="O26571">
        <v>1.040897</v>
      </c>
      <c r="P26571" s="1" t="s">
        <v>12817</v>
      </c>
      <c r="Q26571" s="1" t="s">
        <v>13595</v>
      </c>
    </row>
    <row r="26572" spans="1:17" x14ac:dyDescent="0.2">
      <c r="A26572">
        <v>35</v>
      </c>
      <c r="B26572" s="1" t="s">
        <v>17</v>
      </c>
      <c r="C26572" s="1" t="s">
        <v>18</v>
      </c>
      <c r="D26572" s="1" t="s">
        <v>19</v>
      </c>
      <c r="E26572" s="1" t="s">
        <v>20</v>
      </c>
      <c r="F26572" s="1" t="s">
        <v>21</v>
      </c>
      <c r="G26572" s="1" t="s">
        <v>22</v>
      </c>
      <c r="H26572" s="2">
        <v>43739</v>
      </c>
      <c r="I26572" s="2">
        <v>43830</v>
      </c>
      <c r="J26572" s="2">
        <v>43809</v>
      </c>
      <c r="K26572" s="1"/>
      <c r="L26572" s="1" t="s">
        <v>547</v>
      </c>
      <c r="M26572" s="1" t="s">
        <v>11510</v>
      </c>
      <c r="N26572">
        <v>99.960526999999999</v>
      </c>
      <c r="O26572">
        <v>99.922039999999996</v>
      </c>
      <c r="P26572" s="1" t="s">
        <v>18576</v>
      </c>
      <c r="Q26572" s="1" t="s">
        <v>25202</v>
      </c>
    </row>
    <row r="26573" spans="1:17" x14ac:dyDescent="0.2">
      <c r="A26573">
        <v>35</v>
      </c>
      <c r="B26573" s="1" t="s">
        <v>17</v>
      </c>
      <c r="C26573" s="1" t="s">
        <v>18</v>
      </c>
      <c r="D26573" s="1" t="s">
        <v>19</v>
      </c>
      <c r="E26573" s="1" t="s">
        <v>20</v>
      </c>
      <c r="F26573" s="1" t="s">
        <v>21</v>
      </c>
      <c r="G26573" s="1" t="s">
        <v>22</v>
      </c>
      <c r="H26573" s="2">
        <v>43739</v>
      </c>
      <c r="I26573" s="2">
        <v>43830</v>
      </c>
      <c r="J26573" s="2">
        <v>43809</v>
      </c>
      <c r="K26573" s="1"/>
      <c r="L26573" s="1" t="s">
        <v>1631</v>
      </c>
      <c r="M26573" s="1" t="s">
        <v>11510</v>
      </c>
      <c r="N26573">
        <v>111.14</v>
      </c>
      <c r="O26573">
        <v>111.14</v>
      </c>
      <c r="P26573" s="1"/>
      <c r="Q26573" s="1"/>
    </row>
    <row r="26574" spans="1:17" x14ac:dyDescent="0.2">
      <c r="A26574">
        <v>35</v>
      </c>
      <c r="B26574" s="1" t="s">
        <v>17</v>
      </c>
      <c r="C26574" s="1" t="s">
        <v>18</v>
      </c>
      <c r="D26574" s="1" t="s">
        <v>19</v>
      </c>
      <c r="E26574" s="1" t="s">
        <v>20</v>
      </c>
      <c r="F26574" s="1" t="s">
        <v>21</v>
      </c>
      <c r="G26574" s="1" t="s">
        <v>22</v>
      </c>
      <c r="H26574" s="2">
        <v>43739</v>
      </c>
      <c r="I26574" s="2">
        <v>43830</v>
      </c>
      <c r="J26574" s="2">
        <v>43809</v>
      </c>
      <c r="K26574" s="1"/>
      <c r="L26574" s="1" t="s">
        <v>6791</v>
      </c>
      <c r="M26574" s="1" t="s">
        <v>11511</v>
      </c>
      <c r="N26574">
        <v>0.75800000000000001</v>
      </c>
      <c r="O26574">
        <v>0.75370499999999996</v>
      </c>
      <c r="P26574" s="1" t="s">
        <v>12505</v>
      </c>
      <c r="Q26574" s="1" t="s">
        <v>12835</v>
      </c>
    </row>
    <row r="26575" spans="1:17" x14ac:dyDescent="0.2">
      <c r="A26575">
        <v>35</v>
      </c>
      <c r="B26575" s="1" t="s">
        <v>17</v>
      </c>
      <c r="C26575" s="1" t="s">
        <v>18</v>
      </c>
      <c r="D26575" s="1" t="s">
        <v>19</v>
      </c>
      <c r="E26575" s="1" t="s">
        <v>20</v>
      </c>
      <c r="F26575" s="1" t="s">
        <v>21</v>
      </c>
      <c r="G26575" s="1" t="s">
        <v>22</v>
      </c>
      <c r="H26575" s="2">
        <v>43739</v>
      </c>
      <c r="I26575" s="2">
        <v>43830</v>
      </c>
      <c r="J26575" s="2">
        <v>43809</v>
      </c>
      <c r="K26575" s="1"/>
      <c r="L26575" s="1" t="s">
        <v>9861</v>
      </c>
      <c r="M26575" s="1" t="s">
        <v>11510</v>
      </c>
      <c r="N26575">
        <v>91.276970000000006</v>
      </c>
      <c r="O26575">
        <v>91.273403999999999</v>
      </c>
      <c r="P26575" s="1" t="s">
        <v>18577</v>
      </c>
      <c r="Q26575" s="1" t="s">
        <v>25203</v>
      </c>
    </row>
    <row r="26576" spans="1:17" x14ac:dyDescent="0.2">
      <c r="A26576">
        <v>35</v>
      </c>
      <c r="B26576" s="1" t="s">
        <v>17</v>
      </c>
      <c r="C26576" s="1" t="s">
        <v>18</v>
      </c>
      <c r="D26576" s="1" t="s">
        <v>19</v>
      </c>
      <c r="E26576" s="1" t="s">
        <v>20</v>
      </c>
      <c r="F26576" s="1" t="s">
        <v>21</v>
      </c>
      <c r="G26576" s="1" t="s">
        <v>22</v>
      </c>
      <c r="H26576" s="2">
        <v>43739</v>
      </c>
      <c r="I26576" s="2">
        <v>43830</v>
      </c>
      <c r="J26576" s="2">
        <v>43809</v>
      </c>
      <c r="K26576" s="1"/>
      <c r="L26576" s="1" t="s">
        <v>2616</v>
      </c>
      <c r="M26576" s="1" t="s">
        <v>11510</v>
      </c>
      <c r="N26576">
        <v>106.81</v>
      </c>
      <c r="O26576">
        <v>107.488788</v>
      </c>
      <c r="P26576" s="1"/>
      <c r="Q26576" s="1"/>
    </row>
    <row r="26577" spans="1:17" x14ac:dyDescent="0.2">
      <c r="A26577">
        <v>35</v>
      </c>
      <c r="B26577" s="1" t="s">
        <v>17</v>
      </c>
      <c r="C26577" s="1" t="s">
        <v>18</v>
      </c>
      <c r="D26577" s="1" t="s">
        <v>19</v>
      </c>
      <c r="E26577" s="1" t="s">
        <v>20</v>
      </c>
      <c r="F26577" s="1" t="s">
        <v>21</v>
      </c>
      <c r="G26577" s="1" t="s">
        <v>22</v>
      </c>
      <c r="H26577" s="2">
        <v>43739</v>
      </c>
      <c r="I26577" s="2">
        <v>43830</v>
      </c>
      <c r="J26577" s="2">
        <v>43809</v>
      </c>
      <c r="K26577" s="1"/>
      <c r="L26577" s="1" t="s">
        <v>3478</v>
      </c>
      <c r="M26577" s="1" t="s">
        <v>11511</v>
      </c>
      <c r="N26577">
        <v>3.7428569999999999</v>
      </c>
      <c r="O26577">
        <v>3.7422420000000001</v>
      </c>
      <c r="P26577" s="1" t="s">
        <v>18578</v>
      </c>
      <c r="Q26577" s="1" t="s">
        <v>15533</v>
      </c>
    </row>
    <row r="26578" spans="1:17" x14ac:dyDescent="0.2">
      <c r="A26578">
        <v>35</v>
      </c>
      <c r="B26578" s="1" t="s">
        <v>17</v>
      </c>
      <c r="C26578" s="1" t="s">
        <v>18</v>
      </c>
      <c r="D26578" s="1" t="s">
        <v>19</v>
      </c>
      <c r="E26578" s="1" t="s">
        <v>20</v>
      </c>
      <c r="F26578" s="1" t="s">
        <v>21</v>
      </c>
      <c r="G26578" s="1" t="s">
        <v>22</v>
      </c>
      <c r="H26578" s="2">
        <v>43739</v>
      </c>
      <c r="I26578" s="2">
        <v>43830</v>
      </c>
      <c r="J26578" s="2">
        <v>43809</v>
      </c>
      <c r="K26578" s="1"/>
      <c r="L26578" s="1" t="s">
        <v>1087</v>
      </c>
      <c r="M26578" s="1" t="s">
        <v>11510</v>
      </c>
      <c r="N26578">
        <v>1.4750000000000001</v>
      </c>
      <c r="O26578">
        <v>1.466672</v>
      </c>
      <c r="P26578" s="1"/>
      <c r="Q26578" s="1"/>
    </row>
    <row r="26579" spans="1:17" x14ac:dyDescent="0.2">
      <c r="A26579">
        <v>35</v>
      </c>
      <c r="B26579" s="1" t="s">
        <v>17</v>
      </c>
      <c r="C26579" s="1" t="s">
        <v>18</v>
      </c>
      <c r="D26579" s="1" t="s">
        <v>19</v>
      </c>
      <c r="E26579" s="1" t="s">
        <v>20</v>
      </c>
      <c r="F26579" s="1" t="s">
        <v>21</v>
      </c>
      <c r="G26579" s="1" t="s">
        <v>22</v>
      </c>
      <c r="H26579" s="2">
        <v>43739</v>
      </c>
      <c r="I26579" s="2">
        <v>43830</v>
      </c>
      <c r="J26579" s="2">
        <v>43809</v>
      </c>
      <c r="K26579" s="1"/>
      <c r="L26579" s="1" t="s">
        <v>1129</v>
      </c>
      <c r="M26579" s="1" t="s">
        <v>11510</v>
      </c>
      <c r="N26579">
        <v>105.32</v>
      </c>
      <c r="O26579">
        <v>105.32</v>
      </c>
      <c r="P26579" s="1"/>
      <c r="Q26579" s="1"/>
    </row>
    <row r="26580" spans="1:17" x14ac:dyDescent="0.2">
      <c r="A26580">
        <v>35</v>
      </c>
      <c r="B26580" s="1" t="s">
        <v>17</v>
      </c>
      <c r="C26580" s="1" t="s">
        <v>18</v>
      </c>
      <c r="D26580" s="1" t="s">
        <v>19</v>
      </c>
      <c r="E26580" s="1" t="s">
        <v>20</v>
      </c>
      <c r="F26580" s="1" t="s">
        <v>21</v>
      </c>
      <c r="G26580" s="1" t="s">
        <v>22</v>
      </c>
      <c r="H26580" s="2">
        <v>43739</v>
      </c>
      <c r="I26580" s="2">
        <v>43830</v>
      </c>
      <c r="J26580" s="2">
        <v>43809</v>
      </c>
      <c r="K26580" s="1"/>
      <c r="L26580" s="1" t="s">
        <v>6354</v>
      </c>
      <c r="M26580" s="1" t="s">
        <v>11511</v>
      </c>
      <c r="N26580">
        <v>0.62</v>
      </c>
      <c r="O26580">
        <v>0.65838200000000002</v>
      </c>
      <c r="P26580" s="1" t="s">
        <v>12835</v>
      </c>
      <c r="Q26580" s="1" t="s">
        <v>11589</v>
      </c>
    </row>
    <row r="26581" spans="1:17" x14ac:dyDescent="0.2">
      <c r="A26581">
        <v>35</v>
      </c>
      <c r="B26581" s="1" t="s">
        <v>17</v>
      </c>
      <c r="C26581" s="1" t="s">
        <v>18</v>
      </c>
      <c r="D26581" s="1" t="s">
        <v>19</v>
      </c>
      <c r="E26581" s="1" t="s">
        <v>20</v>
      </c>
      <c r="F26581" s="1" t="s">
        <v>21</v>
      </c>
      <c r="G26581" s="1" t="s">
        <v>22</v>
      </c>
      <c r="H26581" s="2">
        <v>43739</v>
      </c>
      <c r="I26581" s="2">
        <v>43830</v>
      </c>
      <c r="J26581" s="2">
        <v>43809</v>
      </c>
      <c r="K26581" s="1"/>
      <c r="L26581" s="1" t="s">
        <v>9862</v>
      </c>
      <c r="M26581" s="1" t="s">
        <v>11510</v>
      </c>
      <c r="N26581">
        <v>34.9</v>
      </c>
      <c r="O26581">
        <v>34.9</v>
      </c>
      <c r="P26581" s="1"/>
      <c r="Q26581" s="1"/>
    </row>
    <row r="26582" spans="1:17" x14ac:dyDescent="0.2">
      <c r="A26582">
        <v>35</v>
      </c>
      <c r="B26582" s="1" t="s">
        <v>17</v>
      </c>
      <c r="C26582" s="1" t="s">
        <v>18</v>
      </c>
      <c r="D26582" s="1" t="s">
        <v>19</v>
      </c>
      <c r="E26582" s="1" t="s">
        <v>20</v>
      </c>
      <c r="F26582" s="1" t="s">
        <v>21</v>
      </c>
      <c r="G26582" s="1" t="s">
        <v>22</v>
      </c>
      <c r="H26582" s="2">
        <v>43739</v>
      </c>
      <c r="I26582" s="2">
        <v>43830</v>
      </c>
      <c r="J26582" s="2">
        <v>43809</v>
      </c>
      <c r="K26582" s="1"/>
      <c r="L26582" s="1" t="s">
        <v>295</v>
      </c>
      <c r="M26582" s="1" t="s">
        <v>11510</v>
      </c>
      <c r="N26582">
        <v>100</v>
      </c>
      <c r="O26582">
        <v>100</v>
      </c>
      <c r="P26582" s="1"/>
      <c r="Q26582" s="1"/>
    </row>
    <row r="26583" spans="1:17" x14ac:dyDescent="0.2">
      <c r="A26583">
        <v>35</v>
      </c>
      <c r="B26583" s="1" t="s">
        <v>17</v>
      </c>
      <c r="C26583" s="1" t="s">
        <v>18</v>
      </c>
      <c r="D26583" s="1" t="s">
        <v>19</v>
      </c>
      <c r="E26583" s="1" t="s">
        <v>20</v>
      </c>
      <c r="F26583" s="1" t="s">
        <v>21</v>
      </c>
      <c r="G26583" s="1" t="s">
        <v>22</v>
      </c>
      <c r="H26583" s="2">
        <v>43739</v>
      </c>
      <c r="I26583" s="2">
        <v>43830</v>
      </c>
      <c r="J26583" s="2">
        <v>43809</v>
      </c>
      <c r="K26583" s="1"/>
      <c r="L26583" s="1" t="s">
        <v>6358</v>
      </c>
      <c r="M26583" s="1" t="s">
        <v>11511</v>
      </c>
      <c r="N26583">
        <v>4.9166670000000003</v>
      </c>
      <c r="O26583">
        <v>4.9736190000000002</v>
      </c>
      <c r="P26583" s="1" t="s">
        <v>16129</v>
      </c>
      <c r="Q26583" s="1" t="s">
        <v>13314</v>
      </c>
    </row>
    <row r="26584" spans="1:17" x14ac:dyDescent="0.2">
      <c r="A26584">
        <v>35</v>
      </c>
      <c r="B26584" s="1" t="s">
        <v>17</v>
      </c>
      <c r="C26584" s="1" t="s">
        <v>18</v>
      </c>
      <c r="D26584" s="1" t="s">
        <v>19</v>
      </c>
      <c r="E26584" s="1" t="s">
        <v>20</v>
      </c>
      <c r="F26584" s="1" t="s">
        <v>21</v>
      </c>
      <c r="G26584" s="1" t="s">
        <v>22</v>
      </c>
      <c r="H26584" s="2">
        <v>43739</v>
      </c>
      <c r="I26584" s="2">
        <v>43830</v>
      </c>
      <c r="J26584" s="2">
        <v>43809</v>
      </c>
      <c r="K26584" s="1"/>
      <c r="L26584" s="1" t="s">
        <v>2400</v>
      </c>
      <c r="M26584" s="1" t="s">
        <v>11510</v>
      </c>
      <c r="N26584">
        <v>114.199</v>
      </c>
      <c r="O26584">
        <v>114.199</v>
      </c>
      <c r="P26584" s="1"/>
      <c r="Q26584" s="1"/>
    </row>
    <row r="26585" spans="1:17" x14ac:dyDescent="0.2">
      <c r="A26585">
        <v>35</v>
      </c>
      <c r="B26585" s="1" t="s">
        <v>17</v>
      </c>
      <c r="C26585" s="1" t="s">
        <v>18</v>
      </c>
      <c r="D26585" s="1" t="s">
        <v>19</v>
      </c>
      <c r="E26585" s="1" t="s">
        <v>20</v>
      </c>
      <c r="F26585" s="1" t="s">
        <v>21</v>
      </c>
      <c r="G26585" s="1" t="s">
        <v>22</v>
      </c>
      <c r="H26585" s="2">
        <v>43739</v>
      </c>
      <c r="I26585" s="2">
        <v>43830</v>
      </c>
      <c r="J26585" s="2">
        <v>43809</v>
      </c>
      <c r="K26585" s="1"/>
      <c r="L26585" s="1" t="s">
        <v>714</v>
      </c>
      <c r="M26585" s="1" t="s">
        <v>11510</v>
      </c>
      <c r="N26585">
        <v>101.51</v>
      </c>
      <c r="O26585">
        <v>101.51</v>
      </c>
      <c r="P26585" s="1"/>
      <c r="Q26585" s="1"/>
    </row>
    <row r="26586" spans="1:17" x14ac:dyDescent="0.2">
      <c r="A26586">
        <v>35</v>
      </c>
      <c r="B26586" s="1" t="s">
        <v>17</v>
      </c>
      <c r="C26586" s="1" t="s">
        <v>18</v>
      </c>
      <c r="D26586" s="1" t="s">
        <v>19</v>
      </c>
      <c r="E26586" s="1" t="s">
        <v>20</v>
      </c>
      <c r="F26586" s="1" t="s">
        <v>21</v>
      </c>
      <c r="G26586" s="1" t="s">
        <v>22</v>
      </c>
      <c r="H26586" s="2">
        <v>43739</v>
      </c>
      <c r="I26586" s="2">
        <v>43830</v>
      </c>
      <c r="J26586" s="2">
        <v>43809</v>
      </c>
      <c r="K26586" s="1"/>
      <c r="L26586" s="1" t="s">
        <v>8875</v>
      </c>
      <c r="M26586" s="1" t="s">
        <v>11511</v>
      </c>
      <c r="N26586">
        <v>5.34</v>
      </c>
      <c r="O26586">
        <v>5.3380179999999999</v>
      </c>
      <c r="P26586" s="1"/>
      <c r="Q26586" s="1"/>
    </row>
    <row r="26587" spans="1:17" x14ac:dyDescent="0.2">
      <c r="A26587">
        <v>35</v>
      </c>
      <c r="B26587" s="1" t="s">
        <v>17</v>
      </c>
      <c r="C26587" s="1" t="s">
        <v>18</v>
      </c>
      <c r="D26587" s="1" t="s">
        <v>19</v>
      </c>
      <c r="E26587" s="1" t="s">
        <v>20</v>
      </c>
      <c r="F26587" s="1" t="s">
        <v>21</v>
      </c>
      <c r="G26587" s="1" t="s">
        <v>22</v>
      </c>
      <c r="H26587" s="2">
        <v>43739</v>
      </c>
      <c r="I26587" s="2">
        <v>43830</v>
      </c>
      <c r="J26587" s="2">
        <v>43809</v>
      </c>
      <c r="K26587" s="1"/>
      <c r="L26587" s="1" t="s">
        <v>247</v>
      </c>
      <c r="M26587" s="1" t="s">
        <v>11510</v>
      </c>
      <c r="N26587">
        <v>106.123</v>
      </c>
      <c r="O26587">
        <v>106.25293600000001</v>
      </c>
      <c r="P26587" s="1" t="s">
        <v>18579</v>
      </c>
      <c r="Q26587" s="1" t="s">
        <v>21560</v>
      </c>
    </row>
    <row r="26588" spans="1:17" x14ac:dyDescent="0.2">
      <c r="A26588">
        <v>35</v>
      </c>
      <c r="B26588" s="1" t="s">
        <v>17</v>
      </c>
      <c r="C26588" s="1" t="s">
        <v>18</v>
      </c>
      <c r="D26588" s="1" t="s">
        <v>19</v>
      </c>
      <c r="E26588" s="1" t="s">
        <v>20</v>
      </c>
      <c r="F26588" s="1" t="s">
        <v>21</v>
      </c>
      <c r="G26588" s="1" t="s">
        <v>22</v>
      </c>
      <c r="H26588" s="2">
        <v>43739</v>
      </c>
      <c r="I26588" s="2">
        <v>43830</v>
      </c>
      <c r="J26588" s="2">
        <v>43809</v>
      </c>
      <c r="K26588" s="1"/>
      <c r="L26588" s="1" t="s">
        <v>297</v>
      </c>
      <c r="M26588" s="1" t="s">
        <v>11510</v>
      </c>
      <c r="N26588">
        <v>100.11</v>
      </c>
      <c r="O26588">
        <v>100.083404</v>
      </c>
      <c r="P26588" s="1"/>
      <c r="Q26588" s="1"/>
    </row>
    <row r="26589" spans="1:17" x14ac:dyDescent="0.2">
      <c r="A26589">
        <v>35</v>
      </c>
      <c r="B26589" s="1" t="s">
        <v>17</v>
      </c>
      <c r="C26589" s="1" t="s">
        <v>18</v>
      </c>
      <c r="D26589" s="1" t="s">
        <v>19</v>
      </c>
      <c r="E26589" s="1" t="s">
        <v>20</v>
      </c>
      <c r="F26589" s="1" t="s">
        <v>21</v>
      </c>
      <c r="G26589" s="1" t="s">
        <v>22</v>
      </c>
      <c r="H26589" s="2">
        <v>43739</v>
      </c>
      <c r="I26589" s="2">
        <v>43830</v>
      </c>
      <c r="J26589" s="2">
        <v>43809</v>
      </c>
      <c r="K26589" s="1"/>
      <c r="L26589" s="1" t="s">
        <v>6360</v>
      </c>
      <c r="M26589" s="1" t="s">
        <v>11511</v>
      </c>
      <c r="N26589">
        <v>5.0199999999999996</v>
      </c>
      <c r="O26589">
        <v>5.037928</v>
      </c>
      <c r="P26589" s="1"/>
      <c r="Q26589" s="1"/>
    </row>
    <row r="26590" spans="1:17" x14ac:dyDescent="0.2">
      <c r="A26590">
        <v>35</v>
      </c>
      <c r="B26590" s="1" t="s">
        <v>17</v>
      </c>
      <c r="C26590" s="1" t="s">
        <v>18</v>
      </c>
      <c r="D26590" s="1" t="s">
        <v>19</v>
      </c>
      <c r="E26590" s="1" t="s">
        <v>20</v>
      </c>
      <c r="F26590" s="1" t="s">
        <v>21</v>
      </c>
      <c r="G26590" s="1" t="s">
        <v>22</v>
      </c>
      <c r="H26590" s="2">
        <v>43739</v>
      </c>
      <c r="I26590" s="2">
        <v>43830</v>
      </c>
      <c r="J26590" s="2">
        <v>43809</v>
      </c>
      <c r="K26590" s="1"/>
      <c r="L26590" s="1" t="s">
        <v>2078</v>
      </c>
      <c r="M26590" s="1" t="s">
        <v>11510</v>
      </c>
      <c r="N26590">
        <v>86.210499999999996</v>
      </c>
      <c r="O26590">
        <v>86.071308000000002</v>
      </c>
      <c r="P26590" s="1"/>
      <c r="Q26590" s="1"/>
    </row>
    <row r="26591" spans="1:17" x14ac:dyDescent="0.2">
      <c r="A26591">
        <v>35</v>
      </c>
      <c r="B26591" s="1" t="s">
        <v>17</v>
      </c>
      <c r="C26591" s="1" t="s">
        <v>18</v>
      </c>
      <c r="D26591" s="1" t="s">
        <v>19</v>
      </c>
      <c r="E26591" s="1" t="s">
        <v>20</v>
      </c>
      <c r="F26591" s="1" t="s">
        <v>21</v>
      </c>
      <c r="G26591" s="1" t="s">
        <v>22</v>
      </c>
      <c r="H26591" s="2">
        <v>43739</v>
      </c>
      <c r="I26591" s="2">
        <v>43830</v>
      </c>
      <c r="J26591" s="2">
        <v>43809</v>
      </c>
      <c r="K26591" s="1"/>
      <c r="L26591" s="1" t="s">
        <v>700</v>
      </c>
      <c r="M26591" s="1" t="s">
        <v>11510</v>
      </c>
      <c r="N26591">
        <v>102.968067</v>
      </c>
      <c r="O26591">
        <v>103.015306</v>
      </c>
      <c r="P26591" s="1" t="s">
        <v>18580</v>
      </c>
      <c r="Q26591" s="1" t="s">
        <v>25204</v>
      </c>
    </row>
    <row r="26592" spans="1:17" x14ac:dyDescent="0.2">
      <c r="A26592">
        <v>35</v>
      </c>
      <c r="B26592" s="1" t="s">
        <v>17</v>
      </c>
      <c r="C26592" s="1" t="s">
        <v>18</v>
      </c>
      <c r="D26592" s="1" t="s">
        <v>19</v>
      </c>
      <c r="E26592" s="1" t="s">
        <v>20</v>
      </c>
      <c r="F26592" s="1" t="s">
        <v>21</v>
      </c>
      <c r="G26592" s="1" t="s">
        <v>22</v>
      </c>
      <c r="H26592" s="2">
        <v>43739</v>
      </c>
      <c r="I26592" s="2">
        <v>43830</v>
      </c>
      <c r="J26592" s="2">
        <v>43809</v>
      </c>
      <c r="K26592" s="1"/>
      <c r="L26592" s="1" t="s">
        <v>4433</v>
      </c>
      <c r="M26592" s="1" t="s">
        <v>11511</v>
      </c>
      <c r="N26592">
        <v>3.4325000000000001</v>
      </c>
      <c r="O26592">
        <v>3.4265029999999999</v>
      </c>
      <c r="P26592" s="1" t="s">
        <v>13451</v>
      </c>
      <c r="Q26592" s="1" t="s">
        <v>12967</v>
      </c>
    </row>
    <row r="26593" spans="1:17" x14ac:dyDescent="0.2">
      <c r="A26593">
        <v>35</v>
      </c>
      <c r="B26593" s="1" t="s">
        <v>17</v>
      </c>
      <c r="C26593" s="1" t="s">
        <v>18</v>
      </c>
      <c r="D26593" s="1" t="s">
        <v>19</v>
      </c>
      <c r="E26593" s="1" t="s">
        <v>20</v>
      </c>
      <c r="F26593" s="1" t="s">
        <v>21</v>
      </c>
      <c r="G26593" s="1" t="s">
        <v>22</v>
      </c>
      <c r="H26593" s="2">
        <v>43739</v>
      </c>
      <c r="I26593" s="2">
        <v>43830</v>
      </c>
      <c r="J26593" s="2">
        <v>43809</v>
      </c>
      <c r="K26593" s="1"/>
      <c r="L26593" s="1" t="s">
        <v>103</v>
      </c>
      <c r="M26593" s="1" t="s">
        <v>11510</v>
      </c>
      <c r="N26593">
        <v>76.775000000000006</v>
      </c>
      <c r="O26593">
        <v>76.742857000000001</v>
      </c>
      <c r="P26593" s="1"/>
      <c r="Q26593" s="1"/>
    </row>
    <row r="26594" spans="1:17" x14ac:dyDescent="0.2">
      <c r="A26594">
        <v>35</v>
      </c>
      <c r="B26594" s="1" t="s">
        <v>17</v>
      </c>
      <c r="C26594" s="1" t="s">
        <v>18</v>
      </c>
      <c r="D26594" s="1" t="s">
        <v>19</v>
      </c>
      <c r="E26594" s="1" t="s">
        <v>20</v>
      </c>
      <c r="F26594" s="1" t="s">
        <v>21</v>
      </c>
      <c r="G26594" s="1" t="s">
        <v>22</v>
      </c>
      <c r="H26594" s="2">
        <v>43739</v>
      </c>
      <c r="I26594" s="2">
        <v>43830</v>
      </c>
      <c r="J26594" s="2">
        <v>43809</v>
      </c>
      <c r="K26594" s="1"/>
      <c r="L26594" s="1" t="s">
        <v>9863</v>
      </c>
      <c r="M26594" s="1" t="s">
        <v>11510</v>
      </c>
      <c r="N26594">
        <v>101.285417</v>
      </c>
      <c r="O26594">
        <v>101.286687</v>
      </c>
      <c r="P26594" s="1" t="s">
        <v>13453</v>
      </c>
      <c r="Q26594" s="1" t="s">
        <v>25205</v>
      </c>
    </row>
    <row r="26595" spans="1:17" x14ac:dyDescent="0.2">
      <c r="A26595">
        <v>35</v>
      </c>
      <c r="B26595" s="1" t="s">
        <v>17</v>
      </c>
      <c r="C26595" s="1" t="s">
        <v>18</v>
      </c>
      <c r="D26595" s="1" t="s">
        <v>19</v>
      </c>
      <c r="E26595" s="1" t="s">
        <v>20</v>
      </c>
      <c r="F26595" s="1" t="s">
        <v>21</v>
      </c>
      <c r="G26595" s="1" t="s">
        <v>22</v>
      </c>
      <c r="H26595" s="2">
        <v>43739</v>
      </c>
      <c r="I26595" s="2">
        <v>43830</v>
      </c>
      <c r="J26595" s="2">
        <v>43809</v>
      </c>
      <c r="K26595" s="1"/>
      <c r="L26595" s="1" t="s">
        <v>9864</v>
      </c>
      <c r="M26595" s="1" t="s">
        <v>11511</v>
      </c>
      <c r="N26595">
        <v>3.72</v>
      </c>
      <c r="O26595">
        <v>3.7318549999999999</v>
      </c>
      <c r="P26595" s="1"/>
      <c r="Q26595" s="1"/>
    </row>
    <row r="26596" spans="1:17" x14ac:dyDescent="0.2">
      <c r="A26596">
        <v>35</v>
      </c>
      <c r="B26596" s="1" t="s">
        <v>17</v>
      </c>
      <c r="C26596" s="1" t="s">
        <v>18</v>
      </c>
      <c r="D26596" s="1" t="s">
        <v>19</v>
      </c>
      <c r="E26596" s="1" t="s">
        <v>20</v>
      </c>
      <c r="F26596" s="1" t="s">
        <v>21</v>
      </c>
      <c r="G26596" s="1" t="s">
        <v>22</v>
      </c>
      <c r="H26596" s="2">
        <v>43739</v>
      </c>
      <c r="I26596" s="2">
        <v>43830</v>
      </c>
      <c r="J26596" s="2">
        <v>43809</v>
      </c>
      <c r="K26596" s="1"/>
      <c r="L26596" s="1" t="s">
        <v>8927</v>
      </c>
      <c r="M26596" s="1" t="s">
        <v>11510</v>
      </c>
      <c r="N26596">
        <v>17.877915999999999</v>
      </c>
      <c r="O26596">
        <v>17.877915999999999</v>
      </c>
      <c r="P26596" s="1"/>
      <c r="Q26596" s="1"/>
    </row>
    <row r="26597" spans="1:17" x14ac:dyDescent="0.2">
      <c r="A26597">
        <v>35</v>
      </c>
      <c r="B26597" s="1" t="s">
        <v>17</v>
      </c>
      <c r="C26597" s="1" t="s">
        <v>18</v>
      </c>
      <c r="D26597" s="1" t="s">
        <v>19</v>
      </c>
      <c r="E26597" s="1" t="s">
        <v>20</v>
      </c>
      <c r="F26597" s="1" t="s">
        <v>21</v>
      </c>
      <c r="G26597" s="1" t="s">
        <v>22</v>
      </c>
      <c r="H26597" s="2">
        <v>43739</v>
      </c>
      <c r="I26597" s="2">
        <v>43830</v>
      </c>
      <c r="J26597" s="2">
        <v>43809</v>
      </c>
      <c r="K26597" s="1"/>
      <c r="L26597" s="1" t="s">
        <v>9865</v>
      </c>
      <c r="M26597" s="1" t="s">
        <v>11510</v>
      </c>
      <c r="N26597">
        <v>153.4385</v>
      </c>
      <c r="O26597">
        <v>153.4385</v>
      </c>
      <c r="P26597" s="1"/>
      <c r="Q26597" s="1"/>
    </row>
    <row r="26598" spans="1:17" x14ac:dyDescent="0.2">
      <c r="A26598">
        <v>35</v>
      </c>
      <c r="B26598" s="1" t="s">
        <v>17</v>
      </c>
      <c r="C26598" s="1" t="s">
        <v>18</v>
      </c>
      <c r="D26598" s="1" t="s">
        <v>19</v>
      </c>
      <c r="E26598" s="1" t="s">
        <v>20</v>
      </c>
      <c r="F26598" s="1" t="s">
        <v>21</v>
      </c>
      <c r="G26598" s="1" t="s">
        <v>22</v>
      </c>
      <c r="H26598" s="2">
        <v>43739</v>
      </c>
      <c r="I26598" s="2">
        <v>43830</v>
      </c>
      <c r="J26598" s="2">
        <v>43809</v>
      </c>
      <c r="K26598" s="1"/>
      <c r="L26598" s="1" t="s">
        <v>6361</v>
      </c>
      <c r="M26598" s="1" t="s">
        <v>11511</v>
      </c>
      <c r="N26598">
        <v>3.49</v>
      </c>
      <c r="O26598">
        <v>3.49</v>
      </c>
      <c r="P26598" s="1"/>
      <c r="Q26598" s="1"/>
    </row>
    <row r="26599" spans="1:17" x14ac:dyDescent="0.2">
      <c r="A26599">
        <v>35</v>
      </c>
      <c r="B26599" s="1" t="s">
        <v>17</v>
      </c>
      <c r="C26599" s="1" t="s">
        <v>18</v>
      </c>
      <c r="D26599" s="1" t="s">
        <v>19</v>
      </c>
      <c r="E26599" s="1" t="s">
        <v>20</v>
      </c>
      <c r="F26599" s="1" t="s">
        <v>21</v>
      </c>
      <c r="G26599" s="1" t="s">
        <v>22</v>
      </c>
      <c r="H26599" s="2">
        <v>43739</v>
      </c>
      <c r="I26599" s="2">
        <v>43830</v>
      </c>
      <c r="J26599" s="2">
        <v>43809</v>
      </c>
      <c r="K26599" s="1"/>
      <c r="L26599" s="1" t="s">
        <v>2601</v>
      </c>
      <c r="M26599" s="1" t="s">
        <v>11510</v>
      </c>
      <c r="N26599">
        <v>122.64749999999999</v>
      </c>
      <c r="O26599">
        <v>122.632778</v>
      </c>
      <c r="P26599" s="1" t="s">
        <v>18581</v>
      </c>
      <c r="Q26599" s="1" t="s">
        <v>25206</v>
      </c>
    </row>
    <row r="26600" spans="1:17" x14ac:dyDescent="0.2">
      <c r="A26600">
        <v>35</v>
      </c>
      <c r="B26600" s="1" t="s">
        <v>17</v>
      </c>
      <c r="C26600" s="1" t="s">
        <v>18</v>
      </c>
      <c r="D26600" s="1" t="s">
        <v>19</v>
      </c>
      <c r="E26600" s="1" t="s">
        <v>20</v>
      </c>
      <c r="F26600" s="1" t="s">
        <v>21</v>
      </c>
      <c r="G26600" s="1" t="s">
        <v>22</v>
      </c>
      <c r="H26600" s="2">
        <v>43739</v>
      </c>
      <c r="I26600" s="2">
        <v>43830</v>
      </c>
      <c r="J26600" s="2">
        <v>43809</v>
      </c>
      <c r="K26600" s="1"/>
      <c r="L26600" s="1" t="s">
        <v>5340</v>
      </c>
      <c r="M26600" s="1" t="s">
        <v>11510</v>
      </c>
      <c r="N26600">
        <v>102.09</v>
      </c>
      <c r="O26600">
        <v>102.09</v>
      </c>
      <c r="P26600" s="1"/>
      <c r="Q26600" s="1"/>
    </row>
    <row r="26601" spans="1:17" x14ac:dyDescent="0.2">
      <c r="A26601">
        <v>35</v>
      </c>
      <c r="B26601" s="1" t="s">
        <v>17</v>
      </c>
      <c r="C26601" s="1" t="s">
        <v>18</v>
      </c>
      <c r="D26601" s="1" t="s">
        <v>19</v>
      </c>
      <c r="E26601" s="1" t="s">
        <v>20</v>
      </c>
      <c r="F26601" s="1" t="s">
        <v>21</v>
      </c>
      <c r="G26601" s="1" t="s">
        <v>22</v>
      </c>
      <c r="H26601" s="2">
        <v>43739</v>
      </c>
      <c r="I26601" s="2">
        <v>43830</v>
      </c>
      <c r="J26601" s="2">
        <v>43809</v>
      </c>
      <c r="K26601" s="1"/>
      <c r="L26601" s="1" t="s">
        <v>6363</v>
      </c>
      <c r="M26601" s="1" t="s">
        <v>11511</v>
      </c>
      <c r="N26601">
        <v>4.3266669999999996</v>
      </c>
      <c r="O26601">
        <v>4.4903979999999999</v>
      </c>
      <c r="P26601" s="1" t="s">
        <v>14113</v>
      </c>
      <c r="Q26601" s="1" t="s">
        <v>12234</v>
      </c>
    </row>
    <row r="26602" spans="1:17" x14ac:dyDescent="0.2">
      <c r="A26602">
        <v>35</v>
      </c>
      <c r="B26602" s="1" t="s">
        <v>17</v>
      </c>
      <c r="C26602" s="1" t="s">
        <v>18</v>
      </c>
      <c r="D26602" s="1" t="s">
        <v>19</v>
      </c>
      <c r="E26602" s="1" t="s">
        <v>20</v>
      </c>
      <c r="F26602" s="1" t="s">
        <v>21</v>
      </c>
      <c r="G26602" s="1" t="s">
        <v>22</v>
      </c>
      <c r="H26602" s="2">
        <v>43739</v>
      </c>
      <c r="I26602" s="2">
        <v>43830</v>
      </c>
      <c r="J26602" s="2">
        <v>43809</v>
      </c>
      <c r="K26602" s="1"/>
      <c r="L26602" s="1" t="s">
        <v>8535</v>
      </c>
      <c r="M26602" s="1" t="s">
        <v>11510</v>
      </c>
      <c r="N26602">
        <v>96.590500000000006</v>
      </c>
      <c r="O26602">
        <v>96.538081000000005</v>
      </c>
      <c r="P26602" s="1"/>
      <c r="Q26602" s="1"/>
    </row>
    <row r="26603" spans="1:17" x14ac:dyDescent="0.2">
      <c r="A26603">
        <v>35</v>
      </c>
      <c r="B26603" s="1" t="s">
        <v>17</v>
      </c>
      <c r="C26603" s="1" t="s">
        <v>18</v>
      </c>
      <c r="D26603" s="1" t="s">
        <v>19</v>
      </c>
      <c r="E26603" s="1" t="s">
        <v>20</v>
      </c>
      <c r="F26603" s="1" t="s">
        <v>21</v>
      </c>
      <c r="G26603" s="1" t="s">
        <v>22</v>
      </c>
      <c r="H26603" s="2">
        <v>43739</v>
      </c>
      <c r="I26603" s="2">
        <v>43830</v>
      </c>
      <c r="J26603" s="2">
        <v>43809</v>
      </c>
      <c r="K26603" s="1"/>
      <c r="L26603" s="1" t="s">
        <v>6559</v>
      </c>
      <c r="M26603" s="1" t="s">
        <v>11510</v>
      </c>
      <c r="N26603">
        <v>102.126667</v>
      </c>
      <c r="O26603">
        <v>102.125946</v>
      </c>
      <c r="P26603" s="1" t="s">
        <v>18582</v>
      </c>
      <c r="Q26603" s="1" t="s">
        <v>25207</v>
      </c>
    </row>
    <row r="26604" spans="1:17" x14ac:dyDescent="0.2">
      <c r="A26604">
        <v>35</v>
      </c>
      <c r="B26604" s="1" t="s">
        <v>17</v>
      </c>
      <c r="C26604" s="1" t="s">
        <v>18</v>
      </c>
      <c r="D26604" s="1" t="s">
        <v>19</v>
      </c>
      <c r="E26604" s="1" t="s">
        <v>20</v>
      </c>
      <c r="F26604" s="1" t="s">
        <v>21</v>
      </c>
      <c r="G26604" s="1" t="s">
        <v>22</v>
      </c>
      <c r="H26604" s="2">
        <v>43739</v>
      </c>
      <c r="I26604" s="2">
        <v>43830</v>
      </c>
      <c r="J26604" s="2">
        <v>43809</v>
      </c>
      <c r="K26604" s="1"/>
      <c r="L26604" s="1" t="s">
        <v>9866</v>
      </c>
      <c r="M26604" s="1" t="s">
        <v>11511</v>
      </c>
      <c r="N26604">
        <v>0.55400000000000005</v>
      </c>
      <c r="O26604">
        <v>0.55168200000000001</v>
      </c>
      <c r="P26604" s="1" t="s">
        <v>15667</v>
      </c>
      <c r="Q26604" s="1" t="s">
        <v>11557</v>
      </c>
    </row>
    <row r="26605" spans="1:17" x14ac:dyDescent="0.2">
      <c r="A26605">
        <v>35</v>
      </c>
      <c r="B26605" s="1" t="s">
        <v>17</v>
      </c>
      <c r="C26605" s="1" t="s">
        <v>18</v>
      </c>
      <c r="D26605" s="1" t="s">
        <v>19</v>
      </c>
      <c r="E26605" s="1" t="s">
        <v>20</v>
      </c>
      <c r="F26605" s="1" t="s">
        <v>21</v>
      </c>
      <c r="G26605" s="1" t="s">
        <v>22</v>
      </c>
      <c r="H26605" s="2">
        <v>43739</v>
      </c>
      <c r="I26605" s="2">
        <v>43830</v>
      </c>
      <c r="J26605" s="2">
        <v>43809</v>
      </c>
      <c r="K26605" s="1"/>
      <c r="L26605" s="1" t="s">
        <v>8928</v>
      </c>
      <c r="M26605" s="1" t="s">
        <v>11510</v>
      </c>
      <c r="N26605">
        <v>61.627679999999998</v>
      </c>
      <c r="O26605">
        <v>61.627687000000002</v>
      </c>
      <c r="P26605" s="1"/>
      <c r="Q26605" s="1"/>
    </row>
    <row r="26606" spans="1:17" x14ac:dyDescent="0.2">
      <c r="A26606">
        <v>35</v>
      </c>
      <c r="B26606" s="1" t="s">
        <v>17</v>
      </c>
      <c r="C26606" s="1" t="s">
        <v>18</v>
      </c>
      <c r="D26606" s="1" t="s">
        <v>19</v>
      </c>
      <c r="E26606" s="1" t="s">
        <v>20</v>
      </c>
      <c r="F26606" s="1" t="s">
        <v>21</v>
      </c>
      <c r="G26606" s="1" t="s">
        <v>22</v>
      </c>
      <c r="H26606" s="2">
        <v>43739</v>
      </c>
      <c r="I26606" s="2">
        <v>43830</v>
      </c>
      <c r="J26606" s="2">
        <v>43809</v>
      </c>
      <c r="K26606" s="1"/>
      <c r="L26606" s="1" t="s">
        <v>6560</v>
      </c>
      <c r="M26606" s="1" t="s">
        <v>11510</v>
      </c>
      <c r="N26606">
        <v>100.54</v>
      </c>
      <c r="O26606">
        <v>100.54</v>
      </c>
      <c r="P26606" s="1"/>
      <c r="Q26606" s="1"/>
    </row>
    <row r="26607" spans="1:17" x14ac:dyDescent="0.2">
      <c r="A26607">
        <v>35</v>
      </c>
      <c r="B26607" s="1" t="s">
        <v>17</v>
      </c>
      <c r="C26607" s="1" t="s">
        <v>18</v>
      </c>
      <c r="D26607" s="1" t="s">
        <v>19</v>
      </c>
      <c r="E26607" s="1" t="s">
        <v>20</v>
      </c>
      <c r="F26607" s="1" t="s">
        <v>21</v>
      </c>
      <c r="G26607" s="1" t="s">
        <v>22</v>
      </c>
      <c r="H26607" s="2">
        <v>43739</v>
      </c>
      <c r="I26607" s="2">
        <v>43830</v>
      </c>
      <c r="J26607" s="2">
        <v>43809</v>
      </c>
      <c r="K26607" s="1"/>
      <c r="L26607" s="1" t="s">
        <v>9867</v>
      </c>
      <c r="M26607" s="1" t="s">
        <v>11511</v>
      </c>
      <c r="N26607">
        <v>15.275</v>
      </c>
      <c r="O26607">
        <v>15.279597000000001</v>
      </c>
      <c r="P26607" s="1"/>
      <c r="Q26607" s="1"/>
    </row>
    <row r="26608" spans="1:17" x14ac:dyDescent="0.2">
      <c r="A26608">
        <v>35</v>
      </c>
      <c r="B26608" s="1" t="s">
        <v>17</v>
      </c>
      <c r="C26608" s="1" t="s">
        <v>18</v>
      </c>
      <c r="D26608" s="1" t="s">
        <v>19</v>
      </c>
      <c r="E26608" s="1" t="s">
        <v>20</v>
      </c>
      <c r="F26608" s="1" t="s">
        <v>21</v>
      </c>
      <c r="G26608" s="1" t="s">
        <v>22</v>
      </c>
      <c r="H26608" s="2">
        <v>43739</v>
      </c>
      <c r="I26608" s="2">
        <v>43830</v>
      </c>
      <c r="J26608" s="2">
        <v>43809</v>
      </c>
      <c r="K26608" s="1"/>
      <c r="L26608" s="1" t="s">
        <v>57</v>
      </c>
      <c r="M26608" s="1" t="s">
        <v>11511</v>
      </c>
      <c r="N26608">
        <v>114.98</v>
      </c>
      <c r="O26608">
        <v>114.92531</v>
      </c>
      <c r="P26608" s="1" t="s">
        <v>17420</v>
      </c>
      <c r="Q26608" s="1" t="s">
        <v>25208</v>
      </c>
    </row>
    <row r="26609" spans="1:17" x14ac:dyDescent="0.2">
      <c r="A26609">
        <v>35</v>
      </c>
      <c r="B26609" s="1" t="s">
        <v>17</v>
      </c>
      <c r="C26609" s="1" t="s">
        <v>18</v>
      </c>
      <c r="D26609" s="1" t="s">
        <v>19</v>
      </c>
      <c r="E26609" s="1" t="s">
        <v>20</v>
      </c>
      <c r="F26609" s="1" t="s">
        <v>21</v>
      </c>
      <c r="G26609" s="1" t="s">
        <v>22</v>
      </c>
      <c r="H26609" s="2">
        <v>43739</v>
      </c>
      <c r="I26609" s="2">
        <v>43830</v>
      </c>
      <c r="J26609" s="2">
        <v>43809</v>
      </c>
      <c r="K26609" s="1"/>
      <c r="L26609" s="1" t="s">
        <v>305</v>
      </c>
      <c r="M26609" s="1" t="s">
        <v>11510</v>
      </c>
      <c r="N26609">
        <v>103.2</v>
      </c>
      <c r="O26609">
        <v>103.2</v>
      </c>
      <c r="P26609" s="1"/>
      <c r="Q26609" s="1"/>
    </row>
    <row r="26610" spans="1:17" x14ac:dyDescent="0.2">
      <c r="A26610">
        <v>35</v>
      </c>
      <c r="B26610" s="1" t="s">
        <v>17</v>
      </c>
      <c r="C26610" s="1" t="s">
        <v>18</v>
      </c>
      <c r="D26610" s="1" t="s">
        <v>19</v>
      </c>
      <c r="E26610" s="1" t="s">
        <v>20</v>
      </c>
      <c r="F26610" s="1" t="s">
        <v>21</v>
      </c>
      <c r="G26610" s="1" t="s">
        <v>22</v>
      </c>
      <c r="H26610" s="2">
        <v>43739</v>
      </c>
      <c r="I26610" s="2">
        <v>43830</v>
      </c>
      <c r="J26610" s="2">
        <v>43809</v>
      </c>
      <c r="K26610" s="1"/>
      <c r="L26610" s="1" t="s">
        <v>7691</v>
      </c>
      <c r="M26610" s="1" t="s">
        <v>11511</v>
      </c>
      <c r="N26610">
        <v>3.49</v>
      </c>
      <c r="O26610">
        <v>3.8706469999999999</v>
      </c>
      <c r="P26610" s="1" t="s">
        <v>11604</v>
      </c>
      <c r="Q26610" s="1" t="s">
        <v>12233</v>
      </c>
    </row>
    <row r="26611" spans="1:17" x14ac:dyDescent="0.2">
      <c r="A26611">
        <v>35</v>
      </c>
      <c r="B26611" s="1" t="s">
        <v>17</v>
      </c>
      <c r="C26611" s="1" t="s">
        <v>18</v>
      </c>
      <c r="D26611" s="1" t="s">
        <v>19</v>
      </c>
      <c r="E26611" s="1" t="s">
        <v>20</v>
      </c>
      <c r="F26611" s="1" t="s">
        <v>21</v>
      </c>
      <c r="G26611" s="1" t="s">
        <v>22</v>
      </c>
      <c r="H26611" s="2">
        <v>43739</v>
      </c>
      <c r="I26611" s="2">
        <v>43830</v>
      </c>
      <c r="J26611" s="2">
        <v>43809</v>
      </c>
      <c r="K26611" s="1"/>
      <c r="L26611" s="1" t="s">
        <v>126</v>
      </c>
      <c r="M26611" s="1" t="s">
        <v>11511</v>
      </c>
      <c r="N26611">
        <v>66.537499999999994</v>
      </c>
      <c r="O26611">
        <v>66.556067999999996</v>
      </c>
      <c r="P26611" s="1" t="s">
        <v>18583</v>
      </c>
      <c r="Q26611" s="1" t="s">
        <v>17965</v>
      </c>
    </row>
    <row r="26612" spans="1:17" x14ac:dyDescent="0.2">
      <c r="A26612">
        <v>35</v>
      </c>
      <c r="B26612" s="1" t="s">
        <v>17</v>
      </c>
      <c r="C26612" s="1" t="s">
        <v>18</v>
      </c>
      <c r="D26612" s="1" t="s">
        <v>19</v>
      </c>
      <c r="E26612" s="1" t="s">
        <v>20</v>
      </c>
      <c r="F26612" s="1" t="s">
        <v>21</v>
      </c>
      <c r="G26612" s="1" t="s">
        <v>22</v>
      </c>
      <c r="H26612" s="2">
        <v>43739</v>
      </c>
      <c r="I26612" s="2">
        <v>43830</v>
      </c>
      <c r="J26612" s="2">
        <v>43809</v>
      </c>
      <c r="K26612" s="1"/>
      <c r="L26612" s="1" t="s">
        <v>3432</v>
      </c>
      <c r="M26612" s="1" t="s">
        <v>11510</v>
      </c>
      <c r="N26612">
        <v>100.444333</v>
      </c>
      <c r="O26612">
        <v>100.444377</v>
      </c>
      <c r="P26612" s="1" t="s">
        <v>18209</v>
      </c>
      <c r="Q26612" s="1" t="s">
        <v>23477</v>
      </c>
    </row>
    <row r="26613" spans="1:17" x14ac:dyDescent="0.2">
      <c r="A26613">
        <v>35</v>
      </c>
      <c r="B26613" s="1" t="s">
        <v>17</v>
      </c>
      <c r="C26613" s="1" t="s">
        <v>18</v>
      </c>
      <c r="D26613" s="1" t="s">
        <v>19</v>
      </c>
      <c r="E26613" s="1" t="s">
        <v>20</v>
      </c>
      <c r="F26613" s="1" t="s">
        <v>21</v>
      </c>
      <c r="G26613" s="1" t="s">
        <v>22</v>
      </c>
      <c r="H26613" s="2">
        <v>43739</v>
      </c>
      <c r="I26613" s="2">
        <v>43830</v>
      </c>
      <c r="J26613" s="2">
        <v>43809</v>
      </c>
      <c r="K26613" s="1"/>
      <c r="L26613" s="1" t="s">
        <v>9868</v>
      </c>
      <c r="M26613" s="1" t="s">
        <v>11511</v>
      </c>
      <c r="N26613">
        <v>3.27</v>
      </c>
      <c r="O26613">
        <v>3.2767750000000002</v>
      </c>
      <c r="P26613" s="1"/>
      <c r="Q26613" s="1"/>
    </row>
    <row r="26614" spans="1:17" x14ac:dyDescent="0.2">
      <c r="A26614">
        <v>35</v>
      </c>
      <c r="B26614" s="1" t="s">
        <v>17</v>
      </c>
      <c r="C26614" s="1" t="s">
        <v>18</v>
      </c>
      <c r="D26614" s="1" t="s">
        <v>19</v>
      </c>
      <c r="E26614" s="1" t="s">
        <v>20</v>
      </c>
      <c r="F26614" s="1" t="s">
        <v>21</v>
      </c>
      <c r="G26614" s="1" t="s">
        <v>22</v>
      </c>
      <c r="H26614" s="2">
        <v>43739</v>
      </c>
      <c r="I26614" s="2">
        <v>43830</v>
      </c>
      <c r="J26614" s="2">
        <v>43809</v>
      </c>
      <c r="K26614" s="1"/>
      <c r="L26614" s="1" t="s">
        <v>708</v>
      </c>
      <c r="M26614" s="1" t="s">
        <v>11510</v>
      </c>
      <c r="N26614">
        <v>105.59</v>
      </c>
      <c r="O26614">
        <v>105.591111</v>
      </c>
      <c r="P26614" s="1"/>
      <c r="Q26614" s="1"/>
    </row>
    <row r="26615" spans="1:17" x14ac:dyDescent="0.2">
      <c r="A26615">
        <v>35</v>
      </c>
      <c r="B26615" s="1" t="s">
        <v>17</v>
      </c>
      <c r="C26615" s="1" t="s">
        <v>18</v>
      </c>
      <c r="D26615" s="1" t="s">
        <v>19</v>
      </c>
      <c r="E26615" s="1" t="s">
        <v>20</v>
      </c>
      <c r="F26615" s="1" t="s">
        <v>21</v>
      </c>
      <c r="G26615" s="1" t="s">
        <v>22</v>
      </c>
      <c r="H26615" s="2">
        <v>43739</v>
      </c>
      <c r="I26615" s="2">
        <v>43830</v>
      </c>
      <c r="J26615" s="2">
        <v>43809</v>
      </c>
      <c r="K26615" s="1"/>
      <c r="L26615" s="1" t="s">
        <v>3655</v>
      </c>
      <c r="M26615" s="1" t="s">
        <v>11510</v>
      </c>
      <c r="N26615">
        <v>103.22799999999999</v>
      </c>
      <c r="O26615">
        <v>103.231621</v>
      </c>
      <c r="P26615" s="1"/>
      <c r="Q26615" s="1"/>
    </row>
    <row r="26616" spans="1:17" x14ac:dyDescent="0.2">
      <c r="A26616">
        <v>35</v>
      </c>
      <c r="B26616" s="1" t="s">
        <v>17</v>
      </c>
      <c r="C26616" s="1" t="s">
        <v>18</v>
      </c>
      <c r="D26616" s="1" t="s">
        <v>19</v>
      </c>
      <c r="E26616" s="1" t="s">
        <v>20</v>
      </c>
      <c r="F26616" s="1" t="s">
        <v>21</v>
      </c>
      <c r="G26616" s="1" t="s">
        <v>22</v>
      </c>
      <c r="H26616" s="2">
        <v>43739</v>
      </c>
      <c r="I26616" s="2">
        <v>43830</v>
      </c>
      <c r="J26616" s="2">
        <v>43809</v>
      </c>
      <c r="K26616" s="1"/>
      <c r="L26616" s="1" t="s">
        <v>9869</v>
      </c>
      <c r="M26616" s="1" t="s">
        <v>11511</v>
      </c>
      <c r="N26616">
        <v>2.35</v>
      </c>
      <c r="O26616">
        <v>2.2555559999999999</v>
      </c>
      <c r="P26616" s="1"/>
      <c r="Q26616" s="1"/>
    </row>
    <row r="26617" spans="1:17" x14ac:dyDescent="0.2">
      <c r="A26617">
        <v>35</v>
      </c>
      <c r="B26617" s="1" t="s">
        <v>17</v>
      </c>
      <c r="C26617" s="1" t="s">
        <v>18</v>
      </c>
      <c r="D26617" s="1" t="s">
        <v>19</v>
      </c>
      <c r="E26617" s="1" t="s">
        <v>20</v>
      </c>
      <c r="F26617" s="1" t="s">
        <v>21</v>
      </c>
      <c r="G26617" s="1" t="s">
        <v>22</v>
      </c>
      <c r="H26617" s="2">
        <v>43739</v>
      </c>
      <c r="I26617" s="2">
        <v>43830</v>
      </c>
      <c r="J26617" s="2">
        <v>43809</v>
      </c>
      <c r="K26617" s="1"/>
      <c r="L26617" s="1" t="s">
        <v>576</v>
      </c>
      <c r="M26617" s="1" t="s">
        <v>11511</v>
      </c>
      <c r="N26617">
        <v>6.5105709999999997</v>
      </c>
      <c r="O26617">
        <v>6.5050420000000004</v>
      </c>
      <c r="P26617" s="1" t="s">
        <v>18584</v>
      </c>
      <c r="Q26617" s="1" t="s">
        <v>25209</v>
      </c>
    </row>
    <row r="26618" spans="1:17" x14ac:dyDescent="0.2">
      <c r="A26618">
        <v>35</v>
      </c>
      <c r="B26618" s="1" t="s">
        <v>17</v>
      </c>
      <c r="C26618" s="1" t="s">
        <v>18</v>
      </c>
      <c r="D26618" s="1" t="s">
        <v>19</v>
      </c>
      <c r="E26618" s="1" t="s">
        <v>20</v>
      </c>
      <c r="F26618" s="1" t="s">
        <v>21</v>
      </c>
      <c r="G26618" s="1" t="s">
        <v>22</v>
      </c>
      <c r="H26618" s="2">
        <v>43739</v>
      </c>
      <c r="I26618" s="2">
        <v>43830</v>
      </c>
      <c r="J26618" s="2">
        <v>43809</v>
      </c>
      <c r="K26618" s="1"/>
      <c r="L26618" s="1" t="s">
        <v>4114</v>
      </c>
      <c r="M26618" s="1" t="s">
        <v>11510</v>
      </c>
      <c r="N26618">
        <v>99.94</v>
      </c>
      <c r="O26618">
        <v>99.94</v>
      </c>
      <c r="P26618" s="1"/>
      <c r="Q26618" s="1"/>
    </row>
    <row r="26619" spans="1:17" x14ac:dyDescent="0.2">
      <c r="A26619">
        <v>35</v>
      </c>
      <c r="B26619" s="1" t="s">
        <v>17</v>
      </c>
      <c r="C26619" s="1" t="s">
        <v>18</v>
      </c>
      <c r="D26619" s="1" t="s">
        <v>19</v>
      </c>
      <c r="E26619" s="1" t="s">
        <v>20</v>
      </c>
      <c r="F26619" s="1" t="s">
        <v>21</v>
      </c>
      <c r="G26619" s="1" t="s">
        <v>22</v>
      </c>
      <c r="H26619" s="2">
        <v>43739</v>
      </c>
      <c r="I26619" s="2">
        <v>43830</v>
      </c>
      <c r="J26619" s="2">
        <v>43809</v>
      </c>
      <c r="K26619" s="1"/>
      <c r="L26619" s="1" t="s">
        <v>1769</v>
      </c>
      <c r="M26619" s="1" t="s">
        <v>11511</v>
      </c>
      <c r="N26619">
        <v>3.2233329999999998</v>
      </c>
      <c r="O26619">
        <v>3.335496</v>
      </c>
      <c r="P26619" s="1" t="s">
        <v>13451</v>
      </c>
      <c r="Q26619" s="1" t="s">
        <v>13249</v>
      </c>
    </row>
    <row r="26620" spans="1:17" x14ac:dyDescent="0.2">
      <c r="A26620">
        <v>35</v>
      </c>
      <c r="B26620" s="1" t="s">
        <v>17</v>
      </c>
      <c r="C26620" s="1" t="s">
        <v>18</v>
      </c>
      <c r="D26620" s="1" t="s">
        <v>19</v>
      </c>
      <c r="E26620" s="1" t="s">
        <v>20</v>
      </c>
      <c r="F26620" s="1" t="s">
        <v>21</v>
      </c>
      <c r="G26620" s="1" t="s">
        <v>22</v>
      </c>
      <c r="H26620" s="2">
        <v>43739</v>
      </c>
      <c r="I26620" s="2">
        <v>43830</v>
      </c>
      <c r="J26620" s="2">
        <v>43809</v>
      </c>
      <c r="K26620" s="1"/>
      <c r="L26620" s="1" t="s">
        <v>27</v>
      </c>
      <c r="M26620" s="1" t="s">
        <v>11511</v>
      </c>
      <c r="N26620">
        <v>72.183333000000005</v>
      </c>
      <c r="O26620">
        <v>72.168295999999998</v>
      </c>
      <c r="P26620" s="1" t="s">
        <v>18585</v>
      </c>
      <c r="Q26620" s="1" t="s">
        <v>25210</v>
      </c>
    </row>
    <row r="26621" spans="1:17" x14ac:dyDescent="0.2">
      <c r="A26621">
        <v>35</v>
      </c>
      <c r="B26621" s="1" t="s">
        <v>17</v>
      </c>
      <c r="C26621" s="1" t="s">
        <v>18</v>
      </c>
      <c r="D26621" s="1" t="s">
        <v>19</v>
      </c>
      <c r="E26621" s="1" t="s">
        <v>20</v>
      </c>
      <c r="F26621" s="1" t="s">
        <v>21</v>
      </c>
      <c r="G26621" s="1" t="s">
        <v>22</v>
      </c>
      <c r="H26621" s="2">
        <v>43739</v>
      </c>
      <c r="I26621" s="2">
        <v>43830</v>
      </c>
      <c r="J26621" s="2">
        <v>43809</v>
      </c>
      <c r="K26621" s="1"/>
      <c r="L26621" s="1" t="s">
        <v>315</v>
      </c>
      <c r="M26621" s="1" t="s">
        <v>11510</v>
      </c>
      <c r="N26621">
        <v>100.437</v>
      </c>
      <c r="O26621">
        <v>100.438636</v>
      </c>
      <c r="P26621" s="1"/>
      <c r="Q26621" s="1"/>
    </row>
    <row r="26622" spans="1:17" x14ac:dyDescent="0.2">
      <c r="A26622">
        <v>35</v>
      </c>
      <c r="B26622" s="1" t="s">
        <v>17</v>
      </c>
      <c r="C26622" s="1" t="s">
        <v>18</v>
      </c>
      <c r="D26622" s="1" t="s">
        <v>19</v>
      </c>
      <c r="E26622" s="1" t="s">
        <v>20</v>
      </c>
      <c r="F26622" s="1" t="s">
        <v>21</v>
      </c>
      <c r="G26622" s="1" t="s">
        <v>22</v>
      </c>
      <c r="H26622" s="2">
        <v>43739</v>
      </c>
      <c r="I26622" s="2">
        <v>43830</v>
      </c>
      <c r="J26622" s="2">
        <v>43809</v>
      </c>
      <c r="K26622" s="1"/>
      <c r="L26622" s="1" t="s">
        <v>1334</v>
      </c>
      <c r="M26622" s="1" t="s">
        <v>11511</v>
      </c>
      <c r="N26622">
        <v>0.84499999999999997</v>
      </c>
      <c r="O26622">
        <v>0.84574000000000005</v>
      </c>
      <c r="P26622" s="1"/>
      <c r="Q26622" s="1"/>
    </row>
    <row r="26623" spans="1:17" x14ac:dyDescent="0.2">
      <c r="A26623">
        <v>35</v>
      </c>
      <c r="B26623" s="1" t="s">
        <v>17</v>
      </c>
      <c r="C26623" s="1" t="s">
        <v>18</v>
      </c>
      <c r="D26623" s="1" t="s">
        <v>19</v>
      </c>
      <c r="E26623" s="1" t="s">
        <v>20</v>
      </c>
      <c r="F26623" s="1" t="s">
        <v>21</v>
      </c>
      <c r="G26623" s="1" t="s">
        <v>22</v>
      </c>
      <c r="H26623" s="2">
        <v>43739</v>
      </c>
      <c r="I26623" s="2">
        <v>43830</v>
      </c>
      <c r="J26623" s="2">
        <v>43809</v>
      </c>
      <c r="K26623" s="1"/>
      <c r="L26623" s="1" t="s">
        <v>990</v>
      </c>
      <c r="M26623" s="1" t="s">
        <v>11511</v>
      </c>
      <c r="N26623">
        <v>56.75</v>
      </c>
      <c r="O26623">
        <v>56.75</v>
      </c>
      <c r="P26623" s="1"/>
      <c r="Q26623" s="1"/>
    </row>
    <row r="26624" spans="1:17" x14ac:dyDescent="0.2">
      <c r="A26624">
        <v>35</v>
      </c>
      <c r="B26624" s="1" t="s">
        <v>17</v>
      </c>
      <c r="C26624" s="1" t="s">
        <v>18</v>
      </c>
      <c r="D26624" s="1" t="s">
        <v>19</v>
      </c>
      <c r="E26624" s="1" t="s">
        <v>20</v>
      </c>
      <c r="F26624" s="1" t="s">
        <v>21</v>
      </c>
      <c r="G26624" s="1" t="s">
        <v>22</v>
      </c>
      <c r="H26624" s="2">
        <v>43739</v>
      </c>
      <c r="I26624" s="2">
        <v>43830</v>
      </c>
      <c r="J26624" s="2">
        <v>43809</v>
      </c>
      <c r="K26624" s="1"/>
      <c r="L26624" s="1" t="s">
        <v>317</v>
      </c>
      <c r="M26624" s="1" t="s">
        <v>11510</v>
      </c>
      <c r="N26624">
        <v>98.745000000000005</v>
      </c>
      <c r="O26624">
        <v>98.757499999999993</v>
      </c>
      <c r="P26624" s="1"/>
      <c r="Q26624" s="1"/>
    </row>
    <row r="26625" spans="1:17" x14ac:dyDescent="0.2">
      <c r="A26625">
        <v>35</v>
      </c>
      <c r="B26625" s="1" t="s">
        <v>17</v>
      </c>
      <c r="C26625" s="1" t="s">
        <v>18</v>
      </c>
      <c r="D26625" s="1" t="s">
        <v>19</v>
      </c>
      <c r="E26625" s="1" t="s">
        <v>20</v>
      </c>
      <c r="F26625" s="1" t="s">
        <v>21</v>
      </c>
      <c r="G26625" s="1" t="s">
        <v>22</v>
      </c>
      <c r="H26625" s="2">
        <v>43739</v>
      </c>
      <c r="I26625" s="2">
        <v>43830</v>
      </c>
      <c r="J26625" s="2">
        <v>43809</v>
      </c>
      <c r="K26625" s="1"/>
      <c r="L26625" s="1" t="s">
        <v>1771</v>
      </c>
      <c r="M26625" s="1" t="s">
        <v>11511</v>
      </c>
      <c r="N26625">
        <v>0.96499999999999997</v>
      </c>
      <c r="O26625">
        <v>0.96290200000000004</v>
      </c>
      <c r="P26625" s="1" t="s">
        <v>13595</v>
      </c>
      <c r="Q26625" s="1" t="s">
        <v>12344</v>
      </c>
    </row>
    <row r="26626" spans="1:17" x14ac:dyDescent="0.2">
      <c r="A26626">
        <v>35</v>
      </c>
      <c r="B26626" s="1" t="s">
        <v>17</v>
      </c>
      <c r="C26626" s="1" t="s">
        <v>18</v>
      </c>
      <c r="D26626" s="1" t="s">
        <v>19</v>
      </c>
      <c r="E26626" s="1" t="s">
        <v>20</v>
      </c>
      <c r="F26626" s="1" t="s">
        <v>21</v>
      </c>
      <c r="G26626" s="1" t="s">
        <v>22</v>
      </c>
      <c r="H26626" s="2">
        <v>43739</v>
      </c>
      <c r="I26626" s="2">
        <v>43830</v>
      </c>
      <c r="J26626" s="2">
        <v>43809</v>
      </c>
      <c r="K26626" s="1"/>
      <c r="L26626" s="1" t="s">
        <v>30</v>
      </c>
      <c r="M26626" s="1" t="s">
        <v>11511</v>
      </c>
      <c r="N26626">
        <v>10.45</v>
      </c>
      <c r="O26626">
        <v>10.45</v>
      </c>
      <c r="P26626" s="1"/>
      <c r="Q26626" s="1"/>
    </row>
    <row r="26627" spans="1:17" x14ac:dyDescent="0.2">
      <c r="A26627">
        <v>35</v>
      </c>
      <c r="B26627" s="1" t="s">
        <v>17</v>
      </c>
      <c r="C26627" s="1" t="s">
        <v>18</v>
      </c>
      <c r="D26627" s="1" t="s">
        <v>19</v>
      </c>
      <c r="E26627" s="1" t="s">
        <v>20</v>
      </c>
      <c r="F26627" s="1" t="s">
        <v>21</v>
      </c>
      <c r="G26627" s="1" t="s">
        <v>22</v>
      </c>
      <c r="H26627" s="2">
        <v>43739</v>
      </c>
      <c r="I26627" s="2">
        <v>43830</v>
      </c>
      <c r="J26627" s="2">
        <v>43809</v>
      </c>
      <c r="K26627" s="1"/>
      <c r="L26627" s="1" t="s">
        <v>2639</v>
      </c>
      <c r="M26627" s="1" t="s">
        <v>11510</v>
      </c>
      <c r="N26627">
        <v>109</v>
      </c>
      <c r="O26627">
        <v>109.017391</v>
      </c>
      <c r="P26627" s="1" t="s">
        <v>12769</v>
      </c>
      <c r="Q26627" s="1" t="s">
        <v>25211</v>
      </c>
    </row>
    <row r="26628" spans="1:17" x14ac:dyDescent="0.2">
      <c r="A26628">
        <v>35</v>
      </c>
      <c r="B26628" s="1" t="s">
        <v>17</v>
      </c>
      <c r="C26628" s="1" t="s">
        <v>18</v>
      </c>
      <c r="D26628" s="1" t="s">
        <v>19</v>
      </c>
      <c r="E26628" s="1" t="s">
        <v>20</v>
      </c>
      <c r="F26628" s="1" t="s">
        <v>21</v>
      </c>
      <c r="G26628" s="1" t="s">
        <v>22</v>
      </c>
      <c r="H26628" s="2">
        <v>43739</v>
      </c>
      <c r="I26628" s="2">
        <v>43830</v>
      </c>
      <c r="J26628" s="2">
        <v>43809</v>
      </c>
      <c r="K26628" s="1"/>
      <c r="L26628" s="1" t="s">
        <v>7696</v>
      </c>
      <c r="M26628" s="1" t="s">
        <v>11511</v>
      </c>
      <c r="N26628">
        <v>4.58</v>
      </c>
      <c r="O26628">
        <v>4.552333</v>
      </c>
      <c r="P26628" s="1" t="s">
        <v>17020</v>
      </c>
      <c r="Q26628" s="1" t="s">
        <v>11607</v>
      </c>
    </row>
    <row r="26629" spans="1:17" x14ac:dyDescent="0.2">
      <c r="A26629">
        <v>35</v>
      </c>
      <c r="B26629" s="1" t="s">
        <v>17</v>
      </c>
      <c r="C26629" s="1" t="s">
        <v>18</v>
      </c>
      <c r="D26629" s="1" t="s">
        <v>19</v>
      </c>
      <c r="E26629" s="1" t="s">
        <v>20</v>
      </c>
      <c r="F26629" s="1" t="s">
        <v>21</v>
      </c>
      <c r="G26629" s="1" t="s">
        <v>22</v>
      </c>
      <c r="H26629" s="2">
        <v>43739</v>
      </c>
      <c r="I26629" s="2">
        <v>43830</v>
      </c>
      <c r="J26629" s="2">
        <v>43809</v>
      </c>
      <c r="K26629" s="1"/>
      <c r="L26629" s="1" t="s">
        <v>994</v>
      </c>
      <c r="M26629" s="1" t="s">
        <v>11511</v>
      </c>
      <c r="N26629">
        <v>113.86</v>
      </c>
      <c r="O26629">
        <v>113.808666</v>
      </c>
      <c r="P26629" s="1" t="s">
        <v>16262</v>
      </c>
      <c r="Q26629" s="1" t="s">
        <v>25212</v>
      </c>
    </row>
    <row r="26630" spans="1:17" x14ac:dyDescent="0.2">
      <c r="A26630">
        <v>35</v>
      </c>
      <c r="B26630" s="1" t="s">
        <v>17</v>
      </c>
      <c r="C26630" s="1" t="s">
        <v>18</v>
      </c>
      <c r="D26630" s="1" t="s">
        <v>19</v>
      </c>
      <c r="E26630" s="1" t="s">
        <v>20</v>
      </c>
      <c r="F26630" s="1" t="s">
        <v>21</v>
      </c>
      <c r="G26630" s="1" t="s">
        <v>22</v>
      </c>
      <c r="H26630" s="2">
        <v>43739</v>
      </c>
      <c r="I26630" s="2">
        <v>43830</v>
      </c>
      <c r="J26630" s="2">
        <v>43809</v>
      </c>
      <c r="K26630" s="1"/>
      <c r="L26630" s="1" t="s">
        <v>3665</v>
      </c>
      <c r="M26630" s="1" t="s">
        <v>11510</v>
      </c>
      <c r="N26630">
        <v>113.55</v>
      </c>
      <c r="O26630">
        <v>113.55</v>
      </c>
      <c r="P26630" s="1"/>
      <c r="Q26630" s="1"/>
    </row>
    <row r="26631" spans="1:17" x14ac:dyDescent="0.2">
      <c r="A26631">
        <v>35</v>
      </c>
      <c r="B26631" s="1" t="s">
        <v>17</v>
      </c>
      <c r="C26631" s="1" t="s">
        <v>18</v>
      </c>
      <c r="D26631" s="1" t="s">
        <v>19</v>
      </c>
      <c r="E26631" s="1" t="s">
        <v>20</v>
      </c>
      <c r="F26631" s="1" t="s">
        <v>21</v>
      </c>
      <c r="G26631" s="1" t="s">
        <v>22</v>
      </c>
      <c r="H26631" s="2">
        <v>43739</v>
      </c>
      <c r="I26631" s="2">
        <v>43830</v>
      </c>
      <c r="J26631" s="2">
        <v>43809</v>
      </c>
      <c r="K26631" s="1"/>
      <c r="L26631" s="1" t="s">
        <v>6803</v>
      </c>
      <c r="M26631" s="1" t="s">
        <v>11511</v>
      </c>
      <c r="N26631">
        <v>0.26</v>
      </c>
      <c r="O26631">
        <v>0.26</v>
      </c>
      <c r="P26631" s="1"/>
      <c r="Q26631" s="1"/>
    </row>
    <row r="26632" spans="1:17" x14ac:dyDescent="0.2">
      <c r="A26632">
        <v>35</v>
      </c>
      <c r="B26632" s="1" t="s">
        <v>17</v>
      </c>
      <c r="C26632" s="1" t="s">
        <v>18</v>
      </c>
      <c r="D26632" s="1" t="s">
        <v>19</v>
      </c>
      <c r="E26632" s="1" t="s">
        <v>20</v>
      </c>
      <c r="F26632" s="1" t="s">
        <v>21</v>
      </c>
      <c r="G26632" s="1" t="s">
        <v>22</v>
      </c>
      <c r="H26632" s="2">
        <v>43739</v>
      </c>
      <c r="I26632" s="2">
        <v>43830</v>
      </c>
      <c r="J26632" s="2">
        <v>43809</v>
      </c>
      <c r="K26632" s="1"/>
      <c r="L26632" s="1" t="s">
        <v>996</v>
      </c>
      <c r="M26632" s="1" t="s">
        <v>11511</v>
      </c>
      <c r="N26632">
        <v>22.22</v>
      </c>
      <c r="O26632">
        <v>22.22</v>
      </c>
      <c r="P26632" s="1"/>
      <c r="Q26632" s="1"/>
    </row>
    <row r="26633" spans="1:17" x14ac:dyDescent="0.2">
      <c r="A26633">
        <v>35</v>
      </c>
      <c r="B26633" s="1" t="s">
        <v>17</v>
      </c>
      <c r="C26633" s="1" t="s">
        <v>18</v>
      </c>
      <c r="D26633" s="1" t="s">
        <v>19</v>
      </c>
      <c r="E26633" s="1" t="s">
        <v>20</v>
      </c>
      <c r="F26633" s="1" t="s">
        <v>21</v>
      </c>
      <c r="G26633" s="1" t="s">
        <v>22</v>
      </c>
      <c r="H26633" s="2">
        <v>43739</v>
      </c>
      <c r="I26633" s="2">
        <v>43830</v>
      </c>
      <c r="J26633" s="2">
        <v>43809</v>
      </c>
      <c r="K26633" s="1"/>
      <c r="L26633" s="1" t="s">
        <v>747</v>
      </c>
      <c r="M26633" s="1" t="s">
        <v>11510</v>
      </c>
      <c r="N26633">
        <v>112.6</v>
      </c>
      <c r="O26633">
        <v>112.6</v>
      </c>
      <c r="P26633" s="1"/>
      <c r="Q26633" s="1"/>
    </row>
    <row r="26634" spans="1:17" x14ac:dyDescent="0.2">
      <c r="A26634">
        <v>35</v>
      </c>
      <c r="B26634" s="1" t="s">
        <v>17</v>
      </c>
      <c r="C26634" s="1" t="s">
        <v>18</v>
      </c>
      <c r="D26634" s="1" t="s">
        <v>19</v>
      </c>
      <c r="E26634" s="1" t="s">
        <v>20</v>
      </c>
      <c r="F26634" s="1" t="s">
        <v>21</v>
      </c>
      <c r="G26634" s="1" t="s">
        <v>22</v>
      </c>
      <c r="H26634" s="2">
        <v>43739</v>
      </c>
      <c r="I26634" s="2">
        <v>43830</v>
      </c>
      <c r="J26634" s="2">
        <v>43809</v>
      </c>
      <c r="K26634" s="1"/>
      <c r="L26634" s="1" t="s">
        <v>9870</v>
      </c>
      <c r="M26634" s="1" t="s">
        <v>11511</v>
      </c>
      <c r="N26634">
        <v>110.64</v>
      </c>
      <c r="O26634">
        <v>111.887552</v>
      </c>
      <c r="P26634" s="1"/>
      <c r="Q26634" s="1"/>
    </row>
    <row r="26635" spans="1:17" x14ac:dyDescent="0.2">
      <c r="A26635">
        <v>35</v>
      </c>
      <c r="B26635" s="1" t="s">
        <v>17</v>
      </c>
      <c r="C26635" s="1" t="s">
        <v>18</v>
      </c>
      <c r="D26635" s="1" t="s">
        <v>19</v>
      </c>
      <c r="E26635" s="1" t="s">
        <v>20</v>
      </c>
      <c r="F26635" s="1" t="s">
        <v>21</v>
      </c>
      <c r="G26635" s="1" t="s">
        <v>22</v>
      </c>
      <c r="H26635" s="2">
        <v>43739</v>
      </c>
      <c r="I26635" s="2">
        <v>43830</v>
      </c>
      <c r="J26635" s="2">
        <v>43809</v>
      </c>
      <c r="K26635" s="1"/>
      <c r="L26635" s="1" t="s">
        <v>36</v>
      </c>
      <c r="M26635" s="1" t="s">
        <v>11511</v>
      </c>
      <c r="N26635">
        <v>33.528750000000002</v>
      </c>
      <c r="O26635">
        <v>33.490079999999999</v>
      </c>
      <c r="P26635" s="1" t="s">
        <v>18586</v>
      </c>
      <c r="Q26635" s="1" t="s">
        <v>25213</v>
      </c>
    </row>
    <row r="26636" spans="1:17" x14ac:dyDescent="0.2">
      <c r="A26636">
        <v>35</v>
      </c>
      <c r="B26636" s="1" t="s">
        <v>17</v>
      </c>
      <c r="C26636" s="1" t="s">
        <v>18</v>
      </c>
      <c r="D26636" s="1" t="s">
        <v>19</v>
      </c>
      <c r="E26636" s="1" t="s">
        <v>20</v>
      </c>
      <c r="F26636" s="1" t="s">
        <v>21</v>
      </c>
      <c r="G26636" s="1" t="s">
        <v>22</v>
      </c>
      <c r="H26636" s="2">
        <v>43739</v>
      </c>
      <c r="I26636" s="2">
        <v>43830</v>
      </c>
      <c r="J26636" s="2">
        <v>43809</v>
      </c>
      <c r="K26636" s="1"/>
      <c r="L26636" s="1" t="s">
        <v>4116</v>
      </c>
      <c r="M26636" s="1" t="s">
        <v>11510</v>
      </c>
      <c r="N26636">
        <v>109.55500000000001</v>
      </c>
      <c r="O26636">
        <v>109.55500000000001</v>
      </c>
      <c r="P26636" s="1" t="s">
        <v>18587</v>
      </c>
      <c r="Q26636" s="1" t="s">
        <v>21829</v>
      </c>
    </row>
    <row r="26637" spans="1:17" x14ac:dyDescent="0.2">
      <c r="A26637">
        <v>35</v>
      </c>
      <c r="B26637" s="1" t="s">
        <v>17</v>
      </c>
      <c r="C26637" s="1" t="s">
        <v>18</v>
      </c>
      <c r="D26637" s="1" t="s">
        <v>19</v>
      </c>
      <c r="E26637" s="1" t="s">
        <v>20</v>
      </c>
      <c r="F26637" s="1" t="s">
        <v>21</v>
      </c>
      <c r="G26637" s="1" t="s">
        <v>22</v>
      </c>
      <c r="H26637" s="2">
        <v>43739</v>
      </c>
      <c r="I26637" s="2">
        <v>43830</v>
      </c>
      <c r="J26637" s="2">
        <v>43809</v>
      </c>
      <c r="K26637" s="1"/>
      <c r="L26637" s="1" t="s">
        <v>9871</v>
      </c>
      <c r="M26637" s="1" t="s">
        <v>11511</v>
      </c>
      <c r="N26637">
        <v>3.65</v>
      </c>
      <c r="O26637">
        <v>3.7519450000000001</v>
      </c>
      <c r="P26637" s="1"/>
      <c r="Q26637" s="1"/>
    </row>
    <row r="26638" spans="1:17" x14ac:dyDescent="0.2">
      <c r="A26638">
        <v>35</v>
      </c>
      <c r="B26638" s="1" t="s">
        <v>17</v>
      </c>
      <c r="C26638" s="1" t="s">
        <v>18</v>
      </c>
      <c r="D26638" s="1" t="s">
        <v>19</v>
      </c>
      <c r="E26638" s="1" t="s">
        <v>20</v>
      </c>
      <c r="F26638" s="1" t="s">
        <v>21</v>
      </c>
      <c r="G26638" s="1" t="s">
        <v>22</v>
      </c>
      <c r="H26638" s="2">
        <v>43739</v>
      </c>
      <c r="I26638" s="2">
        <v>43830</v>
      </c>
      <c r="J26638" s="2">
        <v>43809</v>
      </c>
      <c r="K26638" s="1"/>
      <c r="L26638" s="1" t="s">
        <v>2735</v>
      </c>
      <c r="M26638" s="1" t="s">
        <v>11511</v>
      </c>
      <c r="N26638">
        <v>26.58</v>
      </c>
      <c r="O26638">
        <v>26.58</v>
      </c>
      <c r="P26638" s="1"/>
      <c r="Q26638" s="1"/>
    </row>
    <row r="26639" spans="1:17" x14ac:dyDescent="0.2">
      <c r="A26639">
        <v>35</v>
      </c>
      <c r="B26639" s="1" t="s">
        <v>17</v>
      </c>
      <c r="C26639" s="1" t="s">
        <v>18</v>
      </c>
      <c r="D26639" s="1" t="s">
        <v>19</v>
      </c>
      <c r="E26639" s="1" t="s">
        <v>20</v>
      </c>
      <c r="F26639" s="1" t="s">
        <v>21</v>
      </c>
      <c r="G26639" s="1" t="s">
        <v>22</v>
      </c>
      <c r="H26639" s="2">
        <v>43739</v>
      </c>
      <c r="I26639" s="2">
        <v>43830</v>
      </c>
      <c r="J26639" s="2">
        <v>43809</v>
      </c>
      <c r="K26639" s="1"/>
      <c r="L26639" s="1" t="s">
        <v>5040</v>
      </c>
      <c r="M26639" s="1" t="s">
        <v>11510</v>
      </c>
      <c r="N26639">
        <v>108.85</v>
      </c>
      <c r="O26639">
        <v>108.85</v>
      </c>
      <c r="P26639" s="1"/>
      <c r="Q26639" s="1"/>
    </row>
    <row r="26640" spans="1:17" x14ac:dyDescent="0.2">
      <c r="A26640">
        <v>35</v>
      </c>
      <c r="B26640" s="1" t="s">
        <v>17</v>
      </c>
      <c r="C26640" s="1" t="s">
        <v>18</v>
      </c>
      <c r="D26640" s="1" t="s">
        <v>19</v>
      </c>
      <c r="E26640" s="1" t="s">
        <v>20</v>
      </c>
      <c r="F26640" s="1" t="s">
        <v>21</v>
      </c>
      <c r="G26640" s="1" t="s">
        <v>22</v>
      </c>
      <c r="H26640" s="2">
        <v>43739</v>
      </c>
      <c r="I26640" s="2">
        <v>43830</v>
      </c>
      <c r="J26640" s="2">
        <v>43809</v>
      </c>
      <c r="K26640" s="1"/>
      <c r="L26640" s="1" t="s">
        <v>2392</v>
      </c>
      <c r="M26640" s="1" t="s">
        <v>11511</v>
      </c>
      <c r="N26640">
        <v>2.4049999999999998</v>
      </c>
      <c r="O26640">
        <v>2.506596</v>
      </c>
      <c r="P26640" s="1"/>
      <c r="Q26640" s="1"/>
    </row>
    <row r="26641" spans="1:17" x14ac:dyDescent="0.2">
      <c r="A26641">
        <v>35</v>
      </c>
      <c r="B26641" s="1" t="s">
        <v>17</v>
      </c>
      <c r="C26641" s="1" t="s">
        <v>18</v>
      </c>
      <c r="D26641" s="1" t="s">
        <v>19</v>
      </c>
      <c r="E26641" s="1" t="s">
        <v>20</v>
      </c>
      <c r="F26641" s="1" t="s">
        <v>21</v>
      </c>
      <c r="G26641" s="1" t="s">
        <v>22</v>
      </c>
      <c r="H26641" s="2">
        <v>43739</v>
      </c>
      <c r="I26641" s="2">
        <v>43830</v>
      </c>
      <c r="J26641" s="2">
        <v>43809</v>
      </c>
      <c r="K26641" s="1"/>
      <c r="L26641" s="1" t="s">
        <v>613</v>
      </c>
      <c r="M26641" s="1" t="s">
        <v>11511</v>
      </c>
      <c r="N26641">
        <v>31.32</v>
      </c>
      <c r="O26641">
        <v>31.32</v>
      </c>
      <c r="P26641" s="1"/>
      <c r="Q26641" s="1"/>
    </row>
    <row r="26642" spans="1:17" x14ac:dyDescent="0.2">
      <c r="A26642">
        <v>35</v>
      </c>
      <c r="B26642" s="1" t="s">
        <v>17</v>
      </c>
      <c r="C26642" s="1" t="s">
        <v>18</v>
      </c>
      <c r="D26642" s="1" t="s">
        <v>19</v>
      </c>
      <c r="E26642" s="1" t="s">
        <v>20</v>
      </c>
      <c r="F26642" s="1" t="s">
        <v>21</v>
      </c>
      <c r="G26642" s="1" t="s">
        <v>22</v>
      </c>
      <c r="H26642" s="2">
        <v>43739</v>
      </c>
      <c r="I26642" s="2">
        <v>43830</v>
      </c>
      <c r="J26642" s="2">
        <v>43809</v>
      </c>
      <c r="K26642" s="1"/>
      <c r="L26642" s="1" t="s">
        <v>4454</v>
      </c>
      <c r="M26642" s="1" t="s">
        <v>11510</v>
      </c>
      <c r="N26642">
        <v>105.55</v>
      </c>
      <c r="O26642">
        <v>105.55</v>
      </c>
      <c r="P26642" s="1"/>
      <c r="Q26642" s="1"/>
    </row>
    <row r="26643" spans="1:17" x14ac:dyDescent="0.2">
      <c r="A26643">
        <v>35</v>
      </c>
      <c r="B26643" s="1" t="s">
        <v>17</v>
      </c>
      <c r="C26643" s="1" t="s">
        <v>18</v>
      </c>
      <c r="D26643" s="1" t="s">
        <v>19</v>
      </c>
      <c r="E26643" s="1" t="s">
        <v>20</v>
      </c>
      <c r="F26643" s="1" t="s">
        <v>21</v>
      </c>
      <c r="G26643" s="1" t="s">
        <v>22</v>
      </c>
      <c r="H26643" s="2">
        <v>43739</v>
      </c>
      <c r="I26643" s="2">
        <v>43830</v>
      </c>
      <c r="J26643" s="2">
        <v>43809</v>
      </c>
      <c r="K26643" s="1"/>
      <c r="L26643" s="1" t="s">
        <v>9872</v>
      </c>
      <c r="M26643" s="1" t="s">
        <v>11511</v>
      </c>
      <c r="N26643">
        <v>79.19</v>
      </c>
      <c r="O26643">
        <v>79.283426000000006</v>
      </c>
      <c r="P26643" s="1"/>
      <c r="Q26643" s="1"/>
    </row>
    <row r="26644" spans="1:17" x14ac:dyDescent="0.2">
      <c r="A26644">
        <v>35</v>
      </c>
      <c r="B26644" s="1" t="s">
        <v>17</v>
      </c>
      <c r="C26644" s="1" t="s">
        <v>18</v>
      </c>
      <c r="D26644" s="1" t="s">
        <v>19</v>
      </c>
      <c r="E26644" s="1" t="s">
        <v>20</v>
      </c>
      <c r="F26644" s="1" t="s">
        <v>21</v>
      </c>
      <c r="G26644" s="1" t="s">
        <v>22</v>
      </c>
      <c r="H26644" s="2">
        <v>43739</v>
      </c>
      <c r="I26644" s="2">
        <v>43830</v>
      </c>
      <c r="J26644" s="2">
        <v>43809</v>
      </c>
      <c r="K26644" s="1"/>
      <c r="L26644" s="1" t="s">
        <v>618</v>
      </c>
      <c r="M26644" s="1" t="s">
        <v>11511</v>
      </c>
      <c r="N26644">
        <v>19.873999999999999</v>
      </c>
      <c r="O26644">
        <v>19.895831000000001</v>
      </c>
      <c r="P26644" s="1" t="s">
        <v>18588</v>
      </c>
      <c r="Q26644" s="1" t="s">
        <v>25214</v>
      </c>
    </row>
    <row r="26645" spans="1:17" x14ac:dyDescent="0.2">
      <c r="A26645">
        <v>35</v>
      </c>
      <c r="B26645" s="1" t="s">
        <v>17</v>
      </c>
      <c r="C26645" s="1" t="s">
        <v>18</v>
      </c>
      <c r="D26645" s="1" t="s">
        <v>19</v>
      </c>
      <c r="E26645" s="1" t="s">
        <v>20</v>
      </c>
      <c r="F26645" s="1" t="s">
        <v>21</v>
      </c>
      <c r="G26645" s="1" t="s">
        <v>22</v>
      </c>
      <c r="H26645" s="2">
        <v>43739</v>
      </c>
      <c r="I26645" s="2">
        <v>43830</v>
      </c>
      <c r="J26645" s="2">
        <v>43809</v>
      </c>
      <c r="K26645" s="1"/>
      <c r="L26645" s="1" t="s">
        <v>9873</v>
      </c>
      <c r="M26645" s="1" t="s">
        <v>11510</v>
      </c>
      <c r="N26645">
        <v>100.36</v>
      </c>
      <c r="O26645">
        <v>100.36</v>
      </c>
      <c r="P26645" s="1"/>
      <c r="Q26645" s="1"/>
    </row>
    <row r="26646" spans="1:17" x14ac:dyDescent="0.2">
      <c r="A26646">
        <v>35</v>
      </c>
      <c r="B26646" s="1" t="s">
        <v>17</v>
      </c>
      <c r="C26646" s="1" t="s">
        <v>18</v>
      </c>
      <c r="D26646" s="1" t="s">
        <v>19</v>
      </c>
      <c r="E26646" s="1" t="s">
        <v>20</v>
      </c>
      <c r="F26646" s="1" t="s">
        <v>21</v>
      </c>
      <c r="G26646" s="1" t="s">
        <v>22</v>
      </c>
      <c r="H26646" s="2">
        <v>43739</v>
      </c>
      <c r="I26646" s="2">
        <v>43830</v>
      </c>
      <c r="J26646" s="2">
        <v>43809</v>
      </c>
      <c r="K26646" s="1"/>
      <c r="L26646" s="1" t="s">
        <v>7189</v>
      </c>
      <c r="M26646" s="1" t="s">
        <v>11511</v>
      </c>
      <c r="N26646">
        <v>7.5999999999999998E-2</v>
      </c>
      <c r="O26646">
        <v>7.5999999999999998E-2</v>
      </c>
      <c r="P26646" s="1"/>
      <c r="Q26646" s="1"/>
    </row>
    <row r="26647" spans="1:17" x14ac:dyDescent="0.2">
      <c r="A26647">
        <v>35</v>
      </c>
      <c r="B26647" s="1" t="s">
        <v>17</v>
      </c>
      <c r="C26647" s="1" t="s">
        <v>18</v>
      </c>
      <c r="D26647" s="1" t="s">
        <v>19</v>
      </c>
      <c r="E26647" s="1" t="s">
        <v>20</v>
      </c>
      <c r="F26647" s="1" t="s">
        <v>21</v>
      </c>
      <c r="G26647" s="1" t="s">
        <v>22</v>
      </c>
      <c r="H26647" s="2">
        <v>43739</v>
      </c>
      <c r="I26647" s="2">
        <v>43830</v>
      </c>
      <c r="J26647" s="2">
        <v>43809</v>
      </c>
      <c r="K26647" s="1"/>
      <c r="L26647" s="1" t="s">
        <v>48</v>
      </c>
      <c r="M26647" s="1" t="s">
        <v>11511</v>
      </c>
      <c r="N26647">
        <v>55.3</v>
      </c>
      <c r="O26647">
        <v>55.401057999999999</v>
      </c>
      <c r="P26647" s="1" t="s">
        <v>18589</v>
      </c>
      <c r="Q26647" s="1" t="s">
        <v>20951</v>
      </c>
    </row>
    <row r="26648" spans="1:17" x14ac:dyDescent="0.2">
      <c r="A26648">
        <v>35</v>
      </c>
      <c r="B26648" s="1" t="s">
        <v>17</v>
      </c>
      <c r="C26648" s="1" t="s">
        <v>18</v>
      </c>
      <c r="D26648" s="1" t="s">
        <v>19</v>
      </c>
      <c r="E26648" s="1" t="s">
        <v>20</v>
      </c>
      <c r="F26648" s="1" t="s">
        <v>21</v>
      </c>
      <c r="G26648" s="1" t="s">
        <v>22</v>
      </c>
      <c r="H26648" s="2">
        <v>43739</v>
      </c>
      <c r="I26648" s="2">
        <v>43830</v>
      </c>
      <c r="J26648" s="2">
        <v>43809</v>
      </c>
      <c r="K26648" s="1"/>
      <c r="L26648" s="1" t="s">
        <v>1988</v>
      </c>
      <c r="M26648" s="1" t="s">
        <v>11510</v>
      </c>
      <c r="N26648">
        <v>110.24</v>
      </c>
      <c r="O26648">
        <v>110.24</v>
      </c>
      <c r="P26648" s="1" t="s">
        <v>18590</v>
      </c>
      <c r="Q26648" s="1" t="s">
        <v>18590</v>
      </c>
    </row>
    <row r="26649" spans="1:17" x14ac:dyDescent="0.2">
      <c r="A26649">
        <v>35</v>
      </c>
      <c r="B26649" s="1" t="s">
        <v>17</v>
      </c>
      <c r="C26649" s="1" t="s">
        <v>18</v>
      </c>
      <c r="D26649" s="1" t="s">
        <v>19</v>
      </c>
      <c r="E26649" s="1" t="s">
        <v>20</v>
      </c>
      <c r="F26649" s="1" t="s">
        <v>21</v>
      </c>
      <c r="G26649" s="1" t="s">
        <v>22</v>
      </c>
      <c r="H26649" s="2">
        <v>43739</v>
      </c>
      <c r="I26649" s="2">
        <v>43830</v>
      </c>
      <c r="J26649" s="2">
        <v>43809</v>
      </c>
      <c r="K26649" s="1"/>
      <c r="L26649" s="1" t="s">
        <v>9874</v>
      </c>
      <c r="M26649" s="1" t="s">
        <v>11511</v>
      </c>
      <c r="N26649">
        <v>58.56</v>
      </c>
      <c r="O26649">
        <v>58.560437</v>
      </c>
      <c r="P26649" s="1"/>
      <c r="Q26649" s="1"/>
    </row>
    <row r="26650" spans="1:17" x14ac:dyDescent="0.2">
      <c r="A26650">
        <v>35</v>
      </c>
      <c r="B26650" s="1" t="s">
        <v>17</v>
      </c>
      <c r="C26650" s="1" t="s">
        <v>18</v>
      </c>
      <c r="D26650" s="1" t="s">
        <v>19</v>
      </c>
      <c r="E26650" s="1" t="s">
        <v>20</v>
      </c>
      <c r="F26650" s="1" t="s">
        <v>21</v>
      </c>
      <c r="G26650" s="1" t="s">
        <v>22</v>
      </c>
      <c r="H26650" s="2">
        <v>43739</v>
      </c>
      <c r="I26650" s="2">
        <v>43830</v>
      </c>
      <c r="J26650" s="2">
        <v>43809</v>
      </c>
      <c r="K26650" s="1"/>
      <c r="L26650" s="1" t="s">
        <v>1019</v>
      </c>
      <c r="M26650" s="1" t="s">
        <v>11511</v>
      </c>
      <c r="N26650">
        <v>122.15</v>
      </c>
      <c r="O26650">
        <v>122.207849</v>
      </c>
      <c r="P26650" s="1" t="s">
        <v>18591</v>
      </c>
      <c r="Q26650" s="1" t="s">
        <v>15060</v>
      </c>
    </row>
    <row r="26651" spans="1:17" x14ac:dyDescent="0.2">
      <c r="A26651">
        <v>35</v>
      </c>
      <c r="B26651" s="1" t="s">
        <v>17</v>
      </c>
      <c r="C26651" s="1" t="s">
        <v>18</v>
      </c>
      <c r="D26651" s="1" t="s">
        <v>19</v>
      </c>
      <c r="E26651" s="1" t="s">
        <v>20</v>
      </c>
      <c r="F26651" s="1" t="s">
        <v>21</v>
      </c>
      <c r="G26651" s="1" t="s">
        <v>22</v>
      </c>
      <c r="H26651" s="2">
        <v>43739</v>
      </c>
      <c r="I26651" s="2">
        <v>43830</v>
      </c>
      <c r="J26651" s="2">
        <v>43809</v>
      </c>
      <c r="K26651" s="1"/>
      <c r="L26651" s="1" t="s">
        <v>1149</v>
      </c>
      <c r="M26651" s="1" t="s">
        <v>11510</v>
      </c>
      <c r="N26651">
        <v>109.13</v>
      </c>
      <c r="O26651">
        <v>109.13</v>
      </c>
      <c r="P26651" s="1"/>
      <c r="Q26651" s="1"/>
    </row>
    <row r="26652" spans="1:17" x14ac:dyDescent="0.2">
      <c r="A26652">
        <v>35</v>
      </c>
      <c r="B26652" s="1" t="s">
        <v>17</v>
      </c>
      <c r="C26652" s="1" t="s">
        <v>18</v>
      </c>
      <c r="D26652" s="1" t="s">
        <v>19</v>
      </c>
      <c r="E26652" s="1" t="s">
        <v>20</v>
      </c>
      <c r="F26652" s="1" t="s">
        <v>21</v>
      </c>
      <c r="G26652" s="1" t="s">
        <v>22</v>
      </c>
      <c r="H26652" s="2">
        <v>43739</v>
      </c>
      <c r="I26652" s="2">
        <v>43830</v>
      </c>
      <c r="J26652" s="2">
        <v>43809</v>
      </c>
      <c r="K26652" s="1"/>
      <c r="L26652" s="1" t="s">
        <v>4446</v>
      </c>
      <c r="M26652" s="1" t="s">
        <v>11511</v>
      </c>
      <c r="N26652">
        <v>3.4750000000000001</v>
      </c>
      <c r="O26652">
        <v>3.4641549999999999</v>
      </c>
      <c r="P26652" s="1"/>
      <c r="Q26652" s="1"/>
    </row>
    <row r="26653" spans="1:17" x14ac:dyDescent="0.2">
      <c r="A26653">
        <v>35</v>
      </c>
      <c r="B26653" s="1" t="s">
        <v>17</v>
      </c>
      <c r="C26653" s="1" t="s">
        <v>18</v>
      </c>
      <c r="D26653" s="1" t="s">
        <v>19</v>
      </c>
      <c r="E26653" s="1" t="s">
        <v>20</v>
      </c>
      <c r="F26653" s="1" t="s">
        <v>21</v>
      </c>
      <c r="G26653" s="1" t="s">
        <v>22</v>
      </c>
      <c r="H26653" s="2">
        <v>43739</v>
      </c>
      <c r="I26653" s="2">
        <v>43830</v>
      </c>
      <c r="J26653" s="2">
        <v>43809</v>
      </c>
      <c r="K26653" s="1"/>
      <c r="L26653" s="1" t="s">
        <v>622</v>
      </c>
      <c r="M26653" s="1" t="s">
        <v>11511</v>
      </c>
      <c r="N26653">
        <v>66.650000000000006</v>
      </c>
      <c r="O26653">
        <v>66.650000000000006</v>
      </c>
      <c r="P26653" s="1"/>
      <c r="Q26653" s="1"/>
    </row>
    <row r="26654" spans="1:17" x14ac:dyDescent="0.2">
      <c r="A26654">
        <v>35</v>
      </c>
      <c r="B26654" s="1" t="s">
        <v>17</v>
      </c>
      <c r="C26654" s="1" t="s">
        <v>18</v>
      </c>
      <c r="D26654" s="1" t="s">
        <v>19</v>
      </c>
      <c r="E26654" s="1" t="s">
        <v>20</v>
      </c>
      <c r="F26654" s="1" t="s">
        <v>21</v>
      </c>
      <c r="G26654" s="1" t="s">
        <v>22</v>
      </c>
      <c r="H26654" s="2">
        <v>43739</v>
      </c>
      <c r="I26654" s="2">
        <v>43830</v>
      </c>
      <c r="J26654" s="2">
        <v>43809</v>
      </c>
      <c r="K26654" s="1"/>
      <c r="L26654" s="1" t="s">
        <v>331</v>
      </c>
      <c r="M26654" s="1" t="s">
        <v>11510</v>
      </c>
      <c r="N26654">
        <v>109.41</v>
      </c>
      <c r="O26654">
        <v>109.41</v>
      </c>
      <c r="P26654" s="1" t="s">
        <v>18592</v>
      </c>
      <c r="Q26654" s="1" t="s">
        <v>18592</v>
      </c>
    </row>
    <row r="26655" spans="1:17" x14ac:dyDescent="0.2">
      <c r="A26655">
        <v>35</v>
      </c>
      <c r="B26655" s="1" t="s">
        <v>17</v>
      </c>
      <c r="C26655" s="1" t="s">
        <v>18</v>
      </c>
      <c r="D26655" s="1" t="s">
        <v>19</v>
      </c>
      <c r="E26655" s="1" t="s">
        <v>20</v>
      </c>
      <c r="F26655" s="1" t="s">
        <v>21</v>
      </c>
      <c r="G26655" s="1" t="s">
        <v>22</v>
      </c>
      <c r="H26655" s="2">
        <v>43739</v>
      </c>
      <c r="I26655" s="2">
        <v>43830</v>
      </c>
      <c r="J26655" s="2">
        <v>43809</v>
      </c>
      <c r="K26655" s="1"/>
      <c r="L26655" s="1" t="s">
        <v>1353</v>
      </c>
      <c r="M26655" s="1" t="s">
        <v>11511</v>
      </c>
      <c r="N26655">
        <v>5.1966669999999997</v>
      </c>
      <c r="O26655">
        <v>5.1956569999999997</v>
      </c>
      <c r="P26655" s="1" t="s">
        <v>13893</v>
      </c>
      <c r="Q26655" s="1" t="s">
        <v>12195</v>
      </c>
    </row>
    <row r="26656" spans="1:17" x14ac:dyDescent="0.2">
      <c r="A26656">
        <v>35</v>
      </c>
      <c r="B26656" s="1" t="s">
        <v>17</v>
      </c>
      <c r="C26656" s="1" t="s">
        <v>18</v>
      </c>
      <c r="D26656" s="1" t="s">
        <v>19</v>
      </c>
      <c r="E26656" s="1" t="s">
        <v>20</v>
      </c>
      <c r="F26656" s="1" t="s">
        <v>21</v>
      </c>
      <c r="G26656" s="1" t="s">
        <v>22</v>
      </c>
      <c r="H26656" s="2">
        <v>43739</v>
      </c>
      <c r="I26656" s="2">
        <v>43830</v>
      </c>
      <c r="J26656" s="2">
        <v>43809</v>
      </c>
      <c r="K26656" s="1"/>
      <c r="L26656" s="1" t="s">
        <v>2163</v>
      </c>
      <c r="M26656" s="1" t="s">
        <v>11511</v>
      </c>
      <c r="N26656">
        <v>95.6</v>
      </c>
      <c r="O26656">
        <v>95.6</v>
      </c>
      <c r="P26656" s="1"/>
      <c r="Q26656" s="1"/>
    </row>
    <row r="26657" spans="1:17" x14ac:dyDescent="0.2">
      <c r="A26657">
        <v>35</v>
      </c>
      <c r="B26657" s="1" t="s">
        <v>17</v>
      </c>
      <c r="C26657" s="1" t="s">
        <v>18</v>
      </c>
      <c r="D26657" s="1" t="s">
        <v>19</v>
      </c>
      <c r="E26657" s="1" t="s">
        <v>20</v>
      </c>
      <c r="F26657" s="1" t="s">
        <v>21</v>
      </c>
      <c r="G26657" s="1" t="s">
        <v>22</v>
      </c>
      <c r="H26657" s="2">
        <v>43739</v>
      </c>
      <c r="I26657" s="2">
        <v>43830</v>
      </c>
      <c r="J26657" s="2">
        <v>43809</v>
      </c>
      <c r="K26657" s="1"/>
      <c r="L26657" s="1" t="s">
        <v>8959</v>
      </c>
      <c r="M26657" s="1" t="s">
        <v>11510</v>
      </c>
      <c r="N26657">
        <v>108.15</v>
      </c>
      <c r="O26657">
        <v>108.15</v>
      </c>
      <c r="P26657" s="1"/>
      <c r="Q26657" s="1"/>
    </row>
    <row r="26658" spans="1:17" x14ac:dyDescent="0.2">
      <c r="A26658">
        <v>35</v>
      </c>
      <c r="B26658" s="1" t="s">
        <v>17</v>
      </c>
      <c r="C26658" s="1" t="s">
        <v>18</v>
      </c>
      <c r="D26658" s="1" t="s">
        <v>19</v>
      </c>
      <c r="E26658" s="1" t="s">
        <v>20</v>
      </c>
      <c r="F26658" s="1" t="s">
        <v>21</v>
      </c>
      <c r="G26658" s="1" t="s">
        <v>22</v>
      </c>
      <c r="H26658" s="2">
        <v>43739</v>
      </c>
      <c r="I26658" s="2">
        <v>43830</v>
      </c>
      <c r="J26658" s="2">
        <v>43809</v>
      </c>
      <c r="K26658" s="1"/>
      <c r="L26658" s="1" t="s">
        <v>9875</v>
      </c>
      <c r="M26658" s="1" t="s">
        <v>11511</v>
      </c>
      <c r="N26658">
        <v>2.5150000000000001</v>
      </c>
      <c r="O26658">
        <v>2.5150100000000002</v>
      </c>
      <c r="P26658" s="1"/>
      <c r="Q26658" s="1"/>
    </row>
    <row r="26659" spans="1:17" x14ac:dyDescent="0.2">
      <c r="A26659">
        <v>35</v>
      </c>
      <c r="B26659" s="1" t="s">
        <v>17</v>
      </c>
      <c r="C26659" s="1" t="s">
        <v>18</v>
      </c>
      <c r="D26659" s="1" t="s">
        <v>19</v>
      </c>
      <c r="E26659" s="1" t="s">
        <v>20</v>
      </c>
      <c r="F26659" s="1" t="s">
        <v>21</v>
      </c>
      <c r="G26659" s="1" t="s">
        <v>22</v>
      </c>
      <c r="H26659" s="2">
        <v>43739</v>
      </c>
      <c r="I26659" s="2">
        <v>43830</v>
      </c>
      <c r="J26659" s="2">
        <v>43809</v>
      </c>
      <c r="K26659" s="1"/>
      <c r="L26659" s="1" t="s">
        <v>51</v>
      </c>
      <c r="M26659" s="1" t="s">
        <v>11511</v>
      </c>
      <c r="N26659">
        <v>48.683332999999998</v>
      </c>
      <c r="O26659">
        <v>48.686751999999998</v>
      </c>
      <c r="P26659" s="1" t="s">
        <v>18593</v>
      </c>
      <c r="Q26659" s="1" t="s">
        <v>25215</v>
      </c>
    </row>
    <row r="26660" spans="1:17" x14ac:dyDescent="0.2">
      <c r="A26660">
        <v>35</v>
      </c>
      <c r="B26660" s="1" t="s">
        <v>17</v>
      </c>
      <c r="C26660" s="1" t="s">
        <v>18</v>
      </c>
      <c r="D26660" s="1" t="s">
        <v>19</v>
      </c>
      <c r="E26660" s="1" t="s">
        <v>20</v>
      </c>
      <c r="F26660" s="1" t="s">
        <v>21</v>
      </c>
      <c r="G26660" s="1" t="s">
        <v>22</v>
      </c>
      <c r="H26660" s="2">
        <v>43739</v>
      </c>
      <c r="I26660" s="2">
        <v>43830</v>
      </c>
      <c r="J26660" s="2">
        <v>43809</v>
      </c>
      <c r="K26660" s="1"/>
      <c r="L26660" s="1" t="s">
        <v>2773</v>
      </c>
      <c r="M26660" s="1" t="s">
        <v>11510</v>
      </c>
      <c r="N26660">
        <v>51.29</v>
      </c>
      <c r="O26660">
        <v>51.29</v>
      </c>
      <c r="P26660" s="1"/>
      <c r="Q26660" s="1"/>
    </row>
    <row r="26661" spans="1:17" x14ac:dyDescent="0.2">
      <c r="A26661">
        <v>35</v>
      </c>
      <c r="B26661" s="1" t="s">
        <v>17</v>
      </c>
      <c r="C26661" s="1" t="s">
        <v>18</v>
      </c>
      <c r="D26661" s="1" t="s">
        <v>19</v>
      </c>
      <c r="E26661" s="1" t="s">
        <v>20</v>
      </c>
      <c r="F26661" s="1" t="s">
        <v>21</v>
      </c>
      <c r="G26661" s="1" t="s">
        <v>22</v>
      </c>
      <c r="H26661" s="2">
        <v>43739</v>
      </c>
      <c r="I26661" s="2">
        <v>43830</v>
      </c>
      <c r="J26661" s="2">
        <v>43809</v>
      </c>
      <c r="K26661" s="1"/>
      <c r="L26661" s="1" t="s">
        <v>7214</v>
      </c>
      <c r="M26661" s="1" t="s">
        <v>11511</v>
      </c>
      <c r="N26661">
        <v>3.0550000000000002</v>
      </c>
      <c r="O26661">
        <v>3.1748120000000002</v>
      </c>
      <c r="P26661" s="1"/>
      <c r="Q26661" s="1"/>
    </row>
    <row r="26662" spans="1:17" x14ac:dyDescent="0.2">
      <c r="A26662">
        <v>35</v>
      </c>
      <c r="B26662" s="1" t="s">
        <v>17</v>
      </c>
      <c r="C26662" s="1" t="s">
        <v>18</v>
      </c>
      <c r="D26662" s="1" t="s">
        <v>19</v>
      </c>
      <c r="E26662" s="1" t="s">
        <v>20</v>
      </c>
      <c r="F26662" s="1" t="s">
        <v>21</v>
      </c>
      <c r="G26662" s="1" t="s">
        <v>22</v>
      </c>
      <c r="H26662" s="2">
        <v>43739</v>
      </c>
      <c r="I26662" s="2">
        <v>43830</v>
      </c>
      <c r="J26662" s="2">
        <v>43809</v>
      </c>
      <c r="K26662" s="1"/>
      <c r="L26662" s="1" t="s">
        <v>257</v>
      </c>
      <c r="M26662" s="1" t="s">
        <v>11511</v>
      </c>
      <c r="N26662">
        <v>120.893333</v>
      </c>
      <c r="O26662">
        <v>120.891487</v>
      </c>
      <c r="P26662" s="1" t="s">
        <v>18594</v>
      </c>
      <c r="Q26662" s="1" t="s">
        <v>22005</v>
      </c>
    </row>
    <row r="26663" spans="1:17" x14ac:dyDescent="0.2">
      <c r="A26663">
        <v>35</v>
      </c>
      <c r="B26663" s="1" t="s">
        <v>17</v>
      </c>
      <c r="C26663" s="1" t="s">
        <v>18</v>
      </c>
      <c r="D26663" s="1" t="s">
        <v>19</v>
      </c>
      <c r="E26663" s="1" t="s">
        <v>20</v>
      </c>
      <c r="F26663" s="1" t="s">
        <v>21</v>
      </c>
      <c r="G26663" s="1" t="s">
        <v>22</v>
      </c>
      <c r="H26663" s="2">
        <v>43739</v>
      </c>
      <c r="I26663" s="2">
        <v>43830</v>
      </c>
      <c r="J26663" s="2">
        <v>43809</v>
      </c>
      <c r="K26663" s="1"/>
      <c r="L26663" s="1" t="s">
        <v>2105</v>
      </c>
      <c r="M26663" s="1" t="s">
        <v>11510</v>
      </c>
      <c r="N26663">
        <v>57.136364</v>
      </c>
      <c r="O26663">
        <v>57.173659000000001</v>
      </c>
      <c r="P26663" s="1" t="s">
        <v>18595</v>
      </c>
      <c r="Q26663" s="1" t="s">
        <v>25216</v>
      </c>
    </row>
    <row r="26664" spans="1:17" x14ac:dyDescent="0.2">
      <c r="A26664">
        <v>35</v>
      </c>
      <c r="B26664" s="1" t="s">
        <v>17</v>
      </c>
      <c r="C26664" s="1" t="s">
        <v>18</v>
      </c>
      <c r="D26664" s="1" t="s">
        <v>19</v>
      </c>
      <c r="E26664" s="1" t="s">
        <v>20</v>
      </c>
      <c r="F26664" s="1" t="s">
        <v>21</v>
      </c>
      <c r="G26664" s="1" t="s">
        <v>22</v>
      </c>
      <c r="H26664" s="2">
        <v>43739</v>
      </c>
      <c r="I26664" s="2">
        <v>43830</v>
      </c>
      <c r="J26664" s="2">
        <v>43809</v>
      </c>
      <c r="K26664" s="1"/>
      <c r="L26664" s="1" t="s">
        <v>8694</v>
      </c>
      <c r="M26664" s="1" t="s">
        <v>11511</v>
      </c>
      <c r="N26664">
        <v>2.4500000000000002</v>
      </c>
      <c r="O26664">
        <v>2.4500000000000002</v>
      </c>
      <c r="P26664" s="1"/>
      <c r="Q26664" s="1"/>
    </row>
    <row r="26665" spans="1:17" x14ac:dyDescent="0.2">
      <c r="A26665">
        <v>35</v>
      </c>
      <c r="B26665" s="1" t="s">
        <v>17</v>
      </c>
      <c r="C26665" s="1" t="s">
        <v>18</v>
      </c>
      <c r="D26665" s="1" t="s">
        <v>19</v>
      </c>
      <c r="E26665" s="1" t="s">
        <v>20</v>
      </c>
      <c r="F26665" s="1" t="s">
        <v>21</v>
      </c>
      <c r="G26665" s="1" t="s">
        <v>22</v>
      </c>
      <c r="H26665" s="2">
        <v>43739</v>
      </c>
      <c r="I26665" s="2">
        <v>43830</v>
      </c>
      <c r="J26665" s="2">
        <v>43809</v>
      </c>
      <c r="K26665" s="1"/>
      <c r="L26665" s="1" t="s">
        <v>60</v>
      </c>
      <c r="M26665" s="1" t="s">
        <v>11511</v>
      </c>
      <c r="N26665">
        <v>110.14814800000001</v>
      </c>
      <c r="O26665">
        <v>110.29025</v>
      </c>
      <c r="P26665" s="1" t="s">
        <v>18596</v>
      </c>
      <c r="Q26665" s="1" t="s">
        <v>17955</v>
      </c>
    </row>
    <row r="26666" spans="1:17" x14ac:dyDescent="0.2">
      <c r="A26666">
        <v>35</v>
      </c>
      <c r="B26666" s="1" t="s">
        <v>17</v>
      </c>
      <c r="C26666" s="1" t="s">
        <v>18</v>
      </c>
      <c r="D26666" s="1" t="s">
        <v>19</v>
      </c>
      <c r="E26666" s="1" t="s">
        <v>20</v>
      </c>
      <c r="F26666" s="1" t="s">
        <v>21</v>
      </c>
      <c r="G26666" s="1" t="s">
        <v>22</v>
      </c>
      <c r="H26666" s="2">
        <v>43739</v>
      </c>
      <c r="I26666" s="2">
        <v>43830</v>
      </c>
      <c r="J26666" s="2">
        <v>43809</v>
      </c>
      <c r="K26666" s="1"/>
      <c r="L26666" s="1" t="s">
        <v>3462</v>
      </c>
      <c r="M26666" s="1" t="s">
        <v>11510</v>
      </c>
      <c r="N26666">
        <v>29.4</v>
      </c>
      <c r="O26666">
        <v>29.433333000000001</v>
      </c>
      <c r="P26666" s="1" t="s">
        <v>18597</v>
      </c>
      <c r="Q26666" s="1" t="s">
        <v>24611</v>
      </c>
    </row>
    <row r="26667" spans="1:17" x14ac:dyDescent="0.2">
      <c r="A26667">
        <v>35</v>
      </c>
      <c r="B26667" s="1" t="s">
        <v>17</v>
      </c>
      <c r="C26667" s="1" t="s">
        <v>18</v>
      </c>
      <c r="D26667" s="1" t="s">
        <v>19</v>
      </c>
      <c r="E26667" s="1" t="s">
        <v>20</v>
      </c>
      <c r="F26667" s="1" t="s">
        <v>21</v>
      </c>
      <c r="G26667" s="1" t="s">
        <v>22</v>
      </c>
      <c r="H26667" s="2">
        <v>43739</v>
      </c>
      <c r="I26667" s="2">
        <v>43830</v>
      </c>
      <c r="J26667" s="2">
        <v>43809</v>
      </c>
      <c r="K26667" s="1"/>
      <c r="L26667" s="1" t="s">
        <v>7705</v>
      </c>
      <c r="M26667" s="1" t="s">
        <v>11511</v>
      </c>
      <c r="N26667">
        <v>0.38500000000000001</v>
      </c>
      <c r="O26667">
        <v>0.38662299999999999</v>
      </c>
      <c r="P26667" s="1"/>
      <c r="Q26667" s="1"/>
    </row>
    <row r="26668" spans="1:17" x14ac:dyDescent="0.2">
      <c r="A26668">
        <v>35</v>
      </c>
      <c r="B26668" s="1" t="s">
        <v>17</v>
      </c>
      <c r="C26668" s="1" t="s">
        <v>18</v>
      </c>
      <c r="D26668" s="1" t="s">
        <v>19</v>
      </c>
      <c r="E26668" s="1" t="s">
        <v>20</v>
      </c>
      <c r="F26668" s="1" t="s">
        <v>21</v>
      </c>
      <c r="G26668" s="1" t="s">
        <v>22</v>
      </c>
      <c r="H26668" s="2">
        <v>43739</v>
      </c>
      <c r="I26668" s="2">
        <v>43830</v>
      </c>
      <c r="J26668" s="2">
        <v>43809</v>
      </c>
      <c r="K26668" s="1"/>
      <c r="L26668" s="1" t="s">
        <v>992</v>
      </c>
      <c r="M26668" s="1" t="s">
        <v>11511</v>
      </c>
      <c r="N26668">
        <v>11.2</v>
      </c>
      <c r="O26668">
        <v>11.2</v>
      </c>
      <c r="P26668" s="1"/>
      <c r="Q26668" s="1"/>
    </row>
    <row r="26669" spans="1:17" x14ac:dyDescent="0.2">
      <c r="A26669">
        <v>35</v>
      </c>
      <c r="B26669" s="1" t="s">
        <v>17</v>
      </c>
      <c r="C26669" s="1" t="s">
        <v>18</v>
      </c>
      <c r="D26669" s="1" t="s">
        <v>19</v>
      </c>
      <c r="E26669" s="1" t="s">
        <v>20</v>
      </c>
      <c r="F26669" s="1" t="s">
        <v>21</v>
      </c>
      <c r="G26669" s="1" t="s">
        <v>22</v>
      </c>
      <c r="H26669" s="2">
        <v>43739</v>
      </c>
      <c r="I26669" s="2">
        <v>43830</v>
      </c>
      <c r="J26669" s="2">
        <v>43809</v>
      </c>
      <c r="K26669" s="1"/>
      <c r="L26669" s="1" t="s">
        <v>755</v>
      </c>
      <c r="M26669" s="1" t="s">
        <v>11510</v>
      </c>
      <c r="N26669">
        <v>27.88</v>
      </c>
      <c r="O26669">
        <v>27.88</v>
      </c>
      <c r="P26669" s="1"/>
      <c r="Q26669" s="1"/>
    </row>
    <row r="26670" spans="1:17" x14ac:dyDescent="0.2">
      <c r="A26670">
        <v>35</v>
      </c>
      <c r="B26670" s="1" t="s">
        <v>17</v>
      </c>
      <c r="C26670" s="1" t="s">
        <v>18</v>
      </c>
      <c r="D26670" s="1" t="s">
        <v>19</v>
      </c>
      <c r="E26670" s="1" t="s">
        <v>20</v>
      </c>
      <c r="F26670" s="1" t="s">
        <v>21</v>
      </c>
      <c r="G26670" s="1" t="s">
        <v>22</v>
      </c>
      <c r="H26670" s="2">
        <v>43739</v>
      </c>
      <c r="I26670" s="2">
        <v>43830</v>
      </c>
      <c r="J26670" s="2">
        <v>43809</v>
      </c>
      <c r="K26670" s="1"/>
      <c r="L26670" s="1" t="s">
        <v>9694</v>
      </c>
      <c r="M26670" s="1" t="s">
        <v>11511</v>
      </c>
      <c r="N26670">
        <v>0.41499999999999998</v>
      </c>
      <c r="O26670">
        <v>0.41551700000000003</v>
      </c>
      <c r="P26670" s="1"/>
      <c r="Q26670" s="1"/>
    </row>
    <row r="26671" spans="1:17" x14ac:dyDescent="0.2">
      <c r="A26671">
        <v>35</v>
      </c>
      <c r="B26671" s="1" t="s">
        <v>17</v>
      </c>
      <c r="C26671" s="1" t="s">
        <v>18</v>
      </c>
      <c r="D26671" s="1" t="s">
        <v>19</v>
      </c>
      <c r="E26671" s="1" t="s">
        <v>20</v>
      </c>
      <c r="F26671" s="1" t="s">
        <v>21</v>
      </c>
      <c r="G26671" s="1" t="s">
        <v>22</v>
      </c>
      <c r="H26671" s="2">
        <v>43739</v>
      </c>
      <c r="I26671" s="2">
        <v>43830</v>
      </c>
      <c r="J26671" s="2">
        <v>43809</v>
      </c>
      <c r="K26671" s="1"/>
      <c r="L26671" s="1" t="s">
        <v>629</v>
      </c>
      <c r="M26671" s="1" t="s">
        <v>11511</v>
      </c>
      <c r="N26671">
        <v>173.526667</v>
      </c>
      <c r="O26671">
        <v>173.708788</v>
      </c>
      <c r="P26671" s="1" t="s">
        <v>18598</v>
      </c>
      <c r="Q26671" s="1" t="s">
        <v>25217</v>
      </c>
    </row>
    <row r="26672" spans="1:17" x14ac:dyDescent="0.2">
      <c r="A26672">
        <v>35</v>
      </c>
      <c r="B26672" s="1" t="s">
        <v>17</v>
      </c>
      <c r="C26672" s="1" t="s">
        <v>18</v>
      </c>
      <c r="D26672" s="1" t="s">
        <v>19</v>
      </c>
      <c r="E26672" s="1" t="s">
        <v>20</v>
      </c>
      <c r="F26672" s="1" t="s">
        <v>21</v>
      </c>
      <c r="G26672" s="1" t="s">
        <v>22</v>
      </c>
      <c r="H26672" s="2">
        <v>43739</v>
      </c>
      <c r="I26672" s="2">
        <v>43830</v>
      </c>
      <c r="J26672" s="2">
        <v>43809</v>
      </c>
      <c r="K26672" s="1"/>
      <c r="L26672" s="1" t="s">
        <v>1667</v>
      </c>
      <c r="M26672" s="1" t="s">
        <v>11510</v>
      </c>
      <c r="N26672">
        <v>26.605</v>
      </c>
      <c r="O26672">
        <v>26.566922999999999</v>
      </c>
      <c r="P26672" s="1" t="s">
        <v>18599</v>
      </c>
      <c r="Q26672" s="1" t="s">
        <v>22325</v>
      </c>
    </row>
    <row r="26673" spans="1:17" x14ac:dyDescent="0.2">
      <c r="A26673">
        <v>35</v>
      </c>
      <c r="B26673" s="1" t="s">
        <v>17</v>
      </c>
      <c r="C26673" s="1" t="s">
        <v>18</v>
      </c>
      <c r="D26673" s="1" t="s">
        <v>19</v>
      </c>
      <c r="E26673" s="1" t="s">
        <v>20</v>
      </c>
      <c r="F26673" s="1" t="s">
        <v>21</v>
      </c>
      <c r="G26673" s="1" t="s">
        <v>22</v>
      </c>
      <c r="H26673" s="2">
        <v>43739</v>
      </c>
      <c r="I26673" s="2">
        <v>43830</v>
      </c>
      <c r="J26673" s="2">
        <v>43809</v>
      </c>
      <c r="K26673" s="1"/>
      <c r="L26673" s="1" t="s">
        <v>1360</v>
      </c>
      <c r="M26673" s="1" t="s">
        <v>11511</v>
      </c>
      <c r="N26673">
        <v>8.8849999999999998</v>
      </c>
      <c r="O26673">
        <v>8.8883700000000001</v>
      </c>
      <c r="P26673" s="1" t="s">
        <v>14564</v>
      </c>
      <c r="Q26673" s="1" t="s">
        <v>22509</v>
      </c>
    </row>
    <row r="26674" spans="1:17" x14ac:dyDescent="0.2">
      <c r="A26674">
        <v>35</v>
      </c>
      <c r="B26674" s="1" t="s">
        <v>17</v>
      </c>
      <c r="C26674" s="1" t="s">
        <v>18</v>
      </c>
      <c r="D26674" s="1" t="s">
        <v>19</v>
      </c>
      <c r="E26674" s="1" t="s">
        <v>20</v>
      </c>
      <c r="F26674" s="1" t="s">
        <v>21</v>
      </c>
      <c r="G26674" s="1" t="s">
        <v>22</v>
      </c>
      <c r="H26674" s="2">
        <v>43739</v>
      </c>
      <c r="I26674" s="2">
        <v>43830</v>
      </c>
      <c r="J26674" s="2">
        <v>43809</v>
      </c>
      <c r="K26674" s="1"/>
      <c r="L26674" s="1" t="s">
        <v>66</v>
      </c>
      <c r="M26674" s="1" t="s">
        <v>11511</v>
      </c>
      <c r="N26674">
        <v>213.76785699999999</v>
      </c>
      <c r="O26674">
        <v>213.76732999999999</v>
      </c>
      <c r="P26674" s="1" t="s">
        <v>18600</v>
      </c>
      <c r="Q26674" s="1" t="s">
        <v>25218</v>
      </c>
    </row>
    <row r="26675" spans="1:17" x14ac:dyDescent="0.2">
      <c r="A26675">
        <v>35</v>
      </c>
      <c r="B26675" s="1" t="s">
        <v>17</v>
      </c>
      <c r="C26675" s="1" t="s">
        <v>18</v>
      </c>
      <c r="D26675" s="1" t="s">
        <v>19</v>
      </c>
      <c r="E26675" s="1" t="s">
        <v>20</v>
      </c>
      <c r="F26675" s="1" t="s">
        <v>21</v>
      </c>
      <c r="G26675" s="1" t="s">
        <v>22</v>
      </c>
      <c r="H26675" s="2">
        <v>43739</v>
      </c>
      <c r="I26675" s="2">
        <v>43830</v>
      </c>
      <c r="J26675" s="2">
        <v>43809</v>
      </c>
      <c r="K26675" s="1"/>
      <c r="L26675" s="1" t="s">
        <v>9876</v>
      </c>
      <c r="M26675" s="1" t="s">
        <v>11510</v>
      </c>
      <c r="N26675">
        <v>90.83</v>
      </c>
      <c r="O26675">
        <v>90.83</v>
      </c>
      <c r="P26675" s="1"/>
      <c r="Q26675" s="1"/>
    </row>
    <row r="26676" spans="1:17" x14ac:dyDescent="0.2">
      <c r="A26676">
        <v>35</v>
      </c>
      <c r="B26676" s="1" t="s">
        <v>17</v>
      </c>
      <c r="C26676" s="1" t="s">
        <v>18</v>
      </c>
      <c r="D26676" s="1" t="s">
        <v>19</v>
      </c>
      <c r="E26676" s="1" t="s">
        <v>20</v>
      </c>
      <c r="F26676" s="1" t="s">
        <v>21</v>
      </c>
      <c r="G26676" s="1" t="s">
        <v>22</v>
      </c>
      <c r="H26676" s="2">
        <v>43739</v>
      </c>
      <c r="I26676" s="2">
        <v>43830</v>
      </c>
      <c r="J26676" s="2">
        <v>43809</v>
      </c>
      <c r="K26676" s="1"/>
      <c r="L26676" s="1" t="s">
        <v>9877</v>
      </c>
      <c r="M26676" s="1" t="s">
        <v>11511</v>
      </c>
      <c r="N26676">
        <v>6.28</v>
      </c>
      <c r="O26676">
        <v>6.2835830000000001</v>
      </c>
      <c r="P26676" s="1"/>
      <c r="Q26676" s="1"/>
    </row>
    <row r="26677" spans="1:17" x14ac:dyDescent="0.2">
      <c r="A26677">
        <v>35</v>
      </c>
      <c r="B26677" s="1" t="s">
        <v>17</v>
      </c>
      <c r="C26677" s="1" t="s">
        <v>18</v>
      </c>
      <c r="D26677" s="1" t="s">
        <v>19</v>
      </c>
      <c r="E26677" s="1" t="s">
        <v>20</v>
      </c>
      <c r="F26677" s="1" t="s">
        <v>21</v>
      </c>
      <c r="G26677" s="1" t="s">
        <v>22</v>
      </c>
      <c r="H26677" s="2">
        <v>43739</v>
      </c>
      <c r="I26677" s="2">
        <v>43830</v>
      </c>
      <c r="J26677" s="2">
        <v>43809</v>
      </c>
      <c r="K26677" s="1"/>
      <c r="L26677" s="1" t="s">
        <v>1632</v>
      </c>
      <c r="M26677" s="1" t="s">
        <v>11511</v>
      </c>
      <c r="N26677">
        <v>260.8</v>
      </c>
      <c r="O26677">
        <v>261.72364199999998</v>
      </c>
      <c r="P26677" s="1" t="s">
        <v>18601</v>
      </c>
      <c r="Q26677" s="1" t="s">
        <v>25219</v>
      </c>
    </row>
    <row r="26678" spans="1:17" x14ac:dyDescent="0.2">
      <c r="A26678">
        <v>35</v>
      </c>
      <c r="B26678" s="1" t="s">
        <v>17</v>
      </c>
      <c r="C26678" s="1" t="s">
        <v>18</v>
      </c>
      <c r="D26678" s="1" t="s">
        <v>19</v>
      </c>
      <c r="E26678" s="1" t="s">
        <v>20</v>
      </c>
      <c r="F26678" s="1" t="s">
        <v>21</v>
      </c>
      <c r="G26678" s="1" t="s">
        <v>22</v>
      </c>
      <c r="H26678" s="2">
        <v>43739</v>
      </c>
      <c r="I26678" s="2">
        <v>43830</v>
      </c>
      <c r="J26678" s="2">
        <v>43809</v>
      </c>
      <c r="K26678" s="1"/>
      <c r="L26678" s="1" t="s">
        <v>757</v>
      </c>
      <c r="M26678" s="1" t="s">
        <v>11510</v>
      </c>
      <c r="N26678">
        <v>25.03</v>
      </c>
      <c r="O26678">
        <v>25.03</v>
      </c>
      <c r="P26678" s="1"/>
      <c r="Q26678" s="1"/>
    </row>
    <row r="26679" spans="1:17" x14ac:dyDescent="0.2">
      <c r="A26679">
        <v>35</v>
      </c>
      <c r="B26679" s="1" t="s">
        <v>17</v>
      </c>
      <c r="C26679" s="1" t="s">
        <v>18</v>
      </c>
      <c r="D26679" s="1" t="s">
        <v>19</v>
      </c>
      <c r="E26679" s="1" t="s">
        <v>20</v>
      </c>
      <c r="F26679" s="1" t="s">
        <v>21</v>
      </c>
      <c r="G26679" s="1" t="s">
        <v>22</v>
      </c>
      <c r="H26679" s="2">
        <v>43739</v>
      </c>
      <c r="I26679" s="2">
        <v>43830</v>
      </c>
      <c r="J26679" s="2">
        <v>43809</v>
      </c>
      <c r="K26679" s="1"/>
      <c r="L26679" s="1" t="s">
        <v>2856</v>
      </c>
      <c r="M26679" s="1" t="s">
        <v>11511</v>
      </c>
      <c r="N26679">
        <v>10.75</v>
      </c>
      <c r="O26679">
        <v>10.848621</v>
      </c>
      <c r="P26679" s="1"/>
      <c r="Q26679" s="1"/>
    </row>
    <row r="26680" spans="1:17" x14ac:dyDescent="0.2">
      <c r="A26680">
        <v>35</v>
      </c>
      <c r="B26680" s="1" t="s">
        <v>17</v>
      </c>
      <c r="C26680" s="1" t="s">
        <v>18</v>
      </c>
      <c r="D26680" s="1" t="s">
        <v>19</v>
      </c>
      <c r="E26680" s="1" t="s">
        <v>20</v>
      </c>
      <c r="F26680" s="1" t="s">
        <v>21</v>
      </c>
      <c r="G26680" s="1" t="s">
        <v>22</v>
      </c>
      <c r="H26680" s="2">
        <v>43739</v>
      </c>
      <c r="I26680" s="2">
        <v>43830</v>
      </c>
      <c r="J26680" s="2">
        <v>43809</v>
      </c>
      <c r="K26680" s="1"/>
      <c r="L26680" s="1" t="s">
        <v>69</v>
      </c>
      <c r="M26680" s="1" t="s">
        <v>11511</v>
      </c>
      <c r="N26680">
        <v>35.520000000000003</v>
      </c>
      <c r="O26680">
        <v>35.520000000000003</v>
      </c>
      <c r="P26680" s="1"/>
      <c r="Q26680" s="1"/>
    </row>
    <row r="26681" spans="1:17" x14ac:dyDescent="0.2">
      <c r="A26681">
        <v>35</v>
      </c>
      <c r="B26681" s="1" t="s">
        <v>17</v>
      </c>
      <c r="C26681" s="1" t="s">
        <v>18</v>
      </c>
      <c r="D26681" s="1" t="s">
        <v>19</v>
      </c>
      <c r="E26681" s="1" t="s">
        <v>20</v>
      </c>
      <c r="F26681" s="1" t="s">
        <v>21</v>
      </c>
      <c r="G26681" s="1" t="s">
        <v>22</v>
      </c>
      <c r="H26681" s="2">
        <v>43739</v>
      </c>
      <c r="I26681" s="2">
        <v>43830</v>
      </c>
      <c r="J26681" s="2">
        <v>43809</v>
      </c>
      <c r="K26681" s="1"/>
      <c r="L26681" s="1" t="s">
        <v>4894</v>
      </c>
      <c r="M26681" s="1" t="s">
        <v>11510</v>
      </c>
      <c r="N26681">
        <v>99.15</v>
      </c>
      <c r="O26681">
        <v>99.15</v>
      </c>
      <c r="P26681" s="1"/>
      <c r="Q26681" s="1"/>
    </row>
    <row r="26682" spans="1:17" x14ac:dyDescent="0.2">
      <c r="A26682">
        <v>35</v>
      </c>
      <c r="B26682" s="1" t="s">
        <v>17</v>
      </c>
      <c r="C26682" s="1" t="s">
        <v>18</v>
      </c>
      <c r="D26682" s="1" t="s">
        <v>19</v>
      </c>
      <c r="E26682" s="1" t="s">
        <v>20</v>
      </c>
      <c r="F26682" s="1" t="s">
        <v>21</v>
      </c>
      <c r="G26682" s="1" t="s">
        <v>22</v>
      </c>
      <c r="H26682" s="2">
        <v>43739</v>
      </c>
      <c r="I26682" s="2">
        <v>43830</v>
      </c>
      <c r="J26682" s="2">
        <v>43809</v>
      </c>
      <c r="K26682" s="1"/>
      <c r="L26682" s="1" t="s">
        <v>9878</v>
      </c>
      <c r="M26682" s="1" t="s">
        <v>11511</v>
      </c>
      <c r="N26682">
        <v>2.92</v>
      </c>
      <c r="O26682">
        <v>2.921233</v>
      </c>
      <c r="P26682" s="1"/>
      <c r="Q26682" s="1"/>
    </row>
    <row r="26683" spans="1:17" x14ac:dyDescent="0.2">
      <c r="A26683">
        <v>35</v>
      </c>
      <c r="B26683" s="1" t="s">
        <v>17</v>
      </c>
      <c r="C26683" s="1" t="s">
        <v>18</v>
      </c>
      <c r="D26683" s="1" t="s">
        <v>19</v>
      </c>
      <c r="E26683" s="1" t="s">
        <v>20</v>
      </c>
      <c r="F26683" s="1" t="s">
        <v>21</v>
      </c>
      <c r="G26683" s="1" t="s">
        <v>22</v>
      </c>
      <c r="H26683" s="2">
        <v>43739</v>
      </c>
      <c r="I26683" s="2">
        <v>43830</v>
      </c>
      <c r="J26683" s="2">
        <v>43809</v>
      </c>
      <c r="K26683" s="1"/>
      <c r="L26683" s="1" t="s">
        <v>2759</v>
      </c>
      <c r="M26683" s="1" t="s">
        <v>11510</v>
      </c>
      <c r="N26683">
        <v>101.4205</v>
      </c>
      <c r="O26683">
        <v>101.393759</v>
      </c>
      <c r="P26683" s="1"/>
      <c r="Q26683" s="1"/>
    </row>
    <row r="26684" spans="1:17" x14ac:dyDescent="0.2">
      <c r="A26684">
        <v>35</v>
      </c>
      <c r="B26684" s="1" t="s">
        <v>17</v>
      </c>
      <c r="C26684" s="1" t="s">
        <v>18</v>
      </c>
      <c r="D26684" s="1" t="s">
        <v>19</v>
      </c>
      <c r="E26684" s="1" t="s">
        <v>20</v>
      </c>
      <c r="F26684" s="1" t="s">
        <v>21</v>
      </c>
      <c r="G26684" s="1" t="s">
        <v>22</v>
      </c>
      <c r="H26684" s="2">
        <v>43739</v>
      </c>
      <c r="I26684" s="2">
        <v>43830</v>
      </c>
      <c r="J26684" s="2">
        <v>43809</v>
      </c>
      <c r="K26684" s="1"/>
      <c r="L26684" s="1" t="s">
        <v>1153</v>
      </c>
      <c r="M26684" s="1" t="s">
        <v>11510</v>
      </c>
      <c r="N26684">
        <v>99.81</v>
      </c>
      <c r="O26684">
        <v>99.81</v>
      </c>
      <c r="P26684" s="1"/>
      <c r="Q26684" s="1"/>
    </row>
    <row r="26685" spans="1:17" x14ac:dyDescent="0.2">
      <c r="A26685">
        <v>35</v>
      </c>
      <c r="B26685" s="1" t="s">
        <v>17</v>
      </c>
      <c r="C26685" s="1" t="s">
        <v>18</v>
      </c>
      <c r="D26685" s="1" t="s">
        <v>19</v>
      </c>
      <c r="E26685" s="1" t="s">
        <v>20</v>
      </c>
      <c r="F26685" s="1" t="s">
        <v>21</v>
      </c>
      <c r="G26685" s="1" t="s">
        <v>22</v>
      </c>
      <c r="H26685" s="2">
        <v>43739</v>
      </c>
      <c r="I26685" s="2">
        <v>43830</v>
      </c>
      <c r="J26685" s="2">
        <v>43809</v>
      </c>
      <c r="K26685" s="1"/>
      <c r="L26685" s="1" t="s">
        <v>2410</v>
      </c>
      <c r="M26685" s="1" t="s">
        <v>11511</v>
      </c>
      <c r="N26685">
        <v>3.2850000000000001</v>
      </c>
      <c r="O26685">
        <v>3.3108659999999999</v>
      </c>
      <c r="P26685" s="1"/>
      <c r="Q26685" s="1"/>
    </row>
    <row r="26686" spans="1:17" x14ac:dyDescent="0.2">
      <c r="A26686">
        <v>35</v>
      </c>
      <c r="B26686" s="1" t="s">
        <v>17</v>
      </c>
      <c r="C26686" s="1" t="s">
        <v>18</v>
      </c>
      <c r="D26686" s="1" t="s">
        <v>19</v>
      </c>
      <c r="E26686" s="1" t="s">
        <v>20</v>
      </c>
      <c r="F26686" s="1" t="s">
        <v>21</v>
      </c>
      <c r="G26686" s="1" t="s">
        <v>22</v>
      </c>
      <c r="H26686" s="2">
        <v>43739</v>
      </c>
      <c r="I26686" s="2">
        <v>43830</v>
      </c>
      <c r="J26686" s="2">
        <v>43809</v>
      </c>
      <c r="K26686" s="1"/>
      <c r="L26686" s="1" t="s">
        <v>117</v>
      </c>
      <c r="M26686" s="1" t="s">
        <v>11511</v>
      </c>
      <c r="N26686">
        <v>272.92500000000001</v>
      </c>
      <c r="O26686">
        <v>273.24932799999999</v>
      </c>
      <c r="P26686" s="1" t="s">
        <v>18602</v>
      </c>
      <c r="Q26686" s="1" t="s">
        <v>25220</v>
      </c>
    </row>
    <row r="26687" spans="1:17" x14ac:dyDescent="0.2">
      <c r="A26687">
        <v>35</v>
      </c>
      <c r="B26687" s="1" t="s">
        <v>17</v>
      </c>
      <c r="C26687" s="1" t="s">
        <v>18</v>
      </c>
      <c r="D26687" s="1" t="s">
        <v>19</v>
      </c>
      <c r="E26687" s="1" t="s">
        <v>20</v>
      </c>
      <c r="F26687" s="1" t="s">
        <v>21</v>
      </c>
      <c r="G26687" s="1" t="s">
        <v>22</v>
      </c>
      <c r="H26687" s="2">
        <v>43739</v>
      </c>
      <c r="I26687" s="2">
        <v>43830</v>
      </c>
      <c r="J26687" s="2">
        <v>43809</v>
      </c>
      <c r="K26687" s="1"/>
      <c r="L26687" s="1" t="s">
        <v>3471</v>
      </c>
      <c r="M26687" s="1" t="s">
        <v>11510</v>
      </c>
      <c r="N26687">
        <v>80.436941000000004</v>
      </c>
      <c r="O26687">
        <v>80.436941000000004</v>
      </c>
      <c r="P26687" s="1"/>
      <c r="Q26687" s="1"/>
    </row>
    <row r="26688" spans="1:17" x14ac:dyDescent="0.2">
      <c r="A26688">
        <v>35</v>
      </c>
      <c r="B26688" s="1" t="s">
        <v>17</v>
      </c>
      <c r="C26688" s="1" t="s">
        <v>18</v>
      </c>
      <c r="D26688" s="1" t="s">
        <v>19</v>
      </c>
      <c r="E26688" s="1" t="s">
        <v>20</v>
      </c>
      <c r="F26688" s="1" t="s">
        <v>21</v>
      </c>
      <c r="G26688" s="1" t="s">
        <v>22</v>
      </c>
      <c r="H26688" s="2">
        <v>43739</v>
      </c>
      <c r="I26688" s="2">
        <v>43830</v>
      </c>
      <c r="J26688" s="2">
        <v>43809</v>
      </c>
      <c r="K26688" s="1"/>
      <c r="L26688" s="1" t="s">
        <v>4183</v>
      </c>
      <c r="M26688" s="1" t="s">
        <v>11511</v>
      </c>
      <c r="N26688">
        <v>1.87</v>
      </c>
      <c r="O26688">
        <v>1.932801</v>
      </c>
      <c r="P26688" s="1" t="s">
        <v>13669</v>
      </c>
      <c r="Q26688" s="1" t="s">
        <v>11842</v>
      </c>
    </row>
    <row r="26689" spans="1:17" x14ac:dyDescent="0.2">
      <c r="A26689">
        <v>35</v>
      </c>
      <c r="B26689" s="1" t="s">
        <v>17</v>
      </c>
      <c r="C26689" s="1" t="s">
        <v>18</v>
      </c>
      <c r="D26689" s="1" t="s">
        <v>19</v>
      </c>
      <c r="E26689" s="1" t="s">
        <v>20</v>
      </c>
      <c r="F26689" s="1" t="s">
        <v>21</v>
      </c>
      <c r="G26689" s="1" t="s">
        <v>22</v>
      </c>
      <c r="H26689" s="2">
        <v>43739</v>
      </c>
      <c r="I26689" s="2">
        <v>43830</v>
      </c>
      <c r="J26689" s="2">
        <v>43809</v>
      </c>
      <c r="K26689" s="1"/>
      <c r="L26689" s="1" t="s">
        <v>639</v>
      </c>
      <c r="M26689" s="1" t="s">
        <v>11511</v>
      </c>
      <c r="N26689">
        <v>46.79</v>
      </c>
      <c r="O26689">
        <v>46.820798000000003</v>
      </c>
      <c r="P26689" s="1" t="s">
        <v>18603</v>
      </c>
      <c r="Q26689" s="1" t="s">
        <v>25221</v>
      </c>
    </row>
    <row r="26690" spans="1:17" x14ac:dyDescent="0.2">
      <c r="A26690">
        <v>35</v>
      </c>
      <c r="B26690" s="1" t="s">
        <v>17</v>
      </c>
      <c r="C26690" s="1" t="s">
        <v>18</v>
      </c>
      <c r="D26690" s="1" t="s">
        <v>19</v>
      </c>
      <c r="E26690" s="1" t="s">
        <v>20</v>
      </c>
      <c r="F26690" s="1" t="s">
        <v>21</v>
      </c>
      <c r="G26690" s="1" t="s">
        <v>22</v>
      </c>
      <c r="H26690" s="2">
        <v>43739</v>
      </c>
      <c r="I26690" s="2">
        <v>43830</v>
      </c>
      <c r="J26690" s="2">
        <v>43809</v>
      </c>
      <c r="K26690" s="1"/>
      <c r="L26690" s="1" t="s">
        <v>343</v>
      </c>
      <c r="M26690" s="1" t="s">
        <v>11510</v>
      </c>
      <c r="N26690">
        <v>90.86</v>
      </c>
      <c r="O26690">
        <v>90.86</v>
      </c>
      <c r="P26690" s="1"/>
      <c r="Q26690" s="1"/>
    </row>
    <row r="26691" spans="1:17" x14ac:dyDescent="0.2">
      <c r="A26691">
        <v>35</v>
      </c>
      <c r="B26691" s="1" t="s">
        <v>17</v>
      </c>
      <c r="C26691" s="1" t="s">
        <v>18</v>
      </c>
      <c r="D26691" s="1" t="s">
        <v>19</v>
      </c>
      <c r="E26691" s="1" t="s">
        <v>20</v>
      </c>
      <c r="F26691" s="1" t="s">
        <v>21</v>
      </c>
      <c r="G26691" s="1" t="s">
        <v>22</v>
      </c>
      <c r="H26691" s="2">
        <v>43739</v>
      </c>
      <c r="I26691" s="2">
        <v>43830</v>
      </c>
      <c r="J26691" s="2">
        <v>43809</v>
      </c>
      <c r="K26691" s="1"/>
      <c r="L26691" s="1" t="s">
        <v>6374</v>
      </c>
      <c r="M26691" s="1" t="s">
        <v>11511</v>
      </c>
      <c r="N26691">
        <v>2.2433329999999998</v>
      </c>
      <c r="O26691">
        <v>2.1896900000000001</v>
      </c>
      <c r="P26691" s="1" t="s">
        <v>12361</v>
      </c>
      <c r="Q26691" s="1" t="s">
        <v>12664</v>
      </c>
    </row>
    <row r="26692" spans="1:17" x14ac:dyDescent="0.2">
      <c r="A26692">
        <v>35</v>
      </c>
      <c r="B26692" s="1" t="s">
        <v>17</v>
      </c>
      <c r="C26692" s="1" t="s">
        <v>18</v>
      </c>
      <c r="D26692" s="1" t="s">
        <v>19</v>
      </c>
      <c r="E26692" s="1" t="s">
        <v>20</v>
      </c>
      <c r="F26692" s="1" t="s">
        <v>21</v>
      </c>
      <c r="G26692" s="1" t="s">
        <v>22</v>
      </c>
      <c r="H26692" s="2">
        <v>43739</v>
      </c>
      <c r="I26692" s="2">
        <v>43830</v>
      </c>
      <c r="J26692" s="2">
        <v>43809</v>
      </c>
      <c r="K26692" s="1"/>
      <c r="L26692" s="1" t="s">
        <v>129</v>
      </c>
      <c r="M26692" s="1" t="s">
        <v>11511</v>
      </c>
      <c r="N26692">
        <v>68.326667</v>
      </c>
      <c r="O26692">
        <v>67.982052999999993</v>
      </c>
      <c r="P26692" s="1" t="s">
        <v>17580</v>
      </c>
      <c r="Q26692" s="1" t="s">
        <v>25222</v>
      </c>
    </row>
    <row r="26693" spans="1:17" x14ac:dyDescent="0.2">
      <c r="A26693">
        <v>35</v>
      </c>
      <c r="B26693" s="1" t="s">
        <v>17</v>
      </c>
      <c r="C26693" s="1" t="s">
        <v>18</v>
      </c>
      <c r="D26693" s="1" t="s">
        <v>19</v>
      </c>
      <c r="E26693" s="1" t="s">
        <v>20</v>
      </c>
      <c r="F26693" s="1" t="s">
        <v>21</v>
      </c>
      <c r="G26693" s="1" t="s">
        <v>22</v>
      </c>
      <c r="H26693" s="2">
        <v>43739</v>
      </c>
      <c r="I26693" s="2">
        <v>43830</v>
      </c>
      <c r="J26693" s="2">
        <v>43809</v>
      </c>
      <c r="K26693" s="1"/>
      <c r="L26693" s="1" t="s">
        <v>9879</v>
      </c>
      <c r="M26693" s="1" t="s">
        <v>11510</v>
      </c>
      <c r="N26693">
        <v>62.66</v>
      </c>
      <c r="O26693">
        <v>62.66</v>
      </c>
      <c r="P26693" s="1"/>
      <c r="Q26693" s="1"/>
    </row>
    <row r="26694" spans="1:17" x14ac:dyDescent="0.2">
      <c r="A26694">
        <v>35</v>
      </c>
      <c r="B26694" s="1" t="s">
        <v>17</v>
      </c>
      <c r="C26694" s="1" t="s">
        <v>18</v>
      </c>
      <c r="D26694" s="1" t="s">
        <v>19</v>
      </c>
      <c r="E26694" s="1" t="s">
        <v>20</v>
      </c>
      <c r="F26694" s="1" t="s">
        <v>21</v>
      </c>
      <c r="G26694" s="1" t="s">
        <v>22</v>
      </c>
      <c r="H26694" s="2">
        <v>43739</v>
      </c>
      <c r="I26694" s="2">
        <v>43830</v>
      </c>
      <c r="J26694" s="2">
        <v>43809</v>
      </c>
      <c r="K26694" s="1"/>
      <c r="L26694" s="1" t="s">
        <v>2861</v>
      </c>
      <c r="M26694" s="1" t="s">
        <v>11511</v>
      </c>
      <c r="N26694">
        <v>1.772222</v>
      </c>
      <c r="O26694">
        <v>1.938137</v>
      </c>
      <c r="P26694" s="1" t="s">
        <v>12713</v>
      </c>
      <c r="Q26694" s="1" t="s">
        <v>11699</v>
      </c>
    </row>
    <row r="26695" spans="1:17" x14ac:dyDescent="0.2">
      <c r="A26695">
        <v>35</v>
      </c>
      <c r="B26695" s="1" t="s">
        <v>17</v>
      </c>
      <c r="C26695" s="1" t="s">
        <v>18</v>
      </c>
      <c r="D26695" s="1" t="s">
        <v>19</v>
      </c>
      <c r="E26695" s="1" t="s">
        <v>20</v>
      </c>
      <c r="F26695" s="1" t="s">
        <v>21</v>
      </c>
      <c r="G26695" s="1" t="s">
        <v>22</v>
      </c>
      <c r="H26695" s="2">
        <v>43739</v>
      </c>
      <c r="I26695" s="2">
        <v>43830</v>
      </c>
      <c r="J26695" s="2">
        <v>43809</v>
      </c>
      <c r="K26695" s="1"/>
      <c r="L26695" s="1" t="s">
        <v>132</v>
      </c>
      <c r="M26695" s="1" t="s">
        <v>11511</v>
      </c>
      <c r="N26695">
        <v>5.1340000000000003</v>
      </c>
      <c r="O26695">
        <v>5.1451609999999999</v>
      </c>
      <c r="P26695" s="1" t="s">
        <v>18604</v>
      </c>
      <c r="Q26695" s="1" t="s">
        <v>25223</v>
      </c>
    </row>
    <row r="26696" spans="1:17" x14ac:dyDescent="0.2">
      <c r="A26696">
        <v>35</v>
      </c>
      <c r="B26696" s="1" t="s">
        <v>17</v>
      </c>
      <c r="C26696" s="1" t="s">
        <v>18</v>
      </c>
      <c r="D26696" s="1" t="s">
        <v>19</v>
      </c>
      <c r="E26696" s="1" t="s">
        <v>20</v>
      </c>
      <c r="F26696" s="1" t="s">
        <v>21</v>
      </c>
      <c r="G26696" s="1" t="s">
        <v>22</v>
      </c>
      <c r="H26696" s="2">
        <v>43739</v>
      </c>
      <c r="I26696" s="2">
        <v>43830</v>
      </c>
      <c r="J26696" s="2">
        <v>43809</v>
      </c>
      <c r="K26696" s="1"/>
      <c r="L26696" s="1" t="s">
        <v>3473</v>
      </c>
      <c r="M26696" s="1" t="s">
        <v>11510</v>
      </c>
      <c r="N26696">
        <v>87</v>
      </c>
      <c r="O26696">
        <v>87</v>
      </c>
      <c r="P26696" s="1"/>
      <c r="Q26696" s="1"/>
    </row>
    <row r="26697" spans="1:17" x14ac:dyDescent="0.2">
      <c r="A26697">
        <v>35</v>
      </c>
      <c r="B26697" s="1" t="s">
        <v>17</v>
      </c>
      <c r="C26697" s="1" t="s">
        <v>18</v>
      </c>
      <c r="D26697" s="1" t="s">
        <v>19</v>
      </c>
      <c r="E26697" s="1" t="s">
        <v>20</v>
      </c>
      <c r="F26697" s="1" t="s">
        <v>21</v>
      </c>
      <c r="G26697" s="1" t="s">
        <v>22</v>
      </c>
      <c r="H26697" s="2">
        <v>43739</v>
      </c>
      <c r="I26697" s="2">
        <v>43830</v>
      </c>
      <c r="J26697" s="2">
        <v>43809</v>
      </c>
      <c r="K26697" s="1"/>
      <c r="L26697" s="1" t="s">
        <v>1365</v>
      </c>
      <c r="M26697" s="1" t="s">
        <v>11511</v>
      </c>
      <c r="N26697">
        <v>0.94</v>
      </c>
      <c r="O26697">
        <v>0.94</v>
      </c>
      <c r="P26697" s="1"/>
      <c r="Q26697" s="1"/>
    </row>
    <row r="26698" spans="1:17" x14ac:dyDescent="0.2">
      <c r="A26698">
        <v>35</v>
      </c>
      <c r="B26698" s="1" t="s">
        <v>17</v>
      </c>
      <c r="C26698" s="1" t="s">
        <v>18</v>
      </c>
      <c r="D26698" s="1" t="s">
        <v>19</v>
      </c>
      <c r="E26698" s="1" t="s">
        <v>20</v>
      </c>
      <c r="F26698" s="1" t="s">
        <v>21</v>
      </c>
      <c r="G26698" s="1" t="s">
        <v>22</v>
      </c>
      <c r="H26698" s="2">
        <v>43739</v>
      </c>
      <c r="I26698" s="2">
        <v>43830</v>
      </c>
      <c r="J26698" s="2">
        <v>43809</v>
      </c>
      <c r="K26698" s="1"/>
      <c r="L26698" s="1" t="s">
        <v>3574</v>
      </c>
      <c r="M26698" s="1" t="s">
        <v>11510</v>
      </c>
      <c r="N26698">
        <v>146.105333</v>
      </c>
      <c r="O26698">
        <v>146.10300599999999</v>
      </c>
      <c r="P26698" s="1" t="s">
        <v>18605</v>
      </c>
      <c r="Q26698" s="1" t="s">
        <v>25224</v>
      </c>
    </row>
    <row r="26699" spans="1:17" x14ac:dyDescent="0.2">
      <c r="A26699">
        <v>35</v>
      </c>
      <c r="B26699" s="1" t="s">
        <v>17</v>
      </c>
      <c r="C26699" s="1" t="s">
        <v>18</v>
      </c>
      <c r="D26699" s="1" t="s">
        <v>19</v>
      </c>
      <c r="E26699" s="1" t="s">
        <v>20</v>
      </c>
      <c r="F26699" s="1" t="s">
        <v>21</v>
      </c>
      <c r="G26699" s="1" t="s">
        <v>22</v>
      </c>
      <c r="H26699" s="2">
        <v>43739</v>
      </c>
      <c r="I26699" s="2">
        <v>43830</v>
      </c>
      <c r="J26699" s="2">
        <v>43809</v>
      </c>
      <c r="K26699" s="1"/>
      <c r="L26699" s="1" t="s">
        <v>4364</v>
      </c>
      <c r="M26699" s="1" t="s">
        <v>11510</v>
      </c>
      <c r="N26699">
        <v>73.650000000000006</v>
      </c>
      <c r="O26699">
        <v>73.650000000000006</v>
      </c>
      <c r="P26699" s="1"/>
      <c r="Q26699" s="1"/>
    </row>
    <row r="26700" spans="1:17" x14ac:dyDescent="0.2">
      <c r="A26700">
        <v>35</v>
      </c>
      <c r="B26700" s="1" t="s">
        <v>17</v>
      </c>
      <c r="C26700" s="1" t="s">
        <v>18</v>
      </c>
      <c r="D26700" s="1" t="s">
        <v>19</v>
      </c>
      <c r="E26700" s="1" t="s">
        <v>20</v>
      </c>
      <c r="F26700" s="1" t="s">
        <v>21</v>
      </c>
      <c r="G26700" s="1" t="s">
        <v>22</v>
      </c>
      <c r="H26700" s="2">
        <v>43739</v>
      </c>
      <c r="I26700" s="2">
        <v>43830</v>
      </c>
      <c r="J26700" s="2">
        <v>43809</v>
      </c>
      <c r="K26700" s="1"/>
      <c r="L26700" s="1" t="s">
        <v>1366</v>
      </c>
      <c r="M26700" s="1" t="s">
        <v>11511</v>
      </c>
      <c r="N26700">
        <v>1.56</v>
      </c>
      <c r="O26700">
        <v>1.545733</v>
      </c>
      <c r="P26700" s="1" t="s">
        <v>11913</v>
      </c>
      <c r="Q26700" s="1" t="s">
        <v>13592</v>
      </c>
    </row>
    <row r="26701" spans="1:17" x14ac:dyDescent="0.2">
      <c r="A26701">
        <v>35</v>
      </c>
      <c r="B26701" s="1" t="s">
        <v>17</v>
      </c>
      <c r="C26701" s="1" t="s">
        <v>18</v>
      </c>
      <c r="D26701" s="1" t="s">
        <v>19</v>
      </c>
      <c r="E26701" s="1" t="s">
        <v>20</v>
      </c>
      <c r="F26701" s="1" t="s">
        <v>21</v>
      </c>
      <c r="G26701" s="1" t="s">
        <v>22</v>
      </c>
      <c r="H26701" s="2">
        <v>43739</v>
      </c>
      <c r="I26701" s="2">
        <v>43830</v>
      </c>
      <c r="J26701" s="2">
        <v>43809</v>
      </c>
      <c r="K26701" s="1"/>
      <c r="L26701" s="1" t="s">
        <v>177</v>
      </c>
      <c r="M26701" s="1" t="s">
        <v>11510</v>
      </c>
      <c r="N26701">
        <v>102.2</v>
      </c>
      <c r="O26701">
        <v>102.2</v>
      </c>
      <c r="P26701" s="1"/>
      <c r="Q26701" s="1"/>
    </row>
    <row r="26702" spans="1:17" x14ac:dyDescent="0.2">
      <c r="A26702">
        <v>35</v>
      </c>
      <c r="B26702" s="1" t="s">
        <v>17</v>
      </c>
      <c r="C26702" s="1" t="s">
        <v>18</v>
      </c>
      <c r="D26702" s="1" t="s">
        <v>19</v>
      </c>
      <c r="E26702" s="1" t="s">
        <v>20</v>
      </c>
      <c r="F26702" s="1" t="s">
        <v>21</v>
      </c>
      <c r="G26702" s="1" t="s">
        <v>22</v>
      </c>
      <c r="H26702" s="2">
        <v>43739</v>
      </c>
      <c r="I26702" s="2">
        <v>43830</v>
      </c>
      <c r="J26702" s="2">
        <v>43809</v>
      </c>
      <c r="K26702" s="1"/>
      <c r="L26702" s="1" t="s">
        <v>9880</v>
      </c>
      <c r="M26702" s="1" t="s">
        <v>11510</v>
      </c>
      <c r="N26702">
        <v>103.30500000000001</v>
      </c>
      <c r="O26702">
        <v>103.29777799999999</v>
      </c>
      <c r="P26702" s="1"/>
      <c r="Q26702" s="1"/>
    </row>
    <row r="26703" spans="1:17" x14ac:dyDescent="0.2">
      <c r="A26703">
        <v>35</v>
      </c>
      <c r="B26703" s="1" t="s">
        <v>17</v>
      </c>
      <c r="C26703" s="1" t="s">
        <v>18</v>
      </c>
      <c r="D26703" s="1" t="s">
        <v>19</v>
      </c>
      <c r="E26703" s="1" t="s">
        <v>20</v>
      </c>
      <c r="F26703" s="1" t="s">
        <v>21</v>
      </c>
      <c r="G26703" s="1" t="s">
        <v>22</v>
      </c>
      <c r="H26703" s="2">
        <v>43739</v>
      </c>
      <c r="I26703" s="2">
        <v>43830</v>
      </c>
      <c r="J26703" s="2">
        <v>43809</v>
      </c>
      <c r="K26703" s="1"/>
      <c r="L26703" s="1" t="s">
        <v>1367</v>
      </c>
      <c r="M26703" s="1" t="s">
        <v>11511</v>
      </c>
      <c r="N26703">
        <v>0.86</v>
      </c>
      <c r="O26703">
        <v>0.86104700000000001</v>
      </c>
      <c r="P26703" s="1"/>
      <c r="Q26703" s="1"/>
    </row>
    <row r="26704" spans="1:17" x14ac:dyDescent="0.2">
      <c r="A26704">
        <v>35</v>
      </c>
      <c r="B26704" s="1" t="s">
        <v>17</v>
      </c>
      <c r="C26704" s="1" t="s">
        <v>18</v>
      </c>
      <c r="D26704" s="1" t="s">
        <v>19</v>
      </c>
      <c r="E26704" s="1" t="s">
        <v>20</v>
      </c>
      <c r="F26704" s="1" t="s">
        <v>21</v>
      </c>
      <c r="G26704" s="1" t="s">
        <v>22</v>
      </c>
      <c r="H26704" s="2">
        <v>43739</v>
      </c>
      <c r="I26704" s="2">
        <v>43830</v>
      </c>
      <c r="J26704" s="2">
        <v>43809</v>
      </c>
      <c r="K26704" s="1"/>
      <c r="L26704" s="1" t="s">
        <v>207</v>
      </c>
      <c r="M26704" s="1" t="s">
        <v>11510</v>
      </c>
      <c r="N26704">
        <v>100.093</v>
      </c>
      <c r="O26704">
        <v>100.093</v>
      </c>
      <c r="P26704" s="1"/>
      <c r="Q26704" s="1"/>
    </row>
    <row r="26705" spans="1:17" x14ac:dyDescent="0.2">
      <c r="A26705">
        <v>35</v>
      </c>
      <c r="B26705" s="1" t="s">
        <v>17</v>
      </c>
      <c r="C26705" s="1" t="s">
        <v>18</v>
      </c>
      <c r="D26705" s="1" t="s">
        <v>19</v>
      </c>
      <c r="E26705" s="1" t="s">
        <v>20</v>
      </c>
      <c r="F26705" s="1" t="s">
        <v>21</v>
      </c>
      <c r="G26705" s="1" t="s">
        <v>22</v>
      </c>
      <c r="H26705" s="2">
        <v>43739</v>
      </c>
      <c r="I26705" s="2">
        <v>43830</v>
      </c>
      <c r="J26705" s="2">
        <v>43809</v>
      </c>
      <c r="K26705" s="1"/>
      <c r="L26705" s="1" t="s">
        <v>3475</v>
      </c>
      <c r="M26705" s="1" t="s">
        <v>11510</v>
      </c>
      <c r="N26705">
        <v>101.02</v>
      </c>
      <c r="O26705">
        <v>101.02</v>
      </c>
      <c r="P26705" s="1"/>
      <c r="Q26705" s="1"/>
    </row>
    <row r="26706" spans="1:17" x14ac:dyDescent="0.2">
      <c r="A26706">
        <v>35</v>
      </c>
      <c r="B26706" s="1" t="s">
        <v>17</v>
      </c>
      <c r="C26706" s="1" t="s">
        <v>18</v>
      </c>
      <c r="D26706" s="1" t="s">
        <v>19</v>
      </c>
      <c r="E26706" s="1" t="s">
        <v>20</v>
      </c>
      <c r="F26706" s="1" t="s">
        <v>21</v>
      </c>
      <c r="G26706" s="1" t="s">
        <v>22</v>
      </c>
      <c r="H26706" s="2">
        <v>43739</v>
      </c>
      <c r="I26706" s="2">
        <v>43830</v>
      </c>
      <c r="J26706" s="2">
        <v>43809</v>
      </c>
      <c r="K26706" s="1"/>
      <c r="L26706" s="1" t="s">
        <v>9881</v>
      </c>
      <c r="M26706" s="1" t="s">
        <v>11511</v>
      </c>
      <c r="N26706">
        <v>2.97</v>
      </c>
      <c r="O26706">
        <v>2.9927609999999998</v>
      </c>
      <c r="P26706" s="1"/>
      <c r="Q26706" s="1"/>
    </row>
    <row r="26707" spans="1:17" x14ac:dyDescent="0.2">
      <c r="A26707">
        <v>35</v>
      </c>
      <c r="B26707" s="1" t="s">
        <v>17</v>
      </c>
      <c r="C26707" s="1" t="s">
        <v>18</v>
      </c>
      <c r="D26707" s="1" t="s">
        <v>19</v>
      </c>
      <c r="E26707" s="1" t="s">
        <v>20</v>
      </c>
      <c r="F26707" s="1" t="s">
        <v>21</v>
      </c>
      <c r="G26707" s="1" t="s">
        <v>22</v>
      </c>
      <c r="H26707" s="2">
        <v>43739</v>
      </c>
      <c r="I26707" s="2">
        <v>43830</v>
      </c>
      <c r="J26707" s="2">
        <v>43809</v>
      </c>
      <c r="K26707" s="1"/>
      <c r="L26707" s="1" t="s">
        <v>9882</v>
      </c>
      <c r="M26707" s="1" t="s">
        <v>11511</v>
      </c>
      <c r="N26707">
        <v>26.59</v>
      </c>
      <c r="O26707">
        <v>26.590820999999998</v>
      </c>
      <c r="P26707" s="1"/>
      <c r="Q26707" s="1"/>
    </row>
    <row r="26708" spans="1:17" x14ac:dyDescent="0.2">
      <c r="A26708">
        <v>35</v>
      </c>
      <c r="B26708" s="1" t="s">
        <v>17</v>
      </c>
      <c r="C26708" s="1" t="s">
        <v>18</v>
      </c>
      <c r="D26708" s="1" t="s">
        <v>19</v>
      </c>
      <c r="E26708" s="1" t="s">
        <v>20</v>
      </c>
      <c r="F26708" s="1" t="s">
        <v>21</v>
      </c>
      <c r="G26708" s="1" t="s">
        <v>22</v>
      </c>
      <c r="H26708" s="2">
        <v>43739</v>
      </c>
      <c r="I26708" s="2">
        <v>43830</v>
      </c>
      <c r="J26708" s="2">
        <v>43809</v>
      </c>
      <c r="K26708" s="1"/>
      <c r="L26708" s="1" t="s">
        <v>9883</v>
      </c>
      <c r="M26708" s="1" t="s">
        <v>11510</v>
      </c>
      <c r="N26708">
        <v>99.42</v>
      </c>
      <c r="O26708">
        <v>99.42</v>
      </c>
      <c r="P26708" s="1"/>
      <c r="Q26708" s="1"/>
    </row>
    <row r="26709" spans="1:17" x14ac:dyDescent="0.2">
      <c r="A26709">
        <v>35</v>
      </c>
      <c r="B26709" s="1" t="s">
        <v>17</v>
      </c>
      <c r="C26709" s="1" t="s">
        <v>18</v>
      </c>
      <c r="D26709" s="1" t="s">
        <v>19</v>
      </c>
      <c r="E26709" s="1" t="s">
        <v>20</v>
      </c>
      <c r="F26709" s="1" t="s">
        <v>21</v>
      </c>
      <c r="G26709" s="1" t="s">
        <v>22</v>
      </c>
      <c r="H26709" s="2">
        <v>43739</v>
      </c>
      <c r="I26709" s="2">
        <v>43830</v>
      </c>
      <c r="J26709" s="2">
        <v>43809</v>
      </c>
      <c r="K26709" s="1"/>
      <c r="L26709" s="1" t="s">
        <v>9884</v>
      </c>
      <c r="M26709" s="1" t="s">
        <v>11511</v>
      </c>
      <c r="N26709">
        <v>2.7250000000000001</v>
      </c>
      <c r="O26709">
        <v>2.8549169999999999</v>
      </c>
      <c r="P26709" s="1"/>
      <c r="Q26709" s="1"/>
    </row>
    <row r="26710" spans="1:17" x14ac:dyDescent="0.2">
      <c r="A26710">
        <v>35</v>
      </c>
      <c r="B26710" s="1" t="s">
        <v>17</v>
      </c>
      <c r="C26710" s="1" t="s">
        <v>18</v>
      </c>
      <c r="D26710" s="1" t="s">
        <v>19</v>
      </c>
      <c r="E26710" s="1" t="s">
        <v>20</v>
      </c>
      <c r="F26710" s="1" t="s">
        <v>21</v>
      </c>
      <c r="G26710" s="1" t="s">
        <v>22</v>
      </c>
      <c r="H26710" s="2">
        <v>43739</v>
      </c>
      <c r="I26710" s="2">
        <v>43830</v>
      </c>
      <c r="J26710" s="2">
        <v>43809</v>
      </c>
      <c r="K26710" s="1"/>
      <c r="L26710" s="1" t="s">
        <v>9885</v>
      </c>
      <c r="M26710" s="1" t="s">
        <v>11510</v>
      </c>
      <c r="N26710">
        <v>99.1</v>
      </c>
      <c r="O26710">
        <v>99.1</v>
      </c>
      <c r="P26710" s="1"/>
      <c r="Q26710" s="1"/>
    </row>
    <row r="26711" spans="1:17" x14ac:dyDescent="0.2">
      <c r="A26711">
        <v>35</v>
      </c>
      <c r="B26711" s="1" t="s">
        <v>17</v>
      </c>
      <c r="C26711" s="1" t="s">
        <v>18</v>
      </c>
      <c r="D26711" s="1" t="s">
        <v>19</v>
      </c>
      <c r="E26711" s="1" t="s">
        <v>20</v>
      </c>
      <c r="F26711" s="1" t="s">
        <v>21</v>
      </c>
      <c r="G26711" s="1" t="s">
        <v>22</v>
      </c>
      <c r="H26711" s="2">
        <v>43739</v>
      </c>
      <c r="I26711" s="2">
        <v>43830</v>
      </c>
      <c r="J26711" s="2">
        <v>43809</v>
      </c>
      <c r="K26711" s="1"/>
      <c r="L26711" s="1" t="s">
        <v>3146</v>
      </c>
      <c r="M26711" s="1" t="s">
        <v>11510</v>
      </c>
      <c r="N26711">
        <v>102.49</v>
      </c>
      <c r="O26711">
        <v>102.49</v>
      </c>
      <c r="P26711" s="1"/>
      <c r="Q26711" s="1"/>
    </row>
    <row r="26712" spans="1:17" x14ac:dyDescent="0.2">
      <c r="A26712">
        <v>35</v>
      </c>
      <c r="B26712" s="1" t="s">
        <v>17</v>
      </c>
      <c r="C26712" s="1" t="s">
        <v>18</v>
      </c>
      <c r="D26712" s="1" t="s">
        <v>19</v>
      </c>
      <c r="E26712" s="1" t="s">
        <v>20</v>
      </c>
      <c r="F26712" s="1" t="s">
        <v>21</v>
      </c>
      <c r="G26712" s="1" t="s">
        <v>22</v>
      </c>
      <c r="H26712" s="2">
        <v>43739</v>
      </c>
      <c r="I26712" s="2">
        <v>43830</v>
      </c>
      <c r="J26712" s="2">
        <v>43809</v>
      </c>
      <c r="K26712" s="1"/>
      <c r="L26712" s="1" t="s">
        <v>2411</v>
      </c>
      <c r="M26712" s="1" t="s">
        <v>11511</v>
      </c>
      <c r="N26712">
        <v>1.95625</v>
      </c>
      <c r="O26712">
        <v>2.0108380000000001</v>
      </c>
      <c r="P26712" s="1" t="s">
        <v>12287</v>
      </c>
      <c r="Q26712" s="1" t="s">
        <v>12793</v>
      </c>
    </row>
    <row r="26713" spans="1:17" x14ac:dyDescent="0.2">
      <c r="A26713">
        <v>35</v>
      </c>
      <c r="B26713" s="1" t="s">
        <v>17</v>
      </c>
      <c r="C26713" s="1" t="s">
        <v>18</v>
      </c>
      <c r="D26713" s="1" t="s">
        <v>19</v>
      </c>
      <c r="E26713" s="1" t="s">
        <v>20</v>
      </c>
      <c r="F26713" s="1" t="s">
        <v>21</v>
      </c>
      <c r="G26713" s="1" t="s">
        <v>22</v>
      </c>
      <c r="H26713" s="2">
        <v>43739</v>
      </c>
      <c r="I26713" s="2">
        <v>43830</v>
      </c>
      <c r="J26713" s="2">
        <v>43809</v>
      </c>
      <c r="K26713" s="1"/>
      <c r="L26713" s="1" t="s">
        <v>6451</v>
      </c>
      <c r="M26713" s="1" t="s">
        <v>11511</v>
      </c>
      <c r="N26713">
        <v>9.41</v>
      </c>
      <c r="O26713">
        <v>9.41</v>
      </c>
      <c r="P26713" s="1"/>
      <c r="Q26713" s="1"/>
    </row>
    <row r="26714" spans="1:17" x14ac:dyDescent="0.2">
      <c r="A26714">
        <v>35</v>
      </c>
      <c r="B26714" s="1" t="s">
        <v>17</v>
      </c>
      <c r="C26714" s="1" t="s">
        <v>18</v>
      </c>
      <c r="D26714" s="1" t="s">
        <v>19</v>
      </c>
      <c r="E26714" s="1" t="s">
        <v>20</v>
      </c>
      <c r="F26714" s="1" t="s">
        <v>21</v>
      </c>
      <c r="G26714" s="1" t="s">
        <v>22</v>
      </c>
      <c r="H26714" s="2">
        <v>43739</v>
      </c>
      <c r="I26714" s="2">
        <v>43830</v>
      </c>
      <c r="J26714" s="2">
        <v>43809</v>
      </c>
      <c r="K26714" s="1"/>
      <c r="L26714" s="1" t="s">
        <v>1689</v>
      </c>
      <c r="M26714" s="1" t="s">
        <v>11510</v>
      </c>
      <c r="N26714">
        <v>99.19</v>
      </c>
      <c r="O26714">
        <v>99.19</v>
      </c>
      <c r="P26714" s="1"/>
      <c r="Q26714" s="1"/>
    </row>
    <row r="26715" spans="1:17" x14ac:dyDescent="0.2">
      <c r="A26715">
        <v>35</v>
      </c>
      <c r="B26715" s="1" t="s">
        <v>17</v>
      </c>
      <c r="C26715" s="1" t="s">
        <v>18</v>
      </c>
      <c r="D26715" s="1" t="s">
        <v>19</v>
      </c>
      <c r="E26715" s="1" t="s">
        <v>20</v>
      </c>
      <c r="F26715" s="1" t="s">
        <v>21</v>
      </c>
      <c r="G26715" s="1" t="s">
        <v>22</v>
      </c>
      <c r="H26715" s="2">
        <v>43739</v>
      </c>
      <c r="I26715" s="2">
        <v>43830</v>
      </c>
      <c r="J26715" s="2">
        <v>43809</v>
      </c>
      <c r="K26715" s="1"/>
      <c r="L26715" s="1" t="s">
        <v>2865</v>
      </c>
      <c r="M26715" s="1" t="s">
        <v>11511</v>
      </c>
      <c r="N26715">
        <v>1.0180769999999999</v>
      </c>
      <c r="O26715">
        <v>1.018427</v>
      </c>
      <c r="P26715" s="1" t="s">
        <v>11839</v>
      </c>
      <c r="Q26715" s="1" t="s">
        <v>13595</v>
      </c>
    </row>
    <row r="26716" spans="1:17" x14ac:dyDescent="0.2">
      <c r="A26716">
        <v>35</v>
      </c>
      <c r="B26716" s="1" t="s">
        <v>17</v>
      </c>
      <c r="C26716" s="1" t="s">
        <v>18</v>
      </c>
      <c r="D26716" s="1" t="s">
        <v>19</v>
      </c>
      <c r="E26716" s="1" t="s">
        <v>20</v>
      </c>
      <c r="F26716" s="1" t="s">
        <v>21</v>
      </c>
      <c r="G26716" s="1" t="s">
        <v>22</v>
      </c>
      <c r="H26716" s="2">
        <v>43739</v>
      </c>
      <c r="I26716" s="2">
        <v>43830</v>
      </c>
      <c r="J26716" s="2">
        <v>43809</v>
      </c>
      <c r="K26716" s="1"/>
      <c r="L26716" s="1" t="s">
        <v>1419</v>
      </c>
      <c r="M26716" s="1" t="s">
        <v>11511</v>
      </c>
      <c r="N26716">
        <v>4.9450000000000003</v>
      </c>
      <c r="O26716">
        <v>5.298934</v>
      </c>
      <c r="P26716" s="1"/>
      <c r="Q26716" s="1"/>
    </row>
    <row r="26717" spans="1:17" x14ac:dyDescent="0.2">
      <c r="A26717">
        <v>35</v>
      </c>
      <c r="B26717" s="1" t="s">
        <v>17</v>
      </c>
      <c r="C26717" s="1" t="s">
        <v>18</v>
      </c>
      <c r="D26717" s="1" t="s">
        <v>19</v>
      </c>
      <c r="E26717" s="1" t="s">
        <v>20</v>
      </c>
      <c r="F26717" s="1" t="s">
        <v>21</v>
      </c>
      <c r="G26717" s="1" t="s">
        <v>22</v>
      </c>
      <c r="H26717" s="2">
        <v>43739</v>
      </c>
      <c r="I26717" s="2">
        <v>43830</v>
      </c>
      <c r="J26717" s="2">
        <v>43809</v>
      </c>
      <c r="K26717" s="1"/>
      <c r="L26717" s="1" t="s">
        <v>9886</v>
      </c>
      <c r="M26717" s="1" t="s">
        <v>11510</v>
      </c>
      <c r="N26717">
        <v>99.81</v>
      </c>
      <c r="O26717">
        <v>99.81</v>
      </c>
      <c r="P26717" s="1"/>
      <c r="Q26717" s="1"/>
    </row>
    <row r="26718" spans="1:17" x14ac:dyDescent="0.2">
      <c r="A26718">
        <v>35</v>
      </c>
      <c r="B26718" s="1" t="s">
        <v>17</v>
      </c>
      <c r="C26718" s="1" t="s">
        <v>18</v>
      </c>
      <c r="D26718" s="1" t="s">
        <v>19</v>
      </c>
      <c r="E26718" s="1" t="s">
        <v>20</v>
      </c>
      <c r="F26718" s="1" t="s">
        <v>21</v>
      </c>
      <c r="G26718" s="1" t="s">
        <v>22</v>
      </c>
      <c r="H26718" s="2">
        <v>43739</v>
      </c>
      <c r="I26718" s="2">
        <v>43830</v>
      </c>
      <c r="J26718" s="2">
        <v>43809</v>
      </c>
      <c r="K26718" s="1"/>
      <c r="L26718" s="1" t="s">
        <v>8877</v>
      </c>
      <c r="M26718" s="1" t="s">
        <v>11511</v>
      </c>
      <c r="N26718">
        <v>2.2949999999999999</v>
      </c>
      <c r="O26718">
        <v>2.2933430000000001</v>
      </c>
      <c r="P26718" s="1"/>
      <c r="Q26718" s="1"/>
    </row>
    <row r="26719" spans="1:17" x14ac:dyDescent="0.2">
      <c r="A26719">
        <v>35</v>
      </c>
      <c r="B26719" s="1" t="s">
        <v>17</v>
      </c>
      <c r="C26719" s="1" t="s">
        <v>18</v>
      </c>
      <c r="D26719" s="1" t="s">
        <v>19</v>
      </c>
      <c r="E26719" s="1" t="s">
        <v>20</v>
      </c>
      <c r="F26719" s="1" t="s">
        <v>21</v>
      </c>
      <c r="G26719" s="1" t="s">
        <v>22</v>
      </c>
      <c r="H26719" s="2">
        <v>43739</v>
      </c>
      <c r="I26719" s="2">
        <v>43830</v>
      </c>
      <c r="J26719" s="2">
        <v>43809</v>
      </c>
      <c r="K26719" s="1"/>
      <c r="L26719" s="1" t="s">
        <v>47</v>
      </c>
      <c r="M26719" s="1" t="s">
        <v>11511</v>
      </c>
      <c r="N26719">
        <v>1.6</v>
      </c>
      <c r="O26719">
        <v>1.6</v>
      </c>
      <c r="P26719" s="1"/>
      <c r="Q26719" s="1"/>
    </row>
    <row r="26720" spans="1:17" x14ac:dyDescent="0.2">
      <c r="A26720">
        <v>35</v>
      </c>
      <c r="B26720" s="1" t="s">
        <v>17</v>
      </c>
      <c r="C26720" s="1" t="s">
        <v>18</v>
      </c>
      <c r="D26720" s="1" t="s">
        <v>19</v>
      </c>
      <c r="E26720" s="1" t="s">
        <v>20</v>
      </c>
      <c r="F26720" s="1" t="s">
        <v>21</v>
      </c>
      <c r="G26720" s="1" t="s">
        <v>22</v>
      </c>
      <c r="H26720" s="2">
        <v>43739</v>
      </c>
      <c r="I26720" s="2">
        <v>43830</v>
      </c>
      <c r="J26720" s="2">
        <v>43809</v>
      </c>
      <c r="K26720" s="1"/>
      <c r="L26720" s="1" t="s">
        <v>6287</v>
      </c>
      <c r="M26720" s="1" t="s">
        <v>11510</v>
      </c>
      <c r="N26720">
        <v>90.195901000000006</v>
      </c>
      <c r="O26720">
        <v>90.195901000000006</v>
      </c>
      <c r="P26720" s="1"/>
      <c r="Q26720" s="1"/>
    </row>
    <row r="26721" spans="1:17" x14ac:dyDescent="0.2">
      <c r="A26721">
        <v>35</v>
      </c>
      <c r="B26721" s="1" t="s">
        <v>17</v>
      </c>
      <c r="C26721" s="1" t="s">
        <v>18</v>
      </c>
      <c r="D26721" s="1" t="s">
        <v>19</v>
      </c>
      <c r="E26721" s="1" t="s">
        <v>20</v>
      </c>
      <c r="F26721" s="1" t="s">
        <v>21</v>
      </c>
      <c r="G26721" s="1" t="s">
        <v>22</v>
      </c>
      <c r="H26721" s="2">
        <v>43739</v>
      </c>
      <c r="I26721" s="2">
        <v>43830</v>
      </c>
      <c r="J26721" s="2">
        <v>43809</v>
      </c>
      <c r="K26721" s="1"/>
      <c r="L26721" s="1" t="s">
        <v>9887</v>
      </c>
      <c r="M26721" s="1" t="s">
        <v>11511</v>
      </c>
      <c r="N26721">
        <v>0.35</v>
      </c>
      <c r="O26721">
        <v>0.35795199999999999</v>
      </c>
      <c r="P26721" s="1" t="s">
        <v>11970</v>
      </c>
      <c r="Q26721" s="1" t="s">
        <v>11964</v>
      </c>
    </row>
    <row r="26722" spans="1:17" x14ac:dyDescent="0.2">
      <c r="A26722">
        <v>35</v>
      </c>
      <c r="B26722" s="1" t="s">
        <v>17</v>
      </c>
      <c r="C26722" s="1" t="s">
        <v>18</v>
      </c>
      <c r="D26722" s="1" t="s">
        <v>19</v>
      </c>
      <c r="E26722" s="1" t="s">
        <v>20</v>
      </c>
      <c r="F26722" s="1" t="s">
        <v>21</v>
      </c>
      <c r="G26722" s="1" t="s">
        <v>22</v>
      </c>
      <c r="H26722" s="2">
        <v>43739</v>
      </c>
      <c r="I26722" s="2">
        <v>43830</v>
      </c>
      <c r="J26722" s="2">
        <v>43809</v>
      </c>
      <c r="K26722" s="1"/>
      <c r="L26722" s="1" t="s">
        <v>9888</v>
      </c>
      <c r="M26722" s="1" t="s">
        <v>11511</v>
      </c>
      <c r="N26722">
        <v>7.5350000000000001</v>
      </c>
      <c r="O26722">
        <v>7.5350830000000002</v>
      </c>
      <c r="P26722" s="1"/>
      <c r="Q26722" s="1"/>
    </row>
    <row r="26723" spans="1:17" x14ac:dyDescent="0.2">
      <c r="A26723">
        <v>35</v>
      </c>
      <c r="B26723" s="1" t="s">
        <v>17</v>
      </c>
      <c r="C26723" s="1" t="s">
        <v>18</v>
      </c>
      <c r="D26723" s="1" t="s">
        <v>19</v>
      </c>
      <c r="E26723" s="1" t="s">
        <v>20</v>
      </c>
      <c r="F26723" s="1" t="s">
        <v>21</v>
      </c>
      <c r="G26723" s="1" t="s">
        <v>22</v>
      </c>
      <c r="H26723" s="2">
        <v>43739</v>
      </c>
      <c r="I26723" s="2">
        <v>43830</v>
      </c>
      <c r="J26723" s="2">
        <v>43809</v>
      </c>
      <c r="K26723" s="1"/>
      <c r="L26723" s="1" t="s">
        <v>5156</v>
      </c>
      <c r="M26723" s="1" t="s">
        <v>11510</v>
      </c>
      <c r="N26723">
        <v>97.28</v>
      </c>
      <c r="O26723">
        <v>97.28</v>
      </c>
      <c r="P26723" s="1"/>
      <c r="Q26723" s="1"/>
    </row>
    <row r="26724" spans="1:17" x14ac:dyDescent="0.2">
      <c r="A26724">
        <v>35</v>
      </c>
      <c r="B26724" s="1" t="s">
        <v>17</v>
      </c>
      <c r="C26724" s="1" t="s">
        <v>18</v>
      </c>
      <c r="D26724" s="1" t="s">
        <v>19</v>
      </c>
      <c r="E26724" s="1" t="s">
        <v>20</v>
      </c>
      <c r="F26724" s="1" t="s">
        <v>21</v>
      </c>
      <c r="G26724" s="1" t="s">
        <v>22</v>
      </c>
      <c r="H26724" s="2">
        <v>43739</v>
      </c>
      <c r="I26724" s="2">
        <v>43830</v>
      </c>
      <c r="J26724" s="2">
        <v>43809</v>
      </c>
      <c r="K26724" s="1"/>
      <c r="L26724" s="1" t="s">
        <v>9889</v>
      </c>
      <c r="M26724" s="1" t="s">
        <v>11511</v>
      </c>
      <c r="N26724">
        <v>2.48</v>
      </c>
      <c r="O26724">
        <v>2.4801609999999998</v>
      </c>
      <c r="P26724" s="1"/>
      <c r="Q26724" s="1"/>
    </row>
    <row r="26725" spans="1:17" x14ac:dyDescent="0.2">
      <c r="A26725">
        <v>35</v>
      </c>
      <c r="B26725" s="1" t="s">
        <v>17</v>
      </c>
      <c r="C26725" s="1" t="s">
        <v>18</v>
      </c>
      <c r="D26725" s="1" t="s">
        <v>19</v>
      </c>
      <c r="E26725" s="1" t="s">
        <v>20</v>
      </c>
      <c r="F26725" s="1" t="s">
        <v>21</v>
      </c>
      <c r="G26725" s="1" t="s">
        <v>22</v>
      </c>
      <c r="H26725" s="2">
        <v>43739</v>
      </c>
      <c r="I26725" s="2">
        <v>43830</v>
      </c>
      <c r="J26725" s="2">
        <v>43809</v>
      </c>
      <c r="K26725" s="1"/>
      <c r="L26725" s="1" t="s">
        <v>9890</v>
      </c>
      <c r="M26725" s="1" t="s">
        <v>11511</v>
      </c>
      <c r="N26725">
        <v>5.2850000000000001</v>
      </c>
      <c r="O26725">
        <v>5.2324599999999997</v>
      </c>
      <c r="P26725" s="1" t="s">
        <v>18606</v>
      </c>
      <c r="Q26725" s="1" t="s">
        <v>12970</v>
      </c>
    </row>
    <row r="26726" spans="1:17" x14ac:dyDescent="0.2">
      <c r="A26726">
        <v>35</v>
      </c>
      <c r="B26726" s="1" t="s">
        <v>17</v>
      </c>
      <c r="C26726" s="1" t="s">
        <v>18</v>
      </c>
      <c r="D26726" s="1" t="s">
        <v>19</v>
      </c>
      <c r="E26726" s="1" t="s">
        <v>20</v>
      </c>
      <c r="F26726" s="1" t="s">
        <v>21</v>
      </c>
      <c r="G26726" s="1" t="s">
        <v>22</v>
      </c>
      <c r="H26726" s="2">
        <v>43739</v>
      </c>
      <c r="I26726" s="2">
        <v>43830</v>
      </c>
      <c r="J26726" s="2">
        <v>43809</v>
      </c>
      <c r="K26726" s="1"/>
      <c r="L26726" s="1" t="s">
        <v>4370</v>
      </c>
      <c r="M26726" s="1" t="s">
        <v>11510</v>
      </c>
      <c r="N26726">
        <v>100.36</v>
      </c>
      <c r="O26726">
        <v>100.36</v>
      </c>
      <c r="P26726" s="1"/>
      <c r="Q26726" s="1"/>
    </row>
    <row r="26727" spans="1:17" x14ac:dyDescent="0.2">
      <c r="A26727">
        <v>35</v>
      </c>
      <c r="B26727" s="1" t="s">
        <v>17</v>
      </c>
      <c r="C26727" s="1" t="s">
        <v>18</v>
      </c>
      <c r="D26727" s="1" t="s">
        <v>19</v>
      </c>
      <c r="E26727" s="1" t="s">
        <v>20</v>
      </c>
      <c r="F26727" s="1" t="s">
        <v>21</v>
      </c>
      <c r="G26727" s="1" t="s">
        <v>22</v>
      </c>
      <c r="H26727" s="2">
        <v>43739</v>
      </c>
      <c r="I26727" s="2">
        <v>43830</v>
      </c>
      <c r="J26727" s="2">
        <v>43809</v>
      </c>
      <c r="K26727" s="1"/>
      <c r="L26727" s="1" t="s">
        <v>9891</v>
      </c>
      <c r="M26727" s="1" t="s">
        <v>11511</v>
      </c>
      <c r="N26727">
        <v>1.5433330000000001</v>
      </c>
      <c r="O26727">
        <v>1.5384230000000001</v>
      </c>
      <c r="P26727" s="1" t="s">
        <v>11625</v>
      </c>
      <c r="Q26727" s="1" t="s">
        <v>11545</v>
      </c>
    </row>
    <row r="26728" spans="1:17" x14ac:dyDescent="0.2">
      <c r="A26728">
        <v>35</v>
      </c>
      <c r="B26728" s="1" t="s">
        <v>17</v>
      </c>
      <c r="C26728" s="1" t="s">
        <v>18</v>
      </c>
      <c r="D26728" s="1" t="s">
        <v>19</v>
      </c>
      <c r="E26728" s="1" t="s">
        <v>20</v>
      </c>
      <c r="F26728" s="1" t="s">
        <v>21</v>
      </c>
      <c r="G26728" s="1" t="s">
        <v>22</v>
      </c>
      <c r="H26728" s="2">
        <v>43739</v>
      </c>
      <c r="I26728" s="2">
        <v>43830</v>
      </c>
      <c r="J26728" s="2">
        <v>43809</v>
      </c>
      <c r="K26728" s="1"/>
      <c r="L26728" s="1" t="s">
        <v>4053</v>
      </c>
      <c r="M26728" s="1" t="s">
        <v>11511</v>
      </c>
      <c r="N26728">
        <v>5.13</v>
      </c>
      <c r="O26728">
        <v>5.1357150000000003</v>
      </c>
      <c r="P26728" s="1" t="s">
        <v>14211</v>
      </c>
      <c r="Q26728" s="1" t="s">
        <v>15177</v>
      </c>
    </row>
    <row r="26729" spans="1:17" x14ac:dyDescent="0.2">
      <c r="A26729">
        <v>35</v>
      </c>
      <c r="B26729" s="1" t="s">
        <v>17</v>
      </c>
      <c r="C26729" s="1" t="s">
        <v>18</v>
      </c>
      <c r="D26729" s="1" t="s">
        <v>19</v>
      </c>
      <c r="E26729" s="1" t="s">
        <v>20</v>
      </c>
      <c r="F26729" s="1" t="s">
        <v>21</v>
      </c>
      <c r="G26729" s="1" t="s">
        <v>22</v>
      </c>
      <c r="H26729" s="2">
        <v>43739</v>
      </c>
      <c r="I26729" s="2">
        <v>43830</v>
      </c>
      <c r="J26729" s="2">
        <v>43809</v>
      </c>
      <c r="K26729" s="1"/>
      <c r="L26729" s="1" t="s">
        <v>9892</v>
      </c>
      <c r="M26729" s="1" t="s">
        <v>11510</v>
      </c>
      <c r="N26729">
        <v>95.38</v>
      </c>
      <c r="O26729">
        <v>95.38</v>
      </c>
      <c r="P26729" s="1"/>
      <c r="Q26729" s="1"/>
    </row>
    <row r="26730" spans="1:17" x14ac:dyDescent="0.2">
      <c r="A26730">
        <v>35</v>
      </c>
      <c r="B26730" s="1" t="s">
        <v>17</v>
      </c>
      <c r="C26730" s="1" t="s">
        <v>18</v>
      </c>
      <c r="D26730" s="1" t="s">
        <v>19</v>
      </c>
      <c r="E26730" s="1" t="s">
        <v>20</v>
      </c>
      <c r="F26730" s="1" t="s">
        <v>21</v>
      </c>
      <c r="G26730" s="1" t="s">
        <v>22</v>
      </c>
      <c r="H26730" s="2">
        <v>43739</v>
      </c>
      <c r="I26730" s="2">
        <v>43830</v>
      </c>
      <c r="J26730" s="2">
        <v>43809</v>
      </c>
      <c r="K26730" s="1"/>
      <c r="L26730" s="1" t="s">
        <v>1371</v>
      </c>
      <c r="M26730" s="1" t="s">
        <v>11511</v>
      </c>
      <c r="N26730">
        <v>0.70333299999999999</v>
      </c>
      <c r="O26730">
        <v>0.67876800000000004</v>
      </c>
      <c r="P26730" s="1" t="s">
        <v>11880</v>
      </c>
      <c r="Q26730" s="1" t="s">
        <v>11915</v>
      </c>
    </row>
    <row r="26731" spans="1:17" x14ac:dyDescent="0.2">
      <c r="A26731">
        <v>35</v>
      </c>
      <c r="B26731" s="1" t="s">
        <v>17</v>
      </c>
      <c r="C26731" s="1" t="s">
        <v>18</v>
      </c>
      <c r="D26731" s="1" t="s">
        <v>19</v>
      </c>
      <c r="E26731" s="1" t="s">
        <v>20</v>
      </c>
      <c r="F26731" s="1" t="s">
        <v>21</v>
      </c>
      <c r="G26731" s="1" t="s">
        <v>22</v>
      </c>
      <c r="H26731" s="2">
        <v>43739</v>
      </c>
      <c r="I26731" s="2">
        <v>43830</v>
      </c>
      <c r="J26731" s="2">
        <v>43809</v>
      </c>
      <c r="K26731" s="1"/>
      <c r="L26731" s="1" t="s">
        <v>1440</v>
      </c>
      <c r="M26731" s="1" t="s">
        <v>11511</v>
      </c>
      <c r="N26731">
        <v>6.8324999999999996</v>
      </c>
      <c r="O26731">
        <v>6.8511199999999999</v>
      </c>
      <c r="P26731" s="1" t="s">
        <v>13907</v>
      </c>
      <c r="Q26731" s="1" t="s">
        <v>22978</v>
      </c>
    </row>
    <row r="26732" spans="1:17" x14ac:dyDescent="0.2">
      <c r="A26732">
        <v>35</v>
      </c>
      <c r="B26732" s="1" t="s">
        <v>17</v>
      </c>
      <c r="C26732" s="1" t="s">
        <v>18</v>
      </c>
      <c r="D26732" s="1" t="s">
        <v>19</v>
      </c>
      <c r="E26732" s="1" t="s">
        <v>20</v>
      </c>
      <c r="F26732" s="1" t="s">
        <v>21</v>
      </c>
      <c r="G26732" s="1" t="s">
        <v>22</v>
      </c>
      <c r="H26732" s="2">
        <v>43739</v>
      </c>
      <c r="I26732" s="2">
        <v>43830</v>
      </c>
      <c r="J26732" s="2">
        <v>43809</v>
      </c>
      <c r="K26732" s="1"/>
      <c r="L26732" s="1" t="s">
        <v>1695</v>
      </c>
      <c r="M26732" s="1" t="s">
        <v>11510</v>
      </c>
      <c r="N26732">
        <v>46.11</v>
      </c>
      <c r="O26732">
        <v>46.11</v>
      </c>
      <c r="P26732" s="1"/>
      <c r="Q26732" s="1"/>
    </row>
    <row r="26733" spans="1:17" x14ac:dyDescent="0.2">
      <c r="A26733">
        <v>35</v>
      </c>
      <c r="B26733" s="1" t="s">
        <v>17</v>
      </c>
      <c r="C26733" s="1" t="s">
        <v>18</v>
      </c>
      <c r="D26733" s="1" t="s">
        <v>19</v>
      </c>
      <c r="E26733" s="1" t="s">
        <v>20</v>
      </c>
      <c r="F26733" s="1" t="s">
        <v>21</v>
      </c>
      <c r="G26733" s="1" t="s">
        <v>22</v>
      </c>
      <c r="H26733" s="2">
        <v>43739</v>
      </c>
      <c r="I26733" s="2">
        <v>43830</v>
      </c>
      <c r="J26733" s="2">
        <v>43809</v>
      </c>
      <c r="K26733" s="1"/>
      <c r="L26733" s="1" t="s">
        <v>1372</v>
      </c>
      <c r="M26733" s="1" t="s">
        <v>11511</v>
      </c>
      <c r="N26733">
        <v>0.38</v>
      </c>
      <c r="O26733">
        <v>0.37908599999999998</v>
      </c>
      <c r="P26733" s="1" t="s">
        <v>11655</v>
      </c>
      <c r="Q26733" s="1" t="s">
        <v>12172</v>
      </c>
    </row>
    <row r="26734" spans="1:17" x14ac:dyDescent="0.2">
      <c r="A26734">
        <v>35</v>
      </c>
      <c r="B26734" s="1" t="s">
        <v>17</v>
      </c>
      <c r="C26734" s="1" t="s">
        <v>18</v>
      </c>
      <c r="D26734" s="1" t="s">
        <v>19</v>
      </c>
      <c r="E26734" s="1" t="s">
        <v>20</v>
      </c>
      <c r="F26734" s="1" t="s">
        <v>21</v>
      </c>
      <c r="G26734" s="1" t="s">
        <v>22</v>
      </c>
      <c r="H26734" s="2">
        <v>43739</v>
      </c>
      <c r="I26734" s="2">
        <v>43830</v>
      </c>
      <c r="J26734" s="2">
        <v>43809</v>
      </c>
      <c r="K26734" s="1"/>
      <c r="L26734" s="1" t="s">
        <v>9893</v>
      </c>
      <c r="M26734" s="1" t="s">
        <v>11511</v>
      </c>
      <c r="N26734">
        <v>8.51</v>
      </c>
      <c r="O26734">
        <v>8.5088880000000007</v>
      </c>
      <c r="P26734" s="1"/>
      <c r="Q26734" s="1"/>
    </row>
    <row r="26735" spans="1:17" x14ac:dyDescent="0.2">
      <c r="A26735">
        <v>35</v>
      </c>
      <c r="B26735" s="1" t="s">
        <v>17</v>
      </c>
      <c r="C26735" s="1" t="s">
        <v>18</v>
      </c>
      <c r="D26735" s="1" t="s">
        <v>19</v>
      </c>
      <c r="E26735" s="1" t="s">
        <v>20</v>
      </c>
      <c r="F26735" s="1" t="s">
        <v>21</v>
      </c>
      <c r="G26735" s="1" t="s">
        <v>22</v>
      </c>
      <c r="H26735" s="2">
        <v>43739</v>
      </c>
      <c r="I26735" s="2">
        <v>43830</v>
      </c>
      <c r="J26735" s="2">
        <v>43809</v>
      </c>
      <c r="K26735" s="1"/>
      <c r="L26735" s="1" t="s">
        <v>9894</v>
      </c>
      <c r="M26735" s="1" t="s">
        <v>11510</v>
      </c>
      <c r="N26735">
        <v>77.45</v>
      </c>
      <c r="O26735">
        <v>77.45</v>
      </c>
      <c r="P26735" s="1"/>
      <c r="Q26735" s="1"/>
    </row>
    <row r="26736" spans="1:17" x14ac:dyDescent="0.2">
      <c r="A26736">
        <v>35</v>
      </c>
      <c r="B26736" s="1" t="s">
        <v>17</v>
      </c>
      <c r="C26736" s="1" t="s">
        <v>18</v>
      </c>
      <c r="D26736" s="1" t="s">
        <v>19</v>
      </c>
      <c r="E26736" s="1" t="s">
        <v>20</v>
      </c>
      <c r="F26736" s="1" t="s">
        <v>21</v>
      </c>
      <c r="G26736" s="1" t="s">
        <v>22</v>
      </c>
      <c r="H26736" s="2">
        <v>43739</v>
      </c>
      <c r="I26736" s="2">
        <v>43830</v>
      </c>
      <c r="J26736" s="2">
        <v>43809</v>
      </c>
      <c r="K26736" s="1"/>
      <c r="L26736" s="1" t="s">
        <v>2869</v>
      </c>
      <c r="M26736" s="1" t="s">
        <v>11511</v>
      </c>
      <c r="N26736">
        <v>1.048</v>
      </c>
      <c r="O26736">
        <v>1.05592</v>
      </c>
      <c r="P26736" s="1" t="s">
        <v>11892</v>
      </c>
      <c r="Q26736" s="1" t="s">
        <v>12961</v>
      </c>
    </row>
    <row r="26737" spans="1:17" x14ac:dyDescent="0.2">
      <c r="A26737">
        <v>35</v>
      </c>
      <c r="B26737" s="1" t="s">
        <v>17</v>
      </c>
      <c r="C26737" s="1" t="s">
        <v>18</v>
      </c>
      <c r="D26737" s="1" t="s">
        <v>19</v>
      </c>
      <c r="E26737" s="1" t="s">
        <v>20</v>
      </c>
      <c r="F26737" s="1" t="s">
        <v>21</v>
      </c>
      <c r="G26737" s="1" t="s">
        <v>22</v>
      </c>
      <c r="H26737" s="2">
        <v>43739</v>
      </c>
      <c r="I26737" s="2">
        <v>43830</v>
      </c>
      <c r="J26737" s="2">
        <v>43809</v>
      </c>
      <c r="K26737" s="1"/>
      <c r="L26737" s="1" t="s">
        <v>9895</v>
      </c>
      <c r="M26737" s="1" t="s">
        <v>11511</v>
      </c>
      <c r="N26737">
        <v>2.1</v>
      </c>
      <c r="O26737">
        <v>2.1</v>
      </c>
      <c r="P26737" s="1"/>
      <c r="Q26737" s="1"/>
    </row>
    <row r="26738" spans="1:17" x14ac:dyDescent="0.2">
      <c r="A26738">
        <v>35</v>
      </c>
      <c r="B26738" s="1" t="s">
        <v>17</v>
      </c>
      <c r="C26738" s="1" t="s">
        <v>18</v>
      </c>
      <c r="D26738" s="1" t="s">
        <v>19</v>
      </c>
      <c r="E26738" s="1" t="s">
        <v>20</v>
      </c>
      <c r="F26738" s="1" t="s">
        <v>21</v>
      </c>
      <c r="G26738" s="1" t="s">
        <v>22</v>
      </c>
      <c r="H26738" s="2">
        <v>43739</v>
      </c>
      <c r="I26738" s="2">
        <v>43830</v>
      </c>
      <c r="J26738" s="2">
        <v>43809</v>
      </c>
      <c r="K26738" s="1"/>
      <c r="L26738" s="1" t="s">
        <v>1699</v>
      </c>
      <c r="M26738" s="1" t="s">
        <v>11510</v>
      </c>
      <c r="N26738">
        <v>40.423333</v>
      </c>
      <c r="O26738">
        <v>40.634827999999999</v>
      </c>
      <c r="P26738" s="1" t="s">
        <v>18607</v>
      </c>
      <c r="Q26738" s="1" t="s">
        <v>25225</v>
      </c>
    </row>
    <row r="26739" spans="1:17" x14ac:dyDescent="0.2">
      <c r="A26739">
        <v>35</v>
      </c>
      <c r="B26739" s="1" t="s">
        <v>17</v>
      </c>
      <c r="C26739" s="1" t="s">
        <v>18</v>
      </c>
      <c r="D26739" s="1" t="s">
        <v>19</v>
      </c>
      <c r="E26739" s="1" t="s">
        <v>20</v>
      </c>
      <c r="F26739" s="1" t="s">
        <v>21</v>
      </c>
      <c r="G26739" s="1" t="s">
        <v>22</v>
      </c>
      <c r="H26739" s="2">
        <v>43739</v>
      </c>
      <c r="I26739" s="2">
        <v>43830</v>
      </c>
      <c r="J26739" s="2">
        <v>43809</v>
      </c>
      <c r="K26739" s="1"/>
      <c r="L26739" s="1" t="s">
        <v>6382</v>
      </c>
      <c r="M26739" s="1" t="s">
        <v>11511</v>
      </c>
      <c r="N26739">
        <v>0.38</v>
      </c>
      <c r="O26739">
        <v>0.34844700000000001</v>
      </c>
      <c r="P26739" s="1" t="s">
        <v>12752</v>
      </c>
      <c r="Q26739" s="1" t="s">
        <v>12130</v>
      </c>
    </row>
    <row r="26740" spans="1:17" x14ac:dyDescent="0.2">
      <c r="A26740">
        <v>35</v>
      </c>
      <c r="B26740" s="1" t="s">
        <v>17</v>
      </c>
      <c r="C26740" s="1" t="s">
        <v>18</v>
      </c>
      <c r="D26740" s="1" t="s">
        <v>19</v>
      </c>
      <c r="E26740" s="1" t="s">
        <v>20</v>
      </c>
      <c r="F26740" s="1" t="s">
        <v>21</v>
      </c>
      <c r="G26740" s="1" t="s">
        <v>22</v>
      </c>
      <c r="H26740" s="2">
        <v>43739</v>
      </c>
      <c r="I26740" s="2">
        <v>43830</v>
      </c>
      <c r="J26740" s="2">
        <v>43809</v>
      </c>
      <c r="K26740" s="1"/>
      <c r="L26740" s="1" t="s">
        <v>8615</v>
      </c>
      <c r="M26740" s="1" t="s">
        <v>11511</v>
      </c>
      <c r="N26740">
        <v>0.66</v>
      </c>
      <c r="O26740">
        <v>0.66</v>
      </c>
      <c r="P26740" s="1"/>
      <c r="Q26740" s="1"/>
    </row>
    <row r="26741" spans="1:17" x14ac:dyDescent="0.2">
      <c r="A26741">
        <v>35</v>
      </c>
      <c r="B26741" s="1" t="s">
        <v>17</v>
      </c>
      <c r="C26741" s="1" t="s">
        <v>18</v>
      </c>
      <c r="D26741" s="1" t="s">
        <v>19</v>
      </c>
      <c r="E26741" s="1" t="s">
        <v>20</v>
      </c>
      <c r="F26741" s="1" t="s">
        <v>21</v>
      </c>
      <c r="G26741" s="1" t="s">
        <v>22</v>
      </c>
      <c r="H26741" s="2">
        <v>43739</v>
      </c>
      <c r="I26741" s="2">
        <v>43830</v>
      </c>
      <c r="J26741" s="2">
        <v>43809</v>
      </c>
      <c r="K26741" s="1"/>
      <c r="L26741" s="1" t="s">
        <v>6075</v>
      </c>
      <c r="M26741" s="1" t="s">
        <v>11510</v>
      </c>
      <c r="N26741">
        <v>51.42</v>
      </c>
      <c r="O26741">
        <v>51.42</v>
      </c>
      <c r="P26741" s="1"/>
      <c r="Q26741" s="1"/>
    </row>
    <row r="26742" spans="1:17" x14ac:dyDescent="0.2">
      <c r="A26742">
        <v>35</v>
      </c>
      <c r="B26742" s="1" t="s">
        <v>17</v>
      </c>
      <c r="C26742" s="1" t="s">
        <v>18</v>
      </c>
      <c r="D26742" s="1" t="s">
        <v>19</v>
      </c>
      <c r="E26742" s="1" t="s">
        <v>20</v>
      </c>
      <c r="F26742" s="1" t="s">
        <v>21</v>
      </c>
      <c r="G26742" s="1" t="s">
        <v>22</v>
      </c>
      <c r="H26742" s="2">
        <v>43739</v>
      </c>
      <c r="I26742" s="2">
        <v>43830</v>
      </c>
      <c r="J26742" s="2">
        <v>43809</v>
      </c>
      <c r="K26742" s="1"/>
      <c r="L26742" s="1" t="s">
        <v>9896</v>
      </c>
      <c r="M26742" s="1" t="s">
        <v>11511</v>
      </c>
      <c r="N26742">
        <v>0.95</v>
      </c>
      <c r="O26742">
        <v>0.95960299999999998</v>
      </c>
      <c r="P26742" s="1"/>
      <c r="Q26742" s="1"/>
    </row>
    <row r="26743" spans="1:17" x14ac:dyDescent="0.2">
      <c r="A26743">
        <v>35</v>
      </c>
      <c r="B26743" s="1" t="s">
        <v>17</v>
      </c>
      <c r="C26743" s="1" t="s">
        <v>18</v>
      </c>
      <c r="D26743" s="1" t="s">
        <v>19</v>
      </c>
      <c r="E26743" s="1" t="s">
        <v>20</v>
      </c>
      <c r="F26743" s="1" t="s">
        <v>21</v>
      </c>
      <c r="G26743" s="1" t="s">
        <v>22</v>
      </c>
      <c r="H26743" s="2">
        <v>43739</v>
      </c>
      <c r="I26743" s="2">
        <v>43830</v>
      </c>
      <c r="J26743" s="2">
        <v>43809</v>
      </c>
      <c r="K26743" s="1"/>
      <c r="L26743" s="1" t="s">
        <v>6458</v>
      </c>
      <c r="M26743" s="1" t="s">
        <v>11511</v>
      </c>
      <c r="N26743">
        <v>0.593333</v>
      </c>
      <c r="O26743">
        <v>0.59438199999999997</v>
      </c>
      <c r="P26743" s="1" t="s">
        <v>12670</v>
      </c>
      <c r="Q26743" s="1" t="s">
        <v>11849</v>
      </c>
    </row>
    <row r="26744" spans="1:17" x14ac:dyDescent="0.2">
      <c r="A26744">
        <v>35</v>
      </c>
      <c r="B26744" s="1" t="s">
        <v>17</v>
      </c>
      <c r="C26744" s="1" t="s">
        <v>18</v>
      </c>
      <c r="D26744" s="1" t="s">
        <v>19</v>
      </c>
      <c r="E26744" s="1" t="s">
        <v>20</v>
      </c>
      <c r="F26744" s="1" t="s">
        <v>21</v>
      </c>
      <c r="G26744" s="1" t="s">
        <v>22</v>
      </c>
      <c r="H26744" s="2">
        <v>43739</v>
      </c>
      <c r="I26744" s="2">
        <v>43830</v>
      </c>
      <c r="J26744" s="2">
        <v>43809</v>
      </c>
      <c r="K26744" s="1"/>
      <c r="L26744" s="1" t="s">
        <v>1707</v>
      </c>
      <c r="M26744" s="1" t="s">
        <v>11510</v>
      </c>
      <c r="N26744">
        <v>104.85625</v>
      </c>
      <c r="O26744">
        <v>104.75632400000001</v>
      </c>
      <c r="P26744" s="1" t="s">
        <v>18608</v>
      </c>
      <c r="Q26744" s="1" t="s">
        <v>25226</v>
      </c>
    </row>
    <row r="26745" spans="1:17" x14ac:dyDescent="0.2">
      <c r="A26745">
        <v>35</v>
      </c>
      <c r="B26745" s="1" t="s">
        <v>17</v>
      </c>
      <c r="C26745" s="1" t="s">
        <v>18</v>
      </c>
      <c r="D26745" s="1" t="s">
        <v>19</v>
      </c>
      <c r="E26745" s="1" t="s">
        <v>20</v>
      </c>
      <c r="F26745" s="1" t="s">
        <v>21</v>
      </c>
      <c r="G26745" s="1" t="s">
        <v>22</v>
      </c>
      <c r="H26745" s="2">
        <v>43739</v>
      </c>
      <c r="I26745" s="2">
        <v>43830</v>
      </c>
      <c r="J26745" s="2">
        <v>43809</v>
      </c>
      <c r="K26745" s="1"/>
      <c r="L26745" s="1" t="s">
        <v>1374</v>
      </c>
      <c r="M26745" s="1" t="s">
        <v>11511</v>
      </c>
      <c r="N26745">
        <v>1.2050000000000001</v>
      </c>
      <c r="O26745">
        <v>1.207789</v>
      </c>
      <c r="P26745" s="1"/>
      <c r="Q26745" s="1"/>
    </row>
    <row r="26746" spans="1:17" x14ac:dyDescent="0.2">
      <c r="A26746">
        <v>35</v>
      </c>
      <c r="B26746" s="1" t="s">
        <v>17</v>
      </c>
      <c r="C26746" s="1" t="s">
        <v>18</v>
      </c>
      <c r="D26746" s="1" t="s">
        <v>19</v>
      </c>
      <c r="E26746" s="1" t="s">
        <v>20</v>
      </c>
      <c r="F26746" s="1" t="s">
        <v>21</v>
      </c>
      <c r="G26746" s="1" t="s">
        <v>22</v>
      </c>
      <c r="H26746" s="2">
        <v>43739</v>
      </c>
      <c r="I26746" s="2">
        <v>43830</v>
      </c>
      <c r="J26746" s="2">
        <v>43809</v>
      </c>
      <c r="K26746" s="1"/>
      <c r="L26746" s="1" t="s">
        <v>9897</v>
      </c>
      <c r="M26746" s="1" t="s">
        <v>11511</v>
      </c>
      <c r="N26746">
        <v>4.6749999999999998</v>
      </c>
      <c r="O26746">
        <v>4.8580209999999999</v>
      </c>
      <c r="P26746" s="1"/>
      <c r="Q26746" s="1"/>
    </row>
    <row r="26747" spans="1:17" x14ac:dyDescent="0.2">
      <c r="A26747">
        <v>35</v>
      </c>
      <c r="B26747" s="1" t="s">
        <v>17</v>
      </c>
      <c r="C26747" s="1" t="s">
        <v>18</v>
      </c>
      <c r="D26747" s="1" t="s">
        <v>19</v>
      </c>
      <c r="E26747" s="1" t="s">
        <v>20</v>
      </c>
      <c r="F26747" s="1" t="s">
        <v>21</v>
      </c>
      <c r="G26747" s="1" t="s">
        <v>22</v>
      </c>
      <c r="H26747" s="2">
        <v>43739</v>
      </c>
      <c r="I26747" s="2">
        <v>43830</v>
      </c>
      <c r="J26747" s="2">
        <v>43809</v>
      </c>
      <c r="K26747" s="1"/>
      <c r="L26747" s="1" t="s">
        <v>9898</v>
      </c>
      <c r="M26747" s="1" t="s">
        <v>11510</v>
      </c>
      <c r="N26747">
        <v>100.62</v>
      </c>
      <c r="O26747">
        <v>100.62</v>
      </c>
      <c r="P26747" s="1"/>
      <c r="Q26747" s="1"/>
    </row>
    <row r="26748" spans="1:17" x14ac:dyDescent="0.2">
      <c r="A26748">
        <v>35</v>
      </c>
      <c r="B26748" s="1" t="s">
        <v>17</v>
      </c>
      <c r="C26748" s="1" t="s">
        <v>18</v>
      </c>
      <c r="D26748" s="1" t="s">
        <v>19</v>
      </c>
      <c r="E26748" s="1" t="s">
        <v>20</v>
      </c>
      <c r="F26748" s="1" t="s">
        <v>21</v>
      </c>
      <c r="G26748" s="1" t="s">
        <v>22</v>
      </c>
      <c r="H26748" s="2">
        <v>43739</v>
      </c>
      <c r="I26748" s="2">
        <v>43830</v>
      </c>
      <c r="J26748" s="2">
        <v>43809</v>
      </c>
      <c r="K26748" s="1"/>
      <c r="L26748" s="1" t="s">
        <v>2423</v>
      </c>
      <c r="M26748" s="1" t="s">
        <v>11511</v>
      </c>
      <c r="N26748">
        <v>0.495</v>
      </c>
      <c r="O26748">
        <v>0.50800100000000004</v>
      </c>
      <c r="P26748" s="1"/>
      <c r="Q26748" s="1"/>
    </row>
    <row r="26749" spans="1:17" x14ac:dyDescent="0.2">
      <c r="A26749">
        <v>35</v>
      </c>
      <c r="B26749" s="1" t="s">
        <v>17</v>
      </c>
      <c r="C26749" s="1" t="s">
        <v>18</v>
      </c>
      <c r="D26749" s="1" t="s">
        <v>19</v>
      </c>
      <c r="E26749" s="1" t="s">
        <v>20</v>
      </c>
      <c r="F26749" s="1" t="s">
        <v>21</v>
      </c>
      <c r="G26749" s="1" t="s">
        <v>22</v>
      </c>
      <c r="H26749" s="2">
        <v>43739</v>
      </c>
      <c r="I26749" s="2">
        <v>43830</v>
      </c>
      <c r="J26749" s="2">
        <v>43809</v>
      </c>
      <c r="K26749" s="1"/>
      <c r="L26749" s="1" t="s">
        <v>3049</v>
      </c>
      <c r="M26749" s="1" t="s">
        <v>11511</v>
      </c>
      <c r="N26749">
        <v>4.2925000000000004</v>
      </c>
      <c r="O26749">
        <v>4.2692139999999998</v>
      </c>
      <c r="P26749" s="1" t="s">
        <v>11570</v>
      </c>
      <c r="Q26749" s="1" t="s">
        <v>16706</v>
      </c>
    </row>
    <row r="26750" spans="1:17" x14ac:dyDescent="0.2">
      <c r="A26750">
        <v>35</v>
      </c>
      <c r="B26750" s="1" t="s">
        <v>17</v>
      </c>
      <c r="C26750" s="1" t="s">
        <v>18</v>
      </c>
      <c r="D26750" s="1" t="s">
        <v>19</v>
      </c>
      <c r="E26750" s="1" t="s">
        <v>20</v>
      </c>
      <c r="F26750" s="1" t="s">
        <v>21</v>
      </c>
      <c r="G26750" s="1" t="s">
        <v>22</v>
      </c>
      <c r="H26750" s="2">
        <v>43739</v>
      </c>
      <c r="I26750" s="2">
        <v>43830</v>
      </c>
      <c r="J26750" s="2">
        <v>43809</v>
      </c>
      <c r="K26750" s="1"/>
      <c r="L26750" s="1" t="s">
        <v>3686</v>
      </c>
      <c r="M26750" s="1" t="s">
        <v>11510</v>
      </c>
      <c r="N26750">
        <v>105.9003</v>
      </c>
      <c r="O26750">
        <v>105.90024</v>
      </c>
      <c r="P26750" s="1"/>
      <c r="Q26750" s="1"/>
    </row>
    <row r="26751" spans="1:17" x14ac:dyDescent="0.2">
      <c r="A26751">
        <v>35</v>
      </c>
      <c r="B26751" s="1" t="s">
        <v>17</v>
      </c>
      <c r="C26751" s="1" t="s">
        <v>18</v>
      </c>
      <c r="D26751" s="1" t="s">
        <v>19</v>
      </c>
      <c r="E26751" s="1" t="s">
        <v>20</v>
      </c>
      <c r="F26751" s="1" t="s">
        <v>21</v>
      </c>
      <c r="G26751" s="1" t="s">
        <v>22</v>
      </c>
      <c r="H26751" s="2">
        <v>43739</v>
      </c>
      <c r="I26751" s="2">
        <v>43830</v>
      </c>
      <c r="J26751" s="2">
        <v>43809</v>
      </c>
      <c r="K26751" s="1"/>
      <c r="L26751" s="1" t="s">
        <v>4465</v>
      </c>
      <c r="M26751" s="1" t="s">
        <v>11511</v>
      </c>
      <c r="N26751">
        <v>3.16</v>
      </c>
      <c r="O26751">
        <v>3.1092900000000001</v>
      </c>
      <c r="P26751" s="1"/>
      <c r="Q26751" s="1"/>
    </row>
    <row r="26752" spans="1:17" x14ac:dyDescent="0.2">
      <c r="A26752">
        <v>35</v>
      </c>
      <c r="B26752" s="1" t="s">
        <v>17</v>
      </c>
      <c r="C26752" s="1" t="s">
        <v>18</v>
      </c>
      <c r="D26752" s="1" t="s">
        <v>19</v>
      </c>
      <c r="E26752" s="1" t="s">
        <v>20</v>
      </c>
      <c r="F26752" s="1" t="s">
        <v>21</v>
      </c>
      <c r="G26752" s="1" t="s">
        <v>22</v>
      </c>
      <c r="H26752" s="2">
        <v>43739</v>
      </c>
      <c r="I26752" s="2">
        <v>43830</v>
      </c>
      <c r="J26752" s="2">
        <v>43809</v>
      </c>
      <c r="K26752" s="1"/>
      <c r="L26752" s="1" t="s">
        <v>6464</v>
      </c>
      <c r="M26752" s="1" t="s">
        <v>11511</v>
      </c>
      <c r="N26752">
        <v>3.79</v>
      </c>
      <c r="O26752">
        <v>3.7849360000000001</v>
      </c>
      <c r="P26752" s="1"/>
      <c r="Q26752" s="1"/>
    </row>
    <row r="26753" spans="1:17" x14ac:dyDescent="0.2">
      <c r="A26753">
        <v>35</v>
      </c>
      <c r="B26753" s="1" t="s">
        <v>17</v>
      </c>
      <c r="C26753" s="1" t="s">
        <v>18</v>
      </c>
      <c r="D26753" s="1" t="s">
        <v>19</v>
      </c>
      <c r="E26753" s="1" t="s">
        <v>20</v>
      </c>
      <c r="F26753" s="1" t="s">
        <v>21</v>
      </c>
      <c r="G26753" s="1" t="s">
        <v>22</v>
      </c>
      <c r="H26753" s="2">
        <v>43739</v>
      </c>
      <c r="I26753" s="2">
        <v>43830</v>
      </c>
      <c r="J26753" s="2">
        <v>43809</v>
      </c>
      <c r="K26753" s="1"/>
      <c r="L26753" s="1" t="s">
        <v>273</v>
      </c>
      <c r="M26753" s="1" t="s">
        <v>11510</v>
      </c>
      <c r="N26753">
        <v>100.93346699999999</v>
      </c>
      <c r="O26753">
        <v>100.96651900000001</v>
      </c>
      <c r="P26753" s="1" t="s">
        <v>13391</v>
      </c>
      <c r="Q26753" s="1" t="s">
        <v>14814</v>
      </c>
    </row>
    <row r="26754" spans="1:17" x14ac:dyDescent="0.2">
      <c r="A26754">
        <v>35</v>
      </c>
      <c r="B26754" s="1" t="s">
        <v>17</v>
      </c>
      <c r="C26754" s="1" t="s">
        <v>18</v>
      </c>
      <c r="D26754" s="1" t="s">
        <v>19</v>
      </c>
      <c r="E26754" s="1" t="s">
        <v>20</v>
      </c>
      <c r="F26754" s="1" t="s">
        <v>21</v>
      </c>
      <c r="G26754" s="1" t="s">
        <v>22</v>
      </c>
      <c r="H26754" s="2">
        <v>43739</v>
      </c>
      <c r="I26754" s="2">
        <v>43830</v>
      </c>
      <c r="J26754" s="2">
        <v>43809</v>
      </c>
      <c r="K26754" s="1"/>
      <c r="L26754" s="1" t="s">
        <v>9899</v>
      </c>
      <c r="M26754" s="1" t="s">
        <v>11511</v>
      </c>
      <c r="N26754">
        <v>0.31</v>
      </c>
      <c r="O26754">
        <v>0.414516</v>
      </c>
      <c r="P26754" s="1"/>
      <c r="Q26754" s="1"/>
    </row>
    <row r="26755" spans="1:17" x14ac:dyDescent="0.2">
      <c r="A26755">
        <v>35</v>
      </c>
      <c r="B26755" s="1" t="s">
        <v>17</v>
      </c>
      <c r="C26755" s="1" t="s">
        <v>18</v>
      </c>
      <c r="D26755" s="1" t="s">
        <v>19</v>
      </c>
      <c r="E26755" s="1" t="s">
        <v>20</v>
      </c>
      <c r="F26755" s="1" t="s">
        <v>21</v>
      </c>
      <c r="G26755" s="1" t="s">
        <v>22</v>
      </c>
      <c r="H26755" s="2">
        <v>43739</v>
      </c>
      <c r="I26755" s="2">
        <v>43830</v>
      </c>
      <c r="J26755" s="2">
        <v>43809</v>
      </c>
      <c r="K26755" s="1"/>
      <c r="L26755" s="1" t="s">
        <v>2715</v>
      </c>
      <c r="M26755" s="1" t="s">
        <v>11511</v>
      </c>
      <c r="N26755">
        <v>3.085</v>
      </c>
      <c r="O26755">
        <v>3.0863700000000001</v>
      </c>
      <c r="P26755" s="1"/>
      <c r="Q26755" s="1"/>
    </row>
    <row r="26756" spans="1:17" x14ac:dyDescent="0.2">
      <c r="A26756">
        <v>35</v>
      </c>
      <c r="B26756" s="1" t="s">
        <v>17</v>
      </c>
      <c r="C26756" s="1" t="s">
        <v>18</v>
      </c>
      <c r="D26756" s="1" t="s">
        <v>19</v>
      </c>
      <c r="E26756" s="1" t="s">
        <v>20</v>
      </c>
      <c r="F26756" s="1" t="s">
        <v>21</v>
      </c>
      <c r="G26756" s="1" t="s">
        <v>22</v>
      </c>
      <c r="H26756" s="2">
        <v>43739</v>
      </c>
      <c r="I26756" s="2">
        <v>43830</v>
      </c>
      <c r="J26756" s="2">
        <v>43809</v>
      </c>
      <c r="K26756" s="1"/>
      <c r="L26756" s="1" t="s">
        <v>2650</v>
      </c>
      <c r="M26756" s="1" t="s">
        <v>11511</v>
      </c>
      <c r="N26756">
        <v>1.1072500000000001</v>
      </c>
      <c r="O26756">
        <v>1.107855</v>
      </c>
      <c r="P26756" s="1" t="s">
        <v>18609</v>
      </c>
      <c r="Q26756" s="1" t="s">
        <v>25227</v>
      </c>
    </row>
    <row r="26757" spans="1:17" x14ac:dyDescent="0.2">
      <c r="A26757">
        <v>35</v>
      </c>
      <c r="B26757" s="1" t="s">
        <v>17</v>
      </c>
      <c r="C26757" s="1" t="s">
        <v>18</v>
      </c>
      <c r="D26757" s="1" t="s">
        <v>19</v>
      </c>
      <c r="E26757" s="1" t="s">
        <v>20</v>
      </c>
      <c r="F26757" s="1" t="s">
        <v>21</v>
      </c>
      <c r="G26757" s="1" t="s">
        <v>22</v>
      </c>
      <c r="H26757" s="2">
        <v>43739</v>
      </c>
      <c r="I26757" s="2">
        <v>43830</v>
      </c>
      <c r="J26757" s="2">
        <v>43809</v>
      </c>
      <c r="K26757" s="1"/>
      <c r="L26757" s="1" t="s">
        <v>9900</v>
      </c>
      <c r="M26757" s="1" t="s">
        <v>11511</v>
      </c>
      <c r="N26757">
        <v>0.28000000000000003</v>
      </c>
      <c r="O26757">
        <v>0.323214</v>
      </c>
      <c r="P26757" s="1"/>
      <c r="Q26757" s="1"/>
    </row>
    <row r="26758" spans="1:17" x14ac:dyDescent="0.2">
      <c r="A26758">
        <v>35</v>
      </c>
      <c r="B26758" s="1" t="s">
        <v>17</v>
      </c>
      <c r="C26758" s="1" t="s">
        <v>18</v>
      </c>
      <c r="D26758" s="1" t="s">
        <v>19</v>
      </c>
      <c r="E26758" s="1" t="s">
        <v>20</v>
      </c>
      <c r="F26758" s="1" t="s">
        <v>21</v>
      </c>
      <c r="G26758" s="1" t="s">
        <v>22</v>
      </c>
      <c r="H26758" s="2">
        <v>43739</v>
      </c>
      <c r="I26758" s="2">
        <v>43830</v>
      </c>
      <c r="J26758" s="2">
        <v>43809</v>
      </c>
      <c r="K26758" s="1"/>
      <c r="L26758" s="1" t="s">
        <v>9901</v>
      </c>
      <c r="M26758" s="1" t="s">
        <v>11511</v>
      </c>
      <c r="N26758">
        <v>4</v>
      </c>
      <c r="O26758">
        <v>4</v>
      </c>
      <c r="P26758" s="1"/>
      <c r="Q26758" s="1"/>
    </row>
    <row r="26759" spans="1:17" x14ac:dyDescent="0.2">
      <c r="A26759">
        <v>35</v>
      </c>
      <c r="B26759" s="1" t="s">
        <v>17</v>
      </c>
      <c r="C26759" s="1" t="s">
        <v>18</v>
      </c>
      <c r="D26759" s="1" t="s">
        <v>19</v>
      </c>
      <c r="E26759" s="1" t="s">
        <v>20</v>
      </c>
      <c r="F26759" s="1" t="s">
        <v>21</v>
      </c>
      <c r="G26759" s="1" t="s">
        <v>22</v>
      </c>
      <c r="H26759" s="2">
        <v>43739</v>
      </c>
      <c r="I26759" s="2">
        <v>43830</v>
      </c>
      <c r="J26759" s="2">
        <v>43809</v>
      </c>
      <c r="K26759" s="1"/>
      <c r="L26759" s="1" t="s">
        <v>2809</v>
      </c>
      <c r="M26759" s="1" t="s">
        <v>11511</v>
      </c>
      <c r="N26759">
        <v>0.70740199999999998</v>
      </c>
      <c r="O26759">
        <v>0.70740199999999998</v>
      </c>
      <c r="P26759" s="1"/>
      <c r="Q26759" s="1"/>
    </row>
    <row r="26760" spans="1:17" x14ac:dyDescent="0.2">
      <c r="A26760">
        <v>35</v>
      </c>
      <c r="B26760" s="1" t="s">
        <v>17</v>
      </c>
      <c r="C26760" s="1" t="s">
        <v>18</v>
      </c>
      <c r="D26760" s="1" t="s">
        <v>19</v>
      </c>
      <c r="E26760" s="1" t="s">
        <v>20</v>
      </c>
      <c r="F26760" s="1" t="s">
        <v>21</v>
      </c>
      <c r="G26760" s="1" t="s">
        <v>22</v>
      </c>
      <c r="H26760" s="2">
        <v>43739</v>
      </c>
      <c r="I26760" s="2">
        <v>43830</v>
      </c>
      <c r="J26760" s="2">
        <v>43809</v>
      </c>
      <c r="K26760" s="1"/>
      <c r="L26760" s="1" t="s">
        <v>9902</v>
      </c>
      <c r="M26760" s="1" t="s">
        <v>11511</v>
      </c>
      <c r="N26760">
        <v>1.28</v>
      </c>
      <c r="O26760">
        <v>1.3213280000000001</v>
      </c>
      <c r="P26760" s="1"/>
      <c r="Q26760" s="1"/>
    </row>
    <row r="26761" spans="1:17" x14ac:dyDescent="0.2">
      <c r="A26761">
        <v>35</v>
      </c>
      <c r="B26761" s="1" t="s">
        <v>17</v>
      </c>
      <c r="C26761" s="1" t="s">
        <v>18</v>
      </c>
      <c r="D26761" s="1" t="s">
        <v>19</v>
      </c>
      <c r="E26761" s="1" t="s">
        <v>20</v>
      </c>
      <c r="F26761" s="1" t="s">
        <v>21</v>
      </c>
      <c r="G26761" s="1" t="s">
        <v>22</v>
      </c>
      <c r="H26761" s="2">
        <v>43739</v>
      </c>
      <c r="I26761" s="2">
        <v>43830</v>
      </c>
      <c r="J26761" s="2">
        <v>43809</v>
      </c>
      <c r="K26761" s="1"/>
      <c r="L26761" s="1" t="s">
        <v>716</v>
      </c>
      <c r="M26761" s="1" t="s">
        <v>11511</v>
      </c>
      <c r="N26761">
        <v>0.5</v>
      </c>
      <c r="O26761">
        <v>0.50719999999999998</v>
      </c>
      <c r="P26761" s="1"/>
      <c r="Q26761" s="1"/>
    </row>
    <row r="26762" spans="1:17" x14ac:dyDescent="0.2">
      <c r="A26762">
        <v>35</v>
      </c>
      <c r="B26762" s="1" t="s">
        <v>17</v>
      </c>
      <c r="C26762" s="1" t="s">
        <v>18</v>
      </c>
      <c r="D26762" s="1" t="s">
        <v>19</v>
      </c>
      <c r="E26762" s="1" t="s">
        <v>20</v>
      </c>
      <c r="F26762" s="1" t="s">
        <v>21</v>
      </c>
      <c r="G26762" s="1" t="s">
        <v>22</v>
      </c>
      <c r="H26762" s="2">
        <v>43739</v>
      </c>
      <c r="I26762" s="2">
        <v>43830</v>
      </c>
      <c r="J26762" s="2">
        <v>43809</v>
      </c>
      <c r="K26762" s="1"/>
      <c r="L26762" s="1" t="s">
        <v>367</v>
      </c>
      <c r="M26762" s="1" t="s">
        <v>11511</v>
      </c>
      <c r="N26762">
        <v>1.1082609999999999</v>
      </c>
      <c r="O26762">
        <v>1.108066</v>
      </c>
      <c r="P26762" s="1" t="s">
        <v>13429</v>
      </c>
      <c r="Q26762" s="1" t="s">
        <v>25228</v>
      </c>
    </row>
    <row r="26763" spans="1:17" x14ac:dyDescent="0.2">
      <c r="A26763">
        <v>35</v>
      </c>
      <c r="B26763" s="1" t="s">
        <v>17</v>
      </c>
      <c r="C26763" s="1" t="s">
        <v>18</v>
      </c>
      <c r="D26763" s="1" t="s">
        <v>19</v>
      </c>
      <c r="E26763" s="1" t="s">
        <v>20</v>
      </c>
      <c r="F26763" s="1" t="s">
        <v>21</v>
      </c>
      <c r="G26763" s="1" t="s">
        <v>22</v>
      </c>
      <c r="H26763" s="2">
        <v>43739</v>
      </c>
      <c r="I26763" s="2">
        <v>43830</v>
      </c>
      <c r="J26763" s="2">
        <v>43809</v>
      </c>
      <c r="K26763" s="1"/>
      <c r="L26763" s="1" t="s">
        <v>6840</v>
      </c>
      <c r="M26763" s="1" t="s">
        <v>11511</v>
      </c>
      <c r="N26763">
        <v>1.7783329999999999</v>
      </c>
      <c r="O26763">
        <v>1.829218</v>
      </c>
      <c r="P26763" s="1" t="s">
        <v>11696</v>
      </c>
      <c r="Q26763" s="1" t="s">
        <v>13344</v>
      </c>
    </row>
    <row r="26764" spans="1:17" x14ac:dyDescent="0.2">
      <c r="A26764">
        <v>35</v>
      </c>
      <c r="B26764" s="1" t="s">
        <v>17</v>
      </c>
      <c r="C26764" s="1" t="s">
        <v>18</v>
      </c>
      <c r="D26764" s="1" t="s">
        <v>19</v>
      </c>
      <c r="E26764" s="1" t="s">
        <v>20</v>
      </c>
      <c r="F26764" s="1" t="s">
        <v>21</v>
      </c>
      <c r="G26764" s="1" t="s">
        <v>22</v>
      </c>
      <c r="H26764" s="2">
        <v>43739</v>
      </c>
      <c r="I26764" s="2">
        <v>43830</v>
      </c>
      <c r="J26764" s="2">
        <v>43809</v>
      </c>
      <c r="K26764" s="1"/>
      <c r="L26764" s="1" t="s">
        <v>4518</v>
      </c>
      <c r="M26764" s="1" t="s">
        <v>11511</v>
      </c>
      <c r="N26764">
        <v>4.0049999999999999</v>
      </c>
      <c r="O26764">
        <v>4.0031350000000003</v>
      </c>
      <c r="P26764" s="1"/>
      <c r="Q26764" s="1"/>
    </row>
    <row r="26765" spans="1:17" x14ac:dyDescent="0.2">
      <c r="A26765">
        <v>35</v>
      </c>
      <c r="B26765" s="1" t="s">
        <v>17</v>
      </c>
      <c r="C26765" s="1" t="s">
        <v>18</v>
      </c>
      <c r="D26765" s="1" t="s">
        <v>19</v>
      </c>
      <c r="E26765" s="1" t="s">
        <v>20</v>
      </c>
      <c r="F26765" s="1" t="s">
        <v>21</v>
      </c>
      <c r="G26765" s="1" t="s">
        <v>22</v>
      </c>
      <c r="H26765" s="2">
        <v>43739</v>
      </c>
      <c r="I26765" s="2">
        <v>43830</v>
      </c>
      <c r="J26765" s="2">
        <v>43809</v>
      </c>
      <c r="K26765" s="1"/>
      <c r="L26765" s="1" t="s">
        <v>6909</v>
      </c>
      <c r="M26765" s="1" t="s">
        <v>11511</v>
      </c>
      <c r="N26765">
        <v>0.46381899999999998</v>
      </c>
      <c r="O26765">
        <v>0.46381899999999998</v>
      </c>
      <c r="P26765" s="1"/>
      <c r="Q26765" s="1"/>
    </row>
    <row r="26766" spans="1:17" x14ac:dyDescent="0.2">
      <c r="A26766">
        <v>35</v>
      </c>
      <c r="B26766" s="1" t="s">
        <v>17</v>
      </c>
      <c r="C26766" s="1" t="s">
        <v>18</v>
      </c>
      <c r="D26766" s="1" t="s">
        <v>19</v>
      </c>
      <c r="E26766" s="1" t="s">
        <v>20</v>
      </c>
      <c r="F26766" s="1" t="s">
        <v>21</v>
      </c>
      <c r="G26766" s="1" t="s">
        <v>22</v>
      </c>
      <c r="H26766" s="2">
        <v>43739</v>
      </c>
      <c r="I26766" s="2">
        <v>43830</v>
      </c>
      <c r="J26766" s="2">
        <v>43809</v>
      </c>
      <c r="K26766" s="1"/>
      <c r="L26766" s="1" t="s">
        <v>4198</v>
      </c>
      <c r="M26766" s="1" t="s">
        <v>11511</v>
      </c>
      <c r="N26766">
        <v>1.83</v>
      </c>
      <c r="O26766">
        <v>1.853229</v>
      </c>
      <c r="P26766" s="1" t="s">
        <v>11674</v>
      </c>
      <c r="Q26766" s="1" t="s">
        <v>12245</v>
      </c>
    </row>
    <row r="26767" spans="1:17" x14ac:dyDescent="0.2">
      <c r="A26767">
        <v>35</v>
      </c>
      <c r="B26767" s="1" t="s">
        <v>17</v>
      </c>
      <c r="C26767" s="1" t="s">
        <v>18</v>
      </c>
      <c r="D26767" s="1" t="s">
        <v>19</v>
      </c>
      <c r="E26767" s="1" t="s">
        <v>20</v>
      </c>
      <c r="F26767" s="1" t="s">
        <v>21</v>
      </c>
      <c r="G26767" s="1" t="s">
        <v>22</v>
      </c>
      <c r="H26767" s="2">
        <v>43739</v>
      </c>
      <c r="I26767" s="2">
        <v>43830</v>
      </c>
      <c r="J26767" s="2">
        <v>43809</v>
      </c>
      <c r="K26767" s="1"/>
      <c r="L26767" s="1" t="s">
        <v>2435</v>
      </c>
      <c r="M26767" s="1" t="s">
        <v>11511</v>
      </c>
      <c r="N26767">
        <v>4.1666670000000003</v>
      </c>
      <c r="O26767">
        <v>3.9861909999999998</v>
      </c>
      <c r="P26767" s="1" t="s">
        <v>18610</v>
      </c>
      <c r="Q26767" s="1" t="s">
        <v>12232</v>
      </c>
    </row>
    <row r="26768" spans="1:17" x14ac:dyDescent="0.2">
      <c r="A26768">
        <v>35</v>
      </c>
      <c r="B26768" s="1" t="s">
        <v>17</v>
      </c>
      <c r="C26768" s="1" t="s">
        <v>18</v>
      </c>
      <c r="D26768" s="1" t="s">
        <v>19</v>
      </c>
      <c r="E26768" s="1" t="s">
        <v>20</v>
      </c>
      <c r="F26768" s="1" t="s">
        <v>21</v>
      </c>
      <c r="G26768" s="1" t="s">
        <v>22</v>
      </c>
      <c r="H26768" s="2">
        <v>43739</v>
      </c>
      <c r="I26768" s="2">
        <v>43830</v>
      </c>
      <c r="J26768" s="2">
        <v>43809</v>
      </c>
      <c r="K26768" s="1"/>
      <c r="L26768" s="1" t="s">
        <v>788</v>
      </c>
      <c r="M26768" s="1" t="s">
        <v>11511</v>
      </c>
      <c r="N26768">
        <v>1.1080000000000001</v>
      </c>
      <c r="O26768">
        <v>1.1080000000000001</v>
      </c>
      <c r="P26768" s="1"/>
      <c r="Q26768" s="1"/>
    </row>
    <row r="26769" spans="1:17" x14ac:dyDescent="0.2">
      <c r="A26769">
        <v>35</v>
      </c>
      <c r="B26769" s="1" t="s">
        <v>17</v>
      </c>
      <c r="C26769" s="1" t="s">
        <v>18</v>
      </c>
      <c r="D26769" s="1" t="s">
        <v>19</v>
      </c>
      <c r="E26769" s="1" t="s">
        <v>20</v>
      </c>
      <c r="F26769" s="1" t="s">
        <v>21</v>
      </c>
      <c r="G26769" s="1" t="s">
        <v>22</v>
      </c>
      <c r="H26769" s="2">
        <v>43739</v>
      </c>
      <c r="I26769" s="2">
        <v>43830</v>
      </c>
      <c r="J26769" s="2">
        <v>43809</v>
      </c>
      <c r="K26769" s="1"/>
      <c r="L26769" s="1" t="s">
        <v>6387</v>
      </c>
      <c r="M26769" s="1" t="s">
        <v>11511</v>
      </c>
      <c r="N26769">
        <v>1.7</v>
      </c>
      <c r="O26769">
        <v>1.760235</v>
      </c>
      <c r="P26769" s="1"/>
      <c r="Q26769" s="1"/>
    </row>
    <row r="26770" spans="1:17" x14ac:dyDescent="0.2">
      <c r="A26770">
        <v>35</v>
      </c>
      <c r="B26770" s="1" t="s">
        <v>17</v>
      </c>
      <c r="C26770" s="1" t="s">
        <v>18</v>
      </c>
      <c r="D26770" s="1" t="s">
        <v>19</v>
      </c>
      <c r="E26770" s="1" t="s">
        <v>20</v>
      </c>
      <c r="F26770" s="1" t="s">
        <v>21</v>
      </c>
      <c r="G26770" s="1" t="s">
        <v>22</v>
      </c>
      <c r="H26770" s="2">
        <v>43739</v>
      </c>
      <c r="I26770" s="2">
        <v>43830</v>
      </c>
      <c r="J26770" s="2">
        <v>43809</v>
      </c>
      <c r="K26770" s="1"/>
      <c r="L26770" s="1" t="s">
        <v>8930</v>
      </c>
      <c r="M26770" s="1" t="s">
        <v>11511</v>
      </c>
      <c r="N26770">
        <v>56.4</v>
      </c>
      <c r="O26770">
        <v>56.400004000000003</v>
      </c>
      <c r="P26770" s="1"/>
      <c r="Q26770" s="1"/>
    </row>
    <row r="26771" spans="1:17" x14ac:dyDescent="0.2">
      <c r="A26771">
        <v>35</v>
      </c>
      <c r="B26771" s="1" t="s">
        <v>17</v>
      </c>
      <c r="C26771" s="1" t="s">
        <v>18</v>
      </c>
      <c r="D26771" s="1" t="s">
        <v>19</v>
      </c>
      <c r="E26771" s="1" t="s">
        <v>20</v>
      </c>
      <c r="F26771" s="1" t="s">
        <v>21</v>
      </c>
      <c r="G26771" s="1" t="s">
        <v>22</v>
      </c>
      <c r="H26771" s="2">
        <v>43739</v>
      </c>
      <c r="I26771" s="2">
        <v>43830</v>
      </c>
      <c r="J26771" s="2">
        <v>43809</v>
      </c>
      <c r="K26771" s="1"/>
      <c r="L26771" s="1" t="s">
        <v>1718</v>
      </c>
      <c r="M26771" s="1" t="s">
        <v>11511</v>
      </c>
      <c r="N26771">
        <v>1.1130720000000001</v>
      </c>
      <c r="O26771">
        <v>1.113086</v>
      </c>
      <c r="P26771" s="1"/>
      <c r="Q26771" s="1"/>
    </row>
    <row r="26772" spans="1:17" x14ac:dyDescent="0.2">
      <c r="A26772">
        <v>35</v>
      </c>
      <c r="B26772" s="1" t="s">
        <v>17</v>
      </c>
      <c r="C26772" s="1" t="s">
        <v>18</v>
      </c>
      <c r="D26772" s="1" t="s">
        <v>19</v>
      </c>
      <c r="E26772" s="1" t="s">
        <v>20</v>
      </c>
      <c r="F26772" s="1" t="s">
        <v>21</v>
      </c>
      <c r="G26772" s="1" t="s">
        <v>22</v>
      </c>
      <c r="H26772" s="2">
        <v>43739</v>
      </c>
      <c r="I26772" s="2">
        <v>43830</v>
      </c>
      <c r="J26772" s="2">
        <v>43809</v>
      </c>
      <c r="K26772" s="1"/>
      <c r="L26772" s="1" t="s">
        <v>9903</v>
      </c>
      <c r="M26772" s="1" t="s">
        <v>11511</v>
      </c>
      <c r="N26772">
        <v>1.2</v>
      </c>
      <c r="O26772">
        <v>1.3483890000000001</v>
      </c>
      <c r="P26772" s="1" t="s">
        <v>12432</v>
      </c>
      <c r="Q26772" s="1" t="s">
        <v>11585</v>
      </c>
    </row>
    <row r="26773" spans="1:17" x14ac:dyDescent="0.2">
      <c r="A26773">
        <v>35</v>
      </c>
      <c r="B26773" s="1" t="s">
        <v>17</v>
      </c>
      <c r="C26773" s="1" t="s">
        <v>18</v>
      </c>
      <c r="D26773" s="1" t="s">
        <v>19</v>
      </c>
      <c r="E26773" s="1" t="s">
        <v>20</v>
      </c>
      <c r="F26773" s="1" t="s">
        <v>21</v>
      </c>
      <c r="G26773" s="1" t="s">
        <v>22</v>
      </c>
      <c r="H26773" s="2">
        <v>43739</v>
      </c>
      <c r="I26773" s="2">
        <v>43830</v>
      </c>
      <c r="J26773" s="2">
        <v>43809</v>
      </c>
      <c r="K26773" s="1"/>
      <c r="L26773" s="1" t="s">
        <v>7574</v>
      </c>
      <c r="M26773" s="1" t="s">
        <v>11511</v>
      </c>
      <c r="N26773">
        <v>1.8</v>
      </c>
      <c r="O26773">
        <v>1.800222</v>
      </c>
      <c r="P26773" s="1"/>
      <c r="Q26773" s="1"/>
    </row>
    <row r="26774" spans="1:17" x14ac:dyDescent="0.2">
      <c r="A26774">
        <v>35</v>
      </c>
      <c r="B26774" s="1" t="s">
        <v>17</v>
      </c>
      <c r="C26774" s="1" t="s">
        <v>18</v>
      </c>
      <c r="D26774" s="1" t="s">
        <v>19</v>
      </c>
      <c r="E26774" s="1" t="s">
        <v>20</v>
      </c>
      <c r="F26774" s="1" t="s">
        <v>21</v>
      </c>
      <c r="G26774" s="1" t="s">
        <v>22</v>
      </c>
      <c r="H26774" s="2">
        <v>43739</v>
      </c>
      <c r="I26774" s="2">
        <v>43830</v>
      </c>
      <c r="J26774" s="2">
        <v>43809</v>
      </c>
      <c r="K26774" s="1"/>
      <c r="L26774" s="1" t="s">
        <v>6913</v>
      </c>
      <c r="M26774" s="1" t="s">
        <v>11511</v>
      </c>
      <c r="N26774">
        <v>10.557700000000001</v>
      </c>
      <c r="O26774">
        <v>10.557700000000001</v>
      </c>
      <c r="P26774" s="1"/>
      <c r="Q26774" s="1"/>
    </row>
    <row r="26775" spans="1:17" x14ac:dyDescent="0.2">
      <c r="A26775">
        <v>35</v>
      </c>
      <c r="B26775" s="1" t="s">
        <v>17</v>
      </c>
      <c r="C26775" s="1" t="s">
        <v>18</v>
      </c>
      <c r="D26775" s="1" t="s">
        <v>19</v>
      </c>
      <c r="E26775" s="1" t="s">
        <v>20</v>
      </c>
      <c r="F26775" s="1" t="s">
        <v>21</v>
      </c>
      <c r="G26775" s="1" t="s">
        <v>22</v>
      </c>
      <c r="H26775" s="2">
        <v>43739</v>
      </c>
      <c r="I26775" s="2">
        <v>43830</v>
      </c>
      <c r="J26775" s="2">
        <v>43809</v>
      </c>
      <c r="K26775" s="1"/>
      <c r="L26775" s="1" t="s">
        <v>9904</v>
      </c>
      <c r="M26775" s="1" t="s">
        <v>11511</v>
      </c>
      <c r="N26775">
        <v>2.915</v>
      </c>
      <c r="O26775">
        <v>2.9156949999999999</v>
      </c>
      <c r="P26775" s="1"/>
      <c r="Q26775" s="1"/>
    </row>
    <row r="26776" spans="1:17" x14ac:dyDescent="0.2">
      <c r="A26776">
        <v>35</v>
      </c>
      <c r="B26776" s="1" t="s">
        <v>17</v>
      </c>
      <c r="C26776" s="1" t="s">
        <v>18</v>
      </c>
      <c r="D26776" s="1" t="s">
        <v>19</v>
      </c>
      <c r="E26776" s="1" t="s">
        <v>20</v>
      </c>
      <c r="F26776" s="1" t="s">
        <v>21</v>
      </c>
      <c r="G26776" s="1" t="s">
        <v>22</v>
      </c>
      <c r="H26776" s="2">
        <v>43739</v>
      </c>
      <c r="I26776" s="2">
        <v>43830</v>
      </c>
      <c r="J26776" s="2">
        <v>43809</v>
      </c>
      <c r="K26776" s="1"/>
      <c r="L26776" s="1" t="s">
        <v>1460</v>
      </c>
      <c r="M26776" s="1" t="s">
        <v>11511</v>
      </c>
      <c r="N26776">
        <v>2.7490000000000001</v>
      </c>
      <c r="O26776">
        <v>2.754073</v>
      </c>
      <c r="P26776" s="1"/>
      <c r="Q26776" s="1"/>
    </row>
    <row r="26777" spans="1:17" x14ac:dyDescent="0.2">
      <c r="A26777">
        <v>35</v>
      </c>
      <c r="B26777" s="1" t="s">
        <v>17</v>
      </c>
      <c r="C26777" s="1" t="s">
        <v>18</v>
      </c>
      <c r="D26777" s="1" t="s">
        <v>19</v>
      </c>
      <c r="E26777" s="1" t="s">
        <v>20</v>
      </c>
      <c r="F26777" s="1" t="s">
        <v>21</v>
      </c>
      <c r="G26777" s="1" t="s">
        <v>22</v>
      </c>
      <c r="H26777" s="2">
        <v>43739</v>
      </c>
      <c r="I26777" s="2">
        <v>43830</v>
      </c>
      <c r="J26777" s="2">
        <v>43809</v>
      </c>
      <c r="K26777" s="1"/>
      <c r="L26777" s="1" t="s">
        <v>1721</v>
      </c>
      <c r="M26777" s="1" t="s">
        <v>11511</v>
      </c>
      <c r="N26777">
        <v>0.92835999999999996</v>
      </c>
      <c r="O26777">
        <v>0.92858600000000002</v>
      </c>
      <c r="P26777" s="1" t="s">
        <v>18611</v>
      </c>
      <c r="Q26777" s="1" t="s">
        <v>25229</v>
      </c>
    </row>
    <row r="26778" spans="1:17" x14ac:dyDescent="0.2">
      <c r="A26778">
        <v>35</v>
      </c>
      <c r="B26778" s="1" t="s">
        <v>17</v>
      </c>
      <c r="C26778" s="1" t="s">
        <v>18</v>
      </c>
      <c r="D26778" s="1" t="s">
        <v>19</v>
      </c>
      <c r="E26778" s="1" t="s">
        <v>20</v>
      </c>
      <c r="F26778" s="1" t="s">
        <v>21</v>
      </c>
      <c r="G26778" s="1" t="s">
        <v>22</v>
      </c>
      <c r="H26778" s="2">
        <v>43739</v>
      </c>
      <c r="I26778" s="2">
        <v>43830</v>
      </c>
      <c r="J26778" s="2">
        <v>43805</v>
      </c>
      <c r="K26778" s="1"/>
      <c r="L26778" s="1" t="s">
        <v>3053</v>
      </c>
      <c r="M26778" s="1" t="s">
        <v>11511</v>
      </c>
      <c r="N26778">
        <v>1.028222</v>
      </c>
      <c r="O26778">
        <v>0.99256999999999995</v>
      </c>
      <c r="P26778" s="1" t="s">
        <v>18612</v>
      </c>
      <c r="Q26778" s="1" t="s">
        <v>21106</v>
      </c>
    </row>
    <row r="26779" spans="1:17" x14ac:dyDescent="0.2">
      <c r="A26779">
        <v>35</v>
      </c>
      <c r="B26779" s="1" t="s">
        <v>17</v>
      </c>
      <c r="C26779" s="1" t="s">
        <v>18</v>
      </c>
      <c r="D26779" s="1" t="s">
        <v>19</v>
      </c>
      <c r="E26779" s="1" t="s">
        <v>20</v>
      </c>
      <c r="F26779" s="1" t="s">
        <v>21</v>
      </c>
      <c r="G26779" s="1" t="s">
        <v>22</v>
      </c>
      <c r="H26779" s="2">
        <v>43739</v>
      </c>
      <c r="I26779" s="2">
        <v>43830</v>
      </c>
      <c r="J26779" s="2">
        <v>43805</v>
      </c>
      <c r="K26779" s="1"/>
      <c r="L26779" s="1" t="s">
        <v>1153</v>
      </c>
      <c r="M26779" s="1" t="s">
        <v>11510</v>
      </c>
      <c r="N26779">
        <v>99.86</v>
      </c>
      <c r="O26779">
        <v>99.86</v>
      </c>
      <c r="P26779" s="1" t="s">
        <v>14018</v>
      </c>
      <c r="Q26779" s="1" t="s">
        <v>14018</v>
      </c>
    </row>
    <row r="26780" spans="1:17" x14ac:dyDescent="0.2">
      <c r="A26780">
        <v>35</v>
      </c>
      <c r="B26780" s="1" t="s">
        <v>17</v>
      </c>
      <c r="C26780" s="1" t="s">
        <v>18</v>
      </c>
      <c r="D26780" s="1" t="s">
        <v>19</v>
      </c>
      <c r="E26780" s="1" t="s">
        <v>20</v>
      </c>
      <c r="F26780" s="1" t="s">
        <v>21</v>
      </c>
      <c r="G26780" s="1" t="s">
        <v>22</v>
      </c>
      <c r="H26780" s="2">
        <v>43739</v>
      </c>
      <c r="I26780" s="2">
        <v>43830</v>
      </c>
      <c r="J26780" s="2">
        <v>43805</v>
      </c>
      <c r="K26780" s="1"/>
      <c r="L26780" s="1" t="s">
        <v>7574</v>
      </c>
      <c r="M26780" s="1" t="s">
        <v>11511</v>
      </c>
      <c r="N26780">
        <v>1.7544999999999999</v>
      </c>
      <c r="O26780">
        <v>1.7545630000000001</v>
      </c>
      <c r="P26780" s="1"/>
      <c r="Q26780" s="1"/>
    </row>
    <row r="26781" spans="1:17" x14ac:dyDescent="0.2">
      <c r="A26781">
        <v>35</v>
      </c>
      <c r="B26781" s="1" t="s">
        <v>17</v>
      </c>
      <c r="C26781" s="1" t="s">
        <v>18</v>
      </c>
      <c r="D26781" s="1" t="s">
        <v>19</v>
      </c>
      <c r="E26781" s="1" t="s">
        <v>20</v>
      </c>
      <c r="F26781" s="1" t="s">
        <v>21</v>
      </c>
      <c r="G26781" s="1" t="s">
        <v>22</v>
      </c>
      <c r="H26781" s="2">
        <v>43739</v>
      </c>
      <c r="I26781" s="2">
        <v>43830</v>
      </c>
      <c r="J26781" s="2">
        <v>43805</v>
      </c>
      <c r="K26781" s="1"/>
      <c r="L26781" s="1" t="s">
        <v>9905</v>
      </c>
      <c r="M26781" s="1" t="s">
        <v>11510</v>
      </c>
      <c r="N26781">
        <v>90.75</v>
      </c>
      <c r="O26781">
        <v>90.75</v>
      </c>
      <c r="P26781" s="1"/>
      <c r="Q26781" s="1"/>
    </row>
    <row r="26782" spans="1:17" x14ac:dyDescent="0.2">
      <c r="A26782">
        <v>35</v>
      </c>
      <c r="B26782" s="1" t="s">
        <v>17</v>
      </c>
      <c r="C26782" s="1" t="s">
        <v>18</v>
      </c>
      <c r="D26782" s="1" t="s">
        <v>19</v>
      </c>
      <c r="E26782" s="1" t="s">
        <v>20</v>
      </c>
      <c r="F26782" s="1" t="s">
        <v>21</v>
      </c>
      <c r="G26782" s="1" t="s">
        <v>22</v>
      </c>
      <c r="H26782" s="2">
        <v>43739</v>
      </c>
      <c r="I26782" s="2">
        <v>43830</v>
      </c>
      <c r="J26782" s="2">
        <v>43805</v>
      </c>
      <c r="K26782" s="1"/>
      <c r="L26782" s="1" t="s">
        <v>9906</v>
      </c>
      <c r="M26782" s="1" t="s">
        <v>11511</v>
      </c>
      <c r="N26782">
        <v>1.891</v>
      </c>
      <c r="O26782">
        <v>1.8997999999999999</v>
      </c>
      <c r="P26782" s="1"/>
      <c r="Q26782" s="1"/>
    </row>
    <row r="26783" spans="1:17" x14ac:dyDescent="0.2">
      <c r="A26783">
        <v>35</v>
      </c>
      <c r="B26783" s="1" t="s">
        <v>17</v>
      </c>
      <c r="C26783" s="1" t="s">
        <v>18</v>
      </c>
      <c r="D26783" s="1" t="s">
        <v>19</v>
      </c>
      <c r="E26783" s="1" t="s">
        <v>20</v>
      </c>
      <c r="F26783" s="1" t="s">
        <v>21</v>
      </c>
      <c r="G26783" s="1" t="s">
        <v>22</v>
      </c>
      <c r="H26783" s="2">
        <v>43739</v>
      </c>
      <c r="I26783" s="2">
        <v>43830</v>
      </c>
      <c r="J26783" s="2">
        <v>43805</v>
      </c>
      <c r="K26783" s="1"/>
      <c r="L26783" s="1" t="s">
        <v>343</v>
      </c>
      <c r="M26783" s="1" t="s">
        <v>11510</v>
      </c>
      <c r="N26783">
        <v>91.14</v>
      </c>
      <c r="O26783">
        <v>91.14</v>
      </c>
      <c r="P26783" s="1"/>
      <c r="Q26783" s="1"/>
    </row>
    <row r="26784" spans="1:17" x14ac:dyDescent="0.2">
      <c r="A26784">
        <v>35</v>
      </c>
      <c r="B26784" s="1" t="s">
        <v>17</v>
      </c>
      <c r="C26784" s="1" t="s">
        <v>18</v>
      </c>
      <c r="D26784" s="1" t="s">
        <v>19</v>
      </c>
      <c r="E26784" s="1" t="s">
        <v>20</v>
      </c>
      <c r="F26784" s="1" t="s">
        <v>21</v>
      </c>
      <c r="G26784" s="1" t="s">
        <v>22</v>
      </c>
      <c r="H26784" s="2">
        <v>43739</v>
      </c>
      <c r="I26784" s="2">
        <v>43830</v>
      </c>
      <c r="J26784" s="2">
        <v>43805</v>
      </c>
      <c r="K26784" s="1"/>
      <c r="L26784" s="1" t="s">
        <v>1791</v>
      </c>
      <c r="M26784" s="1" t="s">
        <v>11511</v>
      </c>
      <c r="N26784">
        <v>1.349</v>
      </c>
      <c r="O26784">
        <v>1.359497</v>
      </c>
      <c r="P26784" s="1"/>
      <c r="Q26784" s="1"/>
    </row>
    <row r="26785" spans="1:17" x14ac:dyDescent="0.2">
      <c r="A26785">
        <v>35</v>
      </c>
      <c r="B26785" s="1" t="s">
        <v>17</v>
      </c>
      <c r="C26785" s="1" t="s">
        <v>18</v>
      </c>
      <c r="D26785" s="1" t="s">
        <v>19</v>
      </c>
      <c r="E26785" s="1" t="s">
        <v>20</v>
      </c>
      <c r="F26785" s="1" t="s">
        <v>21</v>
      </c>
      <c r="G26785" s="1" t="s">
        <v>22</v>
      </c>
      <c r="H26785" s="2">
        <v>43739</v>
      </c>
      <c r="I26785" s="2">
        <v>43830</v>
      </c>
      <c r="J26785" s="2">
        <v>43805</v>
      </c>
      <c r="K26785" s="1"/>
      <c r="L26785" s="1" t="s">
        <v>9879</v>
      </c>
      <c r="M26785" s="1" t="s">
        <v>11510</v>
      </c>
      <c r="N26785">
        <v>63.45</v>
      </c>
      <c r="O26785">
        <v>63.45</v>
      </c>
      <c r="P26785" s="1"/>
      <c r="Q26785" s="1"/>
    </row>
    <row r="26786" spans="1:17" x14ac:dyDescent="0.2">
      <c r="A26786">
        <v>35</v>
      </c>
      <c r="B26786" s="1" t="s">
        <v>17</v>
      </c>
      <c r="C26786" s="1" t="s">
        <v>18</v>
      </c>
      <c r="D26786" s="1" t="s">
        <v>19</v>
      </c>
      <c r="E26786" s="1" t="s">
        <v>20</v>
      </c>
      <c r="F26786" s="1" t="s">
        <v>21</v>
      </c>
      <c r="G26786" s="1" t="s">
        <v>22</v>
      </c>
      <c r="H26786" s="2">
        <v>43739</v>
      </c>
      <c r="I26786" s="2">
        <v>43830</v>
      </c>
      <c r="J26786" s="2">
        <v>43805</v>
      </c>
      <c r="K26786" s="1"/>
      <c r="L26786" s="1" t="s">
        <v>2108</v>
      </c>
      <c r="M26786" s="1" t="s">
        <v>11511</v>
      </c>
      <c r="N26786">
        <v>2.2343329999999999</v>
      </c>
      <c r="O26786">
        <v>2.262327</v>
      </c>
      <c r="P26786" s="1" t="s">
        <v>18613</v>
      </c>
      <c r="Q26786" s="1" t="s">
        <v>25230</v>
      </c>
    </row>
    <row r="26787" spans="1:17" x14ac:dyDescent="0.2">
      <c r="A26787">
        <v>35</v>
      </c>
      <c r="B26787" s="1" t="s">
        <v>17</v>
      </c>
      <c r="C26787" s="1" t="s">
        <v>18</v>
      </c>
      <c r="D26787" s="1" t="s">
        <v>19</v>
      </c>
      <c r="E26787" s="1" t="s">
        <v>20</v>
      </c>
      <c r="F26787" s="1" t="s">
        <v>21</v>
      </c>
      <c r="G26787" s="1" t="s">
        <v>22</v>
      </c>
      <c r="H26787" s="2">
        <v>43739</v>
      </c>
      <c r="I26787" s="2">
        <v>43830</v>
      </c>
      <c r="J26787" s="2">
        <v>43805</v>
      </c>
      <c r="K26787" s="1"/>
      <c r="L26787" s="1" t="s">
        <v>2783</v>
      </c>
      <c r="M26787" s="1" t="s">
        <v>11510</v>
      </c>
      <c r="N26787">
        <v>100.04</v>
      </c>
      <c r="O26787">
        <v>100.04</v>
      </c>
      <c r="P26787" s="1"/>
      <c r="Q26787" s="1"/>
    </row>
    <row r="26788" spans="1:17" x14ac:dyDescent="0.2">
      <c r="A26788">
        <v>35</v>
      </c>
      <c r="B26788" s="1" t="s">
        <v>17</v>
      </c>
      <c r="C26788" s="1" t="s">
        <v>18</v>
      </c>
      <c r="D26788" s="1" t="s">
        <v>19</v>
      </c>
      <c r="E26788" s="1" t="s">
        <v>20</v>
      </c>
      <c r="F26788" s="1" t="s">
        <v>21</v>
      </c>
      <c r="G26788" s="1" t="s">
        <v>22</v>
      </c>
      <c r="H26788" s="2">
        <v>43739</v>
      </c>
      <c r="I26788" s="2">
        <v>43830</v>
      </c>
      <c r="J26788" s="2">
        <v>43805</v>
      </c>
      <c r="K26788" s="1"/>
      <c r="L26788" s="1" t="s">
        <v>1460</v>
      </c>
      <c r="M26788" s="1" t="s">
        <v>11511</v>
      </c>
      <c r="N26788">
        <v>2.2305000000000001</v>
      </c>
      <c r="O26788">
        <v>2.2474599999999998</v>
      </c>
      <c r="P26788" s="1"/>
      <c r="Q26788" s="1"/>
    </row>
    <row r="26789" spans="1:17" x14ac:dyDescent="0.2">
      <c r="A26789">
        <v>35</v>
      </c>
      <c r="B26789" s="1" t="s">
        <v>17</v>
      </c>
      <c r="C26789" s="1" t="s">
        <v>18</v>
      </c>
      <c r="D26789" s="1" t="s">
        <v>19</v>
      </c>
      <c r="E26789" s="1" t="s">
        <v>20</v>
      </c>
      <c r="F26789" s="1" t="s">
        <v>21</v>
      </c>
      <c r="G26789" s="1" t="s">
        <v>22</v>
      </c>
      <c r="H26789" s="2">
        <v>43739</v>
      </c>
      <c r="I26789" s="2">
        <v>43830</v>
      </c>
      <c r="J26789" s="2">
        <v>43805</v>
      </c>
      <c r="K26789" s="1"/>
      <c r="L26789" s="1" t="s">
        <v>766</v>
      </c>
      <c r="M26789" s="1" t="s">
        <v>11510</v>
      </c>
      <c r="N26789">
        <v>90.950063</v>
      </c>
      <c r="O26789">
        <v>90.950063</v>
      </c>
      <c r="P26789" s="1"/>
      <c r="Q26789" s="1"/>
    </row>
    <row r="26790" spans="1:17" x14ac:dyDescent="0.2">
      <c r="A26790">
        <v>35</v>
      </c>
      <c r="B26790" s="1" t="s">
        <v>17</v>
      </c>
      <c r="C26790" s="1" t="s">
        <v>18</v>
      </c>
      <c r="D26790" s="1" t="s">
        <v>19</v>
      </c>
      <c r="E26790" s="1" t="s">
        <v>20</v>
      </c>
      <c r="F26790" s="1" t="s">
        <v>21</v>
      </c>
      <c r="G26790" s="1" t="s">
        <v>22</v>
      </c>
      <c r="H26790" s="2">
        <v>43739</v>
      </c>
      <c r="I26790" s="2">
        <v>43830</v>
      </c>
      <c r="J26790" s="2">
        <v>43805</v>
      </c>
      <c r="K26790" s="1"/>
      <c r="L26790" s="1" t="s">
        <v>719</v>
      </c>
      <c r="M26790" s="1" t="s">
        <v>11511</v>
      </c>
      <c r="N26790">
        <v>4.1245000000000003</v>
      </c>
      <c r="O26790">
        <v>4.1880559999999996</v>
      </c>
      <c r="P26790" s="1"/>
      <c r="Q26790" s="1"/>
    </row>
    <row r="26791" spans="1:17" x14ac:dyDescent="0.2">
      <c r="A26791">
        <v>35</v>
      </c>
      <c r="B26791" s="1" t="s">
        <v>17</v>
      </c>
      <c r="C26791" s="1" t="s">
        <v>18</v>
      </c>
      <c r="D26791" s="1" t="s">
        <v>19</v>
      </c>
      <c r="E26791" s="1" t="s">
        <v>20</v>
      </c>
      <c r="F26791" s="1" t="s">
        <v>21</v>
      </c>
      <c r="G26791" s="1" t="s">
        <v>22</v>
      </c>
      <c r="H26791" s="2">
        <v>43739</v>
      </c>
      <c r="I26791" s="2">
        <v>43830</v>
      </c>
      <c r="J26791" s="2">
        <v>43805</v>
      </c>
      <c r="K26791" s="1"/>
      <c r="L26791" s="1" t="s">
        <v>3475</v>
      </c>
      <c r="M26791" s="1" t="s">
        <v>11510</v>
      </c>
      <c r="N26791">
        <v>101</v>
      </c>
      <c r="O26791">
        <v>101</v>
      </c>
      <c r="P26791" s="1"/>
      <c r="Q26791" s="1"/>
    </row>
    <row r="26792" spans="1:17" x14ac:dyDescent="0.2">
      <c r="A26792">
        <v>35</v>
      </c>
      <c r="B26792" s="1" t="s">
        <v>17</v>
      </c>
      <c r="C26792" s="1" t="s">
        <v>18</v>
      </c>
      <c r="D26792" s="1" t="s">
        <v>19</v>
      </c>
      <c r="E26792" s="1" t="s">
        <v>20</v>
      </c>
      <c r="F26792" s="1" t="s">
        <v>21</v>
      </c>
      <c r="G26792" s="1" t="s">
        <v>22</v>
      </c>
      <c r="H26792" s="2">
        <v>43739</v>
      </c>
      <c r="I26792" s="2">
        <v>43830</v>
      </c>
      <c r="J26792" s="2">
        <v>43805</v>
      </c>
      <c r="K26792" s="1"/>
      <c r="L26792" s="1" t="s">
        <v>9907</v>
      </c>
      <c r="M26792" s="1" t="s">
        <v>11511</v>
      </c>
      <c r="N26792">
        <v>11.13</v>
      </c>
      <c r="O26792">
        <v>11.146375000000001</v>
      </c>
      <c r="P26792" s="1"/>
      <c r="Q26792" s="1"/>
    </row>
    <row r="26793" spans="1:17" x14ac:dyDescent="0.2">
      <c r="A26793">
        <v>35</v>
      </c>
      <c r="B26793" s="1" t="s">
        <v>17</v>
      </c>
      <c r="C26793" s="1" t="s">
        <v>18</v>
      </c>
      <c r="D26793" s="1" t="s">
        <v>19</v>
      </c>
      <c r="E26793" s="1" t="s">
        <v>20</v>
      </c>
      <c r="F26793" s="1" t="s">
        <v>21</v>
      </c>
      <c r="G26793" s="1" t="s">
        <v>22</v>
      </c>
      <c r="H26793" s="2">
        <v>43739</v>
      </c>
      <c r="I26793" s="2">
        <v>43830</v>
      </c>
      <c r="J26793" s="2">
        <v>43805</v>
      </c>
      <c r="K26793" s="1"/>
      <c r="L26793" s="1" t="s">
        <v>768</v>
      </c>
      <c r="M26793" s="1" t="s">
        <v>11510</v>
      </c>
      <c r="N26793">
        <v>99.31</v>
      </c>
      <c r="O26793">
        <v>99.31</v>
      </c>
      <c r="P26793" s="1"/>
      <c r="Q26793" s="1"/>
    </row>
    <row r="26794" spans="1:17" x14ac:dyDescent="0.2">
      <c r="A26794">
        <v>35</v>
      </c>
      <c r="B26794" s="1" t="s">
        <v>17</v>
      </c>
      <c r="C26794" s="1" t="s">
        <v>18</v>
      </c>
      <c r="D26794" s="1" t="s">
        <v>19</v>
      </c>
      <c r="E26794" s="1" t="s">
        <v>20</v>
      </c>
      <c r="F26794" s="1" t="s">
        <v>21</v>
      </c>
      <c r="G26794" s="1" t="s">
        <v>22</v>
      </c>
      <c r="H26794" s="2">
        <v>43739</v>
      </c>
      <c r="I26794" s="2">
        <v>43830</v>
      </c>
      <c r="J26794" s="2">
        <v>43805</v>
      </c>
      <c r="K26794" s="1"/>
      <c r="L26794" s="1" t="s">
        <v>9908</v>
      </c>
      <c r="M26794" s="1" t="s">
        <v>11511</v>
      </c>
      <c r="N26794">
        <v>972.86</v>
      </c>
      <c r="O26794">
        <v>972.86</v>
      </c>
      <c r="P26794" s="1"/>
      <c r="Q26794" s="1"/>
    </row>
    <row r="26795" spans="1:17" x14ac:dyDescent="0.2">
      <c r="A26795">
        <v>35</v>
      </c>
      <c r="B26795" s="1" t="s">
        <v>17</v>
      </c>
      <c r="C26795" s="1" t="s">
        <v>18</v>
      </c>
      <c r="D26795" s="1" t="s">
        <v>19</v>
      </c>
      <c r="E26795" s="1" t="s">
        <v>20</v>
      </c>
      <c r="F26795" s="1" t="s">
        <v>21</v>
      </c>
      <c r="G26795" s="1" t="s">
        <v>22</v>
      </c>
      <c r="H26795" s="2">
        <v>43739</v>
      </c>
      <c r="I26795" s="2">
        <v>43830</v>
      </c>
      <c r="J26795" s="2">
        <v>43805</v>
      </c>
      <c r="K26795" s="1"/>
      <c r="L26795" s="1" t="s">
        <v>2123</v>
      </c>
      <c r="M26795" s="1" t="s">
        <v>11510</v>
      </c>
      <c r="N26795">
        <v>80.67</v>
      </c>
      <c r="O26795">
        <v>80.67</v>
      </c>
      <c r="P26795" s="1"/>
      <c r="Q26795" s="1"/>
    </row>
    <row r="26796" spans="1:17" x14ac:dyDescent="0.2">
      <c r="A26796">
        <v>35</v>
      </c>
      <c r="B26796" s="1" t="s">
        <v>17</v>
      </c>
      <c r="C26796" s="1" t="s">
        <v>18</v>
      </c>
      <c r="D26796" s="1" t="s">
        <v>19</v>
      </c>
      <c r="E26796" s="1" t="s">
        <v>20</v>
      </c>
      <c r="F26796" s="1" t="s">
        <v>21</v>
      </c>
      <c r="G26796" s="1" t="s">
        <v>22</v>
      </c>
      <c r="H26796" s="2">
        <v>43739</v>
      </c>
      <c r="I26796" s="2">
        <v>43830</v>
      </c>
      <c r="J26796" s="2">
        <v>43805</v>
      </c>
      <c r="K26796" s="1"/>
      <c r="L26796" s="1" t="s">
        <v>259</v>
      </c>
      <c r="M26796" s="1" t="s">
        <v>11511</v>
      </c>
      <c r="N26796">
        <v>108.505</v>
      </c>
      <c r="O26796">
        <v>108.513081</v>
      </c>
      <c r="P26796" s="1" t="s">
        <v>18614</v>
      </c>
      <c r="Q26796" s="1" t="s">
        <v>25231</v>
      </c>
    </row>
    <row r="26797" spans="1:17" x14ac:dyDescent="0.2">
      <c r="A26797">
        <v>35</v>
      </c>
      <c r="B26797" s="1" t="s">
        <v>17</v>
      </c>
      <c r="C26797" s="1" t="s">
        <v>18</v>
      </c>
      <c r="D26797" s="1" t="s">
        <v>19</v>
      </c>
      <c r="E26797" s="1" t="s">
        <v>20</v>
      </c>
      <c r="F26797" s="1" t="s">
        <v>21</v>
      </c>
      <c r="G26797" s="1" t="s">
        <v>22</v>
      </c>
      <c r="H26797" s="2">
        <v>43739</v>
      </c>
      <c r="I26797" s="2">
        <v>43830</v>
      </c>
      <c r="J26797" s="2">
        <v>43805</v>
      </c>
      <c r="K26797" s="1"/>
      <c r="L26797" s="1" t="s">
        <v>9909</v>
      </c>
      <c r="M26797" s="1" t="s">
        <v>11510</v>
      </c>
      <c r="N26797">
        <v>101.85</v>
      </c>
      <c r="O26797">
        <v>101.85</v>
      </c>
      <c r="P26797" s="1"/>
      <c r="Q26797" s="1"/>
    </row>
    <row r="26798" spans="1:17" x14ac:dyDescent="0.2">
      <c r="A26798">
        <v>35</v>
      </c>
      <c r="B26798" s="1" t="s">
        <v>17</v>
      </c>
      <c r="C26798" s="1" t="s">
        <v>18</v>
      </c>
      <c r="D26798" s="1" t="s">
        <v>19</v>
      </c>
      <c r="E26798" s="1" t="s">
        <v>20</v>
      </c>
      <c r="F26798" s="1" t="s">
        <v>21</v>
      </c>
      <c r="G26798" s="1" t="s">
        <v>22</v>
      </c>
      <c r="H26798" s="2">
        <v>43739</v>
      </c>
      <c r="I26798" s="2">
        <v>43830</v>
      </c>
      <c r="J26798" s="2">
        <v>43805</v>
      </c>
      <c r="K26798" s="1"/>
      <c r="L26798" s="1" t="s">
        <v>9910</v>
      </c>
      <c r="M26798" s="1" t="s">
        <v>11511</v>
      </c>
      <c r="N26798">
        <v>0.74</v>
      </c>
      <c r="O26798">
        <v>0.74</v>
      </c>
      <c r="P26798" s="1"/>
      <c r="Q26798" s="1"/>
    </row>
    <row r="26799" spans="1:17" x14ac:dyDescent="0.2">
      <c r="A26799">
        <v>35</v>
      </c>
      <c r="B26799" s="1" t="s">
        <v>17</v>
      </c>
      <c r="C26799" s="1" t="s">
        <v>18</v>
      </c>
      <c r="D26799" s="1" t="s">
        <v>19</v>
      </c>
      <c r="E26799" s="1" t="s">
        <v>20</v>
      </c>
      <c r="F26799" s="1" t="s">
        <v>21</v>
      </c>
      <c r="G26799" s="1" t="s">
        <v>22</v>
      </c>
      <c r="H26799" s="2">
        <v>43739</v>
      </c>
      <c r="I26799" s="2">
        <v>43830</v>
      </c>
      <c r="J26799" s="2">
        <v>43805</v>
      </c>
      <c r="K26799" s="1"/>
      <c r="L26799" s="1" t="s">
        <v>9911</v>
      </c>
      <c r="M26799" s="1" t="s">
        <v>11510</v>
      </c>
      <c r="N26799">
        <v>83.61</v>
      </c>
      <c r="O26799">
        <v>83.61</v>
      </c>
      <c r="P26799" s="1"/>
      <c r="Q26799" s="1"/>
    </row>
    <row r="26800" spans="1:17" x14ac:dyDescent="0.2">
      <c r="A26800">
        <v>35</v>
      </c>
      <c r="B26800" s="1" t="s">
        <v>17</v>
      </c>
      <c r="C26800" s="1" t="s">
        <v>18</v>
      </c>
      <c r="D26800" s="1" t="s">
        <v>19</v>
      </c>
      <c r="E26800" s="1" t="s">
        <v>20</v>
      </c>
      <c r="F26800" s="1" t="s">
        <v>21</v>
      </c>
      <c r="G26800" s="1" t="s">
        <v>22</v>
      </c>
      <c r="H26800" s="2">
        <v>43739</v>
      </c>
      <c r="I26800" s="2">
        <v>43830</v>
      </c>
      <c r="J26800" s="2">
        <v>43805</v>
      </c>
      <c r="K26800" s="1"/>
      <c r="L26800" s="1" t="s">
        <v>1058</v>
      </c>
      <c r="M26800" s="1" t="s">
        <v>11511</v>
      </c>
      <c r="N26800">
        <v>5.92</v>
      </c>
      <c r="O26800">
        <v>5.9199169999999999</v>
      </c>
      <c r="P26800" s="1" t="s">
        <v>18615</v>
      </c>
      <c r="Q26800" s="1" t="s">
        <v>14111</v>
      </c>
    </row>
    <row r="26801" spans="1:17" x14ac:dyDescent="0.2">
      <c r="A26801">
        <v>35</v>
      </c>
      <c r="B26801" s="1" t="s">
        <v>17</v>
      </c>
      <c r="C26801" s="1" t="s">
        <v>18</v>
      </c>
      <c r="D26801" s="1" t="s">
        <v>19</v>
      </c>
      <c r="E26801" s="1" t="s">
        <v>20</v>
      </c>
      <c r="F26801" s="1" t="s">
        <v>21</v>
      </c>
      <c r="G26801" s="1" t="s">
        <v>22</v>
      </c>
      <c r="H26801" s="2">
        <v>43739</v>
      </c>
      <c r="I26801" s="2">
        <v>43830</v>
      </c>
      <c r="J26801" s="2">
        <v>43805</v>
      </c>
      <c r="K26801" s="1"/>
      <c r="L26801" s="1" t="s">
        <v>9912</v>
      </c>
      <c r="M26801" s="1" t="s">
        <v>11510</v>
      </c>
      <c r="N26801">
        <v>98.77</v>
      </c>
      <c r="O26801">
        <v>98.77</v>
      </c>
      <c r="P26801" s="1"/>
      <c r="Q26801" s="1"/>
    </row>
    <row r="26802" spans="1:17" x14ac:dyDescent="0.2">
      <c r="A26802">
        <v>35</v>
      </c>
      <c r="B26802" s="1" t="s">
        <v>17</v>
      </c>
      <c r="C26802" s="1" t="s">
        <v>18</v>
      </c>
      <c r="D26802" s="1" t="s">
        <v>19</v>
      </c>
      <c r="E26802" s="1" t="s">
        <v>20</v>
      </c>
      <c r="F26802" s="1" t="s">
        <v>21</v>
      </c>
      <c r="G26802" s="1" t="s">
        <v>22</v>
      </c>
      <c r="H26802" s="2">
        <v>43739</v>
      </c>
      <c r="I26802" s="2">
        <v>43830</v>
      </c>
      <c r="J26802" s="2">
        <v>43805</v>
      </c>
      <c r="K26802" s="1"/>
      <c r="L26802" s="1" t="s">
        <v>7267</v>
      </c>
      <c r="M26802" s="1" t="s">
        <v>11511</v>
      </c>
      <c r="N26802">
        <v>198.66</v>
      </c>
      <c r="O26802">
        <v>198.66065699999999</v>
      </c>
      <c r="P26802" s="1" t="s">
        <v>18616</v>
      </c>
      <c r="Q26802" s="1" t="s">
        <v>25232</v>
      </c>
    </row>
    <row r="26803" spans="1:17" x14ac:dyDescent="0.2">
      <c r="A26803">
        <v>35</v>
      </c>
      <c r="B26803" s="1" t="s">
        <v>17</v>
      </c>
      <c r="C26803" s="1" t="s">
        <v>18</v>
      </c>
      <c r="D26803" s="1" t="s">
        <v>19</v>
      </c>
      <c r="E26803" s="1" t="s">
        <v>20</v>
      </c>
      <c r="F26803" s="1" t="s">
        <v>21</v>
      </c>
      <c r="G26803" s="1" t="s">
        <v>22</v>
      </c>
      <c r="H26803" s="2">
        <v>43739</v>
      </c>
      <c r="I26803" s="2">
        <v>43830</v>
      </c>
      <c r="J26803" s="2">
        <v>43805</v>
      </c>
      <c r="K26803" s="1"/>
      <c r="L26803" s="1" t="s">
        <v>9913</v>
      </c>
      <c r="M26803" s="1" t="s">
        <v>11510</v>
      </c>
      <c r="N26803">
        <v>98.88</v>
      </c>
      <c r="O26803">
        <v>98.88</v>
      </c>
      <c r="P26803" s="1"/>
      <c r="Q26803" s="1"/>
    </row>
    <row r="26804" spans="1:17" x14ac:dyDescent="0.2">
      <c r="A26804">
        <v>35</v>
      </c>
      <c r="B26804" s="1" t="s">
        <v>17</v>
      </c>
      <c r="C26804" s="1" t="s">
        <v>18</v>
      </c>
      <c r="D26804" s="1" t="s">
        <v>19</v>
      </c>
      <c r="E26804" s="1" t="s">
        <v>20</v>
      </c>
      <c r="F26804" s="1" t="s">
        <v>21</v>
      </c>
      <c r="G26804" s="1" t="s">
        <v>22</v>
      </c>
      <c r="H26804" s="2">
        <v>43739</v>
      </c>
      <c r="I26804" s="2">
        <v>43830</v>
      </c>
      <c r="J26804" s="2">
        <v>43805</v>
      </c>
      <c r="K26804" s="1"/>
      <c r="L26804" s="1" t="s">
        <v>107</v>
      </c>
      <c r="M26804" s="1" t="s">
        <v>11511</v>
      </c>
      <c r="N26804">
        <v>1E-3</v>
      </c>
      <c r="O26804">
        <v>1E-3</v>
      </c>
      <c r="P26804" s="1"/>
      <c r="Q26804" s="1"/>
    </row>
    <row r="26805" spans="1:17" x14ac:dyDescent="0.2">
      <c r="A26805">
        <v>35</v>
      </c>
      <c r="B26805" s="1" t="s">
        <v>17</v>
      </c>
      <c r="C26805" s="1" t="s">
        <v>18</v>
      </c>
      <c r="D26805" s="1" t="s">
        <v>19</v>
      </c>
      <c r="E26805" s="1" t="s">
        <v>20</v>
      </c>
      <c r="F26805" s="1" t="s">
        <v>21</v>
      </c>
      <c r="G26805" s="1" t="s">
        <v>22</v>
      </c>
      <c r="H26805" s="2">
        <v>43739</v>
      </c>
      <c r="I26805" s="2">
        <v>43830</v>
      </c>
      <c r="J26805" s="2">
        <v>43805</v>
      </c>
      <c r="K26805" s="1"/>
      <c r="L26805" s="1" t="s">
        <v>3151</v>
      </c>
      <c r="M26805" s="1" t="s">
        <v>11510</v>
      </c>
      <c r="N26805">
        <v>88.08</v>
      </c>
      <c r="O26805">
        <v>88.08</v>
      </c>
      <c r="P26805" s="1"/>
      <c r="Q26805" s="1"/>
    </row>
    <row r="26806" spans="1:17" x14ac:dyDescent="0.2">
      <c r="A26806">
        <v>35</v>
      </c>
      <c r="B26806" s="1" t="s">
        <v>17</v>
      </c>
      <c r="C26806" s="1" t="s">
        <v>18</v>
      </c>
      <c r="D26806" s="1" t="s">
        <v>19</v>
      </c>
      <c r="E26806" s="1" t="s">
        <v>20</v>
      </c>
      <c r="F26806" s="1" t="s">
        <v>21</v>
      </c>
      <c r="G26806" s="1" t="s">
        <v>22</v>
      </c>
      <c r="H26806" s="2">
        <v>43739</v>
      </c>
      <c r="I26806" s="2">
        <v>43830</v>
      </c>
      <c r="J26806" s="2">
        <v>43805</v>
      </c>
      <c r="K26806" s="1"/>
      <c r="L26806" s="1" t="s">
        <v>1074</v>
      </c>
      <c r="M26806" s="1" t="s">
        <v>11511</v>
      </c>
      <c r="N26806">
        <v>89.786111000000005</v>
      </c>
      <c r="O26806">
        <v>89.789895000000001</v>
      </c>
      <c r="P26806" s="1" t="s">
        <v>18617</v>
      </c>
      <c r="Q26806" s="1" t="s">
        <v>25233</v>
      </c>
    </row>
    <row r="26807" spans="1:17" x14ac:dyDescent="0.2">
      <c r="A26807">
        <v>35</v>
      </c>
      <c r="B26807" s="1" t="s">
        <v>17</v>
      </c>
      <c r="C26807" s="1" t="s">
        <v>18</v>
      </c>
      <c r="D26807" s="1" t="s">
        <v>19</v>
      </c>
      <c r="E26807" s="1" t="s">
        <v>20</v>
      </c>
      <c r="F26807" s="1" t="s">
        <v>21</v>
      </c>
      <c r="G26807" s="1" t="s">
        <v>22</v>
      </c>
      <c r="H26807" s="2">
        <v>43739</v>
      </c>
      <c r="I26807" s="2">
        <v>43830</v>
      </c>
      <c r="J26807" s="2">
        <v>43805</v>
      </c>
      <c r="K26807" s="1"/>
      <c r="L26807" s="1" t="s">
        <v>2142</v>
      </c>
      <c r="M26807" s="1" t="s">
        <v>11510</v>
      </c>
      <c r="N26807">
        <v>72.64</v>
      </c>
      <c r="O26807">
        <v>72.64</v>
      </c>
      <c r="P26807" s="1"/>
      <c r="Q26807" s="1"/>
    </row>
    <row r="26808" spans="1:17" x14ac:dyDescent="0.2">
      <c r="A26808">
        <v>35</v>
      </c>
      <c r="B26808" s="1" t="s">
        <v>17</v>
      </c>
      <c r="C26808" s="1" t="s">
        <v>18</v>
      </c>
      <c r="D26808" s="1" t="s">
        <v>19</v>
      </c>
      <c r="E26808" s="1" t="s">
        <v>20</v>
      </c>
      <c r="F26808" s="1" t="s">
        <v>21</v>
      </c>
      <c r="G26808" s="1" t="s">
        <v>22</v>
      </c>
      <c r="H26808" s="2">
        <v>43739</v>
      </c>
      <c r="I26808" s="2">
        <v>43830</v>
      </c>
      <c r="J26808" s="2">
        <v>43805</v>
      </c>
      <c r="K26808" s="1"/>
      <c r="L26808" s="1" t="s">
        <v>9914</v>
      </c>
      <c r="M26808" s="1" t="s">
        <v>11511</v>
      </c>
      <c r="N26808">
        <v>1.1000000000000001</v>
      </c>
      <c r="O26808">
        <v>1.105359</v>
      </c>
      <c r="P26808" s="1"/>
      <c r="Q26808" s="1"/>
    </row>
    <row r="26809" spans="1:17" x14ac:dyDescent="0.2">
      <c r="A26809">
        <v>35</v>
      </c>
      <c r="B26809" s="1" t="s">
        <v>17</v>
      </c>
      <c r="C26809" s="1" t="s">
        <v>18</v>
      </c>
      <c r="D26809" s="1" t="s">
        <v>19</v>
      </c>
      <c r="E26809" s="1" t="s">
        <v>20</v>
      </c>
      <c r="F26809" s="1" t="s">
        <v>21</v>
      </c>
      <c r="G26809" s="1" t="s">
        <v>22</v>
      </c>
      <c r="H26809" s="2">
        <v>43739</v>
      </c>
      <c r="I26809" s="2">
        <v>43830</v>
      </c>
      <c r="J26809" s="2">
        <v>43805</v>
      </c>
      <c r="K26809" s="1"/>
      <c r="L26809" s="1" t="s">
        <v>9915</v>
      </c>
      <c r="M26809" s="1" t="s">
        <v>11510</v>
      </c>
      <c r="N26809">
        <v>78.13</v>
      </c>
      <c r="O26809">
        <v>78.13</v>
      </c>
      <c r="P26809" s="1"/>
      <c r="Q26809" s="1"/>
    </row>
    <row r="26810" spans="1:17" x14ac:dyDescent="0.2">
      <c r="A26810">
        <v>35</v>
      </c>
      <c r="B26810" s="1" t="s">
        <v>17</v>
      </c>
      <c r="C26810" s="1" t="s">
        <v>18</v>
      </c>
      <c r="D26810" s="1" t="s">
        <v>19</v>
      </c>
      <c r="E26810" s="1" t="s">
        <v>20</v>
      </c>
      <c r="F26810" s="1" t="s">
        <v>21</v>
      </c>
      <c r="G26810" s="1" t="s">
        <v>22</v>
      </c>
      <c r="H26810" s="2">
        <v>43739</v>
      </c>
      <c r="I26810" s="2">
        <v>43830</v>
      </c>
      <c r="J26810" s="2">
        <v>43805</v>
      </c>
      <c r="K26810" s="1"/>
      <c r="L26810" s="1" t="s">
        <v>7942</v>
      </c>
      <c r="M26810" s="1" t="s">
        <v>11511</v>
      </c>
      <c r="N26810">
        <v>0.66666700000000001</v>
      </c>
      <c r="O26810">
        <v>0.66503800000000002</v>
      </c>
      <c r="P26810" s="1" t="s">
        <v>12139</v>
      </c>
      <c r="Q26810" s="1" t="s">
        <v>11585</v>
      </c>
    </row>
    <row r="26811" spans="1:17" x14ac:dyDescent="0.2">
      <c r="A26811">
        <v>35</v>
      </c>
      <c r="B26811" s="1" t="s">
        <v>17</v>
      </c>
      <c r="C26811" s="1" t="s">
        <v>18</v>
      </c>
      <c r="D26811" s="1" t="s">
        <v>19</v>
      </c>
      <c r="E26811" s="1" t="s">
        <v>20</v>
      </c>
      <c r="F26811" s="1" t="s">
        <v>21</v>
      </c>
      <c r="G26811" s="1" t="s">
        <v>22</v>
      </c>
      <c r="H26811" s="2">
        <v>43739</v>
      </c>
      <c r="I26811" s="2">
        <v>43830</v>
      </c>
      <c r="J26811" s="2">
        <v>43805</v>
      </c>
      <c r="K26811" s="1"/>
      <c r="L26811" s="1" t="s">
        <v>9916</v>
      </c>
      <c r="M26811" s="1" t="s">
        <v>11510</v>
      </c>
      <c r="N26811">
        <v>89.83</v>
      </c>
      <c r="O26811">
        <v>89.83</v>
      </c>
      <c r="P26811" s="1"/>
      <c r="Q26811" s="1"/>
    </row>
    <row r="26812" spans="1:17" x14ac:dyDescent="0.2">
      <c r="A26812">
        <v>35</v>
      </c>
      <c r="B26812" s="1" t="s">
        <v>17</v>
      </c>
      <c r="C26812" s="1" t="s">
        <v>18</v>
      </c>
      <c r="D26812" s="1" t="s">
        <v>19</v>
      </c>
      <c r="E26812" s="1" t="s">
        <v>20</v>
      </c>
      <c r="F26812" s="1" t="s">
        <v>21</v>
      </c>
      <c r="G26812" s="1" t="s">
        <v>22</v>
      </c>
      <c r="H26812" s="2">
        <v>43739</v>
      </c>
      <c r="I26812" s="2">
        <v>43830</v>
      </c>
      <c r="J26812" s="2">
        <v>43805</v>
      </c>
      <c r="K26812" s="1"/>
      <c r="L26812" s="1" t="s">
        <v>6594</v>
      </c>
      <c r="M26812" s="1" t="s">
        <v>11511</v>
      </c>
      <c r="N26812">
        <v>0.51333300000000004</v>
      </c>
      <c r="O26812">
        <v>0.51514599999999999</v>
      </c>
      <c r="P26812" s="1" t="s">
        <v>11955</v>
      </c>
      <c r="Q26812" s="1" t="s">
        <v>12077</v>
      </c>
    </row>
    <row r="26813" spans="1:17" x14ac:dyDescent="0.2">
      <c r="A26813">
        <v>35</v>
      </c>
      <c r="B26813" s="1" t="s">
        <v>17</v>
      </c>
      <c r="C26813" s="1" t="s">
        <v>18</v>
      </c>
      <c r="D26813" s="1" t="s">
        <v>19</v>
      </c>
      <c r="E26813" s="1" t="s">
        <v>20</v>
      </c>
      <c r="F26813" s="1" t="s">
        <v>21</v>
      </c>
      <c r="G26813" s="1" t="s">
        <v>22</v>
      </c>
      <c r="H26813" s="2">
        <v>43739</v>
      </c>
      <c r="I26813" s="2">
        <v>43830</v>
      </c>
      <c r="J26813" s="2">
        <v>43805</v>
      </c>
      <c r="K26813" s="1"/>
      <c r="L26813" s="1" t="s">
        <v>1699</v>
      </c>
      <c r="M26813" s="1" t="s">
        <v>11510</v>
      </c>
      <c r="N26813">
        <v>40.590000000000003</v>
      </c>
      <c r="O26813">
        <v>40.590000000000003</v>
      </c>
      <c r="P26813" s="1"/>
      <c r="Q26813" s="1"/>
    </row>
    <row r="26814" spans="1:17" x14ac:dyDescent="0.2">
      <c r="A26814">
        <v>35</v>
      </c>
      <c r="B26814" s="1" t="s">
        <v>17</v>
      </c>
      <c r="C26814" s="1" t="s">
        <v>18</v>
      </c>
      <c r="D26814" s="1" t="s">
        <v>19</v>
      </c>
      <c r="E26814" s="1" t="s">
        <v>20</v>
      </c>
      <c r="F26814" s="1" t="s">
        <v>21</v>
      </c>
      <c r="G26814" s="1" t="s">
        <v>22</v>
      </c>
      <c r="H26814" s="2">
        <v>43739</v>
      </c>
      <c r="I26814" s="2">
        <v>43830</v>
      </c>
      <c r="J26814" s="2">
        <v>43805</v>
      </c>
      <c r="K26814" s="1"/>
      <c r="L26814" s="1" t="s">
        <v>9917</v>
      </c>
      <c r="M26814" s="1" t="s">
        <v>11511</v>
      </c>
      <c r="N26814">
        <v>2.5525000000000002</v>
      </c>
      <c r="O26814">
        <v>2.5555029999999999</v>
      </c>
      <c r="P26814" s="1" t="s">
        <v>18618</v>
      </c>
      <c r="Q26814" s="1" t="s">
        <v>13886</v>
      </c>
    </row>
    <row r="26815" spans="1:17" x14ac:dyDescent="0.2">
      <c r="A26815">
        <v>35</v>
      </c>
      <c r="B26815" s="1" t="s">
        <v>17</v>
      </c>
      <c r="C26815" s="1" t="s">
        <v>18</v>
      </c>
      <c r="D26815" s="1" t="s">
        <v>19</v>
      </c>
      <c r="E26815" s="1" t="s">
        <v>20</v>
      </c>
      <c r="F26815" s="1" t="s">
        <v>21</v>
      </c>
      <c r="G26815" s="1" t="s">
        <v>22</v>
      </c>
      <c r="H26815" s="2">
        <v>43739</v>
      </c>
      <c r="I26815" s="2">
        <v>43830</v>
      </c>
      <c r="J26815" s="2">
        <v>43805</v>
      </c>
      <c r="K26815" s="1"/>
      <c r="L26815" s="1" t="s">
        <v>9918</v>
      </c>
      <c r="M26815" s="1" t="s">
        <v>11510</v>
      </c>
      <c r="N26815">
        <v>62.51</v>
      </c>
      <c r="O26815">
        <v>62.51</v>
      </c>
      <c r="P26815" s="1"/>
      <c r="Q26815" s="1"/>
    </row>
    <row r="26816" spans="1:17" x14ac:dyDescent="0.2">
      <c r="A26816">
        <v>35</v>
      </c>
      <c r="B26816" s="1" t="s">
        <v>17</v>
      </c>
      <c r="C26816" s="1" t="s">
        <v>18</v>
      </c>
      <c r="D26816" s="1" t="s">
        <v>19</v>
      </c>
      <c r="E26816" s="1" t="s">
        <v>20</v>
      </c>
      <c r="F26816" s="1" t="s">
        <v>21</v>
      </c>
      <c r="G26816" s="1" t="s">
        <v>22</v>
      </c>
      <c r="H26816" s="2">
        <v>43739</v>
      </c>
      <c r="I26816" s="2">
        <v>43830</v>
      </c>
      <c r="J26816" s="2">
        <v>43805</v>
      </c>
      <c r="K26816" s="1"/>
      <c r="L26816" s="1" t="s">
        <v>763</v>
      </c>
      <c r="M26816" s="1" t="s">
        <v>11511</v>
      </c>
      <c r="N26816">
        <v>1.23</v>
      </c>
      <c r="O26816">
        <v>1.2288600000000001</v>
      </c>
      <c r="P26816" s="1" t="s">
        <v>12278</v>
      </c>
      <c r="Q26816" s="1" t="s">
        <v>12188</v>
      </c>
    </row>
    <row r="26817" spans="1:17" x14ac:dyDescent="0.2">
      <c r="A26817">
        <v>35</v>
      </c>
      <c r="B26817" s="1" t="s">
        <v>17</v>
      </c>
      <c r="C26817" s="1" t="s">
        <v>18</v>
      </c>
      <c r="D26817" s="1" t="s">
        <v>19</v>
      </c>
      <c r="E26817" s="1" t="s">
        <v>20</v>
      </c>
      <c r="F26817" s="1" t="s">
        <v>21</v>
      </c>
      <c r="G26817" s="1" t="s">
        <v>22</v>
      </c>
      <c r="H26817" s="2">
        <v>43739</v>
      </c>
      <c r="I26817" s="2">
        <v>43830</v>
      </c>
      <c r="J26817" s="2">
        <v>43805</v>
      </c>
      <c r="K26817" s="1"/>
      <c r="L26817" s="1" t="s">
        <v>9919</v>
      </c>
      <c r="M26817" s="1" t="s">
        <v>11510</v>
      </c>
      <c r="N26817">
        <v>97.78</v>
      </c>
      <c r="O26817">
        <v>97.78</v>
      </c>
      <c r="P26817" s="1"/>
      <c r="Q26817" s="1"/>
    </row>
    <row r="26818" spans="1:17" x14ac:dyDescent="0.2">
      <c r="A26818">
        <v>35</v>
      </c>
      <c r="B26818" s="1" t="s">
        <v>17</v>
      </c>
      <c r="C26818" s="1" t="s">
        <v>18</v>
      </c>
      <c r="D26818" s="1" t="s">
        <v>19</v>
      </c>
      <c r="E26818" s="1" t="s">
        <v>20</v>
      </c>
      <c r="F26818" s="1" t="s">
        <v>21</v>
      </c>
      <c r="G26818" s="1" t="s">
        <v>22</v>
      </c>
      <c r="H26818" s="2">
        <v>43739</v>
      </c>
      <c r="I26818" s="2">
        <v>43830</v>
      </c>
      <c r="J26818" s="2">
        <v>43805</v>
      </c>
      <c r="K26818" s="1"/>
      <c r="L26818" s="1" t="s">
        <v>7784</v>
      </c>
      <c r="M26818" s="1" t="s">
        <v>11511</v>
      </c>
      <c r="N26818">
        <v>0.7</v>
      </c>
      <c r="O26818">
        <v>0.7</v>
      </c>
      <c r="P26818" s="1"/>
      <c r="Q26818" s="1"/>
    </row>
    <row r="26819" spans="1:17" x14ac:dyDescent="0.2">
      <c r="A26819">
        <v>35</v>
      </c>
      <c r="B26819" s="1" t="s">
        <v>17</v>
      </c>
      <c r="C26819" s="1" t="s">
        <v>18</v>
      </c>
      <c r="D26819" s="1" t="s">
        <v>19</v>
      </c>
      <c r="E26819" s="1" t="s">
        <v>20</v>
      </c>
      <c r="F26819" s="1" t="s">
        <v>21</v>
      </c>
      <c r="G26819" s="1" t="s">
        <v>22</v>
      </c>
      <c r="H26819" s="2">
        <v>43739</v>
      </c>
      <c r="I26819" s="2">
        <v>43830</v>
      </c>
      <c r="J26819" s="2">
        <v>43805</v>
      </c>
      <c r="K26819" s="1"/>
      <c r="L26819" s="1" t="s">
        <v>9920</v>
      </c>
      <c r="M26819" s="1" t="s">
        <v>11510</v>
      </c>
      <c r="N26819">
        <v>92.4</v>
      </c>
      <c r="O26819">
        <v>92.4</v>
      </c>
      <c r="P26819" s="1"/>
      <c r="Q26819" s="1"/>
    </row>
    <row r="26820" spans="1:17" x14ac:dyDescent="0.2">
      <c r="A26820">
        <v>35</v>
      </c>
      <c r="B26820" s="1" t="s">
        <v>17</v>
      </c>
      <c r="C26820" s="1" t="s">
        <v>18</v>
      </c>
      <c r="D26820" s="1" t="s">
        <v>19</v>
      </c>
      <c r="E26820" s="1" t="s">
        <v>20</v>
      </c>
      <c r="F26820" s="1" t="s">
        <v>21</v>
      </c>
      <c r="G26820" s="1" t="s">
        <v>22</v>
      </c>
      <c r="H26820" s="2">
        <v>43739</v>
      </c>
      <c r="I26820" s="2">
        <v>43830</v>
      </c>
      <c r="J26820" s="2">
        <v>43805</v>
      </c>
      <c r="K26820" s="1"/>
      <c r="L26820" s="1" t="s">
        <v>9921</v>
      </c>
      <c r="M26820" s="1" t="s">
        <v>11511</v>
      </c>
      <c r="N26820">
        <v>4.8849999999999998</v>
      </c>
      <c r="O26820">
        <v>4.8887309999999999</v>
      </c>
      <c r="P26820" s="1"/>
      <c r="Q26820" s="1"/>
    </row>
    <row r="26821" spans="1:17" x14ac:dyDescent="0.2">
      <c r="A26821">
        <v>35</v>
      </c>
      <c r="B26821" s="1" t="s">
        <v>17</v>
      </c>
      <c r="C26821" s="1" t="s">
        <v>18</v>
      </c>
      <c r="D26821" s="1" t="s">
        <v>19</v>
      </c>
      <c r="E26821" s="1" t="s">
        <v>20</v>
      </c>
      <c r="F26821" s="1" t="s">
        <v>21</v>
      </c>
      <c r="G26821" s="1" t="s">
        <v>22</v>
      </c>
      <c r="H26821" s="2">
        <v>43739</v>
      </c>
      <c r="I26821" s="2">
        <v>43830</v>
      </c>
      <c r="J26821" s="2">
        <v>43805</v>
      </c>
      <c r="K26821" s="1"/>
      <c r="L26821" s="1" t="s">
        <v>9922</v>
      </c>
      <c r="M26821" s="1" t="s">
        <v>11510</v>
      </c>
      <c r="N26821">
        <v>93.41</v>
      </c>
      <c r="O26821">
        <v>93.41</v>
      </c>
      <c r="P26821" s="1"/>
      <c r="Q26821" s="1"/>
    </row>
    <row r="26822" spans="1:17" x14ac:dyDescent="0.2">
      <c r="A26822">
        <v>35</v>
      </c>
      <c r="B26822" s="1" t="s">
        <v>17</v>
      </c>
      <c r="C26822" s="1" t="s">
        <v>18</v>
      </c>
      <c r="D26822" s="1" t="s">
        <v>19</v>
      </c>
      <c r="E26822" s="1" t="s">
        <v>20</v>
      </c>
      <c r="F26822" s="1" t="s">
        <v>21</v>
      </c>
      <c r="G26822" s="1" t="s">
        <v>22</v>
      </c>
      <c r="H26822" s="2">
        <v>43739</v>
      </c>
      <c r="I26822" s="2">
        <v>43830</v>
      </c>
      <c r="J26822" s="2">
        <v>43805</v>
      </c>
      <c r="K26822" s="1"/>
      <c r="L26822" s="1" t="s">
        <v>9923</v>
      </c>
      <c r="M26822" s="1" t="s">
        <v>11511</v>
      </c>
      <c r="N26822">
        <v>4.75</v>
      </c>
      <c r="O26822">
        <v>4.750337</v>
      </c>
      <c r="P26822" s="1"/>
      <c r="Q26822" s="1"/>
    </row>
    <row r="26823" spans="1:17" x14ac:dyDescent="0.2">
      <c r="A26823">
        <v>35</v>
      </c>
      <c r="B26823" s="1" t="s">
        <v>17</v>
      </c>
      <c r="C26823" s="1" t="s">
        <v>18</v>
      </c>
      <c r="D26823" s="1" t="s">
        <v>19</v>
      </c>
      <c r="E26823" s="1" t="s">
        <v>20</v>
      </c>
      <c r="F26823" s="1" t="s">
        <v>21</v>
      </c>
      <c r="G26823" s="1" t="s">
        <v>22</v>
      </c>
      <c r="H26823" s="2">
        <v>43739</v>
      </c>
      <c r="I26823" s="2">
        <v>43830</v>
      </c>
      <c r="J26823" s="2">
        <v>43805</v>
      </c>
      <c r="K26823" s="1"/>
      <c r="L26823" s="1" t="s">
        <v>9924</v>
      </c>
      <c r="M26823" s="1" t="s">
        <v>11510</v>
      </c>
      <c r="N26823">
        <v>98.28</v>
      </c>
      <c r="O26823">
        <v>98.28</v>
      </c>
      <c r="P26823" s="1"/>
      <c r="Q26823" s="1"/>
    </row>
    <row r="26824" spans="1:17" x14ac:dyDescent="0.2">
      <c r="A26824">
        <v>35</v>
      </c>
      <c r="B26824" s="1" t="s">
        <v>17</v>
      </c>
      <c r="C26824" s="1" t="s">
        <v>18</v>
      </c>
      <c r="D26824" s="1" t="s">
        <v>19</v>
      </c>
      <c r="E26824" s="1" t="s">
        <v>20</v>
      </c>
      <c r="F26824" s="1" t="s">
        <v>21</v>
      </c>
      <c r="G26824" s="1" t="s">
        <v>22</v>
      </c>
      <c r="H26824" s="2">
        <v>43739</v>
      </c>
      <c r="I26824" s="2">
        <v>43830</v>
      </c>
      <c r="J26824" s="2">
        <v>43805</v>
      </c>
      <c r="K26824" s="1"/>
      <c r="L26824" s="1" t="s">
        <v>6494</v>
      </c>
      <c r="M26824" s="1" t="s">
        <v>11511</v>
      </c>
      <c r="N26824">
        <v>0.408947</v>
      </c>
      <c r="O26824">
        <v>0.41703000000000001</v>
      </c>
      <c r="P26824" s="1" t="s">
        <v>11851</v>
      </c>
      <c r="Q26824" s="1" t="s">
        <v>12542</v>
      </c>
    </row>
    <row r="26825" spans="1:17" x14ac:dyDescent="0.2">
      <c r="A26825">
        <v>35</v>
      </c>
      <c r="B26825" s="1" t="s">
        <v>17</v>
      </c>
      <c r="C26825" s="1" t="s">
        <v>18</v>
      </c>
      <c r="D26825" s="1" t="s">
        <v>19</v>
      </c>
      <c r="E26825" s="1" t="s">
        <v>20</v>
      </c>
      <c r="F26825" s="1" t="s">
        <v>21</v>
      </c>
      <c r="G26825" s="1" t="s">
        <v>22</v>
      </c>
      <c r="H26825" s="2">
        <v>43739</v>
      </c>
      <c r="I26825" s="2">
        <v>43830</v>
      </c>
      <c r="J26825" s="2">
        <v>43805</v>
      </c>
      <c r="K26825" s="1"/>
      <c r="L26825" s="1" t="s">
        <v>9925</v>
      </c>
      <c r="M26825" s="1" t="s">
        <v>11510</v>
      </c>
      <c r="N26825">
        <v>107.265</v>
      </c>
      <c r="O26825">
        <v>107.264</v>
      </c>
      <c r="P26825" s="1"/>
      <c r="Q26825" s="1"/>
    </row>
    <row r="26826" spans="1:17" x14ac:dyDescent="0.2">
      <c r="A26826">
        <v>35</v>
      </c>
      <c r="B26826" s="1" t="s">
        <v>17</v>
      </c>
      <c r="C26826" s="1" t="s">
        <v>18</v>
      </c>
      <c r="D26826" s="1" t="s">
        <v>19</v>
      </c>
      <c r="E26826" s="1" t="s">
        <v>20</v>
      </c>
      <c r="F26826" s="1" t="s">
        <v>21</v>
      </c>
      <c r="G26826" s="1" t="s">
        <v>22</v>
      </c>
      <c r="H26826" s="2">
        <v>43739</v>
      </c>
      <c r="I26826" s="2">
        <v>43830</v>
      </c>
      <c r="J26826" s="2">
        <v>43805</v>
      </c>
      <c r="K26826" s="1"/>
      <c r="L26826" s="1" t="s">
        <v>1863</v>
      </c>
      <c r="M26826" s="1" t="s">
        <v>11511</v>
      </c>
      <c r="N26826">
        <v>6.7</v>
      </c>
      <c r="O26826">
        <v>6.7</v>
      </c>
      <c r="P26826" s="1"/>
      <c r="Q26826" s="1"/>
    </row>
    <row r="26827" spans="1:17" x14ac:dyDescent="0.2">
      <c r="A26827">
        <v>35</v>
      </c>
      <c r="B26827" s="1" t="s">
        <v>17</v>
      </c>
      <c r="C26827" s="1" t="s">
        <v>18</v>
      </c>
      <c r="D26827" s="1" t="s">
        <v>19</v>
      </c>
      <c r="E26827" s="1" t="s">
        <v>20</v>
      </c>
      <c r="F26827" s="1" t="s">
        <v>21</v>
      </c>
      <c r="G26827" s="1" t="s">
        <v>22</v>
      </c>
      <c r="H26827" s="2">
        <v>43739</v>
      </c>
      <c r="I26827" s="2">
        <v>43830</v>
      </c>
      <c r="J26827" s="2">
        <v>43805</v>
      </c>
      <c r="K26827" s="1"/>
      <c r="L26827" s="1" t="s">
        <v>9926</v>
      </c>
      <c r="M26827" s="1" t="s">
        <v>11510</v>
      </c>
      <c r="N26827">
        <v>101.0605</v>
      </c>
      <c r="O26827">
        <v>101.0605</v>
      </c>
      <c r="P26827" s="1"/>
      <c r="Q26827" s="1"/>
    </row>
    <row r="26828" spans="1:17" x14ac:dyDescent="0.2">
      <c r="A26828">
        <v>35</v>
      </c>
      <c r="B26828" s="1" t="s">
        <v>17</v>
      </c>
      <c r="C26828" s="1" t="s">
        <v>18</v>
      </c>
      <c r="D26828" s="1" t="s">
        <v>19</v>
      </c>
      <c r="E26828" s="1" t="s">
        <v>20</v>
      </c>
      <c r="F26828" s="1" t="s">
        <v>21</v>
      </c>
      <c r="G26828" s="1" t="s">
        <v>22</v>
      </c>
      <c r="H26828" s="2">
        <v>43739</v>
      </c>
      <c r="I26828" s="2">
        <v>43830</v>
      </c>
      <c r="J26828" s="2">
        <v>43805</v>
      </c>
      <c r="K26828" s="1"/>
      <c r="L26828" s="1" t="s">
        <v>8939</v>
      </c>
      <c r="M26828" s="1" t="s">
        <v>11511</v>
      </c>
      <c r="N26828">
        <v>0.17</v>
      </c>
      <c r="O26828">
        <v>0.17058799999999999</v>
      </c>
      <c r="P26828" s="1"/>
      <c r="Q26828" s="1"/>
    </row>
    <row r="26829" spans="1:17" x14ac:dyDescent="0.2">
      <c r="A26829">
        <v>35</v>
      </c>
      <c r="B26829" s="1" t="s">
        <v>17</v>
      </c>
      <c r="C26829" s="1" t="s">
        <v>18</v>
      </c>
      <c r="D26829" s="1" t="s">
        <v>19</v>
      </c>
      <c r="E26829" s="1" t="s">
        <v>20</v>
      </c>
      <c r="F26829" s="1" t="s">
        <v>21</v>
      </c>
      <c r="G26829" s="1" t="s">
        <v>22</v>
      </c>
      <c r="H26829" s="2">
        <v>43739</v>
      </c>
      <c r="I26829" s="2">
        <v>43830</v>
      </c>
      <c r="J26829" s="2">
        <v>43805</v>
      </c>
      <c r="K26829" s="1"/>
      <c r="L26829" s="1" t="s">
        <v>2805</v>
      </c>
      <c r="M26829" s="1" t="s">
        <v>11510</v>
      </c>
      <c r="N26829">
        <v>100.66125</v>
      </c>
      <c r="O26829">
        <v>100.6785</v>
      </c>
      <c r="P26829" s="1" t="s">
        <v>12450</v>
      </c>
      <c r="Q26829" s="1" t="s">
        <v>20881</v>
      </c>
    </row>
    <row r="26830" spans="1:17" x14ac:dyDescent="0.2">
      <c r="A26830">
        <v>35</v>
      </c>
      <c r="B26830" s="1" t="s">
        <v>17</v>
      </c>
      <c r="C26830" s="1" t="s">
        <v>18</v>
      </c>
      <c r="D26830" s="1" t="s">
        <v>19</v>
      </c>
      <c r="E26830" s="1" t="s">
        <v>20</v>
      </c>
      <c r="F26830" s="1" t="s">
        <v>21</v>
      </c>
      <c r="G26830" s="1" t="s">
        <v>22</v>
      </c>
      <c r="H26830" s="2">
        <v>43739</v>
      </c>
      <c r="I26830" s="2">
        <v>43830</v>
      </c>
      <c r="J26830" s="2">
        <v>43805</v>
      </c>
      <c r="K26830" s="1"/>
      <c r="L26830" s="1" t="s">
        <v>9927</v>
      </c>
      <c r="M26830" s="1" t="s">
        <v>11511</v>
      </c>
      <c r="N26830">
        <v>6.74</v>
      </c>
      <c r="O26830">
        <v>6.7632139999999996</v>
      </c>
      <c r="P26830" s="1"/>
      <c r="Q26830" s="1"/>
    </row>
    <row r="26831" spans="1:17" x14ac:dyDescent="0.2">
      <c r="A26831">
        <v>35</v>
      </c>
      <c r="B26831" s="1" t="s">
        <v>17</v>
      </c>
      <c r="C26831" s="1" t="s">
        <v>18</v>
      </c>
      <c r="D26831" s="1" t="s">
        <v>19</v>
      </c>
      <c r="E26831" s="1" t="s">
        <v>20</v>
      </c>
      <c r="F26831" s="1" t="s">
        <v>21</v>
      </c>
      <c r="G26831" s="1" t="s">
        <v>22</v>
      </c>
      <c r="H26831" s="2">
        <v>43739</v>
      </c>
      <c r="I26831" s="2">
        <v>43830</v>
      </c>
      <c r="J26831" s="2">
        <v>43805</v>
      </c>
      <c r="K26831" s="1"/>
      <c r="L26831" s="1" t="s">
        <v>2650</v>
      </c>
      <c r="M26831" s="1" t="s">
        <v>11511</v>
      </c>
      <c r="N26831">
        <v>1.1084229999999999</v>
      </c>
      <c r="O26831">
        <v>1.109035</v>
      </c>
      <c r="P26831" s="1" t="s">
        <v>11699</v>
      </c>
      <c r="Q26831" s="1" t="s">
        <v>17604</v>
      </c>
    </row>
    <row r="26832" spans="1:17" x14ac:dyDescent="0.2">
      <c r="A26832">
        <v>35</v>
      </c>
      <c r="B26832" s="1" t="s">
        <v>17</v>
      </c>
      <c r="C26832" s="1" t="s">
        <v>18</v>
      </c>
      <c r="D26832" s="1" t="s">
        <v>19</v>
      </c>
      <c r="E26832" s="1" t="s">
        <v>20</v>
      </c>
      <c r="F26832" s="1" t="s">
        <v>21</v>
      </c>
      <c r="G26832" s="1" t="s">
        <v>22</v>
      </c>
      <c r="H26832" s="2">
        <v>43739</v>
      </c>
      <c r="I26832" s="2">
        <v>43830</v>
      </c>
      <c r="J26832" s="2">
        <v>43805</v>
      </c>
      <c r="K26832" s="1"/>
      <c r="L26832" s="1" t="s">
        <v>2737</v>
      </c>
      <c r="M26832" s="1" t="s">
        <v>11511</v>
      </c>
      <c r="N26832">
        <v>0.49</v>
      </c>
      <c r="O26832">
        <v>0.49</v>
      </c>
      <c r="P26832" s="1"/>
      <c r="Q26832" s="1"/>
    </row>
    <row r="26833" spans="1:17" x14ac:dyDescent="0.2">
      <c r="A26833">
        <v>35</v>
      </c>
      <c r="B26833" s="1" t="s">
        <v>17</v>
      </c>
      <c r="C26833" s="1" t="s">
        <v>18</v>
      </c>
      <c r="D26833" s="1" t="s">
        <v>19</v>
      </c>
      <c r="E26833" s="1" t="s">
        <v>20</v>
      </c>
      <c r="F26833" s="1" t="s">
        <v>21</v>
      </c>
      <c r="G26833" s="1" t="s">
        <v>22</v>
      </c>
      <c r="H26833" s="2">
        <v>43739</v>
      </c>
      <c r="I26833" s="2">
        <v>43830</v>
      </c>
      <c r="J26833" s="2">
        <v>43805</v>
      </c>
      <c r="K26833" s="1"/>
      <c r="L26833" s="1" t="s">
        <v>2234</v>
      </c>
      <c r="M26833" s="1" t="s">
        <v>11510</v>
      </c>
      <c r="N26833">
        <v>1.0863719999999999</v>
      </c>
      <c r="O26833">
        <v>1.0544739999999999</v>
      </c>
      <c r="P26833" s="1" t="s">
        <v>18619</v>
      </c>
      <c r="Q26833" s="1" t="s">
        <v>25234</v>
      </c>
    </row>
    <row r="26834" spans="1:17" x14ac:dyDescent="0.2">
      <c r="A26834">
        <v>35</v>
      </c>
      <c r="B26834" s="1" t="s">
        <v>17</v>
      </c>
      <c r="C26834" s="1" t="s">
        <v>18</v>
      </c>
      <c r="D26834" s="1" t="s">
        <v>19</v>
      </c>
      <c r="E26834" s="1" t="s">
        <v>20</v>
      </c>
      <c r="F26834" s="1" t="s">
        <v>21</v>
      </c>
      <c r="G26834" s="1" t="s">
        <v>22</v>
      </c>
      <c r="H26834" s="2">
        <v>43739</v>
      </c>
      <c r="I26834" s="2">
        <v>43830</v>
      </c>
      <c r="J26834" s="2">
        <v>43805</v>
      </c>
      <c r="K26834" s="1"/>
      <c r="L26834" s="1" t="s">
        <v>2741</v>
      </c>
      <c r="M26834" s="1" t="s">
        <v>11511</v>
      </c>
      <c r="N26834">
        <v>0.32</v>
      </c>
      <c r="O26834">
        <v>0.32</v>
      </c>
      <c r="P26834" s="1"/>
      <c r="Q26834" s="1"/>
    </row>
    <row r="26835" spans="1:17" x14ac:dyDescent="0.2">
      <c r="A26835">
        <v>35</v>
      </c>
      <c r="B26835" s="1" t="s">
        <v>17</v>
      </c>
      <c r="C26835" s="1" t="s">
        <v>18</v>
      </c>
      <c r="D26835" s="1" t="s">
        <v>19</v>
      </c>
      <c r="E26835" s="1" t="s">
        <v>20</v>
      </c>
      <c r="F26835" s="1" t="s">
        <v>21</v>
      </c>
      <c r="G26835" s="1" t="s">
        <v>22</v>
      </c>
      <c r="H26835" s="2">
        <v>43739</v>
      </c>
      <c r="I26835" s="2">
        <v>43830</v>
      </c>
      <c r="J26835" s="2">
        <v>43805</v>
      </c>
      <c r="K26835" s="1"/>
      <c r="L26835" s="1" t="s">
        <v>367</v>
      </c>
      <c r="M26835" s="1" t="s">
        <v>11511</v>
      </c>
      <c r="N26835">
        <v>1.1094580000000001</v>
      </c>
      <c r="O26835">
        <v>1.109596</v>
      </c>
      <c r="P26835" s="1" t="s">
        <v>18620</v>
      </c>
      <c r="Q26835" s="1" t="s">
        <v>25235</v>
      </c>
    </row>
    <row r="26836" spans="1:17" x14ac:dyDescent="0.2">
      <c r="A26836">
        <v>35</v>
      </c>
      <c r="B26836" s="1" t="s">
        <v>17</v>
      </c>
      <c r="C26836" s="1" t="s">
        <v>18</v>
      </c>
      <c r="D26836" s="1" t="s">
        <v>19</v>
      </c>
      <c r="E26836" s="1" t="s">
        <v>20</v>
      </c>
      <c r="F26836" s="1" t="s">
        <v>21</v>
      </c>
      <c r="G26836" s="1" t="s">
        <v>22</v>
      </c>
      <c r="H26836" s="2">
        <v>43739</v>
      </c>
      <c r="I26836" s="2">
        <v>43830</v>
      </c>
      <c r="J26836" s="2">
        <v>43805</v>
      </c>
      <c r="K26836" s="1"/>
      <c r="L26836" s="1" t="s">
        <v>5271</v>
      </c>
      <c r="M26836" s="1" t="s">
        <v>11511</v>
      </c>
      <c r="N26836">
        <v>0.98</v>
      </c>
      <c r="O26836">
        <v>0.98</v>
      </c>
      <c r="P26836" s="1"/>
      <c r="Q26836" s="1"/>
    </row>
    <row r="26837" spans="1:17" x14ac:dyDescent="0.2">
      <c r="A26837">
        <v>35</v>
      </c>
      <c r="B26837" s="1" t="s">
        <v>17</v>
      </c>
      <c r="C26837" s="1" t="s">
        <v>18</v>
      </c>
      <c r="D26837" s="1" t="s">
        <v>19</v>
      </c>
      <c r="E26837" s="1" t="s">
        <v>20</v>
      </c>
      <c r="F26837" s="1" t="s">
        <v>21</v>
      </c>
      <c r="G26837" s="1" t="s">
        <v>22</v>
      </c>
      <c r="H26837" s="2">
        <v>43739</v>
      </c>
      <c r="I26837" s="2">
        <v>43830</v>
      </c>
      <c r="J26837" s="2">
        <v>43805</v>
      </c>
      <c r="K26837" s="1"/>
      <c r="L26837" s="1" t="s">
        <v>788</v>
      </c>
      <c r="M26837" s="1" t="s">
        <v>11511</v>
      </c>
      <c r="N26837">
        <v>1.1085510000000001</v>
      </c>
      <c r="O26837">
        <v>1.108107</v>
      </c>
      <c r="P26837" s="1"/>
      <c r="Q26837" s="1"/>
    </row>
    <row r="26838" spans="1:17" x14ac:dyDescent="0.2">
      <c r="A26838">
        <v>35</v>
      </c>
      <c r="B26838" s="1" t="s">
        <v>17</v>
      </c>
      <c r="C26838" s="1" t="s">
        <v>18</v>
      </c>
      <c r="D26838" s="1" t="s">
        <v>19</v>
      </c>
      <c r="E26838" s="1" t="s">
        <v>20</v>
      </c>
      <c r="F26838" s="1" t="s">
        <v>21</v>
      </c>
      <c r="G26838" s="1" t="s">
        <v>22</v>
      </c>
      <c r="H26838" s="2">
        <v>43739</v>
      </c>
      <c r="I26838" s="2">
        <v>43830</v>
      </c>
      <c r="J26838" s="2">
        <v>43805</v>
      </c>
      <c r="K26838" s="1"/>
      <c r="L26838" s="1" t="s">
        <v>6497</v>
      </c>
      <c r="M26838" s="1" t="s">
        <v>11511</v>
      </c>
      <c r="N26838">
        <v>1.96</v>
      </c>
      <c r="O26838">
        <v>1.9647349999999999</v>
      </c>
      <c r="P26838" s="1"/>
      <c r="Q26838" s="1"/>
    </row>
    <row r="26839" spans="1:17" x14ac:dyDescent="0.2">
      <c r="A26839">
        <v>35</v>
      </c>
      <c r="B26839" s="1" t="s">
        <v>17</v>
      </c>
      <c r="C26839" s="1" t="s">
        <v>18</v>
      </c>
      <c r="D26839" s="1" t="s">
        <v>19</v>
      </c>
      <c r="E26839" s="1" t="s">
        <v>20</v>
      </c>
      <c r="F26839" s="1" t="s">
        <v>21</v>
      </c>
      <c r="G26839" s="1" t="s">
        <v>22</v>
      </c>
      <c r="H26839" s="2">
        <v>43739</v>
      </c>
      <c r="I26839" s="2">
        <v>43830</v>
      </c>
      <c r="J26839" s="2">
        <v>43805</v>
      </c>
      <c r="K26839" s="1"/>
      <c r="L26839" s="1" t="s">
        <v>4394</v>
      </c>
      <c r="M26839" s="1" t="s">
        <v>11511</v>
      </c>
      <c r="N26839">
        <v>1.1109690000000001</v>
      </c>
      <c r="O26839">
        <v>1.110889</v>
      </c>
      <c r="P26839" s="1"/>
      <c r="Q26839" s="1"/>
    </row>
    <row r="26840" spans="1:17" x14ac:dyDescent="0.2">
      <c r="A26840">
        <v>35</v>
      </c>
      <c r="B26840" s="1" t="s">
        <v>17</v>
      </c>
      <c r="C26840" s="1" t="s">
        <v>18</v>
      </c>
      <c r="D26840" s="1" t="s">
        <v>19</v>
      </c>
      <c r="E26840" s="1" t="s">
        <v>20</v>
      </c>
      <c r="F26840" s="1" t="s">
        <v>21</v>
      </c>
      <c r="G26840" s="1" t="s">
        <v>22</v>
      </c>
      <c r="H26840" s="2">
        <v>43739</v>
      </c>
      <c r="I26840" s="2">
        <v>43830</v>
      </c>
      <c r="J26840" s="2">
        <v>43805</v>
      </c>
      <c r="K26840" s="1"/>
      <c r="L26840" s="1" t="s">
        <v>9772</v>
      </c>
      <c r="M26840" s="1" t="s">
        <v>11511</v>
      </c>
      <c r="N26840">
        <v>3.08</v>
      </c>
      <c r="O26840">
        <v>3.0873050000000002</v>
      </c>
      <c r="P26840" s="1"/>
      <c r="Q26840" s="1"/>
    </row>
    <row r="26841" spans="1:17" x14ac:dyDescent="0.2">
      <c r="A26841">
        <v>35</v>
      </c>
      <c r="B26841" s="1" t="s">
        <v>17</v>
      </c>
      <c r="C26841" s="1" t="s">
        <v>18</v>
      </c>
      <c r="D26841" s="1" t="s">
        <v>19</v>
      </c>
      <c r="E26841" s="1" t="s">
        <v>20</v>
      </c>
      <c r="F26841" s="1" t="s">
        <v>21</v>
      </c>
      <c r="G26841" s="1" t="s">
        <v>22</v>
      </c>
      <c r="H26841" s="2">
        <v>43739</v>
      </c>
      <c r="I26841" s="2">
        <v>43830</v>
      </c>
      <c r="J26841" s="2">
        <v>43805</v>
      </c>
      <c r="K26841" s="1"/>
      <c r="L26841" s="1" t="s">
        <v>790</v>
      </c>
      <c r="M26841" s="1" t="s">
        <v>11511</v>
      </c>
      <c r="N26841">
        <v>1.1151800000000001</v>
      </c>
      <c r="O26841">
        <v>1.1147579999999999</v>
      </c>
      <c r="P26841" s="1" t="s">
        <v>18621</v>
      </c>
      <c r="Q26841" s="1" t="s">
        <v>25236</v>
      </c>
    </row>
    <row r="26842" spans="1:17" x14ac:dyDescent="0.2">
      <c r="A26842">
        <v>35</v>
      </c>
      <c r="B26842" s="1" t="s">
        <v>17</v>
      </c>
      <c r="C26842" s="1" t="s">
        <v>18</v>
      </c>
      <c r="D26842" s="1" t="s">
        <v>19</v>
      </c>
      <c r="E26842" s="1" t="s">
        <v>20</v>
      </c>
      <c r="F26842" s="1" t="s">
        <v>21</v>
      </c>
      <c r="G26842" s="1" t="s">
        <v>22</v>
      </c>
      <c r="H26842" s="2">
        <v>43739</v>
      </c>
      <c r="I26842" s="2">
        <v>43830</v>
      </c>
      <c r="J26842" s="2">
        <v>43805</v>
      </c>
      <c r="K26842" s="1"/>
      <c r="L26842" s="1" t="s">
        <v>1878</v>
      </c>
      <c r="M26842" s="1" t="s">
        <v>11511</v>
      </c>
      <c r="N26842">
        <v>7.0000000000000007E-2</v>
      </c>
      <c r="O26842">
        <v>7.0000000000000007E-2</v>
      </c>
      <c r="P26842" s="1"/>
      <c r="Q26842" s="1"/>
    </row>
    <row r="26843" spans="1:17" x14ac:dyDescent="0.2">
      <c r="A26843">
        <v>35</v>
      </c>
      <c r="B26843" s="1" t="s">
        <v>17</v>
      </c>
      <c r="C26843" s="1" t="s">
        <v>18</v>
      </c>
      <c r="D26843" s="1" t="s">
        <v>19</v>
      </c>
      <c r="E26843" s="1" t="s">
        <v>20</v>
      </c>
      <c r="F26843" s="1" t="s">
        <v>21</v>
      </c>
      <c r="G26843" s="1" t="s">
        <v>22</v>
      </c>
      <c r="H26843" s="2">
        <v>43739</v>
      </c>
      <c r="I26843" s="2">
        <v>43830</v>
      </c>
      <c r="J26843" s="2">
        <v>43805</v>
      </c>
      <c r="K26843" s="1"/>
      <c r="L26843" s="1" t="s">
        <v>1721</v>
      </c>
      <c r="M26843" s="1" t="s">
        <v>11511</v>
      </c>
      <c r="N26843">
        <v>0.92265200000000003</v>
      </c>
      <c r="O26843">
        <v>0.92305599999999999</v>
      </c>
      <c r="P26843" s="1" t="s">
        <v>18622</v>
      </c>
      <c r="Q26843" s="1" t="s">
        <v>25237</v>
      </c>
    </row>
    <row r="26844" spans="1:17" x14ac:dyDescent="0.2">
      <c r="A26844">
        <v>35</v>
      </c>
      <c r="B26844" s="1" t="s">
        <v>17</v>
      </c>
      <c r="C26844" s="1" t="s">
        <v>18</v>
      </c>
      <c r="D26844" s="1" t="s">
        <v>19</v>
      </c>
      <c r="E26844" s="1" t="s">
        <v>20</v>
      </c>
      <c r="F26844" s="1" t="s">
        <v>21</v>
      </c>
      <c r="G26844" s="1" t="s">
        <v>22</v>
      </c>
      <c r="H26844" s="2">
        <v>43739</v>
      </c>
      <c r="I26844" s="2">
        <v>43830</v>
      </c>
      <c r="J26844" s="2">
        <v>43805</v>
      </c>
      <c r="K26844" s="1"/>
      <c r="L26844" s="1" t="s">
        <v>2742</v>
      </c>
      <c r="M26844" s="1" t="s">
        <v>11511</v>
      </c>
      <c r="N26844">
        <v>1.41</v>
      </c>
      <c r="O26844">
        <v>1.41</v>
      </c>
      <c r="P26844" s="1"/>
      <c r="Q26844" s="1"/>
    </row>
    <row r="26845" spans="1:17" x14ac:dyDescent="0.2">
      <c r="A26845">
        <v>35</v>
      </c>
      <c r="B26845" s="1" t="s">
        <v>17</v>
      </c>
      <c r="C26845" s="1" t="s">
        <v>18</v>
      </c>
      <c r="D26845" s="1" t="s">
        <v>19</v>
      </c>
      <c r="E26845" s="1" t="s">
        <v>20</v>
      </c>
      <c r="F26845" s="1" t="s">
        <v>21</v>
      </c>
      <c r="G26845" s="1" t="s">
        <v>22</v>
      </c>
      <c r="H26845" s="2">
        <v>43739</v>
      </c>
      <c r="I26845" s="2">
        <v>43830</v>
      </c>
      <c r="J26845" s="2">
        <v>43805</v>
      </c>
      <c r="K26845" s="1"/>
      <c r="L26845" s="1" t="s">
        <v>9583</v>
      </c>
      <c r="M26845" s="1" t="s">
        <v>11511</v>
      </c>
      <c r="N26845">
        <v>1.123105</v>
      </c>
      <c r="O26845">
        <v>1.1217999999999999</v>
      </c>
      <c r="P26845" s="1"/>
      <c r="Q26845" s="1"/>
    </row>
    <row r="26846" spans="1:17" x14ac:dyDescent="0.2">
      <c r="A26846">
        <v>35</v>
      </c>
      <c r="B26846" s="1" t="s">
        <v>17</v>
      </c>
      <c r="C26846" s="1" t="s">
        <v>18</v>
      </c>
      <c r="D26846" s="1" t="s">
        <v>19</v>
      </c>
      <c r="E26846" s="1" t="s">
        <v>20</v>
      </c>
      <c r="F26846" s="1" t="s">
        <v>21</v>
      </c>
      <c r="G26846" s="1" t="s">
        <v>22</v>
      </c>
      <c r="H26846" s="2">
        <v>43739</v>
      </c>
      <c r="I26846" s="2">
        <v>43830</v>
      </c>
      <c r="J26846" s="2">
        <v>43805</v>
      </c>
      <c r="K26846" s="1"/>
      <c r="L26846" s="1" t="s">
        <v>3349</v>
      </c>
      <c r="M26846" s="1" t="s">
        <v>11511</v>
      </c>
      <c r="N26846">
        <v>3.213333</v>
      </c>
      <c r="O26846">
        <v>3.2098119999999999</v>
      </c>
      <c r="P26846" s="1" t="s">
        <v>14910</v>
      </c>
      <c r="Q26846" s="1" t="s">
        <v>12460</v>
      </c>
    </row>
    <row r="26847" spans="1:17" x14ac:dyDescent="0.2">
      <c r="A26847">
        <v>35</v>
      </c>
      <c r="B26847" s="1" t="s">
        <v>17</v>
      </c>
      <c r="C26847" s="1" t="s">
        <v>18</v>
      </c>
      <c r="D26847" s="1" t="s">
        <v>19</v>
      </c>
      <c r="E26847" s="1" t="s">
        <v>20</v>
      </c>
      <c r="F26847" s="1" t="s">
        <v>21</v>
      </c>
      <c r="G26847" s="1" t="s">
        <v>22</v>
      </c>
      <c r="H26847" s="2">
        <v>43739</v>
      </c>
      <c r="I26847" s="2">
        <v>43830</v>
      </c>
      <c r="J26847" s="2">
        <v>43805</v>
      </c>
      <c r="K26847" s="1"/>
      <c r="L26847" s="1" t="s">
        <v>792</v>
      </c>
      <c r="M26847" s="1" t="s">
        <v>11511</v>
      </c>
      <c r="N26847">
        <v>1.111356</v>
      </c>
      <c r="O26847">
        <v>1.1120749999999999</v>
      </c>
      <c r="P26847" s="1" t="s">
        <v>18554</v>
      </c>
      <c r="Q26847" s="1" t="s">
        <v>25238</v>
      </c>
    </row>
    <row r="26848" spans="1:17" x14ac:dyDescent="0.2">
      <c r="A26848">
        <v>35</v>
      </c>
      <c r="B26848" s="1" t="s">
        <v>17</v>
      </c>
      <c r="C26848" s="1" t="s">
        <v>18</v>
      </c>
      <c r="D26848" s="1" t="s">
        <v>19</v>
      </c>
      <c r="E26848" s="1" t="s">
        <v>20</v>
      </c>
      <c r="F26848" s="1" t="s">
        <v>21</v>
      </c>
      <c r="G26848" s="1" t="s">
        <v>22</v>
      </c>
      <c r="H26848" s="2">
        <v>43739</v>
      </c>
      <c r="I26848" s="2">
        <v>43830</v>
      </c>
      <c r="J26848" s="2">
        <v>43805</v>
      </c>
      <c r="K26848" s="1"/>
      <c r="L26848" s="1" t="s">
        <v>9928</v>
      </c>
      <c r="M26848" s="1" t="s">
        <v>11511</v>
      </c>
      <c r="N26848">
        <v>5.39</v>
      </c>
      <c r="O26848">
        <v>5.3906679999999998</v>
      </c>
      <c r="P26848" s="1"/>
      <c r="Q26848" s="1"/>
    </row>
    <row r="26849" spans="1:17" x14ac:dyDescent="0.2">
      <c r="A26849">
        <v>35</v>
      </c>
      <c r="B26849" s="1" t="s">
        <v>17</v>
      </c>
      <c r="C26849" s="1" t="s">
        <v>18</v>
      </c>
      <c r="D26849" s="1" t="s">
        <v>19</v>
      </c>
      <c r="E26849" s="1" t="s">
        <v>20</v>
      </c>
      <c r="F26849" s="1" t="s">
        <v>21</v>
      </c>
      <c r="G26849" s="1" t="s">
        <v>22</v>
      </c>
      <c r="H26849" s="2">
        <v>43739</v>
      </c>
      <c r="I26849" s="2">
        <v>43830</v>
      </c>
      <c r="J26849" s="2">
        <v>43805</v>
      </c>
      <c r="K26849" s="1"/>
      <c r="L26849" s="1" t="s">
        <v>4399</v>
      </c>
      <c r="M26849" s="1" t="s">
        <v>11511</v>
      </c>
      <c r="N26849">
        <v>1.116803</v>
      </c>
      <c r="O26849">
        <v>1.1168370000000001</v>
      </c>
      <c r="P26849" s="1" t="s">
        <v>18623</v>
      </c>
      <c r="Q26849" s="1" t="s">
        <v>25239</v>
      </c>
    </row>
    <row r="26850" spans="1:17" x14ac:dyDescent="0.2">
      <c r="A26850">
        <v>35</v>
      </c>
      <c r="B26850" s="1" t="s">
        <v>17</v>
      </c>
      <c r="C26850" s="1" t="s">
        <v>18</v>
      </c>
      <c r="D26850" s="1" t="s">
        <v>19</v>
      </c>
      <c r="E26850" s="1" t="s">
        <v>20</v>
      </c>
      <c r="F26850" s="1" t="s">
        <v>21</v>
      </c>
      <c r="G26850" s="1" t="s">
        <v>22</v>
      </c>
      <c r="H26850" s="2">
        <v>43739</v>
      </c>
      <c r="I26850" s="2">
        <v>43830</v>
      </c>
      <c r="J26850" s="2">
        <v>43805</v>
      </c>
      <c r="K26850" s="1"/>
      <c r="L26850" s="1" t="s">
        <v>160</v>
      </c>
      <c r="M26850" s="1" t="s">
        <v>11511</v>
      </c>
      <c r="N26850">
        <v>8.9550000000000001</v>
      </c>
      <c r="O26850">
        <v>8.9550699999999992</v>
      </c>
      <c r="P26850" s="1"/>
      <c r="Q26850" s="1"/>
    </row>
    <row r="26851" spans="1:17" x14ac:dyDescent="0.2">
      <c r="A26851">
        <v>35</v>
      </c>
      <c r="B26851" s="1" t="s">
        <v>17</v>
      </c>
      <c r="C26851" s="1" t="s">
        <v>18</v>
      </c>
      <c r="D26851" s="1" t="s">
        <v>19</v>
      </c>
      <c r="E26851" s="1" t="s">
        <v>20</v>
      </c>
      <c r="F26851" s="1" t="s">
        <v>21</v>
      </c>
      <c r="G26851" s="1" t="s">
        <v>22</v>
      </c>
      <c r="H26851" s="2">
        <v>43739</v>
      </c>
      <c r="I26851" s="2">
        <v>43830</v>
      </c>
      <c r="J26851" s="2">
        <v>43805</v>
      </c>
      <c r="K26851" s="1"/>
      <c r="L26851" s="1" t="s">
        <v>4402</v>
      </c>
      <c r="M26851" s="1" t="s">
        <v>11511</v>
      </c>
      <c r="N26851">
        <v>1.117424</v>
      </c>
      <c r="O26851">
        <v>1.117783</v>
      </c>
      <c r="P26851" s="1" t="s">
        <v>18624</v>
      </c>
      <c r="Q26851" s="1" t="s">
        <v>25240</v>
      </c>
    </row>
    <row r="26852" spans="1:17" x14ac:dyDescent="0.2">
      <c r="A26852">
        <v>35</v>
      </c>
      <c r="B26852" s="1" t="s">
        <v>17</v>
      </c>
      <c r="C26852" s="1" t="s">
        <v>18</v>
      </c>
      <c r="D26852" s="1" t="s">
        <v>19</v>
      </c>
      <c r="E26852" s="1" t="s">
        <v>20</v>
      </c>
      <c r="F26852" s="1" t="s">
        <v>21</v>
      </c>
      <c r="G26852" s="1" t="s">
        <v>22</v>
      </c>
      <c r="H26852" s="2">
        <v>43739</v>
      </c>
      <c r="I26852" s="2">
        <v>43830</v>
      </c>
      <c r="J26852" s="2">
        <v>43805</v>
      </c>
      <c r="K26852" s="1"/>
      <c r="L26852" s="1" t="s">
        <v>1885</v>
      </c>
      <c r="M26852" s="1" t="s">
        <v>11511</v>
      </c>
      <c r="N26852">
        <v>2.2000000000000002</v>
      </c>
      <c r="O26852">
        <v>2.2008559999999999</v>
      </c>
      <c r="P26852" s="1" t="s">
        <v>13281</v>
      </c>
      <c r="Q26852" s="1" t="s">
        <v>12068</v>
      </c>
    </row>
    <row r="26853" spans="1:17" x14ac:dyDescent="0.2">
      <c r="A26853">
        <v>35</v>
      </c>
      <c r="B26853" s="1" t="s">
        <v>17</v>
      </c>
      <c r="C26853" s="1" t="s">
        <v>18</v>
      </c>
      <c r="D26853" s="1" t="s">
        <v>19</v>
      </c>
      <c r="E26853" s="1" t="s">
        <v>20</v>
      </c>
      <c r="F26853" s="1" t="s">
        <v>21</v>
      </c>
      <c r="G26853" s="1" t="s">
        <v>22</v>
      </c>
      <c r="H26853" s="2">
        <v>43739</v>
      </c>
      <c r="I26853" s="2">
        <v>43830</v>
      </c>
      <c r="J26853" s="2">
        <v>43805</v>
      </c>
      <c r="K26853" s="1"/>
      <c r="L26853" s="1" t="s">
        <v>1171</v>
      </c>
      <c r="M26853" s="1" t="s">
        <v>11511</v>
      </c>
      <c r="N26853">
        <v>1.1101380000000001</v>
      </c>
      <c r="O26853">
        <v>1.110069</v>
      </c>
      <c r="P26853" s="1" t="s">
        <v>18625</v>
      </c>
      <c r="Q26853" s="1" t="s">
        <v>23698</v>
      </c>
    </row>
    <row r="26854" spans="1:17" x14ac:dyDescent="0.2">
      <c r="A26854">
        <v>35</v>
      </c>
      <c r="B26854" s="1" t="s">
        <v>17</v>
      </c>
      <c r="C26854" s="1" t="s">
        <v>18</v>
      </c>
      <c r="D26854" s="1" t="s">
        <v>19</v>
      </c>
      <c r="E26854" s="1" t="s">
        <v>20</v>
      </c>
      <c r="F26854" s="1" t="s">
        <v>21</v>
      </c>
      <c r="G26854" s="1" t="s">
        <v>22</v>
      </c>
      <c r="H26854" s="2">
        <v>43739</v>
      </c>
      <c r="I26854" s="2">
        <v>43830</v>
      </c>
      <c r="J26854" s="2">
        <v>43805</v>
      </c>
      <c r="K26854" s="1"/>
      <c r="L26854" s="1" t="s">
        <v>9929</v>
      </c>
      <c r="M26854" s="1" t="s">
        <v>11511</v>
      </c>
      <c r="N26854">
        <v>1E-3</v>
      </c>
      <c r="O26854">
        <v>1E-3</v>
      </c>
      <c r="P26854" s="1"/>
      <c r="Q26854" s="1"/>
    </row>
    <row r="26855" spans="1:17" x14ac:dyDescent="0.2">
      <c r="A26855">
        <v>35</v>
      </c>
      <c r="B26855" s="1" t="s">
        <v>17</v>
      </c>
      <c r="C26855" s="1" t="s">
        <v>18</v>
      </c>
      <c r="D26855" s="1" t="s">
        <v>19</v>
      </c>
      <c r="E26855" s="1" t="s">
        <v>20</v>
      </c>
      <c r="F26855" s="1" t="s">
        <v>21</v>
      </c>
      <c r="G26855" s="1" t="s">
        <v>22</v>
      </c>
      <c r="H26855" s="2">
        <v>43739</v>
      </c>
      <c r="I26855" s="2">
        <v>43830</v>
      </c>
      <c r="J26855" s="2">
        <v>43805</v>
      </c>
      <c r="K26855" s="1"/>
      <c r="L26855" s="1" t="s">
        <v>1173</v>
      </c>
      <c r="M26855" s="1" t="s">
        <v>11511</v>
      </c>
      <c r="N26855">
        <v>0.84276200000000001</v>
      </c>
      <c r="O26855">
        <v>0.84276200000000001</v>
      </c>
      <c r="P26855" s="1" t="s">
        <v>18626</v>
      </c>
      <c r="Q26855" s="1" t="s">
        <v>18626</v>
      </c>
    </row>
    <row r="26856" spans="1:17" x14ac:dyDescent="0.2">
      <c r="A26856">
        <v>35</v>
      </c>
      <c r="B26856" s="1" t="s">
        <v>17</v>
      </c>
      <c r="C26856" s="1" t="s">
        <v>18</v>
      </c>
      <c r="D26856" s="1" t="s">
        <v>19</v>
      </c>
      <c r="E26856" s="1" t="s">
        <v>20</v>
      </c>
      <c r="F26856" s="1" t="s">
        <v>21</v>
      </c>
      <c r="G26856" s="1" t="s">
        <v>22</v>
      </c>
      <c r="H26856" s="2">
        <v>43739</v>
      </c>
      <c r="I26856" s="2">
        <v>43830</v>
      </c>
      <c r="J26856" s="2">
        <v>43805</v>
      </c>
      <c r="K26856" s="1"/>
      <c r="L26856" s="1" t="s">
        <v>1528</v>
      </c>
      <c r="M26856" s="1" t="s">
        <v>11511</v>
      </c>
      <c r="N26856">
        <v>3.88</v>
      </c>
      <c r="O26856">
        <v>3.88</v>
      </c>
      <c r="P26856" s="1"/>
      <c r="Q26856" s="1"/>
    </row>
    <row r="26857" spans="1:17" x14ac:dyDescent="0.2">
      <c r="A26857">
        <v>35</v>
      </c>
      <c r="B26857" s="1" t="s">
        <v>17</v>
      </c>
      <c r="C26857" s="1" t="s">
        <v>18</v>
      </c>
      <c r="D26857" s="1" t="s">
        <v>19</v>
      </c>
      <c r="E26857" s="1" t="s">
        <v>20</v>
      </c>
      <c r="F26857" s="1" t="s">
        <v>21</v>
      </c>
      <c r="G26857" s="1" t="s">
        <v>22</v>
      </c>
      <c r="H26857" s="2">
        <v>43739</v>
      </c>
      <c r="I26857" s="2">
        <v>43830</v>
      </c>
      <c r="J26857" s="2">
        <v>43805</v>
      </c>
      <c r="K26857" s="1"/>
      <c r="L26857" s="1" t="s">
        <v>8791</v>
      </c>
      <c r="M26857" s="1" t="s">
        <v>11511</v>
      </c>
      <c r="N26857">
        <v>0.84541299999999997</v>
      </c>
      <c r="O26857">
        <v>0.84568100000000002</v>
      </c>
      <c r="P26857" s="1"/>
      <c r="Q26857" s="1"/>
    </row>
    <row r="26858" spans="1:17" x14ac:dyDescent="0.2">
      <c r="A26858">
        <v>35</v>
      </c>
      <c r="B26858" s="1" t="s">
        <v>17</v>
      </c>
      <c r="C26858" s="1" t="s">
        <v>18</v>
      </c>
      <c r="D26858" s="1" t="s">
        <v>19</v>
      </c>
      <c r="E26858" s="1" t="s">
        <v>20</v>
      </c>
      <c r="F26858" s="1" t="s">
        <v>21</v>
      </c>
      <c r="G26858" s="1" t="s">
        <v>22</v>
      </c>
      <c r="H26858" s="2">
        <v>43739</v>
      </c>
      <c r="I26858" s="2">
        <v>43830</v>
      </c>
      <c r="J26858" s="2">
        <v>43805</v>
      </c>
      <c r="K26858" s="1"/>
      <c r="L26858" s="1" t="s">
        <v>2535</v>
      </c>
      <c r="M26858" s="1" t="s">
        <v>11511</v>
      </c>
      <c r="N26858">
        <v>2.54</v>
      </c>
      <c r="O26858">
        <v>2.5483769999999999</v>
      </c>
      <c r="P26858" s="1"/>
      <c r="Q26858" s="1"/>
    </row>
    <row r="26859" spans="1:17" x14ac:dyDescent="0.2">
      <c r="A26859">
        <v>35</v>
      </c>
      <c r="B26859" s="1" t="s">
        <v>17</v>
      </c>
      <c r="C26859" s="1" t="s">
        <v>18</v>
      </c>
      <c r="D26859" s="1" t="s">
        <v>19</v>
      </c>
      <c r="E26859" s="1" t="s">
        <v>20</v>
      </c>
      <c r="F26859" s="1" t="s">
        <v>21</v>
      </c>
      <c r="G26859" s="1" t="s">
        <v>22</v>
      </c>
      <c r="H26859" s="2">
        <v>43739</v>
      </c>
      <c r="I26859" s="2">
        <v>43830</v>
      </c>
      <c r="J26859" s="2">
        <v>43805</v>
      </c>
      <c r="K26859" s="1"/>
      <c r="L26859" s="1" t="s">
        <v>1735</v>
      </c>
      <c r="M26859" s="1" t="s">
        <v>11511</v>
      </c>
      <c r="N26859">
        <v>1.110107</v>
      </c>
      <c r="O26859">
        <v>1.110384</v>
      </c>
      <c r="P26859" s="1"/>
      <c r="Q26859" s="1"/>
    </row>
    <row r="26860" spans="1:17" x14ac:dyDescent="0.2">
      <c r="A26860">
        <v>35</v>
      </c>
      <c r="B26860" s="1" t="s">
        <v>17</v>
      </c>
      <c r="C26860" s="1" t="s">
        <v>18</v>
      </c>
      <c r="D26860" s="1" t="s">
        <v>19</v>
      </c>
      <c r="E26860" s="1" t="s">
        <v>20</v>
      </c>
      <c r="F26860" s="1" t="s">
        <v>21</v>
      </c>
      <c r="G26860" s="1" t="s">
        <v>22</v>
      </c>
      <c r="H26860" s="2">
        <v>43739</v>
      </c>
      <c r="I26860" s="2">
        <v>43830</v>
      </c>
      <c r="J26860" s="2">
        <v>43805</v>
      </c>
      <c r="K26860" s="1"/>
      <c r="L26860" s="1" t="s">
        <v>1117</v>
      </c>
      <c r="M26860" s="1" t="s">
        <v>11511</v>
      </c>
      <c r="N26860">
        <v>2.4449999999999998</v>
      </c>
      <c r="O26860">
        <v>2.4635630000000002</v>
      </c>
      <c r="P26860" s="1"/>
      <c r="Q26860" s="1"/>
    </row>
    <row r="26861" spans="1:17" x14ac:dyDescent="0.2">
      <c r="A26861">
        <v>35</v>
      </c>
      <c r="B26861" s="1" t="s">
        <v>17</v>
      </c>
      <c r="C26861" s="1" t="s">
        <v>18</v>
      </c>
      <c r="D26861" s="1" t="s">
        <v>19</v>
      </c>
      <c r="E26861" s="1" t="s">
        <v>20</v>
      </c>
      <c r="F26861" s="1" t="s">
        <v>21</v>
      </c>
      <c r="G26861" s="1" t="s">
        <v>22</v>
      </c>
      <c r="H26861" s="2">
        <v>43739</v>
      </c>
      <c r="I26861" s="2">
        <v>43830</v>
      </c>
      <c r="J26861" s="2">
        <v>43805</v>
      </c>
      <c r="K26861" s="1"/>
      <c r="L26861" s="1" t="s">
        <v>9740</v>
      </c>
      <c r="M26861" s="1" t="s">
        <v>11511</v>
      </c>
      <c r="N26861">
        <v>4.2769050000000002</v>
      </c>
      <c r="O26861">
        <v>4.2773760000000003</v>
      </c>
      <c r="P26861" s="1"/>
      <c r="Q26861" s="1"/>
    </row>
    <row r="26862" spans="1:17" x14ac:dyDescent="0.2">
      <c r="A26862">
        <v>35</v>
      </c>
      <c r="B26862" s="1" t="s">
        <v>17</v>
      </c>
      <c r="C26862" s="1" t="s">
        <v>18</v>
      </c>
      <c r="D26862" s="1" t="s">
        <v>19</v>
      </c>
      <c r="E26862" s="1" t="s">
        <v>20</v>
      </c>
      <c r="F26862" s="1" t="s">
        <v>21</v>
      </c>
      <c r="G26862" s="1" t="s">
        <v>22</v>
      </c>
      <c r="H26862" s="2">
        <v>43739</v>
      </c>
      <c r="I26862" s="2">
        <v>43830</v>
      </c>
      <c r="J26862" s="2">
        <v>43805</v>
      </c>
      <c r="K26862" s="1"/>
      <c r="L26862" s="1" t="s">
        <v>9930</v>
      </c>
      <c r="M26862" s="1" t="s">
        <v>11511</v>
      </c>
      <c r="N26862">
        <v>0.315</v>
      </c>
      <c r="O26862">
        <v>0.31571399999999999</v>
      </c>
      <c r="P26862" s="1"/>
      <c r="Q26862" s="1"/>
    </row>
    <row r="26863" spans="1:17" x14ac:dyDescent="0.2">
      <c r="A26863">
        <v>35</v>
      </c>
      <c r="B26863" s="1" t="s">
        <v>17</v>
      </c>
      <c r="C26863" s="1" t="s">
        <v>18</v>
      </c>
      <c r="D26863" s="1" t="s">
        <v>19</v>
      </c>
      <c r="E26863" s="1" t="s">
        <v>20</v>
      </c>
      <c r="F26863" s="1" t="s">
        <v>21</v>
      </c>
      <c r="G26863" s="1" t="s">
        <v>22</v>
      </c>
      <c r="H26863" s="2">
        <v>43739</v>
      </c>
      <c r="I26863" s="2">
        <v>43830</v>
      </c>
      <c r="J26863" s="2">
        <v>43805</v>
      </c>
      <c r="K26863" s="1"/>
      <c r="L26863" s="1" t="s">
        <v>1182</v>
      </c>
      <c r="M26863" s="1" t="s">
        <v>11511</v>
      </c>
      <c r="N26863">
        <v>1.1148640000000001</v>
      </c>
      <c r="O26863">
        <v>1.1149020000000001</v>
      </c>
      <c r="P26863" s="1"/>
      <c r="Q26863" s="1"/>
    </row>
    <row r="26864" spans="1:17" x14ac:dyDescent="0.2">
      <c r="A26864">
        <v>35</v>
      </c>
      <c r="B26864" s="1" t="s">
        <v>17</v>
      </c>
      <c r="C26864" s="1" t="s">
        <v>18</v>
      </c>
      <c r="D26864" s="1" t="s">
        <v>19</v>
      </c>
      <c r="E26864" s="1" t="s">
        <v>20</v>
      </c>
      <c r="F26864" s="1" t="s">
        <v>21</v>
      </c>
      <c r="G26864" s="1" t="s">
        <v>22</v>
      </c>
      <c r="H26864" s="2">
        <v>43739</v>
      </c>
      <c r="I26864" s="2">
        <v>43830</v>
      </c>
      <c r="J26864" s="2">
        <v>43805</v>
      </c>
      <c r="K26864" s="1"/>
      <c r="L26864" s="1" t="s">
        <v>6609</v>
      </c>
      <c r="M26864" s="1" t="s">
        <v>11511</v>
      </c>
      <c r="N26864">
        <v>1.5349999999999999</v>
      </c>
      <c r="O26864">
        <v>1.5350159999999999</v>
      </c>
      <c r="P26864" s="1"/>
      <c r="Q26864" s="1"/>
    </row>
    <row r="26865" spans="1:17" x14ac:dyDescent="0.2">
      <c r="A26865">
        <v>35</v>
      </c>
      <c r="B26865" s="1" t="s">
        <v>17</v>
      </c>
      <c r="C26865" s="1" t="s">
        <v>18</v>
      </c>
      <c r="D26865" s="1" t="s">
        <v>19</v>
      </c>
      <c r="E26865" s="1" t="s">
        <v>20</v>
      </c>
      <c r="F26865" s="1" t="s">
        <v>21</v>
      </c>
      <c r="G26865" s="1" t="s">
        <v>22</v>
      </c>
      <c r="H26865" s="2">
        <v>43739</v>
      </c>
      <c r="I26865" s="2">
        <v>43830</v>
      </c>
      <c r="J26865" s="2">
        <v>43805</v>
      </c>
      <c r="K26865" s="1"/>
      <c r="L26865" s="1" t="s">
        <v>397</v>
      </c>
      <c r="M26865" s="1" t="s">
        <v>11511</v>
      </c>
      <c r="N26865">
        <v>1.123529</v>
      </c>
      <c r="O26865">
        <v>1.1225480000000001</v>
      </c>
      <c r="P26865" s="1"/>
      <c r="Q26865" s="1"/>
    </row>
    <row r="26866" spans="1:17" x14ac:dyDescent="0.2">
      <c r="A26866">
        <v>35</v>
      </c>
      <c r="B26866" s="1" t="s">
        <v>17</v>
      </c>
      <c r="C26866" s="1" t="s">
        <v>18</v>
      </c>
      <c r="D26866" s="1" t="s">
        <v>19</v>
      </c>
      <c r="E26866" s="1" t="s">
        <v>20</v>
      </c>
      <c r="F26866" s="1" t="s">
        <v>21</v>
      </c>
      <c r="G26866" s="1" t="s">
        <v>22</v>
      </c>
      <c r="H26866" s="2">
        <v>43739</v>
      </c>
      <c r="I26866" s="2">
        <v>43830</v>
      </c>
      <c r="J26866" s="2">
        <v>43805</v>
      </c>
      <c r="K26866" s="1"/>
      <c r="L26866" s="1" t="s">
        <v>5688</v>
      </c>
      <c r="M26866" s="1" t="s">
        <v>11511</v>
      </c>
      <c r="N26866">
        <v>0.66500000000000004</v>
      </c>
      <c r="O26866">
        <v>0.66533799999999998</v>
      </c>
      <c r="P26866" s="1"/>
      <c r="Q26866" s="1"/>
    </row>
    <row r="26867" spans="1:17" x14ac:dyDescent="0.2">
      <c r="A26867">
        <v>35</v>
      </c>
      <c r="B26867" s="1" t="s">
        <v>17</v>
      </c>
      <c r="C26867" s="1" t="s">
        <v>18</v>
      </c>
      <c r="D26867" s="1" t="s">
        <v>19</v>
      </c>
      <c r="E26867" s="1" t="s">
        <v>20</v>
      </c>
      <c r="F26867" s="1" t="s">
        <v>21</v>
      </c>
      <c r="G26867" s="1" t="s">
        <v>22</v>
      </c>
      <c r="H26867" s="2">
        <v>43739</v>
      </c>
      <c r="I26867" s="2">
        <v>43830</v>
      </c>
      <c r="J26867" s="2">
        <v>43805</v>
      </c>
      <c r="K26867" s="1"/>
      <c r="L26867" s="1" t="s">
        <v>9931</v>
      </c>
      <c r="M26867" s="1" t="s">
        <v>11511</v>
      </c>
      <c r="N26867">
        <v>120.646</v>
      </c>
      <c r="O26867">
        <v>120.646</v>
      </c>
      <c r="P26867" s="1" t="s">
        <v>18627</v>
      </c>
      <c r="Q26867" s="1" t="s">
        <v>18627</v>
      </c>
    </row>
    <row r="26868" spans="1:17" x14ac:dyDescent="0.2">
      <c r="A26868">
        <v>35</v>
      </c>
      <c r="B26868" s="1" t="s">
        <v>17</v>
      </c>
      <c r="C26868" s="1" t="s">
        <v>18</v>
      </c>
      <c r="D26868" s="1" t="s">
        <v>19</v>
      </c>
      <c r="E26868" s="1" t="s">
        <v>20</v>
      </c>
      <c r="F26868" s="1" t="s">
        <v>21</v>
      </c>
      <c r="G26868" s="1" t="s">
        <v>22</v>
      </c>
      <c r="H26868" s="2">
        <v>43739</v>
      </c>
      <c r="I26868" s="2">
        <v>43830</v>
      </c>
      <c r="J26868" s="2">
        <v>43805</v>
      </c>
      <c r="K26868" s="1"/>
      <c r="L26868" s="1" t="s">
        <v>4312</v>
      </c>
      <c r="M26868" s="1" t="s">
        <v>11511</v>
      </c>
      <c r="N26868">
        <v>0.47</v>
      </c>
      <c r="O26868">
        <v>0.47</v>
      </c>
      <c r="P26868" s="1"/>
      <c r="Q26868" s="1"/>
    </row>
    <row r="26869" spans="1:17" x14ac:dyDescent="0.2">
      <c r="A26869">
        <v>35</v>
      </c>
      <c r="B26869" s="1" t="s">
        <v>17</v>
      </c>
      <c r="C26869" s="1" t="s">
        <v>18</v>
      </c>
      <c r="D26869" s="1" t="s">
        <v>19</v>
      </c>
      <c r="E26869" s="1" t="s">
        <v>20</v>
      </c>
      <c r="F26869" s="1" t="s">
        <v>21</v>
      </c>
      <c r="G26869" s="1" t="s">
        <v>22</v>
      </c>
      <c r="H26869" s="2">
        <v>43739</v>
      </c>
      <c r="I26869" s="2">
        <v>43830</v>
      </c>
      <c r="J26869" s="2">
        <v>43805</v>
      </c>
      <c r="K26869" s="1"/>
      <c r="L26869" s="1" t="s">
        <v>409</v>
      </c>
      <c r="M26869" s="1" t="s">
        <v>11511</v>
      </c>
      <c r="N26869">
        <v>1.1203259999999999</v>
      </c>
      <c r="O26869">
        <v>1.121551</v>
      </c>
      <c r="P26869" s="1"/>
      <c r="Q26869" s="1"/>
    </row>
    <row r="26870" spans="1:17" x14ac:dyDescent="0.2">
      <c r="A26870">
        <v>35</v>
      </c>
      <c r="B26870" s="1" t="s">
        <v>17</v>
      </c>
      <c r="C26870" s="1" t="s">
        <v>18</v>
      </c>
      <c r="D26870" s="1" t="s">
        <v>19</v>
      </c>
      <c r="E26870" s="1" t="s">
        <v>20</v>
      </c>
      <c r="F26870" s="1" t="s">
        <v>21</v>
      </c>
      <c r="G26870" s="1" t="s">
        <v>22</v>
      </c>
      <c r="H26870" s="2">
        <v>43739</v>
      </c>
      <c r="I26870" s="2">
        <v>43830</v>
      </c>
      <c r="J26870" s="2">
        <v>43805</v>
      </c>
      <c r="K26870" s="1"/>
      <c r="L26870" s="1" t="s">
        <v>9932</v>
      </c>
      <c r="M26870" s="1" t="s">
        <v>11511</v>
      </c>
      <c r="N26870">
        <v>0.38</v>
      </c>
      <c r="O26870">
        <v>0.38</v>
      </c>
      <c r="P26870" s="1" t="s">
        <v>11680</v>
      </c>
      <c r="Q26870" s="1" t="s">
        <v>11680</v>
      </c>
    </row>
    <row r="26871" spans="1:17" x14ac:dyDescent="0.2">
      <c r="A26871">
        <v>35</v>
      </c>
      <c r="B26871" s="1" t="s">
        <v>17</v>
      </c>
      <c r="C26871" s="1" t="s">
        <v>18</v>
      </c>
      <c r="D26871" s="1" t="s">
        <v>19</v>
      </c>
      <c r="E26871" s="1" t="s">
        <v>20</v>
      </c>
      <c r="F26871" s="1" t="s">
        <v>21</v>
      </c>
      <c r="G26871" s="1" t="s">
        <v>22</v>
      </c>
      <c r="H26871" s="2">
        <v>43739</v>
      </c>
      <c r="I26871" s="2">
        <v>43830</v>
      </c>
      <c r="J26871" s="2">
        <v>43805</v>
      </c>
      <c r="K26871" s="1"/>
      <c r="L26871" s="1" t="s">
        <v>9933</v>
      </c>
      <c r="M26871" s="1" t="s">
        <v>11511</v>
      </c>
      <c r="N26871">
        <v>6.3934680000000004</v>
      </c>
      <c r="O26871">
        <v>6.3946730000000001</v>
      </c>
      <c r="P26871" s="1"/>
      <c r="Q26871" s="1"/>
    </row>
    <row r="26872" spans="1:17" x14ac:dyDescent="0.2">
      <c r="A26872">
        <v>35</v>
      </c>
      <c r="B26872" s="1" t="s">
        <v>17</v>
      </c>
      <c r="C26872" s="1" t="s">
        <v>18</v>
      </c>
      <c r="D26872" s="1" t="s">
        <v>19</v>
      </c>
      <c r="E26872" s="1" t="s">
        <v>20</v>
      </c>
      <c r="F26872" s="1" t="s">
        <v>21</v>
      </c>
      <c r="G26872" s="1" t="s">
        <v>22</v>
      </c>
      <c r="H26872" s="2">
        <v>43739</v>
      </c>
      <c r="I26872" s="2">
        <v>43830</v>
      </c>
      <c r="J26872" s="2">
        <v>43805</v>
      </c>
      <c r="K26872" s="1"/>
      <c r="L26872" s="1" t="s">
        <v>9934</v>
      </c>
      <c r="M26872" s="1" t="s">
        <v>11511</v>
      </c>
      <c r="N26872">
        <v>0.22</v>
      </c>
      <c r="O26872">
        <v>0.22</v>
      </c>
      <c r="P26872" s="1"/>
      <c r="Q26872" s="1"/>
    </row>
    <row r="26873" spans="1:17" x14ac:dyDescent="0.2">
      <c r="A26873">
        <v>35</v>
      </c>
      <c r="B26873" s="1" t="s">
        <v>17</v>
      </c>
      <c r="C26873" s="1" t="s">
        <v>18</v>
      </c>
      <c r="D26873" s="1" t="s">
        <v>19</v>
      </c>
      <c r="E26873" s="1" t="s">
        <v>20</v>
      </c>
      <c r="F26873" s="1" t="s">
        <v>21</v>
      </c>
      <c r="G26873" s="1" t="s">
        <v>22</v>
      </c>
      <c r="H26873" s="2">
        <v>43739</v>
      </c>
      <c r="I26873" s="2">
        <v>43830</v>
      </c>
      <c r="J26873" s="2">
        <v>43805</v>
      </c>
      <c r="K26873" s="1"/>
      <c r="L26873" s="1" t="s">
        <v>413</v>
      </c>
      <c r="M26873" s="1" t="s">
        <v>11511</v>
      </c>
      <c r="N26873">
        <v>1.1121110000000001</v>
      </c>
      <c r="O26873">
        <v>1.1119330000000001</v>
      </c>
      <c r="P26873" s="1" t="s">
        <v>18628</v>
      </c>
      <c r="Q26873" s="1" t="s">
        <v>21612</v>
      </c>
    </row>
    <row r="26874" spans="1:17" x14ac:dyDescent="0.2">
      <c r="A26874">
        <v>35</v>
      </c>
      <c r="B26874" s="1" t="s">
        <v>17</v>
      </c>
      <c r="C26874" s="1" t="s">
        <v>18</v>
      </c>
      <c r="D26874" s="1" t="s">
        <v>19</v>
      </c>
      <c r="E26874" s="1" t="s">
        <v>20</v>
      </c>
      <c r="F26874" s="1" t="s">
        <v>21</v>
      </c>
      <c r="G26874" s="1" t="s">
        <v>22</v>
      </c>
      <c r="H26874" s="2">
        <v>43739</v>
      </c>
      <c r="I26874" s="2">
        <v>43830</v>
      </c>
      <c r="J26874" s="2">
        <v>43805</v>
      </c>
      <c r="K26874" s="1"/>
      <c r="L26874" s="1" t="s">
        <v>5286</v>
      </c>
      <c r="M26874" s="1" t="s">
        <v>11511</v>
      </c>
      <c r="N26874">
        <v>0.15</v>
      </c>
      <c r="O26874">
        <v>0.15</v>
      </c>
      <c r="P26874" s="1"/>
      <c r="Q26874" s="1"/>
    </row>
    <row r="26875" spans="1:17" x14ac:dyDescent="0.2">
      <c r="A26875">
        <v>35</v>
      </c>
      <c r="B26875" s="1" t="s">
        <v>17</v>
      </c>
      <c r="C26875" s="1" t="s">
        <v>18</v>
      </c>
      <c r="D26875" s="1" t="s">
        <v>19</v>
      </c>
      <c r="E26875" s="1" t="s">
        <v>20</v>
      </c>
      <c r="F26875" s="1" t="s">
        <v>21</v>
      </c>
      <c r="G26875" s="1" t="s">
        <v>22</v>
      </c>
      <c r="H26875" s="2">
        <v>43739</v>
      </c>
      <c r="I26875" s="2">
        <v>43830</v>
      </c>
      <c r="J26875" s="2">
        <v>43805</v>
      </c>
      <c r="K26875" s="1"/>
      <c r="L26875" s="1" t="s">
        <v>415</v>
      </c>
      <c r="M26875" s="1" t="s">
        <v>11511</v>
      </c>
      <c r="N26875">
        <v>1.108255</v>
      </c>
      <c r="O26875">
        <v>1.1076900000000001</v>
      </c>
      <c r="P26875" s="1"/>
      <c r="Q26875" s="1"/>
    </row>
    <row r="26876" spans="1:17" x14ac:dyDescent="0.2">
      <c r="A26876">
        <v>35</v>
      </c>
      <c r="B26876" s="1" t="s">
        <v>17</v>
      </c>
      <c r="C26876" s="1" t="s">
        <v>18</v>
      </c>
      <c r="D26876" s="1" t="s">
        <v>19</v>
      </c>
      <c r="E26876" s="1" t="s">
        <v>20</v>
      </c>
      <c r="F26876" s="1" t="s">
        <v>21</v>
      </c>
      <c r="G26876" s="1" t="s">
        <v>22</v>
      </c>
      <c r="H26876" s="2">
        <v>43739</v>
      </c>
      <c r="I26876" s="2">
        <v>43830</v>
      </c>
      <c r="J26876" s="2">
        <v>43805</v>
      </c>
      <c r="K26876" s="1"/>
      <c r="L26876" s="1" t="s">
        <v>3982</v>
      </c>
      <c r="M26876" s="1" t="s">
        <v>11511</v>
      </c>
      <c r="N26876">
        <v>2.145</v>
      </c>
      <c r="O26876">
        <v>2.1426020000000001</v>
      </c>
      <c r="P26876" s="1"/>
      <c r="Q26876" s="1"/>
    </row>
    <row r="26877" spans="1:17" x14ac:dyDescent="0.2">
      <c r="A26877">
        <v>35</v>
      </c>
      <c r="B26877" s="1" t="s">
        <v>17</v>
      </c>
      <c r="C26877" s="1" t="s">
        <v>18</v>
      </c>
      <c r="D26877" s="1" t="s">
        <v>19</v>
      </c>
      <c r="E26877" s="1" t="s">
        <v>20</v>
      </c>
      <c r="F26877" s="1" t="s">
        <v>21</v>
      </c>
      <c r="G26877" s="1" t="s">
        <v>22</v>
      </c>
      <c r="H26877" s="2">
        <v>43739</v>
      </c>
      <c r="I26877" s="2">
        <v>43830</v>
      </c>
      <c r="J26877" s="2">
        <v>43805</v>
      </c>
      <c r="K26877" s="1"/>
      <c r="L26877" s="1" t="s">
        <v>2845</v>
      </c>
      <c r="M26877" s="1" t="s">
        <v>11511</v>
      </c>
      <c r="N26877">
        <v>1.1123529999999999</v>
      </c>
      <c r="O26877">
        <v>1.1126819999999999</v>
      </c>
      <c r="P26877" s="1"/>
      <c r="Q26877" s="1"/>
    </row>
    <row r="26878" spans="1:17" x14ac:dyDescent="0.2">
      <c r="A26878">
        <v>35</v>
      </c>
      <c r="B26878" s="1" t="s">
        <v>17</v>
      </c>
      <c r="C26878" s="1" t="s">
        <v>18</v>
      </c>
      <c r="D26878" s="1" t="s">
        <v>19</v>
      </c>
      <c r="E26878" s="1" t="s">
        <v>20</v>
      </c>
      <c r="F26878" s="1" t="s">
        <v>21</v>
      </c>
      <c r="G26878" s="1" t="s">
        <v>22</v>
      </c>
      <c r="H26878" s="2">
        <v>43739</v>
      </c>
      <c r="I26878" s="2">
        <v>43830</v>
      </c>
      <c r="J26878" s="2">
        <v>43805</v>
      </c>
      <c r="K26878" s="1"/>
      <c r="L26878" s="1" t="s">
        <v>4602</v>
      </c>
      <c r="M26878" s="1" t="s">
        <v>11511</v>
      </c>
      <c r="N26878">
        <v>0.65</v>
      </c>
      <c r="O26878">
        <v>0.65</v>
      </c>
      <c r="P26878" s="1"/>
      <c r="Q26878" s="1"/>
    </row>
    <row r="26879" spans="1:17" x14ac:dyDescent="0.2">
      <c r="A26879">
        <v>35</v>
      </c>
      <c r="B26879" s="1" t="s">
        <v>17</v>
      </c>
      <c r="C26879" s="1" t="s">
        <v>18</v>
      </c>
      <c r="D26879" s="1" t="s">
        <v>19</v>
      </c>
      <c r="E26879" s="1" t="s">
        <v>20</v>
      </c>
      <c r="F26879" s="1" t="s">
        <v>21</v>
      </c>
      <c r="G26879" s="1" t="s">
        <v>22</v>
      </c>
      <c r="H26879" s="2">
        <v>43739</v>
      </c>
      <c r="I26879" s="2">
        <v>43830</v>
      </c>
      <c r="J26879" s="2">
        <v>43805</v>
      </c>
      <c r="K26879" s="1"/>
      <c r="L26879" s="1" t="s">
        <v>2663</v>
      </c>
      <c r="M26879" s="1" t="s">
        <v>11511</v>
      </c>
      <c r="N26879">
        <v>1.1116520000000001</v>
      </c>
      <c r="O26879">
        <v>1.109969</v>
      </c>
      <c r="P26879" s="1" t="s">
        <v>18629</v>
      </c>
      <c r="Q26879" s="1" t="s">
        <v>25241</v>
      </c>
    </row>
    <row r="26880" spans="1:17" x14ac:dyDescent="0.2">
      <c r="A26880">
        <v>35</v>
      </c>
      <c r="B26880" s="1" t="s">
        <v>17</v>
      </c>
      <c r="C26880" s="1" t="s">
        <v>18</v>
      </c>
      <c r="D26880" s="1" t="s">
        <v>19</v>
      </c>
      <c r="E26880" s="1" t="s">
        <v>20</v>
      </c>
      <c r="F26880" s="1" t="s">
        <v>21</v>
      </c>
      <c r="G26880" s="1" t="s">
        <v>22</v>
      </c>
      <c r="H26880" s="2">
        <v>43739</v>
      </c>
      <c r="I26880" s="2">
        <v>43830</v>
      </c>
      <c r="J26880" s="2">
        <v>43805</v>
      </c>
      <c r="K26880" s="1"/>
      <c r="L26880" s="1" t="s">
        <v>9935</v>
      </c>
      <c r="M26880" s="1" t="s">
        <v>11511</v>
      </c>
      <c r="N26880">
        <v>0.82</v>
      </c>
      <c r="O26880">
        <v>0.82</v>
      </c>
      <c r="P26880" s="1"/>
      <c r="Q26880" s="1"/>
    </row>
    <row r="26881" spans="1:17" x14ac:dyDescent="0.2">
      <c r="A26881">
        <v>35</v>
      </c>
      <c r="B26881" s="1" t="s">
        <v>17</v>
      </c>
      <c r="C26881" s="1" t="s">
        <v>18</v>
      </c>
      <c r="D26881" s="1" t="s">
        <v>19</v>
      </c>
      <c r="E26881" s="1" t="s">
        <v>20</v>
      </c>
      <c r="F26881" s="1" t="s">
        <v>21</v>
      </c>
      <c r="G26881" s="1" t="s">
        <v>22</v>
      </c>
      <c r="H26881" s="2">
        <v>43739</v>
      </c>
      <c r="I26881" s="2">
        <v>43830</v>
      </c>
      <c r="J26881" s="2">
        <v>43805</v>
      </c>
      <c r="K26881" s="1"/>
      <c r="L26881" s="1" t="s">
        <v>4013</v>
      </c>
      <c r="M26881" s="1" t="s">
        <v>11511</v>
      </c>
      <c r="N26881">
        <v>0.83143100000000003</v>
      </c>
      <c r="O26881">
        <v>0.83143100000000003</v>
      </c>
      <c r="P26881" s="1" t="s">
        <v>18630</v>
      </c>
      <c r="Q26881" s="1" t="s">
        <v>18630</v>
      </c>
    </row>
    <row r="26882" spans="1:17" x14ac:dyDescent="0.2">
      <c r="A26882">
        <v>35</v>
      </c>
      <c r="B26882" s="1" t="s">
        <v>17</v>
      </c>
      <c r="C26882" s="1" t="s">
        <v>18</v>
      </c>
      <c r="D26882" s="1" t="s">
        <v>19</v>
      </c>
      <c r="E26882" s="1" t="s">
        <v>20</v>
      </c>
      <c r="F26882" s="1" t="s">
        <v>21</v>
      </c>
      <c r="G26882" s="1" t="s">
        <v>22</v>
      </c>
      <c r="H26882" s="2">
        <v>43739</v>
      </c>
      <c r="I26882" s="2">
        <v>43830</v>
      </c>
      <c r="J26882" s="2">
        <v>43805</v>
      </c>
      <c r="K26882" s="1"/>
      <c r="L26882" s="1" t="s">
        <v>9936</v>
      </c>
      <c r="M26882" s="1" t="s">
        <v>11511</v>
      </c>
      <c r="N26882">
        <v>9.68</v>
      </c>
      <c r="O26882">
        <v>9.68</v>
      </c>
      <c r="P26882" s="1"/>
      <c r="Q26882" s="1"/>
    </row>
    <row r="26883" spans="1:17" x14ac:dyDescent="0.2">
      <c r="A26883">
        <v>35</v>
      </c>
      <c r="B26883" s="1" t="s">
        <v>17</v>
      </c>
      <c r="C26883" s="1" t="s">
        <v>18</v>
      </c>
      <c r="D26883" s="1" t="s">
        <v>19</v>
      </c>
      <c r="E26883" s="1" t="s">
        <v>20</v>
      </c>
      <c r="F26883" s="1" t="s">
        <v>21</v>
      </c>
      <c r="G26883" s="1" t="s">
        <v>22</v>
      </c>
      <c r="H26883" s="2">
        <v>43739</v>
      </c>
      <c r="I26883" s="2">
        <v>43830</v>
      </c>
      <c r="J26883" s="2">
        <v>43805</v>
      </c>
      <c r="K26883" s="1"/>
      <c r="L26883" s="1" t="s">
        <v>1199</v>
      </c>
      <c r="M26883" s="1" t="s">
        <v>11511</v>
      </c>
      <c r="N26883">
        <v>1.109091</v>
      </c>
      <c r="O26883">
        <v>1.108563</v>
      </c>
      <c r="P26883" s="1" t="s">
        <v>18631</v>
      </c>
      <c r="Q26883" s="1" t="s">
        <v>25242</v>
      </c>
    </row>
    <row r="26884" spans="1:17" x14ac:dyDescent="0.2">
      <c r="A26884">
        <v>35</v>
      </c>
      <c r="B26884" s="1" t="s">
        <v>17</v>
      </c>
      <c r="C26884" s="1" t="s">
        <v>18</v>
      </c>
      <c r="D26884" s="1" t="s">
        <v>19</v>
      </c>
      <c r="E26884" s="1" t="s">
        <v>20</v>
      </c>
      <c r="F26884" s="1" t="s">
        <v>21</v>
      </c>
      <c r="G26884" s="1" t="s">
        <v>22</v>
      </c>
      <c r="H26884" s="2">
        <v>43739</v>
      </c>
      <c r="I26884" s="2">
        <v>43830</v>
      </c>
      <c r="J26884" s="2">
        <v>43805</v>
      </c>
      <c r="K26884" s="1"/>
      <c r="L26884" s="1" t="s">
        <v>9937</v>
      </c>
      <c r="M26884" s="1" t="s">
        <v>11511</v>
      </c>
      <c r="N26884">
        <v>4.6950000000000003</v>
      </c>
      <c r="O26884">
        <v>4.6950050000000001</v>
      </c>
      <c r="P26884" s="1"/>
      <c r="Q26884" s="1"/>
    </row>
    <row r="26885" spans="1:17" x14ac:dyDescent="0.2">
      <c r="A26885">
        <v>35</v>
      </c>
      <c r="B26885" s="1" t="s">
        <v>17</v>
      </c>
      <c r="C26885" s="1" t="s">
        <v>18</v>
      </c>
      <c r="D26885" s="1" t="s">
        <v>19</v>
      </c>
      <c r="E26885" s="1" t="s">
        <v>20</v>
      </c>
      <c r="F26885" s="1" t="s">
        <v>21</v>
      </c>
      <c r="G26885" s="1" t="s">
        <v>22</v>
      </c>
      <c r="H26885" s="2">
        <v>43739</v>
      </c>
      <c r="I26885" s="2">
        <v>43830</v>
      </c>
      <c r="J26885" s="2">
        <v>43805</v>
      </c>
      <c r="K26885" s="1"/>
      <c r="L26885" s="1" t="s">
        <v>2849</v>
      </c>
      <c r="M26885" s="1" t="s">
        <v>11511</v>
      </c>
      <c r="N26885">
        <v>1.114698</v>
      </c>
      <c r="O26885">
        <v>1.1139269999999999</v>
      </c>
      <c r="P26885" s="1"/>
      <c r="Q26885" s="1"/>
    </row>
    <row r="26886" spans="1:17" x14ac:dyDescent="0.2">
      <c r="A26886">
        <v>35</v>
      </c>
      <c r="B26886" s="1" t="s">
        <v>17</v>
      </c>
      <c r="C26886" s="1" t="s">
        <v>18</v>
      </c>
      <c r="D26886" s="1" t="s">
        <v>19</v>
      </c>
      <c r="E26886" s="1" t="s">
        <v>20</v>
      </c>
      <c r="F26886" s="1" t="s">
        <v>21</v>
      </c>
      <c r="G26886" s="1" t="s">
        <v>22</v>
      </c>
      <c r="H26886" s="2">
        <v>43739</v>
      </c>
      <c r="I26886" s="2">
        <v>43830</v>
      </c>
      <c r="J26886" s="2">
        <v>43805</v>
      </c>
      <c r="K26886" s="1"/>
      <c r="L26886" s="1" t="s">
        <v>9938</v>
      </c>
      <c r="M26886" s="1" t="s">
        <v>11511</v>
      </c>
      <c r="N26886">
        <v>3.4249999999999998</v>
      </c>
      <c r="O26886">
        <v>3.4258829999999998</v>
      </c>
      <c r="P26886" s="1"/>
      <c r="Q26886" s="1"/>
    </row>
    <row r="26887" spans="1:17" x14ac:dyDescent="0.2">
      <c r="A26887">
        <v>35</v>
      </c>
      <c r="B26887" s="1" t="s">
        <v>17</v>
      </c>
      <c r="C26887" s="1" t="s">
        <v>18</v>
      </c>
      <c r="D26887" s="1" t="s">
        <v>19</v>
      </c>
      <c r="E26887" s="1" t="s">
        <v>20</v>
      </c>
      <c r="F26887" s="1" t="s">
        <v>21</v>
      </c>
      <c r="G26887" s="1" t="s">
        <v>22</v>
      </c>
      <c r="H26887" s="2">
        <v>43739</v>
      </c>
      <c r="I26887" s="2">
        <v>43830</v>
      </c>
      <c r="J26887" s="2">
        <v>43805</v>
      </c>
      <c r="K26887" s="1"/>
      <c r="L26887" s="1" t="s">
        <v>433</v>
      </c>
      <c r="M26887" s="1" t="s">
        <v>11511</v>
      </c>
      <c r="N26887">
        <v>1.1072139999999999</v>
      </c>
      <c r="O26887">
        <v>1.1072679999999999</v>
      </c>
      <c r="P26887" s="1"/>
      <c r="Q26887" s="1"/>
    </row>
    <row r="26888" spans="1:17" x14ac:dyDescent="0.2">
      <c r="A26888">
        <v>35</v>
      </c>
      <c r="B26888" s="1" t="s">
        <v>17</v>
      </c>
      <c r="C26888" s="1" t="s">
        <v>18</v>
      </c>
      <c r="D26888" s="1" t="s">
        <v>19</v>
      </c>
      <c r="E26888" s="1" t="s">
        <v>20</v>
      </c>
      <c r="F26888" s="1" t="s">
        <v>21</v>
      </c>
      <c r="G26888" s="1" t="s">
        <v>22</v>
      </c>
      <c r="H26888" s="2">
        <v>43739</v>
      </c>
      <c r="I26888" s="2">
        <v>43830</v>
      </c>
      <c r="J26888" s="2">
        <v>43805</v>
      </c>
      <c r="K26888" s="1"/>
      <c r="L26888" s="1" t="s">
        <v>1571</v>
      </c>
      <c r="M26888" s="1" t="s">
        <v>11511</v>
      </c>
      <c r="N26888">
        <v>2.74</v>
      </c>
      <c r="O26888">
        <v>2.849618</v>
      </c>
      <c r="P26888" s="1"/>
      <c r="Q26888" s="1"/>
    </row>
    <row r="26889" spans="1:17" x14ac:dyDescent="0.2">
      <c r="A26889">
        <v>35</v>
      </c>
      <c r="B26889" s="1" t="s">
        <v>17</v>
      </c>
      <c r="C26889" s="1" t="s">
        <v>18</v>
      </c>
      <c r="D26889" s="1" t="s">
        <v>19</v>
      </c>
      <c r="E26889" s="1" t="s">
        <v>20</v>
      </c>
      <c r="F26889" s="1" t="s">
        <v>21</v>
      </c>
      <c r="G26889" s="1" t="s">
        <v>22</v>
      </c>
      <c r="H26889" s="2">
        <v>43739</v>
      </c>
      <c r="I26889" s="2">
        <v>43830</v>
      </c>
      <c r="J26889" s="2">
        <v>43805</v>
      </c>
      <c r="K26889" s="1"/>
      <c r="L26889" s="1" t="s">
        <v>435</v>
      </c>
      <c r="M26889" s="1" t="s">
        <v>11511</v>
      </c>
      <c r="N26889">
        <v>1.111445</v>
      </c>
      <c r="O26889">
        <v>1.111936</v>
      </c>
      <c r="P26889" s="1" t="s">
        <v>18632</v>
      </c>
      <c r="Q26889" s="1" t="s">
        <v>19742</v>
      </c>
    </row>
    <row r="26890" spans="1:17" x14ac:dyDescent="0.2">
      <c r="A26890">
        <v>35</v>
      </c>
      <c r="B26890" s="1" t="s">
        <v>17</v>
      </c>
      <c r="C26890" s="1" t="s">
        <v>18</v>
      </c>
      <c r="D26890" s="1" t="s">
        <v>19</v>
      </c>
      <c r="E26890" s="1" t="s">
        <v>20</v>
      </c>
      <c r="F26890" s="1" t="s">
        <v>21</v>
      </c>
      <c r="G26890" s="1" t="s">
        <v>22</v>
      </c>
      <c r="H26890" s="2">
        <v>43739</v>
      </c>
      <c r="I26890" s="2">
        <v>43830</v>
      </c>
      <c r="J26890" s="2">
        <v>43805</v>
      </c>
      <c r="K26890" s="1"/>
      <c r="L26890" s="1" t="s">
        <v>9939</v>
      </c>
      <c r="M26890" s="1" t="s">
        <v>11511</v>
      </c>
      <c r="N26890">
        <v>1.46</v>
      </c>
      <c r="O26890">
        <v>1.479795</v>
      </c>
      <c r="P26890" s="1"/>
      <c r="Q26890" s="1"/>
    </row>
    <row r="26891" spans="1:17" x14ac:dyDescent="0.2">
      <c r="A26891">
        <v>35</v>
      </c>
      <c r="B26891" s="1" t="s">
        <v>17</v>
      </c>
      <c r="C26891" s="1" t="s">
        <v>18</v>
      </c>
      <c r="D26891" s="1" t="s">
        <v>19</v>
      </c>
      <c r="E26891" s="1" t="s">
        <v>20</v>
      </c>
      <c r="F26891" s="1" t="s">
        <v>21</v>
      </c>
      <c r="G26891" s="1" t="s">
        <v>22</v>
      </c>
      <c r="H26891" s="2">
        <v>43739</v>
      </c>
      <c r="I26891" s="2">
        <v>43830</v>
      </c>
      <c r="J26891" s="2">
        <v>43805</v>
      </c>
      <c r="K26891" s="1"/>
      <c r="L26891" s="1" t="s">
        <v>9940</v>
      </c>
      <c r="M26891" s="1" t="s">
        <v>11511</v>
      </c>
      <c r="N26891">
        <v>4.2770070000000002</v>
      </c>
      <c r="O26891">
        <v>4.2785209999999996</v>
      </c>
      <c r="P26891" s="1"/>
      <c r="Q26891" s="1"/>
    </row>
    <row r="26892" spans="1:17" x14ac:dyDescent="0.2">
      <c r="A26892">
        <v>35</v>
      </c>
      <c r="B26892" s="1" t="s">
        <v>17</v>
      </c>
      <c r="C26892" s="1" t="s">
        <v>18</v>
      </c>
      <c r="D26892" s="1" t="s">
        <v>19</v>
      </c>
      <c r="E26892" s="1" t="s">
        <v>20</v>
      </c>
      <c r="F26892" s="1" t="s">
        <v>21</v>
      </c>
      <c r="G26892" s="1" t="s">
        <v>22</v>
      </c>
      <c r="H26892" s="2">
        <v>43739</v>
      </c>
      <c r="I26892" s="2">
        <v>43830</v>
      </c>
      <c r="J26892" s="2">
        <v>43805</v>
      </c>
      <c r="K26892" s="1"/>
      <c r="L26892" s="1" t="s">
        <v>1573</v>
      </c>
      <c r="M26892" s="1" t="s">
        <v>11511</v>
      </c>
      <c r="N26892">
        <v>4.8949999999999996</v>
      </c>
      <c r="O26892">
        <v>4.9006639999999999</v>
      </c>
      <c r="P26892" s="1"/>
      <c r="Q26892" s="1"/>
    </row>
    <row r="26893" spans="1:17" x14ac:dyDescent="0.2">
      <c r="A26893">
        <v>35</v>
      </c>
      <c r="B26893" s="1" t="s">
        <v>17</v>
      </c>
      <c r="C26893" s="1" t="s">
        <v>18</v>
      </c>
      <c r="D26893" s="1" t="s">
        <v>19</v>
      </c>
      <c r="E26893" s="1" t="s">
        <v>20</v>
      </c>
      <c r="F26893" s="1" t="s">
        <v>21</v>
      </c>
      <c r="G26893" s="1" t="s">
        <v>22</v>
      </c>
      <c r="H26893" s="2">
        <v>43739</v>
      </c>
      <c r="I26893" s="2">
        <v>43830</v>
      </c>
      <c r="J26893" s="2">
        <v>43805</v>
      </c>
      <c r="K26893" s="1"/>
      <c r="L26893" s="1" t="s">
        <v>4421</v>
      </c>
      <c r="M26893" s="1" t="s">
        <v>11511</v>
      </c>
      <c r="N26893">
        <v>1.115165</v>
      </c>
      <c r="O26893">
        <v>1.11534</v>
      </c>
      <c r="P26893" s="1"/>
      <c r="Q26893" s="1"/>
    </row>
    <row r="26894" spans="1:17" x14ac:dyDescent="0.2">
      <c r="A26894">
        <v>35</v>
      </c>
      <c r="B26894" s="1" t="s">
        <v>17</v>
      </c>
      <c r="C26894" s="1" t="s">
        <v>18</v>
      </c>
      <c r="D26894" s="1" t="s">
        <v>19</v>
      </c>
      <c r="E26894" s="1" t="s">
        <v>20</v>
      </c>
      <c r="F26894" s="1" t="s">
        <v>21</v>
      </c>
      <c r="G26894" s="1" t="s">
        <v>22</v>
      </c>
      <c r="H26894" s="2">
        <v>43739</v>
      </c>
      <c r="I26894" s="2">
        <v>43830</v>
      </c>
      <c r="J26894" s="2">
        <v>43805</v>
      </c>
      <c r="K26894" s="1"/>
      <c r="L26894" s="1" t="s">
        <v>9941</v>
      </c>
      <c r="M26894" s="1" t="s">
        <v>11511</v>
      </c>
      <c r="N26894">
        <v>0.31</v>
      </c>
      <c r="O26894">
        <v>0.31129000000000001</v>
      </c>
      <c r="P26894" s="1"/>
      <c r="Q26894" s="1"/>
    </row>
    <row r="26895" spans="1:17" x14ac:dyDescent="0.2">
      <c r="A26895">
        <v>35</v>
      </c>
      <c r="B26895" s="1" t="s">
        <v>17</v>
      </c>
      <c r="C26895" s="1" t="s">
        <v>18</v>
      </c>
      <c r="D26895" s="1" t="s">
        <v>19</v>
      </c>
      <c r="E26895" s="1" t="s">
        <v>20</v>
      </c>
      <c r="F26895" s="1" t="s">
        <v>21</v>
      </c>
      <c r="G26895" s="1" t="s">
        <v>22</v>
      </c>
      <c r="H26895" s="2">
        <v>43739</v>
      </c>
      <c r="I26895" s="2">
        <v>43830</v>
      </c>
      <c r="J26895" s="2">
        <v>43805</v>
      </c>
      <c r="K26895" s="1"/>
      <c r="L26895" s="1" t="s">
        <v>439</v>
      </c>
      <c r="M26895" s="1" t="s">
        <v>11511</v>
      </c>
      <c r="N26895">
        <v>1.1091169999999999</v>
      </c>
      <c r="O26895">
        <v>1.109831</v>
      </c>
      <c r="P26895" s="1"/>
      <c r="Q26895" s="1"/>
    </row>
    <row r="26896" spans="1:17" x14ac:dyDescent="0.2">
      <c r="A26896">
        <v>35</v>
      </c>
      <c r="B26896" s="1" t="s">
        <v>17</v>
      </c>
      <c r="C26896" s="1" t="s">
        <v>18</v>
      </c>
      <c r="D26896" s="1" t="s">
        <v>19</v>
      </c>
      <c r="E26896" s="1" t="s">
        <v>20</v>
      </c>
      <c r="F26896" s="1" t="s">
        <v>21</v>
      </c>
      <c r="G26896" s="1" t="s">
        <v>22</v>
      </c>
      <c r="H26896" s="2">
        <v>43739</v>
      </c>
      <c r="I26896" s="2">
        <v>43830</v>
      </c>
      <c r="J26896" s="2">
        <v>43805</v>
      </c>
      <c r="K26896" s="1"/>
      <c r="L26896" s="1" t="s">
        <v>9942</v>
      </c>
      <c r="M26896" s="1" t="s">
        <v>11511</v>
      </c>
      <c r="N26896">
        <v>8.14E-2</v>
      </c>
      <c r="O26896">
        <v>8.1434000000000006E-2</v>
      </c>
      <c r="P26896" s="1" t="s">
        <v>15365</v>
      </c>
      <c r="Q26896" s="1" t="s">
        <v>21152</v>
      </c>
    </row>
    <row r="26897" spans="1:17" x14ac:dyDescent="0.2">
      <c r="A26897">
        <v>35</v>
      </c>
      <c r="B26897" s="1" t="s">
        <v>17</v>
      </c>
      <c r="C26897" s="1" t="s">
        <v>18</v>
      </c>
      <c r="D26897" s="1" t="s">
        <v>19</v>
      </c>
      <c r="E26897" s="1" t="s">
        <v>20</v>
      </c>
      <c r="F26897" s="1" t="s">
        <v>21</v>
      </c>
      <c r="G26897" s="1" t="s">
        <v>22</v>
      </c>
      <c r="H26897" s="2">
        <v>43739</v>
      </c>
      <c r="I26897" s="2">
        <v>43830</v>
      </c>
      <c r="J26897" s="2">
        <v>43805</v>
      </c>
      <c r="K26897" s="1"/>
      <c r="L26897" s="1" t="s">
        <v>441</v>
      </c>
      <c r="M26897" s="1" t="s">
        <v>11511</v>
      </c>
      <c r="N26897">
        <v>1.1098570000000001</v>
      </c>
      <c r="O26897">
        <v>1.1114379999999999</v>
      </c>
      <c r="P26897" s="1" t="s">
        <v>18633</v>
      </c>
      <c r="Q26897" s="1" t="s">
        <v>25243</v>
      </c>
    </row>
    <row r="26898" spans="1:17" x14ac:dyDescent="0.2">
      <c r="A26898">
        <v>35</v>
      </c>
      <c r="B26898" s="1" t="s">
        <v>17</v>
      </c>
      <c r="C26898" s="1" t="s">
        <v>18</v>
      </c>
      <c r="D26898" s="1" t="s">
        <v>19</v>
      </c>
      <c r="E26898" s="1" t="s">
        <v>20</v>
      </c>
      <c r="F26898" s="1" t="s">
        <v>21</v>
      </c>
      <c r="G26898" s="1" t="s">
        <v>22</v>
      </c>
      <c r="H26898" s="2">
        <v>43739</v>
      </c>
      <c r="I26898" s="2">
        <v>43830</v>
      </c>
      <c r="J26898" s="2">
        <v>43805</v>
      </c>
      <c r="K26898" s="1"/>
      <c r="L26898" s="1" t="s">
        <v>6965</v>
      </c>
      <c r="M26898" s="1" t="s">
        <v>11511</v>
      </c>
      <c r="N26898">
        <v>2.17</v>
      </c>
      <c r="O26898">
        <v>2.1779169999999999</v>
      </c>
      <c r="P26898" s="1" t="s">
        <v>13044</v>
      </c>
      <c r="Q26898" s="1" t="s">
        <v>11952</v>
      </c>
    </row>
    <row r="26899" spans="1:17" x14ac:dyDescent="0.2">
      <c r="A26899">
        <v>35</v>
      </c>
      <c r="B26899" s="1" t="s">
        <v>17</v>
      </c>
      <c r="C26899" s="1" t="s">
        <v>18</v>
      </c>
      <c r="D26899" s="1" t="s">
        <v>19</v>
      </c>
      <c r="E26899" s="1" t="s">
        <v>20</v>
      </c>
      <c r="F26899" s="1" t="s">
        <v>21</v>
      </c>
      <c r="G26899" s="1" t="s">
        <v>22</v>
      </c>
      <c r="H26899" s="2">
        <v>43739</v>
      </c>
      <c r="I26899" s="2">
        <v>43830</v>
      </c>
      <c r="J26899" s="2">
        <v>43805</v>
      </c>
      <c r="K26899" s="1"/>
      <c r="L26899" s="1" t="s">
        <v>831</v>
      </c>
      <c r="M26899" s="1" t="s">
        <v>11511</v>
      </c>
      <c r="N26899">
        <v>1.114776</v>
      </c>
      <c r="O26899">
        <v>1.114385</v>
      </c>
      <c r="P26899" s="1" t="s">
        <v>18634</v>
      </c>
      <c r="Q26899" s="1" t="s">
        <v>25244</v>
      </c>
    </row>
    <row r="26900" spans="1:17" x14ac:dyDescent="0.2">
      <c r="A26900">
        <v>35</v>
      </c>
      <c r="B26900" s="1" t="s">
        <v>17</v>
      </c>
      <c r="C26900" s="1" t="s">
        <v>18</v>
      </c>
      <c r="D26900" s="1" t="s">
        <v>19</v>
      </c>
      <c r="E26900" s="1" t="s">
        <v>20</v>
      </c>
      <c r="F26900" s="1" t="s">
        <v>21</v>
      </c>
      <c r="G26900" s="1" t="s">
        <v>22</v>
      </c>
      <c r="H26900" s="2">
        <v>43739</v>
      </c>
      <c r="I26900" s="2">
        <v>43830</v>
      </c>
      <c r="J26900" s="2">
        <v>43805</v>
      </c>
      <c r="K26900" s="1"/>
      <c r="L26900" s="1" t="s">
        <v>6968</v>
      </c>
      <c r="M26900" s="1" t="s">
        <v>11511</v>
      </c>
      <c r="N26900">
        <v>1.3149999999999999</v>
      </c>
      <c r="O26900">
        <v>1.319278</v>
      </c>
      <c r="P26900" s="1"/>
      <c r="Q26900" s="1"/>
    </row>
    <row r="26901" spans="1:17" x14ac:dyDescent="0.2">
      <c r="A26901">
        <v>35</v>
      </c>
      <c r="B26901" s="1" t="s">
        <v>17</v>
      </c>
      <c r="C26901" s="1" t="s">
        <v>18</v>
      </c>
      <c r="D26901" s="1" t="s">
        <v>19</v>
      </c>
      <c r="E26901" s="1" t="s">
        <v>20</v>
      </c>
      <c r="F26901" s="1" t="s">
        <v>21</v>
      </c>
      <c r="G26901" s="1" t="s">
        <v>22</v>
      </c>
      <c r="H26901" s="2">
        <v>43739</v>
      </c>
      <c r="I26901" s="2">
        <v>43830</v>
      </c>
      <c r="J26901" s="2">
        <v>43805</v>
      </c>
      <c r="K26901" s="1"/>
      <c r="L26901" s="1" t="s">
        <v>9943</v>
      </c>
      <c r="M26901" s="1" t="s">
        <v>11511</v>
      </c>
      <c r="N26901">
        <v>0.83152899999999996</v>
      </c>
      <c r="O26901">
        <v>0.83152899999999996</v>
      </c>
      <c r="P26901" s="1"/>
      <c r="Q26901" s="1"/>
    </row>
    <row r="26902" spans="1:17" x14ac:dyDescent="0.2">
      <c r="A26902">
        <v>35</v>
      </c>
      <c r="B26902" s="1" t="s">
        <v>17</v>
      </c>
      <c r="C26902" s="1" t="s">
        <v>18</v>
      </c>
      <c r="D26902" s="1" t="s">
        <v>19</v>
      </c>
      <c r="E26902" s="1" t="s">
        <v>20</v>
      </c>
      <c r="F26902" s="1" t="s">
        <v>21</v>
      </c>
      <c r="G26902" s="1" t="s">
        <v>22</v>
      </c>
      <c r="H26902" s="2">
        <v>43739</v>
      </c>
      <c r="I26902" s="2">
        <v>43830</v>
      </c>
      <c r="J26902" s="2">
        <v>43805</v>
      </c>
      <c r="K26902" s="1"/>
      <c r="L26902" s="1" t="s">
        <v>1587</v>
      </c>
      <c r="M26902" s="1" t="s">
        <v>11511</v>
      </c>
      <c r="N26902">
        <v>3.5350000000000001</v>
      </c>
      <c r="O26902">
        <v>3.5419890000000001</v>
      </c>
      <c r="P26902" s="1"/>
      <c r="Q26902" s="1"/>
    </row>
    <row r="26903" spans="1:17" x14ac:dyDescent="0.2">
      <c r="A26903">
        <v>35</v>
      </c>
      <c r="B26903" s="1" t="s">
        <v>17</v>
      </c>
      <c r="C26903" s="1" t="s">
        <v>18</v>
      </c>
      <c r="D26903" s="1" t="s">
        <v>19</v>
      </c>
      <c r="E26903" s="1" t="s">
        <v>20</v>
      </c>
      <c r="F26903" s="1" t="s">
        <v>21</v>
      </c>
      <c r="G26903" s="1" t="s">
        <v>22</v>
      </c>
      <c r="H26903" s="2">
        <v>43739</v>
      </c>
      <c r="I26903" s="2">
        <v>43830</v>
      </c>
      <c r="J26903" s="2">
        <v>43805</v>
      </c>
      <c r="K26903" s="1"/>
      <c r="L26903" s="1" t="s">
        <v>4426</v>
      </c>
      <c r="M26903" s="1" t="s">
        <v>11511</v>
      </c>
      <c r="N26903">
        <v>1.114644</v>
      </c>
      <c r="O26903">
        <v>1.114239</v>
      </c>
      <c r="P26903" s="1"/>
      <c r="Q26903" s="1"/>
    </row>
    <row r="26904" spans="1:17" x14ac:dyDescent="0.2">
      <c r="A26904">
        <v>35</v>
      </c>
      <c r="B26904" s="1" t="s">
        <v>17</v>
      </c>
      <c r="C26904" s="1" t="s">
        <v>18</v>
      </c>
      <c r="D26904" s="1" t="s">
        <v>19</v>
      </c>
      <c r="E26904" s="1" t="s">
        <v>20</v>
      </c>
      <c r="F26904" s="1" t="s">
        <v>21</v>
      </c>
      <c r="G26904" s="1" t="s">
        <v>22</v>
      </c>
      <c r="H26904" s="2">
        <v>43739</v>
      </c>
      <c r="I26904" s="2">
        <v>43830</v>
      </c>
      <c r="J26904" s="2">
        <v>43805</v>
      </c>
      <c r="K26904" s="1"/>
      <c r="L26904" s="1" t="s">
        <v>210</v>
      </c>
      <c r="M26904" s="1" t="s">
        <v>11511</v>
      </c>
      <c r="N26904">
        <v>2.125</v>
      </c>
      <c r="O26904">
        <v>2.1251060000000002</v>
      </c>
      <c r="P26904" s="1"/>
      <c r="Q26904" s="1"/>
    </row>
    <row r="26905" spans="1:17" x14ac:dyDescent="0.2">
      <c r="A26905">
        <v>35</v>
      </c>
      <c r="B26905" s="1" t="s">
        <v>17</v>
      </c>
      <c r="C26905" s="1" t="s">
        <v>18</v>
      </c>
      <c r="D26905" s="1" t="s">
        <v>19</v>
      </c>
      <c r="E26905" s="1" t="s">
        <v>20</v>
      </c>
      <c r="F26905" s="1" t="s">
        <v>21</v>
      </c>
      <c r="G26905" s="1" t="s">
        <v>22</v>
      </c>
      <c r="H26905" s="2">
        <v>43739</v>
      </c>
      <c r="I26905" s="2">
        <v>43830</v>
      </c>
      <c r="J26905" s="2">
        <v>43805</v>
      </c>
      <c r="K26905" s="1"/>
      <c r="L26905" s="1" t="s">
        <v>842</v>
      </c>
      <c r="M26905" s="1" t="s">
        <v>11511</v>
      </c>
      <c r="N26905">
        <v>1.1115349999999999</v>
      </c>
      <c r="O26905">
        <v>1.110805</v>
      </c>
      <c r="P26905" s="1" t="s">
        <v>18635</v>
      </c>
      <c r="Q26905" s="1" t="s">
        <v>16175</v>
      </c>
    </row>
    <row r="26906" spans="1:17" x14ac:dyDescent="0.2">
      <c r="A26906">
        <v>35</v>
      </c>
      <c r="B26906" s="1" t="s">
        <v>17</v>
      </c>
      <c r="C26906" s="1" t="s">
        <v>18</v>
      </c>
      <c r="D26906" s="1" t="s">
        <v>19</v>
      </c>
      <c r="E26906" s="1" t="s">
        <v>20</v>
      </c>
      <c r="F26906" s="1" t="s">
        <v>21</v>
      </c>
      <c r="G26906" s="1" t="s">
        <v>22</v>
      </c>
      <c r="H26906" s="2">
        <v>43739</v>
      </c>
      <c r="I26906" s="2">
        <v>43830</v>
      </c>
      <c r="J26906" s="2">
        <v>43805</v>
      </c>
      <c r="K26906" s="1"/>
      <c r="L26906" s="1" t="s">
        <v>9944</v>
      </c>
      <c r="M26906" s="1" t="s">
        <v>11511</v>
      </c>
      <c r="N26906">
        <v>0.44333299999999998</v>
      </c>
      <c r="O26906">
        <v>0.44548900000000002</v>
      </c>
      <c r="P26906" s="1" t="s">
        <v>11851</v>
      </c>
      <c r="Q26906" s="1" t="s">
        <v>11711</v>
      </c>
    </row>
    <row r="26907" spans="1:17" x14ac:dyDescent="0.2">
      <c r="A26907">
        <v>35</v>
      </c>
      <c r="B26907" s="1" t="s">
        <v>17</v>
      </c>
      <c r="C26907" s="1" t="s">
        <v>18</v>
      </c>
      <c r="D26907" s="1" t="s">
        <v>19</v>
      </c>
      <c r="E26907" s="1" t="s">
        <v>20</v>
      </c>
      <c r="F26907" s="1" t="s">
        <v>21</v>
      </c>
      <c r="G26907" s="1" t="s">
        <v>22</v>
      </c>
      <c r="H26907" s="2">
        <v>43739</v>
      </c>
      <c r="I26907" s="2">
        <v>43830</v>
      </c>
      <c r="J26907" s="2">
        <v>43805</v>
      </c>
      <c r="K26907" s="1"/>
      <c r="L26907" s="1" t="s">
        <v>9945</v>
      </c>
      <c r="M26907" s="1" t="s">
        <v>11511</v>
      </c>
      <c r="N26907">
        <v>4.277317</v>
      </c>
      <c r="O26907">
        <v>4.2793349999999997</v>
      </c>
      <c r="P26907" s="1"/>
      <c r="Q26907" s="1"/>
    </row>
    <row r="26908" spans="1:17" x14ac:dyDescent="0.2">
      <c r="A26908">
        <v>35</v>
      </c>
      <c r="B26908" s="1" t="s">
        <v>17</v>
      </c>
      <c r="C26908" s="1" t="s">
        <v>18</v>
      </c>
      <c r="D26908" s="1" t="s">
        <v>19</v>
      </c>
      <c r="E26908" s="1" t="s">
        <v>20</v>
      </c>
      <c r="F26908" s="1" t="s">
        <v>21</v>
      </c>
      <c r="G26908" s="1" t="s">
        <v>22</v>
      </c>
      <c r="H26908" s="2">
        <v>43739</v>
      </c>
      <c r="I26908" s="2">
        <v>43830</v>
      </c>
      <c r="J26908" s="2">
        <v>43805</v>
      </c>
      <c r="K26908" s="1"/>
      <c r="L26908" s="1" t="s">
        <v>9946</v>
      </c>
      <c r="M26908" s="1" t="s">
        <v>11511</v>
      </c>
      <c r="N26908">
        <v>0.42</v>
      </c>
      <c r="O26908">
        <v>0.42</v>
      </c>
      <c r="P26908" s="1"/>
      <c r="Q26908" s="1"/>
    </row>
    <row r="26909" spans="1:17" x14ac:dyDescent="0.2">
      <c r="A26909">
        <v>35</v>
      </c>
      <c r="B26909" s="1" t="s">
        <v>17</v>
      </c>
      <c r="C26909" s="1" t="s">
        <v>18</v>
      </c>
      <c r="D26909" s="1" t="s">
        <v>19</v>
      </c>
      <c r="E26909" s="1" t="s">
        <v>20</v>
      </c>
      <c r="F26909" s="1" t="s">
        <v>21</v>
      </c>
      <c r="G26909" s="1" t="s">
        <v>22</v>
      </c>
      <c r="H26909" s="2">
        <v>43739</v>
      </c>
      <c r="I26909" s="2">
        <v>43830</v>
      </c>
      <c r="J26909" s="2">
        <v>43805</v>
      </c>
      <c r="K26909" s="1"/>
      <c r="L26909" s="1" t="s">
        <v>1214</v>
      </c>
      <c r="M26909" s="1" t="s">
        <v>11510</v>
      </c>
      <c r="N26909">
        <v>1.0352889999999999</v>
      </c>
      <c r="O26909">
        <v>1.0352889999999999</v>
      </c>
      <c r="P26909" s="1"/>
      <c r="Q26909" s="1"/>
    </row>
    <row r="26910" spans="1:17" x14ac:dyDescent="0.2">
      <c r="A26910">
        <v>35</v>
      </c>
      <c r="B26910" s="1" t="s">
        <v>17</v>
      </c>
      <c r="C26910" s="1" t="s">
        <v>18</v>
      </c>
      <c r="D26910" s="1" t="s">
        <v>19</v>
      </c>
      <c r="E26910" s="1" t="s">
        <v>20</v>
      </c>
      <c r="F26910" s="1" t="s">
        <v>21</v>
      </c>
      <c r="G26910" s="1" t="s">
        <v>22</v>
      </c>
      <c r="H26910" s="2">
        <v>43739</v>
      </c>
      <c r="I26910" s="2">
        <v>43830</v>
      </c>
      <c r="J26910" s="2">
        <v>43805</v>
      </c>
      <c r="K26910" s="1"/>
      <c r="L26910" s="1" t="s">
        <v>1646</v>
      </c>
      <c r="M26910" s="1" t="s">
        <v>11511</v>
      </c>
      <c r="N26910">
        <v>1.6975</v>
      </c>
      <c r="O26910">
        <v>1.699543</v>
      </c>
      <c r="P26910" s="1" t="s">
        <v>12664</v>
      </c>
      <c r="Q26910" s="1" t="s">
        <v>12665</v>
      </c>
    </row>
    <row r="26911" spans="1:17" x14ac:dyDescent="0.2">
      <c r="A26911">
        <v>35</v>
      </c>
      <c r="B26911" s="1" t="s">
        <v>17</v>
      </c>
      <c r="C26911" s="1" t="s">
        <v>18</v>
      </c>
      <c r="D26911" s="1" t="s">
        <v>19</v>
      </c>
      <c r="E26911" s="1" t="s">
        <v>20</v>
      </c>
      <c r="F26911" s="1" t="s">
        <v>21</v>
      </c>
      <c r="G26911" s="1" t="s">
        <v>22</v>
      </c>
      <c r="H26911" s="2">
        <v>43739</v>
      </c>
      <c r="I26911" s="2">
        <v>43830</v>
      </c>
      <c r="J26911" s="2">
        <v>43805</v>
      </c>
      <c r="K26911" s="1"/>
      <c r="L26911" s="1" t="s">
        <v>1216</v>
      </c>
      <c r="M26911" s="1" t="s">
        <v>11511</v>
      </c>
      <c r="N26911">
        <v>1.1108439999999999</v>
      </c>
      <c r="O26911">
        <v>1.1122289999999999</v>
      </c>
      <c r="P26911" s="1" t="s">
        <v>18636</v>
      </c>
      <c r="Q26911" s="1" t="s">
        <v>22256</v>
      </c>
    </row>
    <row r="26912" spans="1:17" x14ac:dyDescent="0.2">
      <c r="A26912">
        <v>35</v>
      </c>
      <c r="B26912" s="1" t="s">
        <v>17</v>
      </c>
      <c r="C26912" s="1" t="s">
        <v>18</v>
      </c>
      <c r="D26912" s="1" t="s">
        <v>19</v>
      </c>
      <c r="E26912" s="1" t="s">
        <v>20</v>
      </c>
      <c r="F26912" s="1" t="s">
        <v>21</v>
      </c>
      <c r="G26912" s="1" t="s">
        <v>22</v>
      </c>
      <c r="H26912" s="2">
        <v>43739</v>
      </c>
      <c r="I26912" s="2">
        <v>43830</v>
      </c>
      <c r="J26912" s="2">
        <v>43805</v>
      </c>
      <c r="K26912" s="1"/>
      <c r="L26912" s="1" t="s">
        <v>6532</v>
      </c>
      <c r="M26912" s="1" t="s">
        <v>11511</v>
      </c>
      <c r="N26912">
        <v>0.64500000000000002</v>
      </c>
      <c r="O26912">
        <v>0.64534899999999995</v>
      </c>
      <c r="P26912" s="1"/>
      <c r="Q26912" s="1"/>
    </row>
    <row r="26913" spans="1:17" x14ac:dyDescent="0.2">
      <c r="A26913">
        <v>35</v>
      </c>
      <c r="B26913" s="1" t="s">
        <v>17</v>
      </c>
      <c r="C26913" s="1" t="s">
        <v>18</v>
      </c>
      <c r="D26913" s="1" t="s">
        <v>19</v>
      </c>
      <c r="E26913" s="1" t="s">
        <v>20</v>
      </c>
      <c r="F26913" s="1" t="s">
        <v>21</v>
      </c>
      <c r="G26913" s="1" t="s">
        <v>22</v>
      </c>
      <c r="H26913" s="2">
        <v>43739</v>
      </c>
      <c r="I26913" s="2">
        <v>43830</v>
      </c>
      <c r="J26913" s="2">
        <v>43805</v>
      </c>
      <c r="K26913" s="1"/>
      <c r="L26913" s="1" t="s">
        <v>7045</v>
      </c>
      <c r="M26913" s="1" t="s">
        <v>11511</v>
      </c>
      <c r="N26913">
        <v>1.1123879999999999</v>
      </c>
      <c r="O26913">
        <v>1.1124179999999999</v>
      </c>
      <c r="P26913" s="1"/>
      <c r="Q26913" s="1"/>
    </row>
    <row r="26914" spans="1:17" x14ac:dyDescent="0.2">
      <c r="A26914">
        <v>35</v>
      </c>
      <c r="B26914" s="1" t="s">
        <v>17</v>
      </c>
      <c r="C26914" s="1" t="s">
        <v>18</v>
      </c>
      <c r="D26914" s="1" t="s">
        <v>19</v>
      </c>
      <c r="E26914" s="1" t="s">
        <v>20</v>
      </c>
      <c r="F26914" s="1" t="s">
        <v>21</v>
      </c>
      <c r="G26914" s="1" t="s">
        <v>22</v>
      </c>
      <c r="H26914" s="2">
        <v>43739</v>
      </c>
      <c r="I26914" s="2">
        <v>43830</v>
      </c>
      <c r="J26914" s="2">
        <v>43805</v>
      </c>
      <c r="K26914" s="1"/>
      <c r="L26914" s="1" t="s">
        <v>9947</v>
      </c>
      <c r="M26914" s="1" t="s">
        <v>11511</v>
      </c>
      <c r="N26914">
        <v>0.245</v>
      </c>
      <c r="O26914">
        <v>0.24510199999999999</v>
      </c>
      <c r="P26914" s="1"/>
      <c r="Q26914" s="1"/>
    </row>
    <row r="26915" spans="1:17" x14ac:dyDescent="0.2">
      <c r="A26915">
        <v>35</v>
      </c>
      <c r="B26915" s="1" t="s">
        <v>17</v>
      </c>
      <c r="C26915" s="1" t="s">
        <v>18</v>
      </c>
      <c r="D26915" s="1" t="s">
        <v>19</v>
      </c>
      <c r="E26915" s="1" t="s">
        <v>20</v>
      </c>
      <c r="F26915" s="1" t="s">
        <v>21</v>
      </c>
      <c r="G26915" s="1" t="s">
        <v>22</v>
      </c>
      <c r="H26915" s="2">
        <v>43739</v>
      </c>
      <c r="I26915" s="2">
        <v>43830</v>
      </c>
      <c r="J26915" s="2">
        <v>43805</v>
      </c>
      <c r="K26915" s="1"/>
      <c r="L26915" s="1" t="s">
        <v>9948</v>
      </c>
      <c r="M26915" s="1" t="s">
        <v>11510</v>
      </c>
      <c r="N26915">
        <v>132.02500000000001</v>
      </c>
      <c r="O26915">
        <v>132.036968</v>
      </c>
      <c r="P26915" s="1"/>
      <c r="Q26915" s="1"/>
    </row>
    <row r="26916" spans="1:17" x14ac:dyDescent="0.2">
      <c r="A26916">
        <v>35</v>
      </c>
      <c r="B26916" s="1" t="s">
        <v>17</v>
      </c>
      <c r="C26916" s="1" t="s">
        <v>18</v>
      </c>
      <c r="D26916" s="1" t="s">
        <v>19</v>
      </c>
      <c r="E26916" s="1" t="s">
        <v>20</v>
      </c>
      <c r="F26916" s="1" t="s">
        <v>21</v>
      </c>
      <c r="G26916" s="1" t="s">
        <v>22</v>
      </c>
      <c r="H26916" s="2">
        <v>43739</v>
      </c>
      <c r="I26916" s="2">
        <v>43830</v>
      </c>
      <c r="J26916" s="2">
        <v>43805</v>
      </c>
      <c r="K26916" s="1"/>
      <c r="L26916" s="1" t="s">
        <v>841</v>
      </c>
      <c r="M26916" s="1" t="s">
        <v>11511</v>
      </c>
      <c r="N26916">
        <v>0.70833299999999999</v>
      </c>
      <c r="O26916">
        <v>0.70938800000000002</v>
      </c>
      <c r="P26916" s="1" t="s">
        <v>13712</v>
      </c>
      <c r="Q26916" s="1" t="s">
        <v>12170</v>
      </c>
    </row>
    <row r="26917" spans="1:17" x14ac:dyDescent="0.2">
      <c r="A26917">
        <v>35</v>
      </c>
      <c r="B26917" s="1" t="s">
        <v>17</v>
      </c>
      <c r="C26917" s="1" t="s">
        <v>18</v>
      </c>
      <c r="D26917" s="1" t="s">
        <v>19</v>
      </c>
      <c r="E26917" s="1" t="s">
        <v>20</v>
      </c>
      <c r="F26917" s="1" t="s">
        <v>21</v>
      </c>
      <c r="G26917" s="1" t="s">
        <v>22</v>
      </c>
      <c r="H26917" s="2">
        <v>43739</v>
      </c>
      <c r="I26917" s="2">
        <v>43830</v>
      </c>
      <c r="J26917" s="2">
        <v>43805</v>
      </c>
      <c r="K26917" s="1"/>
      <c r="L26917" s="1" t="s">
        <v>7048</v>
      </c>
      <c r="M26917" s="1" t="s">
        <v>11510</v>
      </c>
      <c r="N26917">
        <v>108.4405</v>
      </c>
      <c r="O26917">
        <v>108.448429</v>
      </c>
      <c r="P26917" s="1" t="s">
        <v>18637</v>
      </c>
      <c r="Q26917" s="1" t="s">
        <v>25245</v>
      </c>
    </row>
    <row r="26918" spans="1:17" x14ac:dyDescent="0.2">
      <c r="A26918">
        <v>35</v>
      </c>
      <c r="B26918" s="1" t="s">
        <v>17</v>
      </c>
      <c r="C26918" s="1" t="s">
        <v>18</v>
      </c>
      <c r="D26918" s="1" t="s">
        <v>19</v>
      </c>
      <c r="E26918" s="1" t="s">
        <v>20</v>
      </c>
      <c r="F26918" s="1" t="s">
        <v>21</v>
      </c>
      <c r="G26918" s="1" t="s">
        <v>22</v>
      </c>
      <c r="H26918" s="2">
        <v>43739</v>
      </c>
      <c r="I26918" s="2">
        <v>43830</v>
      </c>
      <c r="J26918" s="2">
        <v>43805</v>
      </c>
      <c r="K26918" s="1"/>
      <c r="L26918" s="1" t="s">
        <v>9949</v>
      </c>
      <c r="M26918" s="1" t="s">
        <v>11511</v>
      </c>
      <c r="N26918">
        <v>0.63500000000000001</v>
      </c>
      <c r="O26918">
        <v>0.63598399999999999</v>
      </c>
      <c r="P26918" s="1"/>
      <c r="Q26918" s="1"/>
    </row>
    <row r="26919" spans="1:17" x14ac:dyDescent="0.2">
      <c r="A26919">
        <v>35</v>
      </c>
      <c r="B26919" s="1" t="s">
        <v>17</v>
      </c>
      <c r="C26919" s="1" t="s">
        <v>18</v>
      </c>
      <c r="D26919" s="1" t="s">
        <v>19</v>
      </c>
      <c r="E26919" s="1" t="s">
        <v>20</v>
      </c>
      <c r="F26919" s="1" t="s">
        <v>21</v>
      </c>
      <c r="G26919" s="1" t="s">
        <v>22</v>
      </c>
      <c r="H26919" s="2">
        <v>43739</v>
      </c>
      <c r="I26919" s="2">
        <v>43830</v>
      </c>
      <c r="J26919" s="2">
        <v>43805</v>
      </c>
      <c r="K26919" s="1"/>
      <c r="L26919" s="1" t="s">
        <v>483</v>
      </c>
      <c r="M26919" s="1" t="s">
        <v>11510</v>
      </c>
      <c r="N26919">
        <v>141.42500000000001</v>
      </c>
      <c r="O26919">
        <v>141.44499999999999</v>
      </c>
      <c r="P26919" s="1"/>
      <c r="Q26919" s="1"/>
    </row>
    <row r="26920" spans="1:17" x14ac:dyDescent="0.2">
      <c r="A26920">
        <v>35</v>
      </c>
      <c r="B26920" s="1" t="s">
        <v>17</v>
      </c>
      <c r="C26920" s="1" t="s">
        <v>18</v>
      </c>
      <c r="D26920" s="1" t="s">
        <v>19</v>
      </c>
      <c r="E26920" s="1" t="s">
        <v>20</v>
      </c>
      <c r="F26920" s="1" t="s">
        <v>21</v>
      </c>
      <c r="G26920" s="1" t="s">
        <v>22</v>
      </c>
      <c r="H26920" s="2">
        <v>43739</v>
      </c>
      <c r="I26920" s="2">
        <v>43830</v>
      </c>
      <c r="J26920" s="2">
        <v>43805</v>
      </c>
      <c r="K26920" s="1"/>
      <c r="L26920" s="1" t="s">
        <v>9950</v>
      </c>
      <c r="M26920" s="1" t="s">
        <v>11511</v>
      </c>
      <c r="N26920">
        <v>0.92</v>
      </c>
      <c r="O26920">
        <v>0.92097799999999996</v>
      </c>
      <c r="P26920" s="1"/>
      <c r="Q26920" s="1"/>
    </row>
    <row r="26921" spans="1:17" x14ac:dyDescent="0.2">
      <c r="A26921">
        <v>35</v>
      </c>
      <c r="B26921" s="1" t="s">
        <v>17</v>
      </c>
      <c r="C26921" s="1" t="s">
        <v>18</v>
      </c>
      <c r="D26921" s="1" t="s">
        <v>19</v>
      </c>
      <c r="E26921" s="1" t="s">
        <v>20</v>
      </c>
      <c r="F26921" s="1" t="s">
        <v>21</v>
      </c>
      <c r="G26921" s="1" t="s">
        <v>22</v>
      </c>
      <c r="H26921" s="2">
        <v>43739</v>
      </c>
      <c r="I26921" s="2">
        <v>43830</v>
      </c>
      <c r="J26921" s="2">
        <v>43805</v>
      </c>
      <c r="K26921" s="1"/>
      <c r="L26921" s="1" t="s">
        <v>9951</v>
      </c>
      <c r="M26921" s="1" t="s">
        <v>11510</v>
      </c>
      <c r="N26921">
        <v>96.284499999999994</v>
      </c>
      <c r="O26921">
        <v>96.284499999999994</v>
      </c>
      <c r="P26921" s="1"/>
      <c r="Q26921" s="1"/>
    </row>
    <row r="26922" spans="1:17" x14ac:dyDescent="0.2">
      <c r="A26922">
        <v>35</v>
      </c>
      <c r="B26922" s="1" t="s">
        <v>17</v>
      </c>
      <c r="C26922" s="1" t="s">
        <v>18</v>
      </c>
      <c r="D26922" s="1" t="s">
        <v>19</v>
      </c>
      <c r="E26922" s="1" t="s">
        <v>20</v>
      </c>
      <c r="F26922" s="1" t="s">
        <v>21</v>
      </c>
      <c r="G26922" s="1" t="s">
        <v>22</v>
      </c>
      <c r="H26922" s="2">
        <v>43739</v>
      </c>
      <c r="I26922" s="2">
        <v>43830</v>
      </c>
      <c r="J26922" s="2">
        <v>43805</v>
      </c>
      <c r="K26922" s="1"/>
      <c r="L26922" s="1" t="s">
        <v>248</v>
      </c>
      <c r="M26922" s="1" t="s">
        <v>11511</v>
      </c>
      <c r="N26922">
        <v>2.6175000000000002</v>
      </c>
      <c r="O26922">
        <v>2.6605159999999999</v>
      </c>
      <c r="P26922" s="1" t="s">
        <v>17564</v>
      </c>
      <c r="Q26922" s="1" t="s">
        <v>13014</v>
      </c>
    </row>
    <row r="26923" spans="1:17" x14ac:dyDescent="0.2">
      <c r="A26923">
        <v>35</v>
      </c>
      <c r="B26923" s="1" t="s">
        <v>17</v>
      </c>
      <c r="C26923" s="1" t="s">
        <v>18</v>
      </c>
      <c r="D26923" s="1" t="s">
        <v>19</v>
      </c>
      <c r="E26923" s="1" t="s">
        <v>20</v>
      </c>
      <c r="F26923" s="1" t="s">
        <v>21</v>
      </c>
      <c r="G26923" s="1" t="s">
        <v>22</v>
      </c>
      <c r="H26923" s="2">
        <v>43739</v>
      </c>
      <c r="I26923" s="2">
        <v>43830</v>
      </c>
      <c r="J26923" s="2">
        <v>43805</v>
      </c>
      <c r="K26923" s="1"/>
      <c r="L26923" s="1" t="s">
        <v>9952</v>
      </c>
      <c r="M26923" s="1" t="s">
        <v>11510</v>
      </c>
      <c r="N26923">
        <v>100.09</v>
      </c>
      <c r="O26923">
        <v>100.09</v>
      </c>
      <c r="P26923" s="1"/>
      <c r="Q26923" s="1"/>
    </row>
    <row r="26924" spans="1:17" x14ac:dyDescent="0.2">
      <c r="A26924">
        <v>35</v>
      </c>
      <c r="B26924" s="1" t="s">
        <v>17</v>
      </c>
      <c r="C26924" s="1" t="s">
        <v>18</v>
      </c>
      <c r="D26924" s="1" t="s">
        <v>19</v>
      </c>
      <c r="E26924" s="1" t="s">
        <v>20</v>
      </c>
      <c r="F26924" s="1" t="s">
        <v>21</v>
      </c>
      <c r="G26924" s="1" t="s">
        <v>22</v>
      </c>
      <c r="H26924" s="2">
        <v>43739</v>
      </c>
      <c r="I26924" s="2">
        <v>43830</v>
      </c>
      <c r="J26924" s="2">
        <v>43805</v>
      </c>
      <c r="K26924" s="1"/>
      <c r="L26924" s="1" t="s">
        <v>1654</v>
      </c>
      <c r="M26924" s="1" t="s">
        <v>11511</v>
      </c>
      <c r="N26924">
        <v>0.40500000000000003</v>
      </c>
      <c r="O26924">
        <v>0.405723</v>
      </c>
      <c r="P26924" s="1"/>
      <c r="Q26924" s="1"/>
    </row>
    <row r="26925" spans="1:17" x14ac:dyDescent="0.2">
      <c r="A26925">
        <v>35</v>
      </c>
      <c r="B26925" s="1" t="s">
        <v>17</v>
      </c>
      <c r="C26925" s="1" t="s">
        <v>18</v>
      </c>
      <c r="D26925" s="1" t="s">
        <v>19</v>
      </c>
      <c r="E26925" s="1" t="s">
        <v>20</v>
      </c>
      <c r="F26925" s="1" t="s">
        <v>21</v>
      </c>
      <c r="G26925" s="1" t="s">
        <v>22</v>
      </c>
      <c r="H26925" s="2">
        <v>43739</v>
      </c>
      <c r="I26925" s="2">
        <v>43830</v>
      </c>
      <c r="J26925" s="2">
        <v>43805</v>
      </c>
      <c r="K26925" s="1"/>
      <c r="L26925" s="1" t="s">
        <v>7051</v>
      </c>
      <c r="M26925" s="1" t="s">
        <v>11510</v>
      </c>
      <c r="N26925">
        <v>100.194</v>
      </c>
      <c r="O26925">
        <v>100.19580000000001</v>
      </c>
      <c r="P26925" s="1"/>
      <c r="Q26925" s="1"/>
    </row>
    <row r="26926" spans="1:17" x14ac:dyDescent="0.2">
      <c r="A26926">
        <v>35</v>
      </c>
      <c r="B26926" s="1" t="s">
        <v>17</v>
      </c>
      <c r="C26926" s="1" t="s">
        <v>18</v>
      </c>
      <c r="D26926" s="1" t="s">
        <v>19</v>
      </c>
      <c r="E26926" s="1" t="s">
        <v>20</v>
      </c>
      <c r="F26926" s="1" t="s">
        <v>21</v>
      </c>
      <c r="G26926" s="1" t="s">
        <v>22</v>
      </c>
      <c r="H26926" s="2">
        <v>43739</v>
      </c>
      <c r="I26926" s="2">
        <v>43830</v>
      </c>
      <c r="J26926" s="2">
        <v>43805</v>
      </c>
      <c r="K26926" s="1"/>
      <c r="L26926" s="1" t="s">
        <v>9953</v>
      </c>
      <c r="M26926" s="1" t="s">
        <v>11511</v>
      </c>
      <c r="N26926">
        <v>1.9550000000000001</v>
      </c>
      <c r="O26926">
        <v>1.975114</v>
      </c>
      <c r="P26926" s="1"/>
      <c r="Q26926" s="1"/>
    </row>
    <row r="26927" spans="1:17" x14ac:dyDescent="0.2">
      <c r="A26927">
        <v>35</v>
      </c>
      <c r="B26927" s="1" t="s">
        <v>17</v>
      </c>
      <c r="C26927" s="1" t="s">
        <v>18</v>
      </c>
      <c r="D26927" s="1" t="s">
        <v>19</v>
      </c>
      <c r="E26927" s="1" t="s">
        <v>20</v>
      </c>
      <c r="F26927" s="1" t="s">
        <v>21</v>
      </c>
      <c r="G26927" s="1" t="s">
        <v>22</v>
      </c>
      <c r="H26927" s="2">
        <v>43739</v>
      </c>
      <c r="I26927" s="2">
        <v>43830</v>
      </c>
      <c r="J26927" s="2">
        <v>43805</v>
      </c>
      <c r="K26927" s="1"/>
      <c r="L26927" s="1" t="s">
        <v>493</v>
      </c>
      <c r="M26927" s="1" t="s">
        <v>11510</v>
      </c>
      <c r="N26927">
        <v>141.292708</v>
      </c>
      <c r="O26927">
        <v>141.20087699999999</v>
      </c>
      <c r="P26927" s="1" t="s">
        <v>18638</v>
      </c>
      <c r="Q26927" s="1" t="s">
        <v>25246</v>
      </c>
    </row>
    <row r="26928" spans="1:17" x14ac:dyDescent="0.2">
      <c r="A26928">
        <v>35</v>
      </c>
      <c r="B26928" s="1" t="s">
        <v>17</v>
      </c>
      <c r="C26928" s="1" t="s">
        <v>18</v>
      </c>
      <c r="D26928" s="1" t="s">
        <v>19</v>
      </c>
      <c r="E26928" s="1" t="s">
        <v>20</v>
      </c>
      <c r="F26928" s="1" t="s">
        <v>21</v>
      </c>
      <c r="G26928" s="1" t="s">
        <v>22</v>
      </c>
      <c r="H26928" s="2">
        <v>43739</v>
      </c>
      <c r="I26928" s="2">
        <v>43830</v>
      </c>
      <c r="J26928" s="2">
        <v>43805</v>
      </c>
      <c r="K26928" s="1"/>
      <c r="L26928" s="1" t="s">
        <v>9954</v>
      </c>
      <c r="M26928" s="1" t="s">
        <v>11511</v>
      </c>
      <c r="N26928">
        <v>2.16</v>
      </c>
      <c r="O26928">
        <v>2.019568</v>
      </c>
      <c r="P26928" s="1" t="s">
        <v>13895</v>
      </c>
      <c r="Q26928" s="1" t="s">
        <v>12432</v>
      </c>
    </row>
    <row r="26929" spans="1:17" x14ac:dyDescent="0.2">
      <c r="A26929">
        <v>35</v>
      </c>
      <c r="B26929" s="1" t="s">
        <v>17</v>
      </c>
      <c r="C26929" s="1" t="s">
        <v>18</v>
      </c>
      <c r="D26929" s="1" t="s">
        <v>19</v>
      </c>
      <c r="E26929" s="1" t="s">
        <v>20</v>
      </c>
      <c r="F26929" s="1" t="s">
        <v>21</v>
      </c>
      <c r="G26929" s="1" t="s">
        <v>22</v>
      </c>
      <c r="H26929" s="2">
        <v>43739</v>
      </c>
      <c r="I26929" s="2">
        <v>43830</v>
      </c>
      <c r="J26929" s="2">
        <v>43805</v>
      </c>
      <c r="K26929" s="1"/>
      <c r="L26929" s="1" t="s">
        <v>495</v>
      </c>
      <c r="M26929" s="1" t="s">
        <v>11510</v>
      </c>
      <c r="N26929">
        <v>140.09700000000001</v>
      </c>
      <c r="O26929">
        <v>140.09700000000001</v>
      </c>
      <c r="P26929" s="1"/>
      <c r="Q26929" s="1"/>
    </row>
    <row r="26930" spans="1:17" x14ac:dyDescent="0.2">
      <c r="A26930">
        <v>35</v>
      </c>
      <c r="B26930" s="1" t="s">
        <v>17</v>
      </c>
      <c r="C26930" s="1" t="s">
        <v>18</v>
      </c>
      <c r="D26930" s="1" t="s">
        <v>19</v>
      </c>
      <c r="E26930" s="1" t="s">
        <v>20</v>
      </c>
      <c r="F26930" s="1" t="s">
        <v>21</v>
      </c>
      <c r="G26930" s="1" t="s">
        <v>22</v>
      </c>
      <c r="H26930" s="2">
        <v>43739</v>
      </c>
      <c r="I26930" s="2">
        <v>43830</v>
      </c>
      <c r="J26930" s="2">
        <v>43805</v>
      </c>
      <c r="K26930" s="1"/>
      <c r="L26930" s="1" t="s">
        <v>5070</v>
      </c>
      <c r="M26930" s="1" t="s">
        <v>11511</v>
      </c>
      <c r="N26930">
        <v>10.513332999999999</v>
      </c>
      <c r="O26930">
        <v>10.492267999999999</v>
      </c>
      <c r="P26930" s="1" t="s">
        <v>12521</v>
      </c>
      <c r="Q26930" s="1" t="s">
        <v>24589</v>
      </c>
    </row>
    <row r="26931" spans="1:17" x14ac:dyDescent="0.2">
      <c r="A26931">
        <v>35</v>
      </c>
      <c r="B26931" s="1" t="s">
        <v>17</v>
      </c>
      <c r="C26931" s="1" t="s">
        <v>18</v>
      </c>
      <c r="D26931" s="1" t="s">
        <v>19</v>
      </c>
      <c r="E26931" s="1" t="s">
        <v>20</v>
      </c>
      <c r="F26931" s="1" t="s">
        <v>21</v>
      </c>
      <c r="G26931" s="1" t="s">
        <v>22</v>
      </c>
      <c r="H26931" s="2">
        <v>43739</v>
      </c>
      <c r="I26931" s="2">
        <v>43830</v>
      </c>
      <c r="J26931" s="2">
        <v>43805</v>
      </c>
      <c r="K26931" s="1"/>
      <c r="L26931" s="1" t="s">
        <v>1237</v>
      </c>
      <c r="M26931" s="1" t="s">
        <v>11510</v>
      </c>
      <c r="N26931">
        <v>135.47200000000001</v>
      </c>
      <c r="O26931">
        <v>135.34476000000001</v>
      </c>
      <c r="P26931" s="1" t="s">
        <v>18639</v>
      </c>
      <c r="Q26931" s="1" t="s">
        <v>25247</v>
      </c>
    </row>
    <row r="26932" spans="1:17" x14ac:dyDescent="0.2">
      <c r="A26932">
        <v>35</v>
      </c>
      <c r="B26932" s="1" t="s">
        <v>17</v>
      </c>
      <c r="C26932" s="1" t="s">
        <v>18</v>
      </c>
      <c r="D26932" s="1" t="s">
        <v>19</v>
      </c>
      <c r="E26932" s="1" t="s">
        <v>20</v>
      </c>
      <c r="F26932" s="1" t="s">
        <v>21</v>
      </c>
      <c r="G26932" s="1" t="s">
        <v>22</v>
      </c>
      <c r="H26932" s="2">
        <v>43739</v>
      </c>
      <c r="I26932" s="2">
        <v>43830</v>
      </c>
      <c r="J26932" s="2">
        <v>43805</v>
      </c>
      <c r="K26932" s="1"/>
      <c r="L26932" s="1" t="s">
        <v>4684</v>
      </c>
      <c r="M26932" s="1" t="s">
        <v>11511</v>
      </c>
      <c r="N26932">
        <v>5.12</v>
      </c>
      <c r="O26932">
        <v>5.6337900000000003</v>
      </c>
      <c r="P26932" s="1"/>
      <c r="Q26932" s="1"/>
    </row>
    <row r="26933" spans="1:17" x14ac:dyDescent="0.2">
      <c r="A26933">
        <v>35</v>
      </c>
      <c r="B26933" s="1" t="s">
        <v>17</v>
      </c>
      <c r="C26933" s="1" t="s">
        <v>18</v>
      </c>
      <c r="D26933" s="1" t="s">
        <v>19</v>
      </c>
      <c r="E26933" s="1" t="s">
        <v>20</v>
      </c>
      <c r="F26933" s="1" t="s">
        <v>21</v>
      </c>
      <c r="G26933" s="1" t="s">
        <v>22</v>
      </c>
      <c r="H26933" s="2">
        <v>43739</v>
      </c>
      <c r="I26933" s="2">
        <v>43830</v>
      </c>
      <c r="J26933" s="2">
        <v>43805</v>
      </c>
      <c r="K26933" s="1"/>
      <c r="L26933" s="1" t="s">
        <v>1239</v>
      </c>
      <c r="M26933" s="1" t="s">
        <v>11510</v>
      </c>
      <c r="N26933">
        <v>106.17798000000001</v>
      </c>
      <c r="O26933">
        <v>106.17798000000001</v>
      </c>
      <c r="P26933" s="1"/>
      <c r="Q26933" s="1"/>
    </row>
    <row r="26934" spans="1:17" x14ac:dyDescent="0.2">
      <c r="A26934">
        <v>35</v>
      </c>
      <c r="B26934" s="1" t="s">
        <v>17</v>
      </c>
      <c r="C26934" s="1" t="s">
        <v>18</v>
      </c>
      <c r="D26934" s="1" t="s">
        <v>19</v>
      </c>
      <c r="E26934" s="1" t="s">
        <v>20</v>
      </c>
      <c r="F26934" s="1" t="s">
        <v>21</v>
      </c>
      <c r="G26934" s="1" t="s">
        <v>22</v>
      </c>
      <c r="H26934" s="2">
        <v>43739</v>
      </c>
      <c r="I26934" s="2">
        <v>43830</v>
      </c>
      <c r="J26934" s="2">
        <v>43805</v>
      </c>
      <c r="K26934" s="1"/>
      <c r="L26934" s="1" t="s">
        <v>4359</v>
      </c>
      <c r="M26934" s="1" t="s">
        <v>11511</v>
      </c>
      <c r="N26934">
        <v>1.33</v>
      </c>
      <c r="O26934">
        <v>1.3346420000000001</v>
      </c>
      <c r="P26934" s="1" t="s">
        <v>12793</v>
      </c>
      <c r="Q26934" s="1" t="s">
        <v>11783</v>
      </c>
    </row>
    <row r="26935" spans="1:17" x14ac:dyDescent="0.2">
      <c r="A26935">
        <v>35</v>
      </c>
      <c r="B26935" s="1" t="s">
        <v>17</v>
      </c>
      <c r="C26935" s="1" t="s">
        <v>18</v>
      </c>
      <c r="D26935" s="1" t="s">
        <v>19</v>
      </c>
      <c r="E26935" s="1" t="s">
        <v>20</v>
      </c>
      <c r="F26935" s="1" t="s">
        <v>21</v>
      </c>
      <c r="G26935" s="1" t="s">
        <v>22</v>
      </c>
      <c r="H26935" s="2">
        <v>43739</v>
      </c>
      <c r="I26935" s="2">
        <v>43830</v>
      </c>
      <c r="J26935" s="2">
        <v>43805</v>
      </c>
      <c r="K26935" s="1"/>
      <c r="L26935" s="1" t="s">
        <v>3209</v>
      </c>
      <c r="M26935" s="1" t="s">
        <v>11510</v>
      </c>
      <c r="N26935">
        <v>101.91</v>
      </c>
      <c r="O26935">
        <v>101.91</v>
      </c>
      <c r="P26935" s="1"/>
      <c r="Q26935" s="1"/>
    </row>
    <row r="26936" spans="1:17" x14ac:dyDescent="0.2">
      <c r="A26936">
        <v>35</v>
      </c>
      <c r="B26936" s="1" t="s">
        <v>17</v>
      </c>
      <c r="C26936" s="1" t="s">
        <v>18</v>
      </c>
      <c r="D26936" s="1" t="s">
        <v>19</v>
      </c>
      <c r="E26936" s="1" t="s">
        <v>20</v>
      </c>
      <c r="F26936" s="1" t="s">
        <v>21</v>
      </c>
      <c r="G26936" s="1" t="s">
        <v>22</v>
      </c>
      <c r="H26936" s="2">
        <v>43739</v>
      </c>
      <c r="I26936" s="2">
        <v>43830</v>
      </c>
      <c r="J26936" s="2">
        <v>43805</v>
      </c>
      <c r="K26936" s="1"/>
      <c r="L26936" s="1" t="s">
        <v>4362</v>
      </c>
      <c r="M26936" s="1" t="s">
        <v>11511</v>
      </c>
      <c r="N26936">
        <v>0.13500000000000001</v>
      </c>
      <c r="O26936">
        <v>0.135185</v>
      </c>
      <c r="P26936" s="1"/>
      <c r="Q26936" s="1"/>
    </row>
    <row r="26937" spans="1:17" x14ac:dyDescent="0.2">
      <c r="A26937">
        <v>35</v>
      </c>
      <c r="B26937" s="1" t="s">
        <v>17</v>
      </c>
      <c r="C26937" s="1" t="s">
        <v>18</v>
      </c>
      <c r="D26937" s="1" t="s">
        <v>19</v>
      </c>
      <c r="E26937" s="1" t="s">
        <v>20</v>
      </c>
      <c r="F26937" s="1" t="s">
        <v>21</v>
      </c>
      <c r="G26937" s="1" t="s">
        <v>22</v>
      </c>
      <c r="H26937" s="2">
        <v>43739</v>
      </c>
      <c r="I26937" s="2">
        <v>43830</v>
      </c>
      <c r="J26937" s="2">
        <v>43805</v>
      </c>
      <c r="K26937" s="1"/>
      <c r="L26937" s="1" t="s">
        <v>655</v>
      </c>
      <c r="M26937" s="1" t="s">
        <v>11510</v>
      </c>
      <c r="N26937">
        <v>101.1755</v>
      </c>
      <c r="O26937">
        <v>101.17501</v>
      </c>
      <c r="P26937" s="1" t="s">
        <v>15571</v>
      </c>
      <c r="Q26937" s="1" t="s">
        <v>23754</v>
      </c>
    </row>
    <row r="26938" spans="1:17" x14ac:dyDescent="0.2">
      <c r="A26938">
        <v>35</v>
      </c>
      <c r="B26938" s="1" t="s">
        <v>17</v>
      </c>
      <c r="C26938" s="1" t="s">
        <v>18</v>
      </c>
      <c r="D26938" s="1" t="s">
        <v>19</v>
      </c>
      <c r="E26938" s="1" t="s">
        <v>20</v>
      </c>
      <c r="F26938" s="1" t="s">
        <v>21</v>
      </c>
      <c r="G26938" s="1" t="s">
        <v>22</v>
      </c>
      <c r="H26938" s="2">
        <v>43739</v>
      </c>
      <c r="I26938" s="2">
        <v>43830</v>
      </c>
      <c r="J26938" s="2">
        <v>43805</v>
      </c>
      <c r="K26938" s="1"/>
      <c r="L26938" s="1" t="s">
        <v>1970</v>
      </c>
      <c r="M26938" s="1" t="s">
        <v>11511</v>
      </c>
      <c r="N26938">
        <v>0.2</v>
      </c>
      <c r="O26938">
        <v>0.2</v>
      </c>
      <c r="P26938" s="1"/>
      <c r="Q26938" s="1"/>
    </row>
    <row r="26939" spans="1:17" x14ac:dyDescent="0.2">
      <c r="A26939">
        <v>35</v>
      </c>
      <c r="B26939" s="1" t="s">
        <v>17</v>
      </c>
      <c r="C26939" s="1" t="s">
        <v>18</v>
      </c>
      <c r="D26939" s="1" t="s">
        <v>19</v>
      </c>
      <c r="E26939" s="1" t="s">
        <v>20</v>
      </c>
      <c r="F26939" s="1" t="s">
        <v>21</v>
      </c>
      <c r="G26939" s="1" t="s">
        <v>22</v>
      </c>
      <c r="H26939" s="2">
        <v>43739</v>
      </c>
      <c r="I26939" s="2">
        <v>43830</v>
      </c>
      <c r="J26939" s="2">
        <v>43805</v>
      </c>
      <c r="K26939" s="1"/>
      <c r="L26939" s="1" t="s">
        <v>163</v>
      </c>
      <c r="M26939" s="1" t="s">
        <v>11510</v>
      </c>
      <c r="N26939">
        <v>104.20936</v>
      </c>
      <c r="O26939">
        <v>104.214944</v>
      </c>
      <c r="P26939" s="1" t="s">
        <v>18640</v>
      </c>
      <c r="Q26939" s="1" t="s">
        <v>25248</v>
      </c>
    </row>
    <row r="26940" spans="1:17" x14ac:dyDescent="0.2">
      <c r="A26940">
        <v>35</v>
      </c>
      <c r="B26940" s="1" t="s">
        <v>17</v>
      </c>
      <c r="C26940" s="1" t="s">
        <v>18</v>
      </c>
      <c r="D26940" s="1" t="s">
        <v>19</v>
      </c>
      <c r="E26940" s="1" t="s">
        <v>20</v>
      </c>
      <c r="F26940" s="1" t="s">
        <v>21</v>
      </c>
      <c r="G26940" s="1" t="s">
        <v>22</v>
      </c>
      <c r="H26940" s="2">
        <v>43739</v>
      </c>
      <c r="I26940" s="2">
        <v>43830</v>
      </c>
      <c r="J26940" s="2">
        <v>43805</v>
      </c>
      <c r="K26940" s="1"/>
      <c r="L26940" s="1" t="s">
        <v>1669</v>
      </c>
      <c r="M26940" s="1" t="s">
        <v>11511</v>
      </c>
      <c r="N26940">
        <v>2.4849999999999999</v>
      </c>
      <c r="O26940">
        <v>2.4850910000000002</v>
      </c>
      <c r="P26940" s="1"/>
      <c r="Q26940" s="1"/>
    </row>
    <row r="26941" spans="1:17" x14ac:dyDescent="0.2">
      <c r="A26941">
        <v>35</v>
      </c>
      <c r="B26941" s="1" t="s">
        <v>17</v>
      </c>
      <c r="C26941" s="1" t="s">
        <v>18</v>
      </c>
      <c r="D26941" s="1" t="s">
        <v>19</v>
      </c>
      <c r="E26941" s="1" t="s">
        <v>20</v>
      </c>
      <c r="F26941" s="1" t="s">
        <v>21</v>
      </c>
      <c r="G26941" s="1" t="s">
        <v>22</v>
      </c>
      <c r="H26941" s="2">
        <v>43739</v>
      </c>
      <c r="I26941" s="2">
        <v>43830</v>
      </c>
      <c r="J26941" s="2">
        <v>43805</v>
      </c>
      <c r="K26941" s="1"/>
      <c r="L26941" s="1" t="s">
        <v>681</v>
      </c>
      <c r="M26941" s="1" t="s">
        <v>11510</v>
      </c>
      <c r="N26941">
        <v>99.63</v>
      </c>
      <c r="O26941">
        <v>99.63</v>
      </c>
      <c r="P26941" s="1"/>
      <c r="Q26941" s="1"/>
    </row>
    <row r="26942" spans="1:17" x14ac:dyDescent="0.2">
      <c r="A26942">
        <v>35</v>
      </c>
      <c r="B26942" s="1" t="s">
        <v>17</v>
      </c>
      <c r="C26942" s="1" t="s">
        <v>18</v>
      </c>
      <c r="D26942" s="1" t="s">
        <v>19</v>
      </c>
      <c r="E26942" s="1" t="s">
        <v>20</v>
      </c>
      <c r="F26942" s="1" t="s">
        <v>21</v>
      </c>
      <c r="G26942" s="1" t="s">
        <v>22</v>
      </c>
      <c r="H26942" s="2">
        <v>43739</v>
      </c>
      <c r="I26942" s="2">
        <v>43830</v>
      </c>
      <c r="J26942" s="2">
        <v>43805</v>
      </c>
      <c r="K26942" s="1"/>
      <c r="L26942" s="1" t="s">
        <v>9955</v>
      </c>
      <c r="M26942" s="1" t="s">
        <v>11511</v>
      </c>
      <c r="N26942">
        <v>5.6449999999999996</v>
      </c>
      <c r="O26942">
        <v>5.6450040000000001</v>
      </c>
      <c r="P26942" s="1"/>
      <c r="Q26942" s="1"/>
    </row>
    <row r="26943" spans="1:17" x14ac:dyDescent="0.2">
      <c r="A26943">
        <v>35</v>
      </c>
      <c r="B26943" s="1" t="s">
        <v>17</v>
      </c>
      <c r="C26943" s="1" t="s">
        <v>18</v>
      </c>
      <c r="D26943" s="1" t="s">
        <v>19</v>
      </c>
      <c r="E26943" s="1" t="s">
        <v>20</v>
      </c>
      <c r="F26943" s="1" t="s">
        <v>21</v>
      </c>
      <c r="G26943" s="1" t="s">
        <v>22</v>
      </c>
      <c r="H26943" s="2">
        <v>43739</v>
      </c>
      <c r="I26943" s="2">
        <v>43830</v>
      </c>
      <c r="J26943" s="2">
        <v>43805</v>
      </c>
      <c r="K26943" s="1"/>
      <c r="L26943" s="1" t="s">
        <v>207</v>
      </c>
      <c r="M26943" s="1" t="s">
        <v>11510</v>
      </c>
      <c r="N26943">
        <v>100.0825</v>
      </c>
      <c r="O26943">
        <v>100.0825</v>
      </c>
      <c r="P26943" s="1"/>
      <c r="Q26943" s="1"/>
    </row>
    <row r="26944" spans="1:17" x14ac:dyDescent="0.2">
      <c r="A26944">
        <v>35</v>
      </c>
      <c r="B26944" s="1" t="s">
        <v>17</v>
      </c>
      <c r="C26944" s="1" t="s">
        <v>18</v>
      </c>
      <c r="D26944" s="1" t="s">
        <v>19</v>
      </c>
      <c r="E26944" s="1" t="s">
        <v>20</v>
      </c>
      <c r="F26944" s="1" t="s">
        <v>21</v>
      </c>
      <c r="G26944" s="1" t="s">
        <v>22</v>
      </c>
      <c r="H26944" s="2">
        <v>43739</v>
      </c>
      <c r="I26944" s="2">
        <v>43830</v>
      </c>
      <c r="J26944" s="2">
        <v>43805</v>
      </c>
      <c r="K26944" s="1"/>
      <c r="L26944" s="1" t="s">
        <v>4693</v>
      </c>
      <c r="M26944" s="1" t="s">
        <v>11511</v>
      </c>
      <c r="N26944">
        <v>0.16</v>
      </c>
      <c r="O26944">
        <v>0.16062499999999999</v>
      </c>
      <c r="P26944" s="1"/>
      <c r="Q26944" s="1"/>
    </row>
    <row r="26945" spans="1:17" x14ac:dyDescent="0.2">
      <c r="A26945">
        <v>35</v>
      </c>
      <c r="B26945" s="1" t="s">
        <v>17</v>
      </c>
      <c r="C26945" s="1" t="s">
        <v>18</v>
      </c>
      <c r="D26945" s="1" t="s">
        <v>19</v>
      </c>
      <c r="E26945" s="1" t="s">
        <v>20</v>
      </c>
      <c r="F26945" s="1" t="s">
        <v>21</v>
      </c>
      <c r="G26945" s="1" t="s">
        <v>22</v>
      </c>
      <c r="H26945" s="2">
        <v>43739</v>
      </c>
      <c r="I26945" s="2">
        <v>43830</v>
      </c>
      <c r="J26945" s="2">
        <v>43805</v>
      </c>
      <c r="K26945" s="1"/>
      <c r="L26945" s="1" t="s">
        <v>527</v>
      </c>
      <c r="M26945" s="1" t="s">
        <v>11510</v>
      </c>
      <c r="N26945">
        <v>100.06707</v>
      </c>
      <c r="O26945">
        <v>100.062386</v>
      </c>
      <c r="P26945" s="1" t="s">
        <v>18641</v>
      </c>
      <c r="Q26945" s="1" t="s">
        <v>25249</v>
      </c>
    </row>
    <row r="26946" spans="1:17" x14ac:dyDescent="0.2">
      <c r="A26946">
        <v>35</v>
      </c>
      <c r="B26946" s="1" t="s">
        <v>17</v>
      </c>
      <c r="C26946" s="1" t="s">
        <v>18</v>
      </c>
      <c r="D26946" s="1" t="s">
        <v>19</v>
      </c>
      <c r="E26946" s="1" t="s">
        <v>20</v>
      </c>
      <c r="F26946" s="1" t="s">
        <v>21</v>
      </c>
      <c r="G26946" s="1" t="s">
        <v>22</v>
      </c>
      <c r="H26946" s="2">
        <v>43739</v>
      </c>
      <c r="I26946" s="2">
        <v>43830</v>
      </c>
      <c r="J26946" s="2">
        <v>43805</v>
      </c>
      <c r="K26946" s="1"/>
      <c r="L26946" s="1" t="s">
        <v>1986</v>
      </c>
      <c r="M26946" s="1" t="s">
        <v>11511</v>
      </c>
      <c r="N26946">
        <v>7.2149999999999999</v>
      </c>
      <c r="O26946">
        <v>7.2661490000000004</v>
      </c>
      <c r="P26946" s="1"/>
      <c r="Q26946" s="1"/>
    </row>
    <row r="26947" spans="1:17" x14ac:dyDescent="0.2">
      <c r="A26947">
        <v>35</v>
      </c>
      <c r="B26947" s="1" t="s">
        <v>17</v>
      </c>
      <c r="C26947" s="1" t="s">
        <v>18</v>
      </c>
      <c r="D26947" s="1" t="s">
        <v>19</v>
      </c>
      <c r="E26947" s="1" t="s">
        <v>20</v>
      </c>
      <c r="F26947" s="1" t="s">
        <v>21</v>
      </c>
      <c r="G26947" s="1" t="s">
        <v>22</v>
      </c>
      <c r="H26947" s="2">
        <v>43739</v>
      </c>
      <c r="I26947" s="2">
        <v>43830</v>
      </c>
      <c r="J26947" s="2">
        <v>43805</v>
      </c>
      <c r="K26947" s="1"/>
      <c r="L26947" s="1" t="s">
        <v>529</v>
      </c>
      <c r="M26947" s="1" t="s">
        <v>11510</v>
      </c>
      <c r="N26947">
        <v>100.093076</v>
      </c>
      <c r="O26947">
        <v>100.09168</v>
      </c>
      <c r="P26947" s="1" t="s">
        <v>18642</v>
      </c>
      <c r="Q26947" s="1" t="s">
        <v>25250</v>
      </c>
    </row>
    <row r="26948" spans="1:17" x14ac:dyDescent="0.2">
      <c r="A26948">
        <v>35</v>
      </c>
      <c r="B26948" s="1" t="s">
        <v>17</v>
      </c>
      <c r="C26948" s="1" t="s">
        <v>18</v>
      </c>
      <c r="D26948" s="1" t="s">
        <v>19</v>
      </c>
      <c r="E26948" s="1" t="s">
        <v>20</v>
      </c>
      <c r="F26948" s="1" t="s">
        <v>21</v>
      </c>
      <c r="G26948" s="1" t="s">
        <v>22</v>
      </c>
      <c r="H26948" s="2">
        <v>43739</v>
      </c>
      <c r="I26948" s="2">
        <v>43830</v>
      </c>
      <c r="J26948" s="2">
        <v>43805</v>
      </c>
      <c r="K26948" s="1"/>
      <c r="L26948" s="1" t="s">
        <v>9956</v>
      </c>
      <c r="M26948" s="1" t="s">
        <v>11511</v>
      </c>
      <c r="N26948">
        <v>0.14399999999999999</v>
      </c>
      <c r="O26948">
        <v>0.158694</v>
      </c>
      <c r="P26948" s="1"/>
      <c r="Q26948" s="1"/>
    </row>
    <row r="26949" spans="1:17" x14ac:dyDescent="0.2">
      <c r="A26949">
        <v>35</v>
      </c>
      <c r="B26949" s="1" t="s">
        <v>17</v>
      </c>
      <c r="C26949" s="1" t="s">
        <v>18</v>
      </c>
      <c r="D26949" s="1" t="s">
        <v>19</v>
      </c>
      <c r="E26949" s="1" t="s">
        <v>20</v>
      </c>
      <c r="F26949" s="1" t="s">
        <v>21</v>
      </c>
      <c r="G26949" s="1" t="s">
        <v>22</v>
      </c>
      <c r="H26949" s="2">
        <v>43739</v>
      </c>
      <c r="I26949" s="2">
        <v>43830</v>
      </c>
      <c r="J26949" s="2">
        <v>43805</v>
      </c>
      <c r="K26949" s="1"/>
      <c r="L26949" s="1" t="s">
        <v>4959</v>
      </c>
      <c r="M26949" s="1" t="s">
        <v>11510</v>
      </c>
      <c r="N26949">
        <v>105.9755</v>
      </c>
      <c r="O26949">
        <v>105.9755</v>
      </c>
      <c r="P26949" s="1"/>
      <c r="Q26949" s="1"/>
    </row>
    <row r="26950" spans="1:17" x14ac:dyDescent="0.2">
      <c r="A26950">
        <v>35</v>
      </c>
      <c r="B26950" s="1" t="s">
        <v>17</v>
      </c>
      <c r="C26950" s="1" t="s">
        <v>18</v>
      </c>
      <c r="D26950" s="1" t="s">
        <v>19</v>
      </c>
      <c r="E26950" s="1" t="s">
        <v>20</v>
      </c>
      <c r="F26950" s="1" t="s">
        <v>21</v>
      </c>
      <c r="G26950" s="1" t="s">
        <v>22</v>
      </c>
      <c r="H26950" s="2">
        <v>43739</v>
      </c>
      <c r="I26950" s="2">
        <v>43830</v>
      </c>
      <c r="J26950" s="2">
        <v>43805</v>
      </c>
      <c r="K26950" s="1"/>
      <c r="L26950" s="1" t="s">
        <v>9957</v>
      </c>
      <c r="M26950" s="1" t="s">
        <v>11511</v>
      </c>
      <c r="N26950">
        <v>0.215</v>
      </c>
      <c r="O26950">
        <v>0.22907</v>
      </c>
      <c r="P26950" s="1"/>
      <c r="Q26950" s="1"/>
    </row>
    <row r="26951" spans="1:17" x14ac:dyDescent="0.2">
      <c r="A26951">
        <v>35</v>
      </c>
      <c r="B26951" s="1" t="s">
        <v>17</v>
      </c>
      <c r="C26951" s="1" t="s">
        <v>18</v>
      </c>
      <c r="D26951" s="1" t="s">
        <v>19</v>
      </c>
      <c r="E26951" s="1" t="s">
        <v>20</v>
      </c>
      <c r="F26951" s="1" t="s">
        <v>21</v>
      </c>
      <c r="G26951" s="1" t="s">
        <v>22</v>
      </c>
      <c r="H26951" s="2">
        <v>43739</v>
      </c>
      <c r="I26951" s="2">
        <v>43830</v>
      </c>
      <c r="J26951" s="2">
        <v>43805</v>
      </c>
      <c r="K26951" s="1"/>
      <c r="L26951" s="1" t="s">
        <v>533</v>
      </c>
      <c r="M26951" s="1" t="s">
        <v>11510</v>
      </c>
      <c r="N26951">
        <v>100.103855</v>
      </c>
      <c r="O26951">
        <v>100.109286</v>
      </c>
      <c r="P26951" s="1" t="s">
        <v>18643</v>
      </c>
      <c r="Q26951" s="1" t="s">
        <v>25251</v>
      </c>
    </row>
    <row r="26952" spans="1:17" x14ac:dyDescent="0.2">
      <c r="A26952">
        <v>35</v>
      </c>
      <c r="B26952" s="1" t="s">
        <v>17</v>
      </c>
      <c r="C26952" s="1" t="s">
        <v>18</v>
      </c>
      <c r="D26952" s="1" t="s">
        <v>19</v>
      </c>
      <c r="E26952" s="1" t="s">
        <v>20</v>
      </c>
      <c r="F26952" s="1" t="s">
        <v>21</v>
      </c>
      <c r="G26952" s="1" t="s">
        <v>22</v>
      </c>
      <c r="H26952" s="2">
        <v>43739</v>
      </c>
      <c r="I26952" s="2">
        <v>43830</v>
      </c>
      <c r="J26952" s="2">
        <v>43805</v>
      </c>
      <c r="K26952" s="1"/>
      <c r="L26952" s="1" t="s">
        <v>4698</v>
      </c>
      <c r="M26952" s="1" t="s">
        <v>11511</v>
      </c>
      <c r="N26952">
        <v>6.8357140000000003</v>
      </c>
      <c r="O26952">
        <v>6.986847</v>
      </c>
      <c r="P26952" s="1" t="s">
        <v>18644</v>
      </c>
      <c r="Q26952" s="1" t="s">
        <v>25252</v>
      </c>
    </row>
    <row r="26953" spans="1:17" x14ac:dyDescent="0.2">
      <c r="A26953">
        <v>35</v>
      </c>
      <c r="B26953" s="1" t="s">
        <v>17</v>
      </c>
      <c r="C26953" s="1" t="s">
        <v>18</v>
      </c>
      <c r="D26953" s="1" t="s">
        <v>19</v>
      </c>
      <c r="E26953" s="1" t="s">
        <v>20</v>
      </c>
      <c r="F26953" s="1" t="s">
        <v>21</v>
      </c>
      <c r="G26953" s="1" t="s">
        <v>22</v>
      </c>
      <c r="H26953" s="2">
        <v>43739</v>
      </c>
      <c r="I26953" s="2">
        <v>43830</v>
      </c>
      <c r="J26953" s="2">
        <v>43805</v>
      </c>
      <c r="K26953" s="1"/>
      <c r="L26953" s="1" t="s">
        <v>689</v>
      </c>
      <c r="M26953" s="1" t="s">
        <v>11510</v>
      </c>
      <c r="N26953">
        <v>99.96</v>
      </c>
      <c r="O26953">
        <v>99.96</v>
      </c>
      <c r="P26953" s="1" t="s">
        <v>13063</v>
      </c>
      <c r="Q26953" s="1" t="s">
        <v>13063</v>
      </c>
    </row>
    <row r="26954" spans="1:17" x14ac:dyDescent="0.2">
      <c r="A26954">
        <v>35</v>
      </c>
      <c r="B26954" s="1" t="s">
        <v>17</v>
      </c>
      <c r="C26954" s="1" t="s">
        <v>18</v>
      </c>
      <c r="D26954" s="1" t="s">
        <v>19</v>
      </c>
      <c r="E26954" s="1" t="s">
        <v>20</v>
      </c>
      <c r="F26954" s="1" t="s">
        <v>21</v>
      </c>
      <c r="G26954" s="1" t="s">
        <v>22</v>
      </c>
      <c r="H26954" s="2">
        <v>43739</v>
      </c>
      <c r="I26954" s="2">
        <v>43830</v>
      </c>
      <c r="J26954" s="2">
        <v>43805</v>
      </c>
      <c r="K26954" s="1"/>
      <c r="L26954" s="1" t="s">
        <v>8852</v>
      </c>
      <c r="M26954" s="1" t="s">
        <v>11511</v>
      </c>
      <c r="N26954">
        <v>1.1966669999999999</v>
      </c>
      <c r="O26954">
        <v>1.173068</v>
      </c>
      <c r="P26954" s="1" t="s">
        <v>13896</v>
      </c>
      <c r="Q26954" s="1" t="s">
        <v>13825</v>
      </c>
    </row>
    <row r="26955" spans="1:17" x14ac:dyDescent="0.2">
      <c r="A26955">
        <v>35</v>
      </c>
      <c r="B26955" s="1" t="s">
        <v>17</v>
      </c>
      <c r="C26955" s="1" t="s">
        <v>18</v>
      </c>
      <c r="D26955" s="1" t="s">
        <v>19</v>
      </c>
      <c r="E26955" s="1" t="s">
        <v>20</v>
      </c>
      <c r="F26955" s="1" t="s">
        <v>21</v>
      </c>
      <c r="G26955" s="1" t="s">
        <v>22</v>
      </c>
      <c r="H26955" s="2">
        <v>43739</v>
      </c>
      <c r="I26955" s="2">
        <v>43830</v>
      </c>
      <c r="J26955" s="2">
        <v>43805</v>
      </c>
      <c r="K26955" s="1"/>
      <c r="L26955" s="1" t="s">
        <v>535</v>
      </c>
      <c r="M26955" s="1" t="s">
        <v>11510</v>
      </c>
      <c r="N26955">
        <v>100.11093</v>
      </c>
      <c r="O26955">
        <v>100.11093</v>
      </c>
      <c r="P26955" s="1"/>
      <c r="Q26955" s="1"/>
    </row>
    <row r="26956" spans="1:17" x14ac:dyDescent="0.2">
      <c r="A26956">
        <v>35</v>
      </c>
      <c r="B26956" s="1" t="s">
        <v>17</v>
      </c>
      <c r="C26956" s="1" t="s">
        <v>18</v>
      </c>
      <c r="D26956" s="1" t="s">
        <v>19</v>
      </c>
      <c r="E26956" s="1" t="s">
        <v>20</v>
      </c>
      <c r="F26956" s="1" t="s">
        <v>21</v>
      </c>
      <c r="G26956" s="1" t="s">
        <v>22</v>
      </c>
      <c r="H26956" s="2">
        <v>43739</v>
      </c>
      <c r="I26956" s="2">
        <v>43830</v>
      </c>
      <c r="J26956" s="2">
        <v>43805</v>
      </c>
      <c r="K26956" s="1"/>
      <c r="L26956" s="1" t="s">
        <v>8853</v>
      </c>
      <c r="M26956" s="1" t="s">
        <v>11511</v>
      </c>
      <c r="N26956">
        <v>1.6</v>
      </c>
      <c r="O26956">
        <v>1.625</v>
      </c>
      <c r="P26956" s="1"/>
      <c r="Q26956" s="1"/>
    </row>
    <row r="26957" spans="1:17" x14ac:dyDescent="0.2">
      <c r="A26957">
        <v>35</v>
      </c>
      <c r="B26957" s="1" t="s">
        <v>17</v>
      </c>
      <c r="C26957" s="1" t="s">
        <v>18</v>
      </c>
      <c r="D26957" s="1" t="s">
        <v>19</v>
      </c>
      <c r="E26957" s="1" t="s">
        <v>20</v>
      </c>
      <c r="F26957" s="1" t="s">
        <v>21</v>
      </c>
      <c r="G26957" s="1" t="s">
        <v>22</v>
      </c>
      <c r="H26957" s="2">
        <v>43739</v>
      </c>
      <c r="I26957" s="2">
        <v>43830</v>
      </c>
      <c r="J26957" s="2">
        <v>43805</v>
      </c>
      <c r="K26957" s="1"/>
      <c r="L26957" s="1" t="s">
        <v>537</v>
      </c>
      <c r="M26957" s="1" t="s">
        <v>11510</v>
      </c>
      <c r="N26957">
        <v>100.103223</v>
      </c>
      <c r="O26957">
        <v>100.102994</v>
      </c>
      <c r="P26957" s="1" t="s">
        <v>18645</v>
      </c>
      <c r="Q26957" s="1" t="s">
        <v>25253</v>
      </c>
    </row>
    <row r="26958" spans="1:17" x14ac:dyDescent="0.2">
      <c r="A26958">
        <v>35</v>
      </c>
      <c r="B26958" s="1" t="s">
        <v>17</v>
      </c>
      <c r="C26958" s="1" t="s">
        <v>18</v>
      </c>
      <c r="D26958" s="1" t="s">
        <v>19</v>
      </c>
      <c r="E26958" s="1" t="s">
        <v>20</v>
      </c>
      <c r="F26958" s="1" t="s">
        <v>21</v>
      </c>
      <c r="G26958" s="1" t="s">
        <v>22</v>
      </c>
      <c r="H26958" s="2">
        <v>43739</v>
      </c>
      <c r="I26958" s="2">
        <v>43830</v>
      </c>
      <c r="J26958" s="2">
        <v>43805</v>
      </c>
      <c r="K26958" s="1"/>
      <c r="L26958" s="1" t="s">
        <v>9958</v>
      </c>
      <c r="M26958" s="1" t="s">
        <v>11511</v>
      </c>
      <c r="N26958">
        <v>1.82</v>
      </c>
      <c r="O26958">
        <v>1.835879</v>
      </c>
      <c r="P26958" s="1"/>
      <c r="Q26958" s="1"/>
    </row>
    <row r="26959" spans="1:17" x14ac:dyDescent="0.2">
      <c r="A26959">
        <v>35</v>
      </c>
      <c r="B26959" s="1" t="s">
        <v>17</v>
      </c>
      <c r="C26959" s="1" t="s">
        <v>18</v>
      </c>
      <c r="D26959" s="1" t="s">
        <v>19</v>
      </c>
      <c r="E26959" s="1" t="s">
        <v>20</v>
      </c>
      <c r="F26959" s="1" t="s">
        <v>21</v>
      </c>
      <c r="G26959" s="1" t="s">
        <v>22</v>
      </c>
      <c r="H26959" s="2">
        <v>43739</v>
      </c>
      <c r="I26959" s="2">
        <v>43830</v>
      </c>
      <c r="J26959" s="2">
        <v>43805</v>
      </c>
      <c r="K26959" s="1"/>
      <c r="L26959" s="1" t="s">
        <v>539</v>
      </c>
      <c r="M26959" s="1" t="s">
        <v>11510</v>
      </c>
      <c r="N26959">
        <v>100.02415999999999</v>
      </c>
      <c r="O26959">
        <v>100.02415999999999</v>
      </c>
      <c r="P26959" s="1"/>
      <c r="Q26959" s="1"/>
    </row>
    <row r="26960" spans="1:17" x14ac:dyDescent="0.2">
      <c r="A26960">
        <v>35</v>
      </c>
      <c r="B26960" s="1" t="s">
        <v>17</v>
      </c>
      <c r="C26960" s="1" t="s">
        <v>18</v>
      </c>
      <c r="D26960" s="1" t="s">
        <v>19</v>
      </c>
      <c r="E26960" s="1" t="s">
        <v>20</v>
      </c>
      <c r="F26960" s="1" t="s">
        <v>21</v>
      </c>
      <c r="G26960" s="1" t="s">
        <v>22</v>
      </c>
      <c r="H26960" s="2">
        <v>43739</v>
      </c>
      <c r="I26960" s="2">
        <v>43830</v>
      </c>
      <c r="J26960" s="2">
        <v>43805</v>
      </c>
      <c r="K26960" s="1"/>
      <c r="L26960" s="1" t="s">
        <v>9833</v>
      </c>
      <c r="M26960" s="1" t="s">
        <v>11511</v>
      </c>
      <c r="N26960">
        <v>7.75</v>
      </c>
      <c r="O26960">
        <v>7.75</v>
      </c>
      <c r="P26960" s="1"/>
      <c r="Q26960" s="1"/>
    </row>
    <row r="26961" spans="1:17" x14ac:dyDescent="0.2">
      <c r="A26961">
        <v>35</v>
      </c>
      <c r="B26961" s="1" t="s">
        <v>17</v>
      </c>
      <c r="C26961" s="1" t="s">
        <v>18</v>
      </c>
      <c r="D26961" s="1" t="s">
        <v>19</v>
      </c>
      <c r="E26961" s="1" t="s">
        <v>20</v>
      </c>
      <c r="F26961" s="1" t="s">
        <v>21</v>
      </c>
      <c r="G26961" s="1" t="s">
        <v>22</v>
      </c>
      <c r="H26961" s="2">
        <v>43739</v>
      </c>
      <c r="I26961" s="2">
        <v>43830</v>
      </c>
      <c r="J26961" s="2">
        <v>43805</v>
      </c>
      <c r="K26961" s="1"/>
      <c r="L26961" s="1" t="s">
        <v>541</v>
      </c>
      <c r="M26961" s="1" t="s">
        <v>11510</v>
      </c>
      <c r="N26961">
        <v>100.117625</v>
      </c>
      <c r="O26961">
        <v>100.11815300000001</v>
      </c>
      <c r="P26961" s="1" t="s">
        <v>18646</v>
      </c>
      <c r="Q26961" s="1" t="s">
        <v>25254</v>
      </c>
    </row>
    <row r="26962" spans="1:17" x14ac:dyDescent="0.2">
      <c r="A26962">
        <v>35</v>
      </c>
      <c r="B26962" s="1" t="s">
        <v>17</v>
      </c>
      <c r="C26962" s="1" t="s">
        <v>18</v>
      </c>
      <c r="D26962" s="1" t="s">
        <v>19</v>
      </c>
      <c r="E26962" s="1" t="s">
        <v>20</v>
      </c>
      <c r="F26962" s="1" t="s">
        <v>21</v>
      </c>
      <c r="G26962" s="1" t="s">
        <v>22</v>
      </c>
      <c r="H26962" s="2">
        <v>43739</v>
      </c>
      <c r="I26962" s="2">
        <v>43830</v>
      </c>
      <c r="J26962" s="2">
        <v>43805</v>
      </c>
      <c r="K26962" s="1"/>
      <c r="L26962" s="1" t="s">
        <v>1688</v>
      </c>
      <c r="M26962" s="1" t="s">
        <v>11511</v>
      </c>
      <c r="N26962">
        <v>0.75</v>
      </c>
      <c r="O26962">
        <v>0.75883900000000004</v>
      </c>
      <c r="P26962" s="1" t="s">
        <v>11904</v>
      </c>
      <c r="Q26962" s="1" t="s">
        <v>14319</v>
      </c>
    </row>
    <row r="26963" spans="1:17" x14ac:dyDescent="0.2">
      <c r="A26963">
        <v>35</v>
      </c>
      <c r="B26963" s="1" t="s">
        <v>17</v>
      </c>
      <c r="C26963" s="1" t="s">
        <v>18</v>
      </c>
      <c r="D26963" s="1" t="s">
        <v>19</v>
      </c>
      <c r="E26963" s="1" t="s">
        <v>20</v>
      </c>
      <c r="F26963" s="1" t="s">
        <v>21</v>
      </c>
      <c r="G26963" s="1" t="s">
        <v>22</v>
      </c>
      <c r="H26963" s="2">
        <v>43739</v>
      </c>
      <c r="I26963" s="2">
        <v>43830</v>
      </c>
      <c r="J26963" s="2">
        <v>43805</v>
      </c>
      <c r="K26963" s="1"/>
      <c r="L26963" s="1" t="s">
        <v>543</v>
      </c>
      <c r="M26963" s="1" t="s">
        <v>11510</v>
      </c>
      <c r="N26963">
        <v>100.055263</v>
      </c>
      <c r="O26963">
        <v>100.05591800000001</v>
      </c>
      <c r="P26963" s="1" t="s">
        <v>18647</v>
      </c>
      <c r="Q26963" s="1" t="s">
        <v>25255</v>
      </c>
    </row>
    <row r="26964" spans="1:17" x14ac:dyDescent="0.2">
      <c r="A26964">
        <v>35</v>
      </c>
      <c r="B26964" s="1" t="s">
        <v>17</v>
      </c>
      <c r="C26964" s="1" t="s">
        <v>18</v>
      </c>
      <c r="D26964" s="1" t="s">
        <v>19</v>
      </c>
      <c r="E26964" s="1" t="s">
        <v>20</v>
      </c>
      <c r="F26964" s="1" t="s">
        <v>21</v>
      </c>
      <c r="G26964" s="1" t="s">
        <v>22</v>
      </c>
      <c r="H26964" s="2">
        <v>43739</v>
      </c>
      <c r="I26964" s="2">
        <v>43830</v>
      </c>
      <c r="J26964" s="2">
        <v>43805</v>
      </c>
      <c r="K26964" s="1"/>
      <c r="L26964" s="1" t="s">
        <v>9959</v>
      </c>
      <c r="M26964" s="1" t="s">
        <v>11511</v>
      </c>
      <c r="N26964">
        <v>2.27</v>
      </c>
      <c r="O26964">
        <v>2.27</v>
      </c>
      <c r="P26964" s="1"/>
      <c r="Q26964" s="1"/>
    </row>
    <row r="26965" spans="1:17" x14ac:dyDescent="0.2">
      <c r="A26965">
        <v>35</v>
      </c>
      <c r="B26965" s="1" t="s">
        <v>17</v>
      </c>
      <c r="C26965" s="1" t="s">
        <v>18</v>
      </c>
      <c r="D26965" s="1" t="s">
        <v>19</v>
      </c>
      <c r="E26965" s="1" t="s">
        <v>20</v>
      </c>
      <c r="F26965" s="1" t="s">
        <v>21</v>
      </c>
      <c r="G26965" s="1" t="s">
        <v>22</v>
      </c>
      <c r="H26965" s="2">
        <v>43739</v>
      </c>
      <c r="I26965" s="2">
        <v>43830</v>
      </c>
      <c r="J26965" s="2">
        <v>43805</v>
      </c>
      <c r="K26965" s="1"/>
      <c r="L26965" s="1" t="s">
        <v>549</v>
      </c>
      <c r="M26965" s="1" t="s">
        <v>11510</v>
      </c>
      <c r="N26965">
        <v>100.13068699999999</v>
      </c>
      <c r="O26965">
        <v>100.136425</v>
      </c>
      <c r="P26965" s="1" t="s">
        <v>18648</v>
      </c>
      <c r="Q26965" s="1" t="s">
        <v>25256</v>
      </c>
    </row>
    <row r="26966" spans="1:17" x14ac:dyDescent="0.2">
      <c r="A26966">
        <v>35</v>
      </c>
      <c r="B26966" s="1" t="s">
        <v>17</v>
      </c>
      <c r="C26966" s="1" t="s">
        <v>18</v>
      </c>
      <c r="D26966" s="1" t="s">
        <v>19</v>
      </c>
      <c r="E26966" s="1" t="s">
        <v>20</v>
      </c>
      <c r="F26966" s="1" t="s">
        <v>21</v>
      </c>
      <c r="G26966" s="1" t="s">
        <v>22</v>
      </c>
      <c r="H26966" s="2">
        <v>43739</v>
      </c>
      <c r="I26966" s="2">
        <v>43830</v>
      </c>
      <c r="J26966" s="2">
        <v>43805</v>
      </c>
      <c r="K26966" s="1"/>
      <c r="L26966" s="1" t="s">
        <v>3423</v>
      </c>
      <c r="M26966" s="1" t="s">
        <v>11511</v>
      </c>
      <c r="N26966">
        <v>0.155</v>
      </c>
      <c r="O26966">
        <v>0.155476</v>
      </c>
      <c r="P26966" s="1"/>
      <c r="Q26966" s="1"/>
    </row>
    <row r="26967" spans="1:17" x14ac:dyDescent="0.2">
      <c r="A26967">
        <v>35</v>
      </c>
      <c r="B26967" s="1" t="s">
        <v>17</v>
      </c>
      <c r="C26967" s="1" t="s">
        <v>18</v>
      </c>
      <c r="D26967" s="1" t="s">
        <v>19</v>
      </c>
      <c r="E26967" s="1" t="s">
        <v>20</v>
      </c>
      <c r="F26967" s="1" t="s">
        <v>21</v>
      </c>
      <c r="G26967" s="1" t="s">
        <v>22</v>
      </c>
      <c r="H26967" s="2">
        <v>43739</v>
      </c>
      <c r="I26967" s="2">
        <v>43830</v>
      </c>
      <c r="J26967" s="2">
        <v>43805</v>
      </c>
      <c r="K26967" s="1"/>
      <c r="L26967" s="1" t="s">
        <v>913</v>
      </c>
      <c r="M26967" s="1" t="s">
        <v>11510</v>
      </c>
      <c r="N26967">
        <v>100.150035</v>
      </c>
      <c r="O26967">
        <v>100.15094499999999</v>
      </c>
      <c r="P26967" s="1" t="s">
        <v>18649</v>
      </c>
      <c r="Q26967" s="1" t="s">
        <v>25257</v>
      </c>
    </row>
    <row r="26968" spans="1:17" x14ac:dyDescent="0.2">
      <c r="A26968">
        <v>35</v>
      </c>
      <c r="B26968" s="1" t="s">
        <v>17</v>
      </c>
      <c r="C26968" s="1" t="s">
        <v>18</v>
      </c>
      <c r="D26968" s="1" t="s">
        <v>19</v>
      </c>
      <c r="E26968" s="1" t="s">
        <v>20</v>
      </c>
      <c r="F26968" s="1" t="s">
        <v>21</v>
      </c>
      <c r="G26968" s="1" t="s">
        <v>22</v>
      </c>
      <c r="H26968" s="2">
        <v>43739</v>
      </c>
      <c r="I26968" s="2">
        <v>43830</v>
      </c>
      <c r="J26968" s="2">
        <v>43805</v>
      </c>
      <c r="K26968" s="1"/>
      <c r="L26968" s="1" t="s">
        <v>324</v>
      </c>
      <c r="M26968" s="1" t="s">
        <v>11511</v>
      </c>
      <c r="N26968">
        <v>0.151</v>
      </c>
      <c r="O26968">
        <v>0.10108399999999999</v>
      </c>
      <c r="P26968" s="1" t="s">
        <v>12542</v>
      </c>
      <c r="Q26968" s="1" t="s">
        <v>23575</v>
      </c>
    </row>
    <row r="26969" spans="1:17" x14ac:dyDescent="0.2">
      <c r="A26969">
        <v>35</v>
      </c>
      <c r="B26969" s="1" t="s">
        <v>17</v>
      </c>
      <c r="C26969" s="1" t="s">
        <v>18</v>
      </c>
      <c r="D26969" s="1" t="s">
        <v>19</v>
      </c>
      <c r="E26969" s="1" t="s">
        <v>20</v>
      </c>
      <c r="F26969" s="1" t="s">
        <v>21</v>
      </c>
      <c r="G26969" s="1" t="s">
        <v>22</v>
      </c>
      <c r="H26969" s="2">
        <v>43739</v>
      </c>
      <c r="I26969" s="2">
        <v>43830</v>
      </c>
      <c r="J26969" s="2">
        <v>43805</v>
      </c>
      <c r="K26969" s="1"/>
      <c r="L26969" s="1" t="s">
        <v>1397</v>
      </c>
      <c r="M26969" s="1" t="s">
        <v>11510</v>
      </c>
      <c r="N26969">
        <v>100.108867</v>
      </c>
      <c r="O26969">
        <v>100.10942</v>
      </c>
      <c r="P26969" s="1" t="s">
        <v>18650</v>
      </c>
      <c r="Q26969" s="1" t="s">
        <v>25258</v>
      </c>
    </row>
    <row r="26970" spans="1:17" x14ac:dyDescent="0.2">
      <c r="A26970">
        <v>35</v>
      </c>
      <c r="B26970" s="1" t="s">
        <v>17</v>
      </c>
      <c r="C26970" s="1" t="s">
        <v>18</v>
      </c>
      <c r="D26970" s="1" t="s">
        <v>19</v>
      </c>
      <c r="E26970" s="1" t="s">
        <v>20</v>
      </c>
      <c r="F26970" s="1" t="s">
        <v>21</v>
      </c>
      <c r="G26970" s="1" t="s">
        <v>22</v>
      </c>
      <c r="H26970" s="2">
        <v>43739</v>
      </c>
      <c r="I26970" s="2">
        <v>43830</v>
      </c>
      <c r="J26970" s="2">
        <v>43805</v>
      </c>
      <c r="K26970" s="1"/>
      <c r="L26970" s="1" t="s">
        <v>4708</v>
      </c>
      <c r="M26970" s="1" t="s">
        <v>11511</v>
      </c>
      <c r="N26970">
        <v>0.22</v>
      </c>
      <c r="O26970">
        <v>0.22</v>
      </c>
      <c r="P26970" s="1"/>
      <c r="Q26970" s="1"/>
    </row>
    <row r="26971" spans="1:17" x14ac:dyDescent="0.2">
      <c r="A26971">
        <v>35</v>
      </c>
      <c r="B26971" s="1" t="s">
        <v>17</v>
      </c>
      <c r="C26971" s="1" t="s">
        <v>18</v>
      </c>
      <c r="D26971" s="1" t="s">
        <v>19</v>
      </c>
      <c r="E26971" s="1" t="s">
        <v>20</v>
      </c>
      <c r="F26971" s="1" t="s">
        <v>21</v>
      </c>
      <c r="G26971" s="1" t="s">
        <v>22</v>
      </c>
      <c r="H26971" s="2">
        <v>43739</v>
      </c>
      <c r="I26971" s="2">
        <v>43830</v>
      </c>
      <c r="J26971" s="2">
        <v>43805</v>
      </c>
      <c r="K26971" s="1"/>
      <c r="L26971" s="1" t="s">
        <v>1399</v>
      </c>
      <c r="M26971" s="1" t="s">
        <v>11510</v>
      </c>
      <c r="N26971">
        <v>98.535060000000001</v>
      </c>
      <c r="O26971">
        <v>98.488096999999996</v>
      </c>
      <c r="P26971" s="1" t="s">
        <v>18651</v>
      </c>
      <c r="Q26971" s="1" t="s">
        <v>14536</v>
      </c>
    </row>
    <row r="26972" spans="1:17" x14ac:dyDescent="0.2">
      <c r="A26972">
        <v>35</v>
      </c>
      <c r="B26972" s="1" t="s">
        <v>17</v>
      </c>
      <c r="C26972" s="1" t="s">
        <v>18</v>
      </c>
      <c r="D26972" s="1" t="s">
        <v>19</v>
      </c>
      <c r="E26972" s="1" t="s">
        <v>20</v>
      </c>
      <c r="F26972" s="1" t="s">
        <v>21</v>
      </c>
      <c r="G26972" s="1" t="s">
        <v>22</v>
      </c>
      <c r="H26972" s="2">
        <v>43739</v>
      </c>
      <c r="I26972" s="2">
        <v>43830</v>
      </c>
      <c r="J26972" s="2">
        <v>43805</v>
      </c>
      <c r="K26972" s="1"/>
      <c r="L26972" s="1" t="s">
        <v>9960</v>
      </c>
      <c r="M26972" s="1" t="s">
        <v>11511</v>
      </c>
      <c r="N26972">
        <v>195.858</v>
      </c>
      <c r="O26972">
        <v>195.896781</v>
      </c>
      <c r="P26972" s="1" t="s">
        <v>18652</v>
      </c>
      <c r="Q26972" s="1" t="s">
        <v>25259</v>
      </c>
    </row>
    <row r="26973" spans="1:17" x14ac:dyDescent="0.2">
      <c r="A26973">
        <v>35</v>
      </c>
      <c r="B26973" s="1" t="s">
        <v>17</v>
      </c>
      <c r="C26973" s="1" t="s">
        <v>18</v>
      </c>
      <c r="D26973" s="1" t="s">
        <v>19</v>
      </c>
      <c r="E26973" s="1" t="s">
        <v>20</v>
      </c>
      <c r="F26973" s="1" t="s">
        <v>21</v>
      </c>
      <c r="G26973" s="1" t="s">
        <v>22</v>
      </c>
      <c r="H26973" s="2">
        <v>43739</v>
      </c>
      <c r="I26973" s="2">
        <v>43830</v>
      </c>
      <c r="J26973" s="2">
        <v>43805</v>
      </c>
      <c r="K26973" s="1"/>
      <c r="L26973" s="1" t="s">
        <v>2308</v>
      </c>
      <c r="M26973" s="1" t="s">
        <v>11510</v>
      </c>
      <c r="N26973">
        <v>99.748333000000002</v>
      </c>
      <c r="O26973">
        <v>99.740482</v>
      </c>
      <c r="P26973" s="1" t="s">
        <v>18653</v>
      </c>
      <c r="Q26973" s="1" t="s">
        <v>25260</v>
      </c>
    </row>
    <row r="26974" spans="1:17" x14ac:dyDescent="0.2">
      <c r="A26974">
        <v>35</v>
      </c>
      <c r="B26974" s="1" t="s">
        <v>17</v>
      </c>
      <c r="C26974" s="1" t="s">
        <v>18</v>
      </c>
      <c r="D26974" s="1" t="s">
        <v>19</v>
      </c>
      <c r="E26974" s="1" t="s">
        <v>20</v>
      </c>
      <c r="F26974" s="1" t="s">
        <v>21</v>
      </c>
      <c r="G26974" s="1" t="s">
        <v>22</v>
      </c>
      <c r="H26974" s="2">
        <v>43739</v>
      </c>
      <c r="I26974" s="2">
        <v>43830</v>
      </c>
      <c r="J26974" s="2">
        <v>43805</v>
      </c>
      <c r="K26974" s="1"/>
      <c r="L26974" s="1" t="s">
        <v>9961</v>
      </c>
      <c r="M26974" s="1" t="s">
        <v>11511</v>
      </c>
      <c r="N26974">
        <v>12.42</v>
      </c>
      <c r="O26974">
        <v>12.42</v>
      </c>
      <c r="P26974" s="1"/>
      <c r="Q26974" s="1"/>
    </row>
    <row r="26975" spans="1:17" x14ac:dyDescent="0.2">
      <c r="A26975">
        <v>35</v>
      </c>
      <c r="B26975" s="1" t="s">
        <v>17</v>
      </c>
      <c r="C26975" s="1" t="s">
        <v>18</v>
      </c>
      <c r="D26975" s="1" t="s">
        <v>19</v>
      </c>
      <c r="E26975" s="1" t="s">
        <v>20</v>
      </c>
      <c r="F26975" s="1" t="s">
        <v>21</v>
      </c>
      <c r="G26975" s="1" t="s">
        <v>22</v>
      </c>
      <c r="H26975" s="2">
        <v>43739</v>
      </c>
      <c r="I26975" s="2">
        <v>43830</v>
      </c>
      <c r="J26975" s="2">
        <v>43805</v>
      </c>
      <c r="K26975" s="1"/>
      <c r="L26975" s="1" t="s">
        <v>1403</v>
      </c>
      <c r="M26975" s="1" t="s">
        <v>11510</v>
      </c>
      <c r="N26975">
        <v>100.107783</v>
      </c>
      <c r="O26975">
        <v>100.107938</v>
      </c>
      <c r="P26975" s="1" t="s">
        <v>18654</v>
      </c>
      <c r="Q26975" s="1" t="s">
        <v>25261</v>
      </c>
    </row>
    <row r="26976" spans="1:17" x14ac:dyDescent="0.2">
      <c r="A26976">
        <v>35</v>
      </c>
      <c r="B26976" s="1" t="s">
        <v>17</v>
      </c>
      <c r="C26976" s="1" t="s">
        <v>18</v>
      </c>
      <c r="D26976" s="1" t="s">
        <v>19</v>
      </c>
      <c r="E26976" s="1" t="s">
        <v>20</v>
      </c>
      <c r="F26976" s="1" t="s">
        <v>21</v>
      </c>
      <c r="G26976" s="1" t="s">
        <v>22</v>
      </c>
      <c r="H26976" s="2">
        <v>43739</v>
      </c>
      <c r="I26976" s="2">
        <v>43830</v>
      </c>
      <c r="J26976" s="2">
        <v>43805</v>
      </c>
      <c r="K26976" s="1"/>
      <c r="L26976" s="1" t="s">
        <v>9962</v>
      </c>
      <c r="M26976" s="1" t="s">
        <v>11511</v>
      </c>
      <c r="N26976">
        <v>1.0049999999999999</v>
      </c>
      <c r="O26976">
        <v>1.030972</v>
      </c>
      <c r="P26976" s="1"/>
      <c r="Q26976" s="1"/>
    </row>
    <row r="26977" spans="1:17" x14ac:dyDescent="0.2">
      <c r="A26977">
        <v>35</v>
      </c>
      <c r="B26977" s="1" t="s">
        <v>17</v>
      </c>
      <c r="C26977" s="1" t="s">
        <v>18</v>
      </c>
      <c r="D26977" s="1" t="s">
        <v>19</v>
      </c>
      <c r="E26977" s="1" t="s">
        <v>20</v>
      </c>
      <c r="F26977" s="1" t="s">
        <v>21</v>
      </c>
      <c r="G26977" s="1" t="s">
        <v>22</v>
      </c>
      <c r="H26977" s="2">
        <v>43739</v>
      </c>
      <c r="I26977" s="2">
        <v>43830</v>
      </c>
      <c r="J26977" s="2">
        <v>43805</v>
      </c>
      <c r="K26977" s="1"/>
      <c r="L26977" s="1" t="s">
        <v>885</v>
      </c>
      <c r="M26977" s="1" t="s">
        <v>11510</v>
      </c>
      <c r="N26977">
        <v>103.46905</v>
      </c>
      <c r="O26977">
        <v>103.46905</v>
      </c>
      <c r="P26977" s="1"/>
      <c r="Q26977" s="1"/>
    </row>
    <row r="26978" spans="1:17" x14ac:dyDescent="0.2">
      <c r="A26978">
        <v>35</v>
      </c>
      <c r="B26978" s="1" t="s">
        <v>17</v>
      </c>
      <c r="C26978" s="1" t="s">
        <v>18</v>
      </c>
      <c r="D26978" s="1" t="s">
        <v>19</v>
      </c>
      <c r="E26978" s="1" t="s">
        <v>20</v>
      </c>
      <c r="F26978" s="1" t="s">
        <v>21</v>
      </c>
      <c r="G26978" s="1" t="s">
        <v>22</v>
      </c>
      <c r="H26978" s="2">
        <v>43739</v>
      </c>
      <c r="I26978" s="2">
        <v>43830</v>
      </c>
      <c r="J26978" s="2">
        <v>43805</v>
      </c>
      <c r="K26978" s="1"/>
      <c r="L26978" s="1" t="s">
        <v>9846</v>
      </c>
      <c r="M26978" s="1" t="s">
        <v>11511</v>
      </c>
      <c r="N26978">
        <v>5.6349999999999998</v>
      </c>
      <c r="O26978">
        <v>5.578792</v>
      </c>
      <c r="P26978" s="1"/>
      <c r="Q26978" s="1"/>
    </row>
    <row r="26979" spans="1:17" x14ac:dyDescent="0.2">
      <c r="A26979">
        <v>35</v>
      </c>
      <c r="B26979" s="1" t="s">
        <v>17</v>
      </c>
      <c r="C26979" s="1" t="s">
        <v>18</v>
      </c>
      <c r="D26979" s="1" t="s">
        <v>19</v>
      </c>
      <c r="E26979" s="1" t="s">
        <v>20</v>
      </c>
      <c r="F26979" s="1" t="s">
        <v>21</v>
      </c>
      <c r="G26979" s="1" t="s">
        <v>22</v>
      </c>
      <c r="H26979" s="2">
        <v>43739</v>
      </c>
      <c r="I26979" s="2">
        <v>43830</v>
      </c>
      <c r="J26979" s="2">
        <v>43805</v>
      </c>
      <c r="K26979" s="1"/>
      <c r="L26979" s="1" t="s">
        <v>283</v>
      </c>
      <c r="M26979" s="1" t="s">
        <v>11510</v>
      </c>
      <c r="N26979">
        <v>21.485226999999998</v>
      </c>
      <c r="O26979">
        <v>21.485227999999999</v>
      </c>
      <c r="P26979" s="1"/>
      <c r="Q26979" s="1"/>
    </row>
    <row r="26980" spans="1:17" x14ac:dyDescent="0.2">
      <c r="A26980">
        <v>35</v>
      </c>
      <c r="B26980" s="1" t="s">
        <v>17</v>
      </c>
      <c r="C26980" s="1" t="s">
        <v>18</v>
      </c>
      <c r="D26980" s="1" t="s">
        <v>19</v>
      </c>
      <c r="E26980" s="1" t="s">
        <v>20</v>
      </c>
      <c r="F26980" s="1" t="s">
        <v>21</v>
      </c>
      <c r="G26980" s="1" t="s">
        <v>22</v>
      </c>
      <c r="H26980" s="2">
        <v>43739</v>
      </c>
      <c r="I26980" s="2">
        <v>43830</v>
      </c>
      <c r="J26980" s="2">
        <v>43805</v>
      </c>
      <c r="K26980" s="1"/>
      <c r="L26980" s="1" t="s">
        <v>9847</v>
      </c>
      <c r="M26980" s="1" t="s">
        <v>11511</v>
      </c>
      <c r="N26980">
        <v>5.2728570000000001</v>
      </c>
      <c r="O26980">
        <v>5.2609539999999999</v>
      </c>
      <c r="P26980" s="1" t="s">
        <v>14374</v>
      </c>
      <c r="Q26980" s="1" t="s">
        <v>12195</v>
      </c>
    </row>
    <row r="26981" spans="1:17" x14ac:dyDescent="0.2">
      <c r="A26981">
        <v>35</v>
      </c>
      <c r="B26981" s="1" t="s">
        <v>17</v>
      </c>
      <c r="C26981" s="1" t="s">
        <v>18</v>
      </c>
      <c r="D26981" s="1" t="s">
        <v>19</v>
      </c>
      <c r="E26981" s="1" t="s">
        <v>20</v>
      </c>
      <c r="F26981" s="1" t="s">
        <v>21</v>
      </c>
      <c r="G26981" s="1" t="s">
        <v>22</v>
      </c>
      <c r="H26981" s="2">
        <v>43739</v>
      </c>
      <c r="I26981" s="2">
        <v>43830</v>
      </c>
      <c r="J26981" s="2">
        <v>43805</v>
      </c>
      <c r="K26981" s="1"/>
      <c r="L26981" s="1" t="s">
        <v>6447</v>
      </c>
      <c r="M26981" s="1" t="s">
        <v>11510</v>
      </c>
      <c r="N26981">
        <v>0.95249300000000003</v>
      </c>
      <c r="O26981">
        <v>0.95249300000000003</v>
      </c>
      <c r="P26981" s="1"/>
      <c r="Q26981" s="1"/>
    </row>
    <row r="26982" spans="1:17" x14ac:dyDescent="0.2">
      <c r="A26982">
        <v>35</v>
      </c>
      <c r="B26982" s="1" t="s">
        <v>17</v>
      </c>
      <c r="C26982" s="1" t="s">
        <v>18</v>
      </c>
      <c r="D26982" s="1" t="s">
        <v>19</v>
      </c>
      <c r="E26982" s="1" t="s">
        <v>20</v>
      </c>
      <c r="F26982" s="1" t="s">
        <v>21</v>
      </c>
      <c r="G26982" s="1" t="s">
        <v>22</v>
      </c>
      <c r="H26982" s="2">
        <v>43739</v>
      </c>
      <c r="I26982" s="2">
        <v>43830</v>
      </c>
      <c r="J26982" s="2">
        <v>43805</v>
      </c>
      <c r="K26982" s="1"/>
      <c r="L26982" s="1" t="s">
        <v>6767</v>
      </c>
      <c r="M26982" s="1" t="s">
        <v>11511</v>
      </c>
      <c r="N26982">
        <v>16.510000000000002</v>
      </c>
      <c r="O26982">
        <v>16.587002999999999</v>
      </c>
      <c r="P26982" s="1"/>
      <c r="Q26982" s="1"/>
    </row>
    <row r="26983" spans="1:17" x14ac:dyDescent="0.2">
      <c r="A26983">
        <v>35</v>
      </c>
      <c r="B26983" s="1" t="s">
        <v>17</v>
      </c>
      <c r="C26983" s="1" t="s">
        <v>18</v>
      </c>
      <c r="D26983" s="1" t="s">
        <v>19</v>
      </c>
      <c r="E26983" s="1" t="s">
        <v>20</v>
      </c>
      <c r="F26983" s="1" t="s">
        <v>21</v>
      </c>
      <c r="G26983" s="1" t="s">
        <v>22</v>
      </c>
      <c r="H26983" s="2">
        <v>43739</v>
      </c>
      <c r="I26983" s="2">
        <v>43830</v>
      </c>
      <c r="J26983" s="2">
        <v>43805</v>
      </c>
      <c r="K26983" s="1"/>
      <c r="L26983" s="1" t="s">
        <v>289</v>
      </c>
      <c r="M26983" s="1" t="s">
        <v>11510</v>
      </c>
      <c r="N26983">
        <v>101.658554</v>
      </c>
      <c r="O26983">
        <v>101.663061</v>
      </c>
      <c r="P26983" s="1"/>
      <c r="Q26983" s="1"/>
    </row>
    <row r="26984" spans="1:17" x14ac:dyDescent="0.2">
      <c r="A26984">
        <v>35</v>
      </c>
      <c r="B26984" s="1" t="s">
        <v>17</v>
      </c>
      <c r="C26984" s="1" t="s">
        <v>18</v>
      </c>
      <c r="D26984" s="1" t="s">
        <v>19</v>
      </c>
      <c r="E26984" s="1" t="s">
        <v>20</v>
      </c>
      <c r="F26984" s="1" t="s">
        <v>21</v>
      </c>
      <c r="G26984" s="1" t="s">
        <v>22</v>
      </c>
      <c r="H26984" s="2">
        <v>43739</v>
      </c>
      <c r="I26984" s="2">
        <v>43830</v>
      </c>
      <c r="J26984" s="2">
        <v>43805</v>
      </c>
      <c r="K26984" s="1"/>
      <c r="L26984" s="1" t="s">
        <v>9963</v>
      </c>
      <c r="M26984" s="1" t="s">
        <v>11511</v>
      </c>
      <c r="N26984">
        <v>1.24</v>
      </c>
      <c r="O26984">
        <v>1.24</v>
      </c>
      <c r="P26984" s="1"/>
      <c r="Q26984" s="1"/>
    </row>
    <row r="26985" spans="1:17" x14ac:dyDescent="0.2">
      <c r="A26985">
        <v>35</v>
      </c>
      <c r="B26985" s="1" t="s">
        <v>17</v>
      </c>
      <c r="C26985" s="1" t="s">
        <v>18</v>
      </c>
      <c r="D26985" s="1" t="s">
        <v>19</v>
      </c>
      <c r="E26985" s="1" t="s">
        <v>20</v>
      </c>
      <c r="F26985" s="1" t="s">
        <v>21</v>
      </c>
      <c r="G26985" s="1" t="s">
        <v>22</v>
      </c>
      <c r="H26985" s="2">
        <v>43739</v>
      </c>
      <c r="I26985" s="2">
        <v>43830</v>
      </c>
      <c r="J26985" s="2">
        <v>43805</v>
      </c>
      <c r="K26985" s="1"/>
      <c r="L26985" s="1" t="s">
        <v>1287</v>
      </c>
      <c r="M26985" s="1" t="s">
        <v>11510</v>
      </c>
      <c r="N26985">
        <v>90.141518000000005</v>
      </c>
      <c r="O26985">
        <v>90.141518000000005</v>
      </c>
      <c r="P26985" s="1"/>
      <c r="Q26985" s="1"/>
    </row>
    <row r="26986" spans="1:17" x14ac:dyDescent="0.2">
      <c r="A26986">
        <v>35</v>
      </c>
      <c r="B26986" s="1" t="s">
        <v>17</v>
      </c>
      <c r="C26986" s="1" t="s">
        <v>18</v>
      </c>
      <c r="D26986" s="1" t="s">
        <v>19</v>
      </c>
      <c r="E26986" s="1" t="s">
        <v>20</v>
      </c>
      <c r="F26986" s="1" t="s">
        <v>21</v>
      </c>
      <c r="G26986" s="1" t="s">
        <v>22</v>
      </c>
      <c r="H26986" s="2">
        <v>43739</v>
      </c>
      <c r="I26986" s="2">
        <v>43830</v>
      </c>
      <c r="J26986" s="2">
        <v>43805</v>
      </c>
      <c r="K26986" s="1"/>
      <c r="L26986" s="1" t="s">
        <v>9964</v>
      </c>
      <c r="M26986" s="1" t="s">
        <v>11511</v>
      </c>
      <c r="N26986">
        <v>1.51</v>
      </c>
      <c r="O26986">
        <v>1.507444</v>
      </c>
      <c r="P26986" s="1" t="s">
        <v>13359</v>
      </c>
      <c r="Q26986" s="1" t="s">
        <v>13677</v>
      </c>
    </row>
    <row r="26987" spans="1:17" x14ac:dyDescent="0.2">
      <c r="A26987">
        <v>35</v>
      </c>
      <c r="B26987" s="1" t="s">
        <v>17</v>
      </c>
      <c r="C26987" s="1" t="s">
        <v>18</v>
      </c>
      <c r="D26987" s="1" t="s">
        <v>19</v>
      </c>
      <c r="E26987" s="1" t="s">
        <v>20</v>
      </c>
      <c r="F26987" s="1" t="s">
        <v>21</v>
      </c>
      <c r="G26987" s="1" t="s">
        <v>22</v>
      </c>
      <c r="H26987" s="2">
        <v>43739</v>
      </c>
      <c r="I26987" s="2">
        <v>43830</v>
      </c>
      <c r="J26987" s="2">
        <v>43805</v>
      </c>
      <c r="K26987" s="1"/>
      <c r="L26987" s="1" t="s">
        <v>8413</v>
      </c>
      <c r="M26987" s="1" t="s">
        <v>11510</v>
      </c>
      <c r="N26987">
        <v>109.269667</v>
      </c>
      <c r="O26987">
        <v>109.284153</v>
      </c>
      <c r="P26987" s="1" t="s">
        <v>18655</v>
      </c>
      <c r="Q26987" s="1" t="s">
        <v>25262</v>
      </c>
    </row>
    <row r="26988" spans="1:17" x14ac:dyDescent="0.2">
      <c r="A26988">
        <v>35</v>
      </c>
      <c r="B26988" s="1" t="s">
        <v>17</v>
      </c>
      <c r="C26988" s="1" t="s">
        <v>18</v>
      </c>
      <c r="D26988" s="1" t="s">
        <v>19</v>
      </c>
      <c r="E26988" s="1" t="s">
        <v>20</v>
      </c>
      <c r="F26988" s="1" t="s">
        <v>21</v>
      </c>
      <c r="G26988" s="1" t="s">
        <v>22</v>
      </c>
      <c r="H26988" s="2">
        <v>43739</v>
      </c>
      <c r="I26988" s="2">
        <v>43830</v>
      </c>
      <c r="J26988" s="2">
        <v>43805</v>
      </c>
      <c r="K26988" s="1"/>
      <c r="L26988" s="1" t="s">
        <v>9965</v>
      </c>
      <c r="M26988" s="1" t="s">
        <v>11511</v>
      </c>
      <c r="N26988">
        <v>2.3439999999999999</v>
      </c>
      <c r="O26988">
        <v>2.3421059999999998</v>
      </c>
      <c r="P26988" s="1" t="s">
        <v>13686</v>
      </c>
      <c r="Q26988" s="1" t="s">
        <v>12709</v>
      </c>
    </row>
    <row r="26989" spans="1:17" x14ac:dyDescent="0.2">
      <c r="A26989">
        <v>35</v>
      </c>
      <c r="B26989" s="1" t="s">
        <v>17</v>
      </c>
      <c r="C26989" s="1" t="s">
        <v>18</v>
      </c>
      <c r="D26989" s="1" t="s">
        <v>19</v>
      </c>
      <c r="E26989" s="1" t="s">
        <v>20</v>
      </c>
      <c r="F26989" s="1" t="s">
        <v>21</v>
      </c>
      <c r="G26989" s="1" t="s">
        <v>22</v>
      </c>
      <c r="H26989" s="2">
        <v>43739</v>
      </c>
      <c r="I26989" s="2">
        <v>43830</v>
      </c>
      <c r="J26989" s="2">
        <v>43805</v>
      </c>
      <c r="K26989" s="1"/>
      <c r="L26989" s="1" t="s">
        <v>7071</v>
      </c>
      <c r="M26989" s="1" t="s">
        <v>11510</v>
      </c>
      <c r="N26989">
        <v>106.2715</v>
      </c>
      <c r="O26989">
        <v>106.2715</v>
      </c>
      <c r="P26989" s="1"/>
      <c r="Q26989" s="1"/>
    </row>
    <row r="26990" spans="1:17" x14ac:dyDescent="0.2">
      <c r="A26990">
        <v>35</v>
      </c>
      <c r="B26990" s="1" t="s">
        <v>17</v>
      </c>
      <c r="C26990" s="1" t="s">
        <v>18</v>
      </c>
      <c r="D26990" s="1" t="s">
        <v>19</v>
      </c>
      <c r="E26990" s="1" t="s">
        <v>20</v>
      </c>
      <c r="F26990" s="1" t="s">
        <v>21</v>
      </c>
      <c r="G26990" s="1" t="s">
        <v>22</v>
      </c>
      <c r="H26990" s="2">
        <v>43739</v>
      </c>
      <c r="I26990" s="2">
        <v>43830</v>
      </c>
      <c r="J26990" s="2">
        <v>43805</v>
      </c>
      <c r="K26990" s="1"/>
      <c r="L26990" s="1" t="s">
        <v>9966</v>
      </c>
      <c r="M26990" s="1" t="s">
        <v>11511</v>
      </c>
      <c r="N26990">
        <v>2.94</v>
      </c>
      <c r="O26990">
        <v>2.9408500000000002</v>
      </c>
      <c r="P26990" s="1"/>
      <c r="Q26990" s="1"/>
    </row>
    <row r="26991" spans="1:17" x14ac:dyDescent="0.2">
      <c r="A26991">
        <v>35</v>
      </c>
      <c r="B26991" s="1" t="s">
        <v>17</v>
      </c>
      <c r="C26991" s="1" t="s">
        <v>18</v>
      </c>
      <c r="D26991" s="1" t="s">
        <v>19</v>
      </c>
      <c r="E26991" s="1" t="s">
        <v>20</v>
      </c>
      <c r="F26991" s="1" t="s">
        <v>21</v>
      </c>
      <c r="G26991" s="1" t="s">
        <v>22</v>
      </c>
      <c r="H26991" s="2">
        <v>43739</v>
      </c>
      <c r="I26991" s="2">
        <v>43830</v>
      </c>
      <c r="J26991" s="2">
        <v>43805</v>
      </c>
      <c r="K26991" s="1"/>
      <c r="L26991" s="1" t="s">
        <v>9967</v>
      </c>
      <c r="M26991" s="1" t="s">
        <v>11510</v>
      </c>
      <c r="N26991">
        <v>112.17400000000001</v>
      </c>
      <c r="O26991">
        <v>112.17400000000001</v>
      </c>
      <c r="P26991" s="1"/>
      <c r="Q26991" s="1"/>
    </row>
    <row r="26992" spans="1:17" x14ac:dyDescent="0.2">
      <c r="A26992">
        <v>35</v>
      </c>
      <c r="B26992" s="1" t="s">
        <v>17</v>
      </c>
      <c r="C26992" s="1" t="s">
        <v>18</v>
      </c>
      <c r="D26992" s="1" t="s">
        <v>19</v>
      </c>
      <c r="E26992" s="1" t="s">
        <v>20</v>
      </c>
      <c r="F26992" s="1" t="s">
        <v>21</v>
      </c>
      <c r="G26992" s="1" t="s">
        <v>22</v>
      </c>
      <c r="H26992" s="2">
        <v>43739</v>
      </c>
      <c r="I26992" s="2">
        <v>43830</v>
      </c>
      <c r="J26992" s="2">
        <v>43805</v>
      </c>
      <c r="K26992" s="1"/>
      <c r="L26992" s="1" t="s">
        <v>7612</v>
      </c>
      <c r="M26992" s="1" t="s">
        <v>11511</v>
      </c>
      <c r="N26992">
        <v>18.896667000000001</v>
      </c>
      <c r="O26992">
        <v>18.897780999999998</v>
      </c>
      <c r="P26992" s="1" t="s">
        <v>18656</v>
      </c>
      <c r="Q26992" s="1" t="s">
        <v>25263</v>
      </c>
    </row>
    <row r="26993" spans="1:17" x14ac:dyDescent="0.2">
      <c r="A26993">
        <v>35</v>
      </c>
      <c r="B26993" s="1" t="s">
        <v>17</v>
      </c>
      <c r="C26993" s="1" t="s">
        <v>18</v>
      </c>
      <c r="D26993" s="1" t="s">
        <v>19</v>
      </c>
      <c r="E26993" s="1" t="s">
        <v>20</v>
      </c>
      <c r="F26993" s="1" t="s">
        <v>21</v>
      </c>
      <c r="G26993" s="1" t="s">
        <v>22</v>
      </c>
      <c r="H26993" s="2">
        <v>43739</v>
      </c>
      <c r="I26993" s="2">
        <v>43830</v>
      </c>
      <c r="J26993" s="2">
        <v>43805</v>
      </c>
      <c r="K26993" s="1"/>
      <c r="L26993" s="1" t="s">
        <v>4029</v>
      </c>
      <c r="M26993" s="1" t="s">
        <v>11510</v>
      </c>
      <c r="N26993">
        <v>90.020776999999995</v>
      </c>
      <c r="O26993">
        <v>90.074218999999999</v>
      </c>
      <c r="P26993" s="1" t="s">
        <v>18657</v>
      </c>
      <c r="Q26993" s="1" t="s">
        <v>25264</v>
      </c>
    </row>
    <row r="26994" spans="1:17" x14ac:dyDescent="0.2">
      <c r="A26994">
        <v>35</v>
      </c>
      <c r="B26994" s="1" t="s">
        <v>17</v>
      </c>
      <c r="C26994" s="1" t="s">
        <v>18</v>
      </c>
      <c r="D26994" s="1" t="s">
        <v>19</v>
      </c>
      <c r="E26994" s="1" t="s">
        <v>20</v>
      </c>
      <c r="F26994" s="1" t="s">
        <v>21</v>
      </c>
      <c r="G26994" s="1" t="s">
        <v>22</v>
      </c>
      <c r="H26994" s="2">
        <v>43739</v>
      </c>
      <c r="I26994" s="2">
        <v>43830</v>
      </c>
      <c r="J26994" s="2">
        <v>43805</v>
      </c>
      <c r="K26994" s="1"/>
      <c r="L26994" s="1" t="s">
        <v>352</v>
      </c>
      <c r="M26994" s="1" t="s">
        <v>11511</v>
      </c>
      <c r="N26994">
        <v>3.7250000000000001</v>
      </c>
      <c r="O26994">
        <v>3.7389489999999999</v>
      </c>
      <c r="P26994" s="1"/>
      <c r="Q26994" s="1"/>
    </row>
    <row r="26995" spans="1:17" x14ac:dyDescent="0.2">
      <c r="A26995">
        <v>35</v>
      </c>
      <c r="B26995" s="1" t="s">
        <v>17</v>
      </c>
      <c r="C26995" s="1" t="s">
        <v>18</v>
      </c>
      <c r="D26995" s="1" t="s">
        <v>19</v>
      </c>
      <c r="E26995" s="1" t="s">
        <v>20</v>
      </c>
      <c r="F26995" s="1" t="s">
        <v>21</v>
      </c>
      <c r="G26995" s="1" t="s">
        <v>22</v>
      </c>
      <c r="H26995" s="2">
        <v>43739</v>
      </c>
      <c r="I26995" s="2">
        <v>43830</v>
      </c>
      <c r="J26995" s="2">
        <v>43805</v>
      </c>
      <c r="K26995" s="1"/>
      <c r="L26995" s="1" t="s">
        <v>1801</v>
      </c>
      <c r="M26995" s="1" t="s">
        <v>11510</v>
      </c>
      <c r="N26995">
        <v>102.324</v>
      </c>
      <c r="O26995">
        <v>102.324</v>
      </c>
      <c r="P26995" s="1"/>
      <c r="Q26995" s="1"/>
    </row>
    <row r="26996" spans="1:17" x14ac:dyDescent="0.2">
      <c r="A26996">
        <v>35</v>
      </c>
      <c r="B26996" s="1" t="s">
        <v>17</v>
      </c>
      <c r="C26996" s="1" t="s">
        <v>18</v>
      </c>
      <c r="D26996" s="1" t="s">
        <v>19</v>
      </c>
      <c r="E26996" s="1" t="s">
        <v>20</v>
      </c>
      <c r="F26996" s="1" t="s">
        <v>21</v>
      </c>
      <c r="G26996" s="1" t="s">
        <v>22</v>
      </c>
      <c r="H26996" s="2">
        <v>43739</v>
      </c>
      <c r="I26996" s="2">
        <v>43830</v>
      </c>
      <c r="J26996" s="2">
        <v>43805</v>
      </c>
      <c r="K26996" s="1"/>
      <c r="L26996" s="1" t="s">
        <v>9968</v>
      </c>
      <c r="M26996" s="1" t="s">
        <v>11511</v>
      </c>
      <c r="N26996">
        <v>2.3650000000000002</v>
      </c>
      <c r="O26996">
        <v>2.366279</v>
      </c>
      <c r="P26996" s="1"/>
      <c r="Q26996" s="1"/>
    </row>
    <row r="26997" spans="1:17" x14ac:dyDescent="0.2">
      <c r="A26997">
        <v>35</v>
      </c>
      <c r="B26997" s="1" t="s">
        <v>17</v>
      </c>
      <c r="C26997" s="1" t="s">
        <v>18</v>
      </c>
      <c r="D26997" s="1" t="s">
        <v>19</v>
      </c>
      <c r="E26997" s="1" t="s">
        <v>20</v>
      </c>
      <c r="F26997" s="1" t="s">
        <v>21</v>
      </c>
      <c r="G26997" s="1" t="s">
        <v>22</v>
      </c>
      <c r="H26997" s="2">
        <v>43739</v>
      </c>
      <c r="I26997" s="2">
        <v>43830</v>
      </c>
      <c r="J26997" s="2">
        <v>43805</v>
      </c>
      <c r="K26997" s="1"/>
      <c r="L26997" s="1" t="s">
        <v>40</v>
      </c>
      <c r="M26997" s="1" t="s">
        <v>11510</v>
      </c>
      <c r="N26997">
        <v>108.631</v>
      </c>
      <c r="O26997">
        <v>108.631</v>
      </c>
      <c r="P26997" s="1"/>
      <c r="Q26997" s="1"/>
    </row>
    <row r="26998" spans="1:17" x14ac:dyDescent="0.2">
      <c r="A26998">
        <v>35</v>
      </c>
      <c r="B26998" s="1" t="s">
        <v>17</v>
      </c>
      <c r="C26998" s="1" t="s">
        <v>18</v>
      </c>
      <c r="D26998" s="1" t="s">
        <v>19</v>
      </c>
      <c r="E26998" s="1" t="s">
        <v>20</v>
      </c>
      <c r="F26998" s="1" t="s">
        <v>21</v>
      </c>
      <c r="G26998" s="1" t="s">
        <v>22</v>
      </c>
      <c r="H26998" s="2">
        <v>43739</v>
      </c>
      <c r="I26998" s="2">
        <v>43830</v>
      </c>
      <c r="J26998" s="2">
        <v>43805</v>
      </c>
      <c r="K26998" s="1"/>
      <c r="L26998" s="1" t="s">
        <v>3765</v>
      </c>
      <c r="M26998" s="1" t="s">
        <v>11511</v>
      </c>
      <c r="N26998">
        <v>2.5950000000000002</v>
      </c>
      <c r="O26998">
        <v>2.5952410000000001</v>
      </c>
      <c r="P26998" s="1" t="s">
        <v>12335</v>
      </c>
      <c r="Q26998" s="1" t="s">
        <v>13100</v>
      </c>
    </row>
    <row r="26999" spans="1:17" x14ac:dyDescent="0.2">
      <c r="A26999">
        <v>35</v>
      </c>
      <c r="B26999" s="1" t="s">
        <v>17</v>
      </c>
      <c r="C26999" s="1" t="s">
        <v>18</v>
      </c>
      <c r="D26999" s="1" t="s">
        <v>19</v>
      </c>
      <c r="E26999" s="1" t="s">
        <v>20</v>
      </c>
      <c r="F26999" s="1" t="s">
        <v>21</v>
      </c>
      <c r="G26999" s="1" t="s">
        <v>22</v>
      </c>
      <c r="H26999" s="2">
        <v>43739</v>
      </c>
      <c r="I26999" s="2">
        <v>43830</v>
      </c>
      <c r="J26999" s="2">
        <v>43805</v>
      </c>
      <c r="K26999" s="1"/>
      <c r="L26999" s="1" t="s">
        <v>245</v>
      </c>
      <c r="M26999" s="1" t="s">
        <v>11510</v>
      </c>
      <c r="N26999">
        <v>102.89100000000001</v>
      </c>
      <c r="O26999">
        <v>102.797656</v>
      </c>
      <c r="P26999" s="1" t="s">
        <v>18285</v>
      </c>
      <c r="Q26999" s="1" t="s">
        <v>12445</v>
      </c>
    </row>
    <row r="27000" spans="1:17" x14ac:dyDescent="0.2">
      <c r="A27000">
        <v>35</v>
      </c>
      <c r="B27000" s="1" t="s">
        <v>17</v>
      </c>
      <c r="C27000" s="1" t="s">
        <v>18</v>
      </c>
      <c r="D27000" s="1" t="s">
        <v>19</v>
      </c>
      <c r="E27000" s="1" t="s">
        <v>20</v>
      </c>
      <c r="F27000" s="1" t="s">
        <v>21</v>
      </c>
      <c r="G27000" s="1" t="s">
        <v>22</v>
      </c>
      <c r="H27000" s="2">
        <v>43739</v>
      </c>
      <c r="I27000" s="2">
        <v>43830</v>
      </c>
      <c r="J27000" s="2">
        <v>43805</v>
      </c>
      <c r="K27000" s="1"/>
      <c r="L27000" s="1" t="s">
        <v>2810</v>
      </c>
      <c r="M27000" s="1" t="s">
        <v>11511</v>
      </c>
      <c r="N27000">
        <v>5.41</v>
      </c>
      <c r="O27000">
        <v>5.41</v>
      </c>
      <c r="P27000" s="1"/>
      <c r="Q27000" s="1"/>
    </row>
    <row r="27001" spans="1:17" x14ac:dyDescent="0.2">
      <c r="A27001">
        <v>35</v>
      </c>
      <c r="B27001" s="1" t="s">
        <v>17</v>
      </c>
      <c r="C27001" s="1" t="s">
        <v>18</v>
      </c>
      <c r="D27001" s="1" t="s">
        <v>19</v>
      </c>
      <c r="E27001" s="1" t="s">
        <v>20</v>
      </c>
      <c r="F27001" s="1" t="s">
        <v>21</v>
      </c>
      <c r="G27001" s="1" t="s">
        <v>22</v>
      </c>
      <c r="H27001" s="2">
        <v>43739</v>
      </c>
      <c r="I27001" s="2">
        <v>43830</v>
      </c>
      <c r="J27001" s="2">
        <v>43805</v>
      </c>
      <c r="K27001" s="1"/>
      <c r="L27001" s="1" t="s">
        <v>3260</v>
      </c>
      <c r="M27001" s="1" t="s">
        <v>11510</v>
      </c>
      <c r="N27001">
        <v>105.82684999999999</v>
      </c>
      <c r="O27001">
        <v>105.87962899999999</v>
      </c>
      <c r="P27001" s="1"/>
      <c r="Q27001" s="1"/>
    </row>
    <row r="27002" spans="1:17" x14ac:dyDescent="0.2">
      <c r="A27002">
        <v>35</v>
      </c>
      <c r="B27002" s="1" t="s">
        <v>17</v>
      </c>
      <c r="C27002" s="1" t="s">
        <v>18</v>
      </c>
      <c r="D27002" s="1" t="s">
        <v>19</v>
      </c>
      <c r="E27002" s="1" t="s">
        <v>20</v>
      </c>
      <c r="F27002" s="1" t="s">
        <v>21</v>
      </c>
      <c r="G27002" s="1" t="s">
        <v>22</v>
      </c>
      <c r="H27002" s="2">
        <v>43739</v>
      </c>
      <c r="I27002" s="2">
        <v>43830</v>
      </c>
      <c r="J27002" s="2">
        <v>43805</v>
      </c>
      <c r="K27002" s="1"/>
      <c r="L27002" s="1" t="s">
        <v>7326</v>
      </c>
      <c r="M27002" s="1" t="s">
        <v>11511</v>
      </c>
      <c r="N27002">
        <v>9.3949999999999996</v>
      </c>
      <c r="O27002">
        <v>9.3936869999999999</v>
      </c>
      <c r="P27002" s="1"/>
      <c r="Q27002" s="1"/>
    </row>
    <row r="27003" spans="1:17" x14ac:dyDescent="0.2">
      <c r="A27003">
        <v>35</v>
      </c>
      <c r="B27003" s="1" t="s">
        <v>17</v>
      </c>
      <c r="C27003" s="1" t="s">
        <v>18</v>
      </c>
      <c r="D27003" s="1" t="s">
        <v>19</v>
      </c>
      <c r="E27003" s="1" t="s">
        <v>20</v>
      </c>
      <c r="F27003" s="1" t="s">
        <v>21</v>
      </c>
      <c r="G27003" s="1" t="s">
        <v>22</v>
      </c>
      <c r="H27003" s="2">
        <v>43739</v>
      </c>
      <c r="I27003" s="2">
        <v>43830</v>
      </c>
      <c r="J27003" s="2">
        <v>43805</v>
      </c>
      <c r="K27003" s="1"/>
      <c r="L27003" s="1" t="s">
        <v>1439</v>
      </c>
      <c r="M27003" s="1" t="s">
        <v>11510</v>
      </c>
      <c r="N27003">
        <v>101.6485</v>
      </c>
      <c r="O27003">
        <v>101.744038</v>
      </c>
      <c r="P27003" s="1"/>
      <c r="Q27003" s="1"/>
    </row>
    <row r="27004" spans="1:17" x14ac:dyDescent="0.2">
      <c r="A27004">
        <v>35</v>
      </c>
      <c r="B27004" s="1" t="s">
        <v>17</v>
      </c>
      <c r="C27004" s="1" t="s">
        <v>18</v>
      </c>
      <c r="D27004" s="1" t="s">
        <v>19</v>
      </c>
      <c r="E27004" s="1" t="s">
        <v>20</v>
      </c>
      <c r="F27004" s="1" t="s">
        <v>21</v>
      </c>
      <c r="G27004" s="1" t="s">
        <v>22</v>
      </c>
      <c r="H27004" s="2">
        <v>43739</v>
      </c>
      <c r="I27004" s="2">
        <v>43830</v>
      </c>
      <c r="J27004" s="2">
        <v>43805</v>
      </c>
      <c r="K27004" s="1"/>
      <c r="L27004" s="1" t="s">
        <v>9969</v>
      </c>
      <c r="M27004" s="1" t="s">
        <v>11511</v>
      </c>
      <c r="N27004">
        <v>4.72</v>
      </c>
      <c r="O27004">
        <v>4.7247669999999999</v>
      </c>
      <c r="P27004" s="1"/>
      <c r="Q27004" s="1"/>
    </row>
    <row r="27005" spans="1:17" x14ac:dyDescent="0.2">
      <c r="A27005">
        <v>35</v>
      </c>
      <c r="B27005" s="1" t="s">
        <v>17</v>
      </c>
      <c r="C27005" s="1" t="s">
        <v>18</v>
      </c>
      <c r="D27005" s="1" t="s">
        <v>19</v>
      </c>
      <c r="E27005" s="1" t="s">
        <v>20</v>
      </c>
      <c r="F27005" s="1" t="s">
        <v>21</v>
      </c>
      <c r="G27005" s="1" t="s">
        <v>22</v>
      </c>
      <c r="H27005" s="2">
        <v>43739</v>
      </c>
      <c r="I27005" s="2">
        <v>43830</v>
      </c>
      <c r="J27005" s="2">
        <v>43805</v>
      </c>
      <c r="K27005" s="1"/>
      <c r="L27005" s="1" t="s">
        <v>52</v>
      </c>
      <c r="M27005" s="1" t="s">
        <v>11510</v>
      </c>
      <c r="N27005">
        <v>127.12</v>
      </c>
      <c r="O27005">
        <v>127.245</v>
      </c>
      <c r="P27005" s="1"/>
      <c r="Q27005" s="1"/>
    </row>
    <row r="27006" spans="1:17" x14ac:dyDescent="0.2">
      <c r="A27006">
        <v>35</v>
      </c>
      <c r="B27006" s="1" t="s">
        <v>17</v>
      </c>
      <c r="C27006" s="1" t="s">
        <v>18</v>
      </c>
      <c r="D27006" s="1" t="s">
        <v>19</v>
      </c>
      <c r="E27006" s="1" t="s">
        <v>20</v>
      </c>
      <c r="F27006" s="1" t="s">
        <v>21</v>
      </c>
      <c r="G27006" s="1" t="s">
        <v>22</v>
      </c>
      <c r="H27006" s="2">
        <v>43739</v>
      </c>
      <c r="I27006" s="2">
        <v>43830</v>
      </c>
      <c r="J27006" s="2">
        <v>43805</v>
      </c>
      <c r="K27006" s="1"/>
      <c r="L27006" s="1" t="s">
        <v>4725</v>
      </c>
      <c r="M27006" s="1" t="s">
        <v>11511</v>
      </c>
      <c r="N27006">
        <v>23.574999999999999</v>
      </c>
      <c r="O27006">
        <v>23.412067</v>
      </c>
      <c r="P27006" s="1"/>
      <c r="Q27006" s="1"/>
    </row>
    <row r="27007" spans="1:17" x14ac:dyDescent="0.2">
      <c r="A27007">
        <v>35</v>
      </c>
      <c r="B27007" s="1" t="s">
        <v>17</v>
      </c>
      <c r="C27007" s="1" t="s">
        <v>18</v>
      </c>
      <c r="D27007" s="1" t="s">
        <v>19</v>
      </c>
      <c r="E27007" s="1" t="s">
        <v>20</v>
      </c>
      <c r="F27007" s="1" t="s">
        <v>21</v>
      </c>
      <c r="G27007" s="1" t="s">
        <v>22</v>
      </c>
      <c r="H27007" s="2">
        <v>43739</v>
      </c>
      <c r="I27007" s="2">
        <v>43830</v>
      </c>
      <c r="J27007" s="2">
        <v>43805</v>
      </c>
      <c r="K27007" s="1"/>
      <c r="L27007" s="1" t="s">
        <v>9970</v>
      </c>
      <c r="M27007" s="1" t="s">
        <v>11510</v>
      </c>
      <c r="N27007">
        <v>132.24535800000001</v>
      </c>
      <c r="O27007">
        <v>132.315912</v>
      </c>
      <c r="P27007" s="1"/>
      <c r="Q27007" s="1"/>
    </row>
    <row r="27008" spans="1:17" x14ac:dyDescent="0.2">
      <c r="A27008">
        <v>35</v>
      </c>
      <c r="B27008" s="1" t="s">
        <v>17</v>
      </c>
      <c r="C27008" s="1" t="s">
        <v>18</v>
      </c>
      <c r="D27008" s="1" t="s">
        <v>19</v>
      </c>
      <c r="E27008" s="1" t="s">
        <v>20</v>
      </c>
      <c r="F27008" s="1" t="s">
        <v>21</v>
      </c>
      <c r="G27008" s="1" t="s">
        <v>22</v>
      </c>
      <c r="H27008" s="2">
        <v>43739</v>
      </c>
      <c r="I27008" s="2">
        <v>43830</v>
      </c>
      <c r="J27008" s="2">
        <v>43805</v>
      </c>
      <c r="K27008" s="1"/>
      <c r="L27008" s="1" t="s">
        <v>9971</v>
      </c>
      <c r="M27008" s="1" t="s">
        <v>11511</v>
      </c>
      <c r="N27008">
        <v>3.7749999999999999</v>
      </c>
      <c r="O27008">
        <v>3.776119</v>
      </c>
      <c r="P27008" s="1"/>
      <c r="Q27008" s="1"/>
    </row>
    <row r="27009" spans="1:17" x14ac:dyDescent="0.2">
      <c r="A27009">
        <v>35</v>
      </c>
      <c r="B27009" s="1" t="s">
        <v>17</v>
      </c>
      <c r="C27009" s="1" t="s">
        <v>18</v>
      </c>
      <c r="D27009" s="1" t="s">
        <v>19</v>
      </c>
      <c r="E27009" s="1" t="s">
        <v>20</v>
      </c>
      <c r="F27009" s="1" t="s">
        <v>21</v>
      </c>
      <c r="G27009" s="1" t="s">
        <v>22</v>
      </c>
      <c r="H27009" s="2">
        <v>43739</v>
      </c>
      <c r="I27009" s="2">
        <v>43830</v>
      </c>
      <c r="J27009" s="2">
        <v>43805</v>
      </c>
      <c r="K27009" s="1"/>
      <c r="L27009" s="1" t="s">
        <v>2939</v>
      </c>
      <c r="M27009" s="1" t="s">
        <v>11510</v>
      </c>
      <c r="N27009">
        <v>114.605</v>
      </c>
      <c r="O27009">
        <v>114.605</v>
      </c>
      <c r="P27009" s="1"/>
      <c r="Q27009" s="1"/>
    </row>
    <row r="27010" spans="1:17" x14ac:dyDescent="0.2">
      <c r="A27010">
        <v>35</v>
      </c>
      <c r="B27010" s="1" t="s">
        <v>17</v>
      </c>
      <c r="C27010" s="1" t="s">
        <v>18</v>
      </c>
      <c r="D27010" s="1" t="s">
        <v>19</v>
      </c>
      <c r="E27010" s="1" t="s">
        <v>20</v>
      </c>
      <c r="F27010" s="1" t="s">
        <v>21</v>
      </c>
      <c r="G27010" s="1" t="s">
        <v>22</v>
      </c>
      <c r="H27010" s="2">
        <v>43739</v>
      </c>
      <c r="I27010" s="2">
        <v>43830</v>
      </c>
      <c r="J27010" s="2">
        <v>43805</v>
      </c>
      <c r="K27010" s="1"/>
      <c r="L27010" s="1" t="s">
        <v>7197</v>
      </c>
      <c r="M27010" s="1" t="s">
        <v>11511</v>
      </c>
      <c r="N27010">
        <v>0.76500000000000001</v>
      </c>
      <c r="O27010">
        <v>0.76503299999999996</v>
      </c>
      <c r="P27010" s="1"/>
      <c r="Q27010" s="1"/>
    </row>
    <row r="27011" spans="1:17" x14ac:dyDescent="0.2">
      <c r="A27011">
        <v>35</v>
      </c>
      <c r="B27011" s="1" t="s">
        <v>17</v>
      </c>
      <c r="C27011" s="1" t="s">
        <v>18</v>
      </c>
      <c r="D27011" s="1" t="s">
        <v>19</v>
      </c>
      <c r="E27011" s="1" t="s">
        <v>20</v>
      </c>
      <c r="F27011" s="1" t="s">
        <v>21</v>
      </c>
      <c r="G27011" s="1" t="s">
        <v>22</v>
      </c>
      <c r="H27011" s="2">
        <v>43739</v>
      </c>
      <c r="I27011" s="2">
        <v>43830</v>
      </c>
      <c r="J27011" s="2">
        <v>43805</v>
      </c>
      <c r="K27011" s="1"/>
      <c r="L27011" s="1" t="s">
        <v>58</v>
      </c>
      <c r="M27011" s="1" t="s">
        <v>11510</v>
      </c>
      <c r="N27011">
        <v>112.23125</v>
      </c>
      <c r="O27011">
        <v>112.23125</v>
      </c>
      <c r="P27011" s="1" t="s">
        <v>18658</v>
      </c>
      <c r="Q27011" s="1" t="s">
        <v>25265</v>
      </c>
    </row>
    <row r="27012" spans="1:17" x14ac:dyDescent="0.2">
      <c r="A27012">
        <v>35</v>
      </c>
      <c r="B27012" s="1" t="s">
        <v>17</v>
      </c>
      <c r="C27012" s="1" t="s">
        <v>18</v>
      </c>
      <c r="D27012" s="1" t="s">
        <v>19</v>
      </c>
      <c r="E27012" s="1" t="s">
        <v>20</v>
      </c>
      <c r="F27012" s="1" t="s">
        <v>21</v>
      </c>
      <c r="G27012" s="1" t="s">
        <v>22</v>
      </c>
      <c r="H27012" s="2">
        <v>43739</v>
      </c>
      <c r="I27012" s="2">
        <v>43830</v>
      </c>
      <c r="J27012" s="2">
        <v>43805</v>
      </c>
      <c r="K27012" s="1"/>
      <c r="L27012" s="1" t="s">
        <v>4729</v>
      </c>
      <c r="M27012" s="1" t="s">
        <v>11511</v>
      </c>
      <c r="N27012">
        <v>6.2233330000000002</v>
      </c>
      <c r="O27012">
        <v>5.9469529999999997</v>
      </c>
      <c r="P27012" s="1" t="s">
        <v>15864</v>
      </c>
      <c r="Q27012" s="1" t="s">
        <v>16583</v>
      </c>
    </row>
    <row r="27013" spans="1:17" x14ac:dyDescent="0.2">
      <c r="A27013">
        <v>35</v>
      </c>
      <c r="B27013" s="1" t="s">
        <v>17</v>
      </c>
      <c r="C27013" s="1" t="s">
        <v>18</v>
      </c>
      <c r="D27013" s="1" t="s">
        <v>19</v>
      </c>
      <c r="E27013" s="1" t="s">
        <v>20</v>
      </c>
      <c r="F27013" s="1" t="s">
        <v>21</v>
      </c>
      <c r="G27013" s="1" t="s">
        <v>22</v>
      </c>
      <c r="H27013" s="2">
        <v>43739</v>
      </c>
      <c r="I27013" s="2">
        <v>43830</v>
      </c>
      <c r="J27013" s="2">
        <v>43805</v>
      </c>
      <c r="K27013" s="1"/>
      <c r="L27013" s="1" t="s">
        <v>1325</v>
      </c>
      <c r="M27013" s="1" t="s">
        <v>11510</v>
      </c>
      <c r="N27013">
        <v>106.02500000000001</v>
      </c>
      <c r="O27013">
        <v>106.13474600000001</v>
      </c>
      <c r="P27013" s="1" t="s">
        <v>12411</v>
      </c>
      <c r="Q27013" s="1" t="s">
        <v>17704</v>
      </c>
    </row>
    <row r="27014" spans="1:17" x14ac:dyDescent="0.2">
      <c r="A27014">
        <v>35</v>
      </c>
      <c r="B27014" s="1" t="s">
        <v>17</v>
      </c>
      <c r="C27014" s="1" t="s">
        <v>18</v>
      </c>
      <c r="D27014" s="1" t="s">
        <v>19</v>
      </c>
      <c r="E27014" s="1" t="s">
        <v>20</v>
      </c>
      <c r="F27014" s="1" t="s">
        <v>21</v>
      </c>
      <c r="G27014" s="1" t="s">
        <v>22</v>
      </c>
      <c r="H27014" s="2">
        <v>43739</v>
      </c>
      <c r="I27014" s="2">
        <v>43830</v>
      </c>
      <c r="J27014" s="2">
        <v>43805</v>
      </c>
      <c r="K27014" s="1"/>
      <c r="L27014" s="1" t="s">
        <v>5809</v>
      </c>
      <c r="M27014" s="1" t="s">
        <v>11511</v>
      </c>
      <c r="N27014">
        <v>1.8</v>
      </c>
      <c r="O27014">
        <v>1.8</v>
      </c>
      <c r="P27014" s="1"/>
      <c r="Q27014" s="1"/>
    </row>
    <row r="27015" spans="1:17" x14ac:dyDescent="0.2">
      <c r="A27015">
        <v>35</v>
      </c>
      <c r="B27015" s="1" t="s">
        <v>17</v>
      </c>
      <c r="C27015" s="1" t="s">
        <v>18</v>
      </c>
      <c r="D27015" s="1" t="s">
        <v>19</v>
      </c>
      <c r="E27015" s="1" t="s">
        <v>20</v>
      </c>
      <c r="F27015" s="1" t="s">
        <v>21</v>
      </c>
      <c r="G27015" s="1" t="s">
        <v>22</v>
      </c>
      <c r="H27015" s="2">
        <v>43739</v>
      </c>
      <c r="I27015" s="2">
        <v>43830</v>
      </c>
      <c r="J27015" s="2">
        <v>43805</v>
      </c>
      <c r="K27015" s="1"/>
      <c r="L27015" s="1" t="s">
        <v>3785</v>
      </c>
      <c r="M27015" s="1" t="s">
        <v>11510</v>
      </c>
      <c r="N27015">
        <v>100.595</v>
      </c>
      <c r="O27015">
        <v>100.595</v>
      </c>
      <c r="P27015" s="1"/>
      <c r="Q27015" s="1"/>
    </row>
    <row r="27016" spans="1:17" x14ac:dyDescent="0.2">
      <c r="A27016">
        <v>35</v>
      </c>
      <c r="B27016" s="1" t="s">
        <v>17</v>
      </c>
      <c r="C27016" s="1" t="s">
        <v>18</v>
      </c>
      <c r="D27016" s="1" t="s">
        <v>19</v>
      </c>
      <c r="E27016" s="1" t="s">
        <v>20</v>
      </c>
      <c r="F27016" s="1" t="s">
        <v>21</v>
      </c>
      <c r="G27016" s="1" t="s">
        <v>22</v>
      </c>
      <c r="H27016" s="2">
        <v>43739</v>
      </c>
      <c r="I27016" s="2">
        <v>43830</v>
      </c>
      <c r="J27016" s="2">
        <v>43805</v>
      </c>
      <c r="K27016" s="1"/>
      <c r="L27016" s="1" t="s">
        <v>400</v>
      </c>
      <c r="M27016" s="1" t="s">
        <v>11511</v>
      </c>
      <c r="N27016">
        <v>0.09</v>
      </c>
      <c r="O27016">
        <v>9.9155999999999994E-2</v>
      </c>
      <c r="P27016" s="1" t="s">
        <v>12838</v>
      </c>
      <c r="Q27016" s="1" t="s">
        <v>20915</v>
      </c>
    </row>
    <row r="27017" spans="1:17" x14ac:dyDescent="0.2">
      <c r="A27017">
        <v>35</v>
      </c>
      <c r="B27017" s="1" t="s">
        <v>17</v>
      </c>
      <c r="C27017" s="1" t="s">
        <v>18</v>
      </c>
      <c r="D27017" s="1" t="s">
        <v>19</v>
      </c>
      <c r="E27017" s="1" t="s">
        <v>20</v>
      </c>
      <c r="F27017" s="1" t="s">
        <v>21</v>
      </c>
      <c r="G27017" s="1" t="s">
        <v>22</v>
      </c>
      <c r="H27017" s="2">
        <v>43739</v>
      </c>
      <c r="I27017" s="2">
        <v>43830</v>
      </c>
      <c r="J27017" s="2">
        <v>43805</v>
      </c>
      <c r="K27017" s="1"/>
      <c r="L27017" s="1" t="s">
        <v>956</v>
      </c>
      <c r="M27017" s="1" t="s">
        <v>11510</v>
      </c>
      <c r="N27017">
        <v>99.713999999999999</v>
      </c>
      <c r="O27017">
        <v>99.702213</v>
      </c>
      <c r="P27017" s="1" t="s">
        <v>18659</v>
      </c>
      <c r="Q27017" s="1" t="s">
        <v>25266</v>
      </c>
    </row>
    <row r="27018" spans="1:17" x14ac:dyDescent="0.2">
      <c r="A27018">
        <v>35</v>
      </c>
      <c r="B27018" s="1" t="s">
        <v>17</v>
      </c>
      <c r="C27018" s="1" t="s">
        <v>18</v>
      </c>
      <c r="D27018" s="1" t="s">
        <v>19</v>
      </c>
      <c r="E27018" s="1" t="s">
        <v>20</v>
      </c>
      <c r="F27018" s="1" t="s">
        <v>21</v>
      </c>
      <c r="G27018" s="1" t="s">
        <v>22</v>
      </c>
      <c r="H27018" s="2">
        <v>43739</v>
      </c>
      <c r="I27018" s="2">
        <v>43830</v>
      </c>
      <c r="J27018" s="2">
        <v>43805</v>
      </c>
      <c r="K27018" s="1"/>
      <c r="L27018" s="1" t="s">
        <v>7198</v>
      </c>
      <c r="M27018" s="1" t="s">
        <v>11511</v>
      </c>
      <c r="N27018">
        <v>0.33</v>
      </c>
      <c r="O27018">
        <v>0.32192100000000001</v>
      </c>
      <c r="P27018" s="1"/>
      <c r="Q27018" s="1"/>
    </row>
    <row r="27019" spans="1:17" x14ac:dyDescent="0.2">
      <c r="A27019">
        <v>35</v>
      </c>
      <c r="B27019" s="1" t="s">
        <v>17</v>
      </c>
      <c r="C27019" s="1" t="s">
        <v>18</v>
      </c>
      <c r="D27019" s="1" t="s">
        <v>19</v>
      </c>
      <c r="E27019" s="1" t="s">
        <v>20</v>
      </c>
      <c r="F27019" s="1" t="s">
        <v>21</v>
      </c>
      <c r="G27019" s="1" t="s">
        <v>22</v>
      </c>
      <c r="H27019" s="2">
        <v>43739</v>
      </c>
      <c r="I27019" s="2">
        <v>43830</v>
      </c>
      <c r="J27019" s="2">
        <v>43805</v>
      </c>
      <c r="K27019" s="1"/>
      <c r="L27019" s="1" t="s">
        <v>1818</v>
      </c>
      <c r="M27019" s="1" t="s">
        <v>11510</v>
      </c>
      <c r="N27019">
        <v>112.80333299999999</v>
      </c>
      <c r="O27019">
        <v>112.830476</v>
      </c>
      <c r="P27019" s="1" t="s">
        <v>18660</v>
      </c>
      <c r="Q27019" s="1" t="s">
        <v>22692</v>
      </c>
    </row>
    <row r="27020" spans="1:17" x14ac:dyDescent="0.2">
      <c r="A27020">
        <v>35</v>
      </c>
      <c r="B27020" s="1" t="s">
        <v>17</v>
      </c>
      <c r="C27020" s="1" t="s">
        <v>18</v>
      </c>
      <c r="D27020" s="1" t="s">
        <v>19</v>
      </c>
      <c r="E27020" s="1" t="s">
        <v>20</v>
      </c>
      <c r="F27020" s="1" t="s">
        <v>21</v>
      </c>
      <c r="G27020" s="1" t="s">
        <v>22</v>
      </c>
      <c r="H27020" s="2">
        <v>43739</v>
      </c>
      <c r="I27020" s="2">
        <v>43830</v>
      </c>
      <c r="J27020" s="2">
        <v>43805</v>
      </c>
      <c r="K27020" s="1"/>
      <c r="L27020" s="1" t="s">
        <v>9972</v>
      </c>
      <c r="M27020" s="1" t="s">
        <v>11511</v>
      </c>
      <c r="N27020">
        <v>0.18</v>
      </c>
      <c r="O27020">
        <v>0.18</v>
      </c>
      <c r="P27020" s="1"/>
      <c r="Q27020" s="1"/>
    </row>
    <row r="27021" spans="1:17" x14ac:dyDescent="0.2">
      <c r="A27021">
        <v>35</v>
      </c>
      <c r="B27021" s="1" t="s">
        <v>17</v>
      </c>
      <c r="C27021" s="1" t="s">
        <v>18</v>
      </c>
      <c r="D27021" s="1" t="s">
        <v>19</v>
      </c>
      <c r="E27021" s="1" t="s">
        <v>20</v>
      </c>
      <c r="F27021" s="1" t="s">
        <v>21</v>
      </c>
      <c r="G27021" s="1" t="s">
        <v>22</v>
      </c>
      <c r="H27021" s="2">
        <v>43739</v>
      </c>
      <c r="I27021" s="2">
        <v>43830</v>
      </c>
      <c r="J27021" s="2">
        <v>43805</v>
      </c>
      <c r="K27021" s="1"/>
      <c r="L27021" s="1" t="s">
        <v>4858</v>
      </c>
      <c r="M27021" s="1" t="s">
        <v>11510</v>
      </c>
      <c r="N27021">
        <v>103.03700000000001</v>
      </c>
      <c r="O27021">
        <v>103.03700000000001</v>
      </c>
      <c r="P27021" s="1" t="s">
        <v>18661</v>
      </c>
      <c r="Q27021" s="1" t="s">
        <v>18661</v>
      </c>
    </row>
    <row r="27022" spans="1:17" x14ac:dyDescent="0.2">
      <c r="A27022">
        <v>35</v>
      </c>
      <c r="B27022" s="1" t="s">
        <v>17</v>
      </c>
      <c r="C27022" s="1" t="s">
        <v>18</v>
      </c>
      <c r="D27022" s="1" t="s">
        <v>19</v>
      </c>
      <c r="E27022" s="1" t="s">
        <v>20</v>
      </c>
      <c r="F27022" s="1" t="s">
        <v>21</v>
      </c>
      <c r="G27022" s="1" t="s">
        <v>22</v>
      </c>
      <c r="H27022" s="2">
        <v>43739</v>
      </c>
      <c r="I27022" s="2">
        <v>43830</v>
      </c>
      <c r="J27022" s="2">
        <v>43805</v>
      </c>
      <c r="K27022" s="1"/>
      <c r="L27022" s="1" t="s">
        <v>1727</v>
      </c>
      <c r="M27022" s="1" t="s">
        <v>11511</v>
      </c>
      <c r="N27022">
        <v>1.048</v>
      </c>
      <c r="O27022">
        <v>1.0510379999999999</v>
      </c>
      <c r="P27022" s="1" t="s">
        <v>12463</v>
      </c>
      <c r="Q27022" s="1" t="s">
        <v>12632</v>
      </c>
    </row>
    <row r="27023" spans="1:17" x14ac:dyDescent="0.2">
      <c r="A27023">
        <v>35</v>
      </c>
      <c r="B27023" s="1" t="s">
        <v>17</v>
      </c>
      <c r="C27023" s="1" t="s">
        <v>18</v>
      </c>
      <c r="D27023" s="1" t="s">
        <v>19</v>
      </c>
      <c r="E27023" s="1" t="s">
        <v>20</v>
      </c>
      <c r="F27023" s="1" t="s">
        <v>21</v>
      </c>
      <c r="G27023" s="1" t="s">
        <v>22</v>
      </c>
      <c r="H27023" s="2">
        <v>43739</v>
      </c>
      <c r="I27023" s="2">
        <v>43830</v>
      </c>
      <c r="J27023" s="2">
        <v>43805</v>
      </c>
      <c r="K27023" s="1"/>
      <c r="L27023" s="1" t="s">
        <v>9973</v>
      </c>
      <c r="M27023" s="1" t="s">
        <v>11510</v>
      </c>
      <c r="N27023">
        <v>100.38633299999999</v>
      </c>
      <c r="O27023">
        <v>100.385718</v>
      </c>
      <c r="P27023" s="1" t="s">
        <v>11863</v>
      </c>
      <c r="Q27023" s="1" t="s">
        <v>22191</v>
      </c>
    </row>
    <row r="27024" spans="1:17" x14ac:dyDescent="0.2">
      <c r="A27024">
        <v>35</v>
      </c>
      <c r="B27024" s="1" t="s">
        <v>17</v>
      </c>
      <c r="C27024" s="1" t="s">
        <v>18</v>
      </c>
      <c r="D27024" s="1" t="s">
        <v>19</v>
      </c>
      <c r="E27024" s="1" t="s">
        <v>20</v>
      </c>
      <c r="F27024" s="1" t="s">
        <v>21</v>
      </c>
      <c r="G27024" s="1" t="s">
        <v>22</v>
      </c>
      <c r="H27024" s="2">
        <v>43739</v>
      </c>
      <c r="I27024" s="2">
        <v>43830</v>
      </c>
      <c r="J27024" s="2">
        <v>43805</v>
      </c>
      <c r="K27024" s="1"/>
      <c r="L27024" s="1" t="s">
        <v>8866</v>
      </c>
      <c r="M27024" s="1" t="s">
        <v>11511</v>
      </c>
      <c r="N27024">
        <v>6.0750000000000002</v>
      </c>
      <c r="O27024">
        <v>6.0576720000000002</v>
      </c>
      <c r="P27024" s="1"/>
      <c r="Q27024" s="1"/>
    </row>
    <row r="27025" spans="1:17" x14ac:dyDescent="0.2">
      <c r="A27025">
        <v>35</v>
      </c>
      <c r="B27025" s="1" t="s">
        <v>17</v>
      </c>
      <c r="C27025" s="1" t="s">
        <v>18</v>
      </c>
      <c r="D27025" s="1" t="s">
        <v>19</v>
      </c>
      <c r="E27025" s="1" t="s">
        <v>20</v>
      </c>
      <c r="F27025" s="1" t="s">
        <v>21</v>
      </c>
      <c r="G27025" s="1" t="s">
        <v>22</v>
      </c>
      <c r="H27025" s="2">
        <v>43739</v>
      </c>
      <c r="I27025" s="2">
        <v>43830</v>
      </c>
      <c r="J27025" s="2">
        <v>43805</v>
      </c>
      <c r="K27025" s="1"/>
      <c r="L27025" s="1" t="s">
        <v>79</v>
      </c>
      <c r="M27025" s="1" t="s">
        <v>11510</v>
      </c>
      <c r="N27025">
        <v>102.836</v>
      </c>
      <c r="O27025">
        <v>102.836</v>
      </c>
      <c r="P27025" s="1"/>
      <c r="Q27025" s="1"/>
    </row>
    <row r="27026" spans="1:17" x14ac:dyDescent="0.2">
      <c r="A27026">
        <v>35</v>
      </c>
      <c r="B27026" s="1" t="s">
        <v>17</v>
      </c>
      <c r="C27026" s="1" t="s">
        <v>18</v>
      </c>
      <c r="D27026" s="1" t="s">
        <v>19</v>
      </c>
      <c r="E27026" s="1" t="s">
        <v>20</v>
      </c>
      <c r="F27026" s="1" t="s">
        <v>21</v>
      </c>
      <c r="G27026" s="1" t="s">
        <v>22</v>
      </c>
      <c r="H27026" s="2">
        <v>43739</v>
      </c>
      <c r="I27026" s="2">
        <v>43830</v>
      </c>
      <c r="J27026" s="2">
        <v>43805</v>
      </c>
      <c r="K27026" s="1"/>
      <c r="L27026" s="1" t="s">
        <v>8869</v>
      </c>
      <c r="M27026" s="1" t="s">
        <v>11511</v>
      </c>
      <c r="N27026">
        <v>0.30599999999999999</v>
      </c>
      <c r="O27026">
        <v>0.311338</v>
      </c>
      <c r="P27026" s="1" t="s">
        <v>12542</v>
      </c>
      <c r="Q27026" s="1" t="s">
        <v>13361</v>
      </c>
    </row>
    <row r="27027" spans="1:17" x14ac:dyDescent="0.2">
      <c r="A27027">
        <v>35</v>
      </c>
      <c r="B27027" s="1" t="s">
        <v>17</v>
      </c>
      <c r="C27027" s="1" t="s">
        <v>18</v>
      </c>
      <c r="D27027" s="1" t="s">
        <v>19</v>
      </c>
      <c r="E27027" s="1" t="s">
        <v>20</v>
      </c>
      <c r="F27027" s="1" t="s">
        <v>21</v>
      </c>
      <c r="G27027" s="1" t="s">
        <v>22</v>
      </c>
      <c r="H27027" s="2">
        <v>43739</v>
      </c>
      <c r="I27027" s="2">
        <v>43830</v>
      </c>
      <c r="J27027" s="2">
        <v>43805</v>
      </c>
      <c r="K27027" s="1"/>
      <c r="L27027" s="1" t="s">
        <v>9507</v>
      </c>
      <c r="M27027" s="1" t="s">
        <v>11510</v>
      </c>
      <c r="N27027">
        <v>104.181</v>
      </c>
      <c r="O27027">
        <v>104.181</v>
      </c>
      <c r="P27027" s="1"/>
      <c r="Q27027" s="1"/>
    </row>
    <row r="27028" spans="1:17" x14ac:dyDescent="0.2">
      <c r="A27028">
        <v>35</v>
      </c>
      <c r="B27028" s="1" t="s">
        <v>17</v>
      </c>
      <c r="C27028" s="1" t="s">
        <v>18</v>
      </c>
      <c r="D27028" s="1" t="s">
        <v>19</v>
      </c>
      <c r="E27028" s="1" t="s">
        <v>20</v>
      </c>
      <c r="F27028" s="1" t="s">
        <v>21</v>
      </c>
      <c r="G27028" s="1" t="s">
        <v>22</v>
      </c>
      <c r="H27028" s="2">
        <v>43739</v>
      </c>
      <c r="I27028" s="2">
        <v>43830</v>
      </c>
      <c r="J27028" s="2">
        <v>43805</v>
      </c>
      <c r="K27028" s="1"/>
      <c r="L27028" s="1" t="s">
        <v>9855</v>
      </c>
      <c r="M27028" s="1" t="s">
        <v>11511</v>
      </c>
      <c r="N27028">
        <v>3.37</v>
      </c>
      <c r="O27028">
        <v>3.372967</v>
      </c>
      <c r="P27028" s="1"/>
      <c r="Q27028" s="1"/>
    </row>
    <row r="27029" spans="1:17" x14ac:dyDescent="0.2">
      <c r="A27029">
        <v>35</v>
      </c>
      <c r="B27029" s="1" t="s">
        <v>17</v>
      </c>
      <c r="C27029" s="1" t="s">
        <v>18</v>
      </c>
      <c r="D27029" s="1" t="s">
        <v>19</v>
      </c>
      <c r="E27029" s="1" t="s">
        <v>20</v>
      </c>
      <c r="F27029" s="1" t="s">
        <v>21</v>
      </c>
      <c r="G27029" s="1" t="s">
        <v>22</v>
      </c>
      <c r="H27029" s="2">
        <v>43739</v>
      </c>
      <c r="I27029" s="2">
        <v>43830</v>
      </c>
      <c r="J27029" s="2">
        <v>43805</v>
      </c>
      <c r="K27029" s="1"/>
      <c r="L27029" s="1" t="s">
        <v>9119</v>
      </c>
      <c r="M27029" s="1" t="s">
        <v>11510</v>
      </c>
      <c r="N27029">
        <v>99.882000000000005</v>
      </c>
      <c r="O27029">
        <v>99.882000000000005</v>
      </c>
      <c r="P27029" s="1" t="s">
        <v>18662</v>
      </c>
      <c r="Q27029" s="1" t="s">
        <v>18662</v>
      </c>
    </row>
    <row r="27030" spans="1:17" x14ac:dyDescent="0.2">
      <c r="A27030">
        <v>35</v>
      </c>
      <c r="B27030" s="1" t="s">
        <v>17</v>
      </c>
      <c r="C27030" s="1" t="s">
        <v>18</v>
      </c>
      <c r="D27030" s="1" t="s">
        <v>19</v>
      </c>
      <c r="E27030" s="1" t="s">
        <v>20</v>
      </c>
      <c r="F27030" s="1" t="s">
        <v>21</v>
      </c>
      <c r="G27030" s="1" t="s">
        <v>22</v>
      </c>
      <c r="H27030" s="2">
        <v>43739</v>
      </c>
      <c r="I27030" s="2">
        <v>43830</v>
      </c>
      <c r="J27030" s="2">
        <v>43805</v>
      </c>
      <c r="K27030" s="1"/>
      <c r="L27030" s="1" t="s">
        <v>3025</v>
      </c>
      <c r="M27030" s="1" t="s">
        <v>11511</v>
      </c>
      <c r="N27030">
        <v>130.72499999999999</v>
      </c>
      <c r="O27030">
        <v>131.42799099999999</v>
      </c>
      <c r="P27030" s="1"/>
      <c r="Q27030" s="1"/>
    </row>
    <row r="27031" spans="1:17" x14ac:dyDescent="0.2">
      <c r="A27031">
        <v>35</v>
      </c>
      <c r="B27031" s="1" t="s">
        <v>17</v>
      </c>
      <c r="C27031" s="1" t="s">
        <v>18</v>
      </c>
      <c r="D27031" s="1" t="s">
        <v>19</v>
      </c>
      <c r="E27031" s="1" t="s">
        <v>20</v>
      </c>
      <c r="F27031" s="1" t="s">
        <v>21</v>
      </c>
      <c r="G27031" s="1" t="s">
        <v>22</v>
      </c>
      <c r="H27031" s="2">
        <v>43739</v>
      </c>
      <c r="I27031" s="2">
        <v>43830</v>
      </c>
      <c r="J27031" s="2">
        <v>43805</v>
      </c>
      <c r="K27031" s="1"/>
      <c r="L27031" s="1" t="s">
        <v>9974</v>
      </c>
      <c r="M27031" s="1" t="s">
        <v>11510</v>
      </c>
      <c r="N27031">
        <v>101.76600000000001</v>
      </c>
      <c r="O27031">
        <v>101.76600000000001</v>
      </c>
      <c r="P27031" s="1"/>
      <c r="Q27031" s="1"/>
    </row>
    <row r="27032" spans="1:17" x14ac:dyDescent="0.2">
      <c r="A27032">
        <v>35</v>
      </c>
      <c r="B27032" s="1" t="s">
        <v>17</v>
      </c>
      <c r="C27032" s="1" t="s">
        <v>18</v>
      </c>
      <c r="D27032" s="1" t="s">
        <v>19</v>
      </c>
      <c r="E27032" s="1" t="s">
        <v>20</v>
      </c>
      <c r="F27032" s="1" t="s">
        <v>21</v>
      </c>
      <c r="G27032" s="1" t="s">
        <v>22</v>
      </c>
      <c r="H27032" s="2">
        <v>43739</v>
      </c>
      <c r="I27032" s="2">
        <v>43830</v>
      </c>
      <c r="J27032" s="2">
        <v>43805</v>
      </c>
      <c r="K27032" s="1"/>
      <c r="L27032" s="1" t="s">
        <v>9975</v>
      </c>
      <c r="M27032" s="1" t="s">
        <v>11511</v>
      </c>
      <c r="N27032">
        <v>3.19</v>
      </c>
      <c r="O27032">
        <v>3.19</v>
      </c>
      <c r="P27032" s="1"/>
      <c r="Q27032" s="1"/>
    </row>
    <row r="27033" spans="1:17" x14ac:dyDescent="0.2">
      <c r="A27033">
        <v>35</v>
      </c>
      <c r="B27033" s="1" t="s">
        <v>17</v>
      </c>
      <c r="C27033" s="1" t="s">
        <v>18</v>
      </c>
      <c r="D27033" s="1" t="s">
        <v>19</v>
      </c>
      <c r="E27033" s="1" t="s">
        <v>20</v>
      </c>
      <c r="F27033" s="1" t="s">
        <v>21</v>
      </c>
      <c r="G27033" s="1" t="s">
        <v>22</v>
      </c>
      <c r="H27033" s="2">
        <v>43739</v>
      </c>
      <c r="I27033" s="2">
        <v>43830</v>
      </c>
      <c r="J27033" s="2">
        <v>43805</v>
      </c>
      <c r="K27033" s="1"/>
      <c r="L27033" s="1" t="s">
        <v>4038</v>
      </c>
      <c r="M27033" s="1" t="s">
        <v>11510</v>
      </c>
      <c r="N27033">
        <v>99.462299999999999</v>
      </c>
      <c r="O27033">
        <v>99.477215000000001</v>
      </c>
      <c r="P27033" s="1"/>
      <c r="Q27033" s="1"/>
    </row>
    <row r="27034" spans="1:17" x14ac:dyDescent="0.2">
      <c r="A27034">
        <v>35</v>
      </c>
      <c r="B27034" s="1" t="s">
        <v>17</v>
      </c>
      <c r="C27034" s="1" t="s">
        <v>18</v>
      </c>
      <c r="D27034" s="1" t="s">
        <v>19</v>
      </c>
      <c r="E27034" s="1" t="s">
        <v>20</v>
      </c>
      <c r="F27034" s="1" t="s">
        <v>21</v>
      </c>
      <c r="G27034" s="1" t="s">
        <v>22</v>
      </c>
      <c r="H27034" s="2">
        <v>43739</v>
      </c>
      <c r="I27034" s="2">
        <v>43830</v>
      </c>
      <c r="J27034" s="2">
        <v>43805</v>
      </c>
      <c r="K27034" s="1"/>
      <c r="L27034" s="1" t="s">
        <v>2838</v>
      </c>
      <c r="M27034" s="1" t="s">
        <v>11511</v>
      </c>
      <c r="N27034">
        <v>9.07</v>
      </c>
      <c r="O27034">
        <v>9.0702590000000001</v>
      </c>
      <c r="P27034" s="1" t="s">
        <v>18663</v>
      </c>
      <c r="Q27034" s="1" t="s">
        <v>13579</v>
      </c>
    </row>
    <row r="27035" spans="1:17" x14ac:dyDescent="0.2">
      <c r="A27035">
        <v>35</v>
      </c>
      <c r="B27035" s="1" t="s">
        <v>17</v>
      </c>
      <c r="C27035" s="1" t="s">
        <v>18</v>
      </c>
      <c r="D27035" s="1" t="s">
        <v>19</v>
      </c>
      <c r="E27035" s="1" t="s">
        <v>20</v>
      </c>
      <c r="F27035" s="1" t="s">
        <v>21</v>
      </c>
      <c r="G27035" s="1" t="s">
        <v>22</v>
      </c>
      <c r="H27035" s="2">
        <v>43739</v>
      </c>
      <c r="I27035" s="2">
        <v>43830</v>
      </c>
      <c r="J27035" s="2">
        <v>43805</v>
      </c>
      <c r="K27035" s="1"/>
      <c r="L27035" s="1" t="s">
        <v>94</v>
      </c>
      <c r="M27035" s="1" t="s">
        <v>11510</v>
      </c>
      <c r="N27035">
        <v>105.925</v>
      </c>
      <c r="O27035">
        <v>105.643478</v>
      </c>
      <c r="P27035" s="1" t="s">
        <v>18462</v>
      </c>
      <c r="Q27035" s="1" t="s">
        <v>20553</v>
      </c>
    </row>
    <row r="27036" spans="1:17" x14ac:dyDescent="0.2">
      <c r="A27036">
        <v>35</v>
      </c>
      <c r="B27036" s="1" t="s">
        <v>17</v>
      </c>
      <c r="C27036" s="1" t="s">
        <v>18</v>
      </c>
      <c r="D27036" s="1" t="s">
        <v>19</v>
      </c>
      <c r="E27036" s="1" t="s">
        <v>20</v>
      </c>
      <c r="F27036" s="1" t="s">
        <v>21</v>
      </c>
      <c r="G27036" s="1" t="s">
        <v>22</v>
      </c>
      <c r="H27036" s="2">
        <v>43739</v>
      </c>
      <c r="I27036" s="2">
        <v>43830</v>
      </c>
      <c r="J27036" s="2">
        <v>43805</v>
      </c>
      <c r="K27036" s="1"/>
      <c r="L27036" s="1" t="s">
        <v>4751</v>
      </c>
      <c r="M27036" s="1" t="s">
        <v>11511</v>
      </c>
      <c r="N27036">
        <v>3.0449999999999999</v>
      </c>
      <c r="O27036">
        <v>3.0588009999999999</v>
      </c>
      <c r="P27036" s="1"/>
      <c r="Q27036" s="1"/>
    </row>
    <row r="27037" spans="1:17" x14ac:dyDescent="0.2">
      <c r="A27037">
        <v>35</v>
      </c>
      <c r="B27037" s="1" t="s">
        <v>17</v>
      </c>
      <c r="C27037" s="1" t="s">
        <v>18</v>
      </c>
      <c r="D27037" s="1" t="s">
        <v>19</v>
      </c>
      <c r="E27037" s="1" t="s">
        <v>20</v>
      </c>
      <c r="F27037" s="1" t="s">
        <v>21</v>
      </c>
      <c r="G27037" s="1" t="s">
        <v>22</v>
      </c>
      <c r="H27037" s="2">
        <v>43739</v>
      </c>
      <c r="I27037" s="2">
        <v>43830</v>
      </c>
      <c r="J27037" s="2">
        <v>43805</v>
      </c>
      <c r="K27037" s="1"/>
      <c r="L27037" s="1" t="s">
        <v>993</v>
      </c>
      <c r="M27037" s="1" t="s">
        <v>11510</v>
      </c>
      <c r="N27037">
        <v>102.655</v>
      </c>
      <c r="O27037">
        <v>102.655</v>
      </c>
      <c r="P27037" s="1"/>
      <c r="Q27037" s="1"/>
    </row>
    <row r="27038" spans="1:17" x14ac:dyDescent="0.2">
      <c r="A27038">
        <v>35</v>
      </c>
      <c r="B27038" s="1" t="s">
        <v>17</v>
      </c>
      <c r="C27038" s="1" t="s">
        <v>18</v>
      </c>
      <c r="D27038" s="1" t="s">
        <v>19</v>
      </c>
      <c r="E27038" s="1" t="s">
        <v>20</v>
      </c>
      <c r="F27038" s="1" t="s">
        <v>21</v>
      </c>
      <c r="G27038" s="1" t="s">
        <v>22</v>
      </c>
      <c r="H27038" s="2">
        <v>43739</v>
      </c>
      <c r="I27038" s="2">
        <v>43830</v>
      </c>
      <c r="J27038" s="2">
        <v>43805</v>
      </c>
      <c r="K27038" s="1"/>
      <c r="L27038" s="1" t="s">
        <v>6791</v>
      </c>
      <c r="M27038" s="1" t="s">
        <v>11511</v>
      </c>
      <c r="N27038">
        <v>0.90249999999999997</v>
      </c>
      <c r="O27038">
        <v>0.92309300000000005</v>
      </c>
      <c r="P27038" s="1" t="s">
        <v>12961</v>
      </c>
      <c r="Q27038" s="1" t="s">
        <v>14428</v>
      </c>
    </row>
    <row r="27039" spans="1:17" x14ac:dyDescent="0.2">
      <c r="A27039">
        <v>35</v>
      </c>
      <c r="B27039" s="1" t="s">
        <v>17</v>
      </c>
      <c r="C27039" s="1" t="s">
        <v>18</v>
      </c>
      <c r="D27039" s="1" t="s">
        <v>19</v>
      </c>
      <c r="E27039" s="1" t="s">
        <v>20</v>
      </c>
      <c r="F27039" s="1" t="s">
        <v>21</v>
      </c>
      <c r="G27039" s="1" t="s">
        <v>22</v>
      </c>
      <c r="H27039" s="2">
        <v>43739</v>
      </c>
      <c r="I27039" s="2">
        <v>43830</v>
      </c>
      <c r="J27039" s="2">
        <v>43805</v>
      </c>
      <c r="K27039" s="1"/>
      <c r="L27039" s="1" t="s">
        <v>5274</v>
      </c>
      <c r="M27039" s="1" t="s">
        <v>11510</v>
      </c>
      <c r="N27039">
        <v>99.885000000000005</v>
      </c>
      <c r="O27039">
        <v>99.885000000000005</v>
      </c>
      <c r="P27039" s="1"/>
      <c r="Q27039" s="1"/>
    </row>
    <row r="27040" spans="1:17" x14ac:dyDescent="0.2">
      <c r="A27040">
        <v>35</v>
      </c>
      <c r="B27040" s="1" t="s">
        <v>17</v>
      </c>
      <c r="C27040" s="1" t="s">
        <v>18</v>
      </c>
      <c r="D27040" s="1" t="s">
        <v>19</v>
      </c>
      <c r="E27040" s="1" t="s">
        <v>20</v>
      </c>
      <c r="F27040" s="1" t="s">
        <v>21</v>
      </c>
      <c r="G27040" s="1" t="s">
        <v>22</v>
      </c>
      <c r="H27040" s="2">
        <v>43739</v>
      </c>
      <c r="I27040" s="2">
        <v>43830</v>
      </c>
      <c r="J27040" s="2">
        <v>43805</v>
      </c>
      <c r="K27040" s="1"/>
      <c r="L27040" s="1" t="s">
        <v>9976</v>
      </c>
      <c r="M27040" s="1" t="s">
        <v>11511</v>
      </c>
      <c r="N27040">
        <v>1.0249999999999999</v>
      </c>
      <c r="O27040">
        <v>1.0250239999999999</v>
      </c>
      <c r="P27040" s="1"/>
      <c r="Q27040" s="1"/>
    </row>
    <row r="27041" spans="1:17" x14ac:dyDescent="0.2">
      <c r="A27041">
        <v>35</v>
      </c>
      <c r="B27041" s="1" t="s">
        <v>17</v>
      </c>
      <c r="C27041" s="1" t="s">
        <v>18</v>
      </c>
      <c r="D27041" s="1" t="s">
        <v>19</v>
      </c>
      <c r="E27041" s="1" t="s">
        <v>20</v>
      </c>
      <c r="F27041" s="1" t="s">
        <v>21</v>
      </c>
      <c r="G27041" s="1" t="s">
        <v>22</v>
      </c>
      <c r="H27041" s="2">
        <v>43739</v>
      </c>
      <c r="I27041" s="2">
        <v>43830</v>
      </c>
      <c r="J27041" s="2">
        <v>43805</v>
      </c>
      <c r="K27041" s="1"/>
      <c r="L27041" s="1" t="s">
        <v>7674</v>
      </c>
      <c r="M27041" s="1" t="s">
        <v>11510</v>
      </c>
      <c r="N27041">
        <v>101.9785</v>
      </c>
      <c r="O27041">
        <v>101.97705000000001</v>
      </c>
      <c r="P27041" s="1"/>
      <c r="Q27041" s="1"/>
    </row>
    <row r="27042" spans="1:17" x14ac:dyDescent="0.2">
      <c r="A27042">
        <v>35</v>
      </c>
      <c r="B27042" s="1" t="s">
        <v>17</v>
      </c>
      <c r="C27042" s="1" t="s">
        <v>18</v>
      </c>
      <c r="D27042" s="1" t="s">
        <v>19</v>
      </c>
      <c r="E27042" s="1" t="s">
        <v>20</v>
      </c>
      <c r="F27042" s="1" t="s">
        <v>21</v>
      </c>
      <c r="G27042" s="1" t="s">
        <v>22</v>
      </c>
      <c r="H27042" s="2">
        <v>43739</v>
      </c>
      <c r="I27042" s="2">
        <v>43830</v>
      </c>
      <c r="J27042" s="2">
        <v>43805</v>
      </c>
      <c r="K27042" s="1"/>
      <c r="L27042" s="1" t="s">
        <v>6355</v>
      </c>
      <c r="M27042" s="1" t="s">
        <v>11511</v>
      </c>
      <c r="N27042">
        <v>1.18</v>
      </c>
      <c r="O27042">
        <v>1.18</v>
      </c>
      <c r="P27042" s="1"/>
      <c r="Q27042" s="1"/>
    </row>
    <row r="27043" spans="1:17" x14ac:dyDescent="0.2">
      <c r="A27043">
        <v>35</v>
      </c>
      <c r="B27043" s="1" t="s">
        <v>17</v>
      </c>
      <c r="C27043" s="1" t="s">
        <v>18</v>
      </c>
      <c r="D27043" s="1" t="s">
        <v>19</v>
      </c>
      <c r="E27043" s="1" t="s">
        <v>20</v>
      </c>
      <c r="F27043" s="1" t="s">
        <v>21</v>
      </c>
      <c r="G27043" s="1" t="s">
        <v>22</v>
      </c>
      <c r="H27043" s="2">
        <v>43739</v>
      </c>
      <c r="I27043" s="2">
        <v>43830</v>
      </c>
      <c r="J27043" s="2">
        <v>43805</v>
      </c>
      <c r="K27043" s="1"/>
      <c r="L27043" s="1" t="s">
        <v>9141</v>
      </c>
      <c r="M27043" s="1" t="s">
        <v>11510</v>
      </c>
      <c r="N27043">
        <v>106.369</v>
      </c>
      <c r="O27043">
        <v>106.369</v>
      </c>
      <c r="P27043" s="1"/>
      <c r="Q27043" s="1"/>
    </row>
    <row r="27044" spans="1:17" x14ac:dyDescent="0.2">
      <c r="A27044">
        <v>35</v>
      </c>
      <c r="B27044" s="1" t="s">
        <v>17</v>
      </c>
      <c r="C27044" s="1" t="s">
        <v>18</v>
      </c>
      <c r="D27044" s="1" t="s">
        <v>19</v>
      </c>
      <c r="E27044" s="1" t="s">
        <v>20</v>
      </c>
      <c r="F27044" s="1" t="s">
        <v>21</v>
      </c>
      <c r="G27044" s="1" t="s">
        <v>22</v>
      </c>
      <c r="H27044" s="2">
        <v>43739</v>
      </c>
      <c r="I27044" s="2">
        <v>43830</v>
      </c>
      <c r="J27044" s="2">
        <v>43805</v>
      </c>
      <c r="K27044" s="1"/>
      <c r="L27044" s="1" t="s">
        <v>8233</v>
      </c>
      <c r="M27044" s="1" t="s">
        <v>11511</v>
      </c>
      <c r="N27044">
        <v>4.93</v>
      </c>
      <c r="O27044">
        <v>4.9675050000000001</v>
      </c>
      <c r="P27044" s="1"/>
      <c r="Q27044" s="1"/>
    </row>
    <row r="27045" spans="1:17" x14ac:dyDescent="0.2">
      <c r="A27045">
        <v>35</v>
      </c>
      <c r="B27045" s="1" t="s">
        <v>17</v>
      </c>
      <c r="C27045" s="1" t="s">
        <v>18</v>
      </c>
      <c r="D27045" s="1" t="s">
        <v>19</v>
      </c>
      <c r="E27045" s="1" t="s">
        <v>20</v>
      </c>
      <c r="F27045" s="1" t="s">
        <v>21</v>
      </c>
      <c r="G27045" s="1" t="s">
        <v>22</v>
      </c>
      <c r="H27045" s="2">
        <v>43739</v>
      </c>
      <c r="I27045" s="2">
        <v>43830</v>
      </c>
      <c r="J27045" s="2">
        <v>43805</v>
      </c>
      <c r="K27045" s="1"/>
      <c r="L27045" s="1" t="s">
        <v>5620</v>
      </c>
      <c r="M27045" s="1" t="s">
        <v>11510</v>
      </c>
      <c r="N27045">
        <v>108.178667</v>
      </c>
      <c r="O27045">
        <v>108.23638099999999</v>
      </c>
      <c r="P27045" s="1" t="s">
        <v>18664</v>
      </c>
      <c r="Q27045" s="1" t="s">
        <v>17275</v>
      </c>
    </row>
    <row r="27046" spans="1:17" x14ac:dyDescent="0.2">
      <c r="A27046">
        <v>35</v>
      </c>
      <c r="B27046" s="1" t="s">
        <v>17</v>
      </c>
      <c r="C27046" s="1" t="s">
        <v>18</v>
      </c>
      <c r="D27046" s="1" t="s">
        <v>19</v>
      </c>
      <c r="E27046" s="1" t="s">
        <v>20</v>
      </c>
      <c r="F27046" s="1" t="s">
        <v>21</v>
      </c>
      <c r="G27046" s="1" t="s">
        <v>22</v>
      </c>
      <c r="H27046" s="2">
        <v>43739</v>
      </c>
      <c r="I27046" s="2">
        <v>43830</v>
      </c>
      <c r="J27046" s="2">
        <v>43805</v>
      </c>
      <c r="K27046" s="1"/>
      <c r="L27046" s="1" t="s">
        <v>7687</v>
      </c>
      <c r="M27046" s="1" t="s">
        <v>11511</v>
      </c>
      <c r="N27046">
        <v>1.29</v>
      </c>
      <c r="O27046">
        <v>1.3031010000000001</v>
      </c>
      <c r="P27046" s="1"/>
      <c r="Q27046" s="1"/>
    </row>
    <row r="27047" spans="1:17" x14ac:dyDescent="0.2">
      <c r="A27047">
        <v>35</v>
      </c>
      <c r="B27047" s="1" t="s">
        <v>17</v>
      </c>
      <c r="C27047" s="1" t="s">
        <v>18</v>
      </c>
      <c r="D27047" s="1" t="s">
        <v>19</v>
      </c>
      <c r="E27047" s="1" t="s">
        <v>20</v>
      </c>
      <c r="F27047" s="1" t="s">
        <v>21</v>
      </c>
      <c r="G27047" s="1" t="s">
        <v>22</v>
      </c>
      <c r="H27047" s="2">
        <v>43739</v>
      </c>
      <c r="I27047" s="2">
        <v>43830</v>
      </c>
      <c r="J27047" s="2">
        <v>43805</v>
      </c>
      <c r="K27047" s="1"/>
      <c r="L27047" s="1" t="s">
        <v>7116</v>
      </c>
      <c r="M27047" s="1" t="s">
        <v>11510</v>
      </c>
      <c r="N27047">
        <v>102.83799999999999</v>
      </c>
      <c r="O27047">
        <v>102.83799999999999</v>
      </c>
      <c r="P27047" s="1"/>
      <c r="Q27047" s="1"/>
    </row>
    <row r="27048" spans="1:17" x14ac:dyDescent="0.2">
      <c r="A27048">
        <v>35</v>
      </c>
      <c r="B27048" s="1" t="s">
        <v>17</v>
      </c>
      <c r="C27048" s="1" t="s">
        <v>18</v>
      </c>
      <c r="D27048" s="1" t="s">
        <v>19</v>
      </c>
      <c r="E27048" s="1" t="s">
        <v>20</v>
      </c>
      <c r="F27048" s="1" t="s">
        <v>21</v>
      </c>
      <c r="G27048" s="1" t="s">
        <v>22</v>
      </c>
      <c r="H27048" s="2">
        <v>43739</v>
      </c>
      <c r="I27048" s="2">
        <v>43830</v>
      </c>
      <c r="J27048" s="2">
        <v>43805</v>
      </c>
      <c r="K27048" s="1"/>
      <c r="L27048" s="1" t="s">
        <v>7627</v>
      </c>
      <c r="M27048" s="1" t="s">
        <v>11511</v>
      </c>
      <c r="N27048">
        <v>1.94</v>
      </c>
      <c r="O27048">
        <v>1.956701</v>
      </c>
      <c r="P27048" s="1"/>
      <c r="Q27048" s="1"/>
    </row>
    <row r="27049" spans="1:17" x14ac:dyDescent="0.2">
      <c r="A27049">
        <v>35</v>
      </c>
      <c r="B27049" s="1" t="s">
        <v>17</v>
      </c>
      <c r="C27049" s="1" t="s">
        <v>18</v>
      </c>
      <c r="D27049" s="1" t="s">
        <v>19</v>
      </c>
      <c r="E27049" s="1" t="s">
        <v>20</v>
      </c>
      <c r="F27049" s="1" t="s">
        <v>21</v>
      </c>
      <c r="G27049" s="1" t="s">
        <v>22</v>
      </c>
      <c r="H27049" s="2">
        <v>43739</v>
      </c>
      <c r="I27049" s="2">
        <v>43830</v>
      </c>
      <c r="J27049" s="2">
        <v>43805</v>
      </c>
      <c r="K27049" s="1"/>
      <c r="L27049" s="1" t="s">
        <v>4320</v>
      </c>
      <c r="M27049" s="1" t="s">
        <v>11510</v>
      </c>
      <c r="N27049">
        <v>105.861333</v>
      </c>
      <c r="O27049">
        <v>105.9178</v>
      </c>
      <c r="P27049" s="1" t="s">
        <v>18665</v>
      </c>
      <c r="Q27049" s="1" t="s">
        <v>25267</v>
      </c>
    </row>
    <row r="27050" spans="1:17" x14ac:dyDescent="0.2">
      <c r="A27050">
        <v>35</v>
      </c>
      <c r="B27050" s="1" t="s">
        <v>17</v>
      </c>
      <c r="C27050" s="1" t="s">
        <v>18</v>
      </c>
      <c r="D27050" s="1" t="s">
        <v>19</v>
      </c>
      <c r="E27050" s="1" t="s">
        <v>20</v>
      </c>
      <c r="F27050" s="1" t="s">
        <v>21</v>
      </c>
      <c r="G27050" s="1" t="s">
        <v>22</v>
      </c>
      <c r="H27050" s="2">
        <v>43739</v>
      </c>
      <c r="I27050" s="2">
        <v>43830</v>
      </c>
      <c r="J27050" s="2">
        <v>43805</v>
      </c>
      <c r="K27050" s="1"/>
      <c r="L27050" s="1" t="s">
        <v>1757</v>
      </c>
      <c r="M27050" s="1" t="s">
        <v>11511</v>
      </c>
      <c r="N27050">
        <v>7.1349999999999998</v>
      </c>
      <c r="O27050">
        <v>7.1361939999999997</v>
      </c>
      <c r="P27050" s="1"/>
      <c r="Q27050" s="1"/>
    </row>
    <row r="27051" spans="1:17" x14ac:dyDescent="0.2">
      <c r="A27051">
        <v>35</v>
      </c>
      <c r="B27051" s="1" t="s">
        <v>17</v>
      </c>
      <c r="C27051" s="1" t="s">
        <v>18</v>
      </c>
      <c r="D27051" s="1" t="s">
        <v>19</v>
      </c>
      <c r="E27051" s="1" t="s">
        <v>20</v>
      </c>
      <c r="F27051" s="1" t="s">
        <v>21</v>
      </c>
      <c r="G27051" s="1" t="s">
        <v>22</v>
      </c>
      <c r="H27051" s="2">
        <v>43739</v>
      </c>
      <c r="I27051" s="2">
        <v>43830</v>
      </c>
      <c r="J27051" s="2">
        <v>43805</v>
      </c>
      <c r="K27051" s="1"/>
      <c r="L27051" s="1" t="s">
        <v>7553</v>
      </c>
      <c r="M27051" s="1" t="s">
        <v>11510</v>
      </c>
      <c r="N27051">
        <v>98.533500000000004</v>
      </c>
      <c r="O27051">
        <v>98.533500000000004</v>
      </c>
      <c r="P27051" s="1"/>
      <c r="Q27051" s="1"/>
    </row>
    <row r="27052" spans="1:17" x14ac:dyDescent="0.2">
      <c r="A27052">
        <v>35</v>
      </c>
      <c r="B27052" s="1" t="s">
        <v>17</v>
      </c>
      <c r="C27052" s="1" t="s">
        <v>18</v>
      </c>
      <c r="D27052" s="1" t="s">
        <v>19</v>
      </c>
      <c r="E27052" s="1" t="s">
        <v>20</v>
      </c>
      <c r="F27052" s="1" t="s">
        <v>21</v>
      </c>
      <c r="G27052" s="1" t="s">
        <v>22</v>
      </c>
      <c r="H27052" s="2">
        <v>43739</v>
      </c>
      <c r="I27052" s="2">
        <v>43830</v>
      </c>
      <c r="J27052" s="2">
        <v>43805</v>
      </c>
      <c r="K27052" s="1"/>
      <c r="L27052" s="1" t="s">
        <v>3484</v>
      </c>
      <c r="M27052" s="1" t="s">
        <v>11511</v>
      </c>
      <c r="N27052">
        <v>7.3049999999999997</v>
      </c>
      <c r="O27052">
        <v>7.3043940000000003</v>
      </c>
      <c r="P27052" s="1"/>
      <c r="Q27052" s="1"/>
    </row>
    <row r="27053" spans="1:17" x14ac:dyDescent="0.2">
      <c r="A27053">
        <v>35</v>
      </c>
      <c r="B27053" s="1" t="s">
        <v>17</v>
      </c>
      <c r="C27053" s="1" t="s">
        <v>18</v>
      </c>
      <c r="D27053" s="1" t="s">
        <v>19</v>
      </c>
      <c r="E27053" s="1" t="s">
        <v>20</v>
      </c>
      <c r="F27053" s="1" t="s">
        <v>21</v>
      </c>
      <c r="G27053" s="1" t="s">
        <v>22</v>
      </c>
      <c r="H27053" s="2">
        <v>43739</v>
      </c>
      <c r="I27053" s="2">
        <v>43830</v>
      </c>
      <c r="J27053" s="2">
        <v>43805</v>
      </c>
      <c r="K27053" s="1"/>
      <c r="L27053" s="1" t="s">
        <v>9977</v>
      </c>
      <c r="M27053" s="1" t="s">
        <v>11510</v>
      </c>
      <c r="N27053">
        <v>99.091999999999999</v>
      </c>
      <c r="O27053">
        <v>99.091999999999999</v>
      </c>
      <c r="P27053" s="1"/>
      <c r="Q27053" s="1"/>
    </row>
    <row r="27054" spans="1:17" x14ac:dyDescent="0.2">
      <c r="A27054">
        <v>35</v>
      </c>
      <c r="B27054" s="1" t="s">
        <v>17</v>
      </c>
      <c r="C27054" s="1" t="s">
        <v>18</v>
      </c>
      <c r="D27054" s="1" t="s">
        <v>19</v>
      </c>
      <c r="E27054" s="1" t="s">
        <v>20</v>
      </c>
      <c r="F27054" s="1" t="s">
        <v>21</v>
      </c>
      <c r="G27054" s="1" t="s">
        <v>22</v>
      </c>
      <c r="H27054" s="2">
        <v>43739</v>
      </c>
      <c r="I27054" s="2">
        <v>43830</v>
      </c>
      <c r="J27054" s="2">
        <v>43805</v>
      </c>
      <c r="K27054" s="1"/>
      <c r="L27054" s="1" t="s">
        <v>9978</v>
      </c>
      <c r="M27054" s="1" t="s">
        <v>11511</v>
      </c>
      <c r="N27054">
        <v>0.21</v>
      </c>
      <c r="O27054">
        <v>0.20744499999999999</v>
      </c>
      <c r="P27054" s="1"/>
      <c r="Q27054" s="1"/>
    </row>
    <row r="27055" spans="1:17" x14ac:dyDescent="0.2">
      <c r="A27055">
        <v>35</v>
      </c>
      <c r="B27055" s="1" t="s">
        <v>17</v>
      </c>
      <c r="C27055" s="1" t="s">
        <v>18</v>
      </c>
      <c r="D27055" s="1" t="s">
        <v>19</v>
      </c>
      <c r="E27055" s="1" t="s">
        <v>20</v>
      </c>
      <c r="F27055" s="1" t="s">
        <v>21</v>
      </c>
      <c r="G27055" s="1" t="s">
        <v>22</v>
      </c>
      <c r="H27055" s="2">
        <v>43739</v>
      </c>
      <c r="I27055" s="2">
        <v>43830</v>
      </c>
      <c r="J27055" s="2">
        <v>43805</v>
      </c>
      <c r="K27055" s="1"/>
      <c r="L27055" s="1" t="s">
        <v>3352</v>
      </c>
      <c r="M27055" s="1" t="s">
        <v>11510</v>
      </c>
      <c r="N27055">
        <v>100.17149999999999</v>
      </c>
      <c r="O27055">
        <v>100.154</v>
      </c>
      <c r="P27055" s="1"/>
      <c r="Q27055" s="1"/>
    </row>
    <row r="27056" spans="1:17" x14ac:dyDescent="0.2">
      <c r="A27056">
        <v>35</v>
      </c>
      <c r="B27056" s="1" t="s">
        <v>17</v>
      </c>
      <c r="C27056" s="1" t="s">
        <v>18</v>
      </c>
      <c r="D27056" s="1" t="s">
        <v>19</v>
      </c>
      <c r="E27056" s="1" t="s">
        <v>20</v>
      </c>
      <c r="F27056" s="1" t="s">
        <v>21</v>
      </c>
      <c r="G27056" s="1" t="s">
        <v>22</v>
      </c>
      <c r="H27056" s="2">
        <v>43739</v>
      </c>
      <c r="I27056" s="2">
        <v>43830</v>
      </c>
      <c r="J27056" s="2">
        <v>43805</v>
      </c>
      <c r="K27056" s="1"/>
      <c r="L27056" s="1" t="s">
        <v>7691</v>
      </c>
      <c r="M27056" s="1" t="s">
        <v>11511</v>
      </c>
      <c r="N27056">
        <v>4.0999999999999996</v>
      </c>
      <c r="O27056">
        <v>4.237838</v>
      </c>
      <c r="P27056" s="1" t="s">
        <v>16654</v>
      </c>
      <c r="Q27056" s="1" t="s">
        <v>12551</v>
      </c>
    </row>
    <row r="27057" spans="1:17" x14ac:dyDescent="0.2">
      <c r="A27057">
        <v>35</v>
      </c>
      <c r="B27057" s="1" t="s">
        <v>17</v>
      </c>
      <c r="C27057" s="1" t="s">
        <v>18</v>
      </c>
      <c r="D27057" s="1" t="s">
        <v>19</v>
      </c>
      <c r="E27057" s="1" t="s">
        <v>20</v>
      </c>
      <c r="F27057" s="1" t="s">
        <v>21</v>
      </c>
      <c r="G27057" s="1" t="s">
        <v>22</v>
      </c>
      <c r="H27057" s="2">
        <v>43739</v>
      </c>
      <c r="I27057" s="2">
        <v>43830</v>
      </c>
      <c r="J27057" s="2">
        <v>43805</v>
      </c>
      <c r="K27057" s="1"/>
      <c r="L27057" s="1" t="s">
        <v>4333</v>
      </c>
      <c r="M27057" s="1" t="s">
        <v>11510</v>
      </c>
      <c r="N27057">
        <v>100.8605</v>
      </c>
      <c r="O27057">
        <v>100.848641</v>
      </c>
      <c r="P27057" s="1"/>
      <c r="Q27057" s="1"/>
    </row>
    <row r="27058" spans="1:17" x14ac:dyDescent="0.2">
      <c r="A27058">
        <v>35</v>
      </c>
      <c r="B27058" s="1" t="s">
        <v>17</v>
      </c>
      <c r="C27058" s="1" t="s">
        <v>18</v>
      </c>
      <c r="D27058" s="1" t="s">
        <v>19</v>
      </c>
      <c r="E27058" s="1" t="s">
        <v>20</v>
      </c>
      <c r="F27058" s="1" t="s">
        <v>21</v>
      </c>
      <c r="G27058" s="1" t="s">
        <v>22</v>
      </c>
      <c r="H27058" s="2">
        <v>43739</v>
      </c>
      <c r="I27058" s="2">
        <v>43830</v>
      </c>
      <c r="J27058" s="2">
        <v>43805</v>
      </c>
      <c r="K27058" s="1"/>
      <c r="L27058" s="1" t="s">
        <v>1767</v>
      </c>
      <c r="M27058" s="1" t="s">
        <v>11511</v>
      </c>
      <c r="N27058">
        <v>4.32</v>
      </c>
      <c r="O27058">
        <v>4.32</v>
      </c>
      <c r="P27058" s="1" t="s">
        <v>15475</v>
      </c>
      <c r="Q27058" s="1" t="s">
        <v>15475</v>
      </c>
    </row>
    <row r="27059" spans="1:17" x14ac:dyDescent="0.2">
      <c r="A27059">
        <v>35</v>
      </c>
      <c r="B27059" s="1" t="s">
        <v>17</v>
      </c>
      <c r="C27059" s="1" t="s">
        <v>18</v>
      </c>
      <c r="D27059" s="1" t="s">
        <v>19</v>
      </c>
      <c r="E27059" s="1" t="s">
        <v>20</v>
      </c>
      <c r="F27059" s="1" t="s">
        <v>21</v>
      </c>
      <c r="G27059" s="1" t="s">
        <v>22</v>
      </c>
      <c r="H27059" s="2">
        <v>43739</v>
      </c>
      <c r="I27059" s="2">
        <v>43830</v>
      </c>
      <c r="J27059" s="2">
        <v>43805</v>
      </c>
      <c r="K27059" s="1"/>
      <c r="L27059" s="1" t="s">
        <v>5015</v>
      </c>
      <c r="M27059" s="1" t="s">
        <v>11510</v>
      </c>
      <c r="N27059">
        <v>101.8425</v>
      </c>
      <c r="O27059">
        <v>101.8425</v>
      </c>
      <c r="P27059" s="1"/>
      <c r="Q27059" s="1"/>
    </row>
    <row r="27060" spans="1:17" x14ac:dyDescent="0.2">
      <c r="A27060">
        <v>35</v>
      </c>
      <c r="B27060" s="1" t="s">
        <v>17</v>
      </c>
      <c r="C27060" s="1" t="s">
        <v>18</v>
      </c>
      <c r="D27060" s="1" t="s">
        <v>19</v>
      </c>
      <c r="E27060" s="1" t="s">
        <v>20</v>
      </c>
      <c r="F27060" s="1" t="s">
        <v>21</v>
      </c>
      <c r="G27060" s="1" t="s">
        <v>22</v>
      </c>
      <c r="H27060" s="2">
        <v>43739</v>
      </c>
      <c r="I27060" s="2">
        <v>43830</v>
      </c>
      <c r="J27060" s="2">
        <v>43805</v>
      </c>
      <c r="K27060" s="1"/>
      <c r="L27060" s="1" t="s">
        <v>9979</v>
      </c>
      <c r="M27060" s="1" t="s">
        <v>11511</v>
      </c>
      <c r="N27060">
        <v>0.59</v>
      </c>
      <c r="O27060">
        <v>0.59</v>
      </c>
      <c r="P27060" s="1"/>
      <c r="Q27060" s="1"/>
    </row>
    <row r="27061" spans="1:17" x14ac:dyDescent="0.2">
      <c r="A27061">
        <v>35</v>
      </c>
      <c r="B27061" s="1" t="s">
        <v>17</v>
      </c>
      <c r="C27061" s="1" t="s">
        <v>18</v>
      </c>
      <c r="D27061" s="1" t="s">
        <v>19</v>
      </c>
      <c r="E27061" s="1" t="s">
        <v>20</v>
      </c>
      <c r="F27061" s="1" t="s">
        <v>21</v>
      </c>
      <c r="G27061" s="1" t="s">
        <v>22</v>
      </c>
      <c r="H27061" s="2">
        <v>43739</v>
      </c>
      <c r="I27061" s="2">
        <v>43830</v>
      </c>
      <c r="J27061" s="2">
        <v>43805</v>
      </c>
      <c r="K27061" s="1"/>
      <c r="L27061" s="1" t="s">
        <v>9980</v>
      </c>
      <c r="M27061" s="1" t="s">
        <v>11510</v>
      </c>
      <c r="N27061">
        <v>100.70866700000001</v>
      </c>
      <c r="O27061">
        <v>100.795767</v>
      </c>
      <c r="P27061" s="1" t="s">
        <v>13768</v>
      </c>
      <c r="Q27061" s="1" t="s">
        <v>16843</v>
      </c>
    </row>
    <row r="27062" spans="1:17" x14ac:dyDescent="0.2">
      <c r="A27062">
        <v>35</v>
      </c>
      <c r="B27062" s="1" t="s">
        <v>17</v>
      </c>
      <c r="C27062" s="1" t="s">
        <v>18</v>
      </c>
      <c r="D27062" s="1" t="s">
        <v>19</v>
      </c>
      <c r="E27062" s="1" t="s">
        <v>20</v>
      </c>
      <c r="F27062" s="1" t="s">
        <v>21</v>
      </c>
      <c r="G27062" s="1" t="s">
        <v>22</v>
      </c>
      <c r="H27062" s="2">
        <v>43739</v>
      </c>
      <c r="I27062" s="2">
        <v>43830</v>
      </c>
      <c r="J27062" s="2">
        <v>43805</v>
      </c>
      <c r="K27062" s="1"/>
      <c r="L27062" s="1" t="s">
        <v>1334</v>
      </c>
      <c r="M27062" s="1" t="s">
        <v>11511</v>
      </c>
      <c r="N27062">
        <v>1.1100000000000001</v>
      </c>
      <c r="O27062">
        <v>1.11009</v>
      </c>
      <c r="P27062" s="1"/>
      <c r="Q27062" s="1"/>
    </row>
    <row r="27063" spans="1:17" x14ac:dyDescent="0.2">
      <c r="A27063">
        <v>35</v>
      </c>
      <c r="B27063" s="1" t="s">
        <v>17</v>
      </c>
      <c r="C27063" s="1" t="s">
        <v>18</v>
      </c>
      <c r="D27063" s="1" t="s">
        <v>19</v>
      </c>
      <c r="E27063" s="1" t="s">
        <v>20</v>
      </c>
      <c r="F27063" s="1" t="s">
        <v>21</v>
      </c>
      <c r="G27063" s="1" t="s">
        <v>22</v>
      </c>
      <c r="H27063" s="2">
        <v>43739</v>
      </c>
      <c r="I27063" s="2">
        <v>43830</v>
      </c>
      <c r="J27063" s="2">
        <v>43805</v>
      </c>
      <c r="K27063" s="1"/>
      <c r="L27063" s="1" t="s">
        <v>1487</v>
      </c>
      <c r="M27063" s="1" t="s">
        <v>11510</v>
      </c>
      <c r="N27063">
        <v>100.095</v>
      </c>
      <c r="O27063">
        <v>100.058333</v>
      </c>
      <c r="P27063" s="1"/>
      <c r="Q27063" s="1"/>
    </row>
    <row r="27064" spans="1:17" x14ac:dyDescent="0.2">
      <c r="A27064">
        <v>35</v>
      </c>
      <c r="B27064" s="1" t="s">
        <v>17</v>
      </c>
      <c r="C27064" s="1" t="s">
        <v>18</v>
      </c>
      <c r="D27064" s="1" t="s">
        <v>19</v>
      </c>
      <c r="E27064" s="1" t="s">
        <v>20</v>
      </c>
      <c r="F27064" s="1" t="s">
        <v>21</v>
      </c>
      <c r="G27064" s="1" t="s">
        <v>22</v>
      </c>
      <c r="H27064" s="2">
        <v>43739</v>
      </c>
      <c r="I27064" s="2">
        <v>43830</v>
      </c>
      <c r="J27064" s="2">
        <v>43805</v>
      </c>
      <c r="K27064" s="1"/>
      <c r="L27064" s="1" t="s">
        <v>7696</v>
      </c>
      <c r="M27064" s="1" t="s">
        <v>11511</v>
      </c>
      <c r="N27064">
        <v>5.28</v>
      </c>
      <c r="O27064">
        <v>5.2800190000000002</v>
      </c>
      <c r="P27064" s="1"/>
      <c r="Q27064" s="1"/>
    </row>
    <row r="27065" spans="1:17" x14ac:dyDescent="0.2">
      <c r="A27065">
        <v>35</v>
      </c>
      <c r="B27065" s="1" t="s">
        <v>17</v>
      </c>
      <c r="C27065" s="1" t="s">
        <v>18</v>
      </c>
      <c r="D27065" s="1" t="s">
        <v>19</v>
      </c>
      <c r="E27065" s="1" t="s">
        <v>20</v>
      </c>
      <c r="F27065" s="1" t="s">
        <v>21</v>
      </c>
      <c r="G27065" s="1" t="s">
        <v>22</v>
      </c>
      <c r="H27065" s="2">
        <v>43739</v>
      </c>
      <c r="I27065" s="2">
        <v>43830</v>
      </c>
      <c r="J27065" s="2">
        <v>43805</v>
      </c>
      <c r="K27065" s="1"/>
      <c r="L27065" s="1" t="s">
        <v>335</v>
      </c>
      <c r="M27065" s="1" t="s">
        <v>11510</v>
      </c>
      <c r="N27065">
        <v>32.174999999999997</v>
      </c>
      <c r="O27065">
        <v>32.174999999999997</v>
      </c>
      <c r="P27065" s="1" t="s">
        <v>18666</v>
      </c>
      <c r="Q27065" s="1" t="s">
        <v>25268</v>
      </c>
    </row>
    <row r="27066" spans="1:17" x14ac:dyDescent="0.2">
      <c r="A27066">
        <v>35</v>
      </c>
      <c r="B27066" s="1" t="s">
        <v>17</v>
      </c>
      <c r="C27066" s="1" t="s">
        <v>18</v>
      </c>
      <c r="D27066" s="1" t="s">
        <v>19</v>
      </c>
      <c r="E27066" s="1" t="s">
        <v>20</v>
      </c>
      <c r="F27066" s="1" t="s">
        <v>21</v>
      </c>
      <c r="G27066" s="1" t="s">
        <v>22</v>
      </c>
      <c r="H27066" s="2">
        <v>43739</v>
      </c>
      <c r="I27066" s="2">
        <v>43830</v>
      </c>
      <c r="J27066" s="2">
        <v>43805</v>
      </c>
      <c r="K27066" s="1"/>
      <c r="L27066" s="1" t="s">
        <v>5180</v>
      </c>
      <c r="M27066" s="1" t="s">
        <v>11511</v>
      </c>
      <c r="N27066">
        <v>5.18</v>
      </c>
      <c r="O27066">
        <v>5.1800189999999997</v>
      </c>
      <c r="P27066" s="1"/>
      <c r="Q27066" s="1"/>
    </row>
    <row r="27067" spans="1:17" x14ac:dyDescent="0.2">
      <c r="A27067">
        <v>35</v>
      </c>
      <c r="B27067" s="1" t="s">
        <v>17</v>
      </c>
      <c r="C27067" s="1" t="s">
        <v>18</v>
      </c>
      <c r="D27067" s="1" t="s">
        <v>19</v>
      </c>
      <c r="E27067" s="1" t="s">
        <v>20</v>
      </c>
      <c r="F27067" s="1" t="s">
        <v>21</v>
      </c>
      <c r="G27067" s="1" t="s">
        <v>22</v>
      </c>
      <c r="H27067" s="2">
        <v>43739</v>
      </c>
      <c r="I27067" s="2">
        <v>43830</v>
      </c>
      <c r="J27067" s="2">
        <v>43805</v>
      </c>
      <c r="K27067" s="1"/>
      <c r="L27067" s="1" t="s">
        <v>9981</v>
      </c>
      <c r="M27067" s="1" t="s">
        <v>11511</v>
      </c>
      <c r="N27067">
        <v>0.54500000000000004</v>
      </c>
      <c r="O27067">
        <v>0.55275200000000002</v>
      </c>
      <c r="P27067" s="1"/>
      <c r="Q27067" s="1"/>
    </row>
    <row r="27068" spans="1:17" x14ac:dyDescent="0.2">
      <c r="A27068">
        <v>35</v>
      </c>
      <c r="B27068" s="1" t="s">
        <v>17</v>
      </c>
      <c r="C27068" s="1" t="s">
        <v>18</v>
      </c>
      <c r="D27068" s="1" t="s">
        <v>19</v>
      </c>
      <c r="E27068" s="1" t="s">
        <v>20</v>
      </c>
      <c r="F27068" s="1" t="s">
        <v>21</v>
      </c>
      <c r="G27068" s="1" t="s">
        <v>22</v>
      </c>
      <c r="H27068" s="2">
        <v>43739</v>
      </c>
      <c r="I27068" s="2">
        <v>43830</v>
      </c>
      <c r="J27068" s="2">
        <v>43805</v>
      </c>
      <c r="K27068" s="1"/>
      <c r="L27068" s="1" t="s">
        <v>9982</v>
      </c>
      <c r="M27068" s="1" t="s">
        <v>11511</v>
      </c>
      <c r="N27068">
        <v>5.2850000000000001</v>
      </c>
      <c r="O27068">
        <v>5.285005</v>
      </c>
      <c r="P27068" s="1"/>
      <c r="Q27068" s="1"/>
    </row>
    <row r="27069" spans="1:17" x14ac:dyDescent="0.2">
      <c r="A27069">
        <v>35</v>
      </c>
      <c r="B27069" s="1" t="s">
        <v>17</v>
      </c>
      <c r="C27069" s="1" t="s">
        <v>18</v>
      </c>
      <c r="D27069" s="1" t="s">
        <v>19</v>
      </c>
      <c r="E27069" s="1" t="s">
        <v>20</v>
      </c>
      <c r="F27069" s="1" t="s">
        <v>21</v>
      </c>
      <c r="G27069" s="1" t="s">
        <v>22</v>
      </c>
      <c r="H27069" s="2">
        <v>43739</v>
      </c>
      <c r="I27069" s="2">
        <v>43830</v>
      </c>
      <c r="J27069" s="2">
        <v>43805</v>
      </c>
      <c r="K27069" s="1"/>
      <c r="L27069" s="1" t="s">
        <v>1301</v>
      </c>
      <c r="M27069" s="1" t="s">
        <v>11511</v>
      </c>
      <c r="N27069">
        <v>10.076667</v>
      </c>
      <c r="O27069">
        <v>10.078192</v>
      </c>
      <c r="P27069" s="1" t="s">
        <v>18667</v>
      </c>
      <c r="Q27069" s="1" t="s">
        <v>25269</v>
      </c>
    </row>
    <row r="27070" spans="1:17" x14ac:dyDescent="0.2">
      <c r="A27070">
        <v>35</v>
      </c>
      <c r="B27070" s="1" t="s">
        <v>17</v>
      </c>
      <c r="C27070" s="1" t="s">
        <v>18</v>
      </c>
      <c r="D27070" s="1" t="s">
        <v>19</v>
      </c>
      <c r="E27070" s="1" t="s">
        <v>20</v>
      </c>
      <c r="F27070" s="1" t="s">
        <v>21</v>
      </c>
      <c r="G27070" s="1" t="s">
        <v>22</v>
      </c>
      <c r="H27070" s="2">
        <v>43739</v>
      </c>
      <c r="I27070" s="2">
        <v>43830</v>
      </c>
      <c r="J27070" s="2">
        <v>43805</v>
      </c>
      <c r="K27070" s="1"/>
      <c r="L27070" s="1" t="s">
        <v>8235</v>
      </c>
      <c r="M27070" s="1" t="s">
        <v>11511</v>
      </c>
      <c r="N27070">
        <v>0.63</v>
      </c>
      <c r="O27070">
        <v>0.63777799999999996</v>
      </c>
      <c r="P27070" s="1"/>
      <c r="Q27070" s="1"/>
    </row>
    <row r="27071" spans="1:17" x14ac:dyDescent="0.2">
      <c r="A27071">
        <v>35</v>
      </c>
      <c r="B27071" s="1" t="s">
        <v>17</v>
      </c>
      <c r="C27071" s="1" t="s">
        <v>18</v>
      </c>
      <c r="D27071" s="1" t="s">
        <v>19</v>
      </c>
      <c r="E27071" s="1" t="s">
        <v>20</v>
      </c>
      <c r="F27071" s="1" t="s">
        <v>21</v>
      </c>
      <c r="G27071" s="1" t="s">
        <v>22</v>
      </c>
      <c r="H27071" s="2">
        <v>43739</v>
      </c>
      <c r="I27071" s="2">
        <v>43830</v>
      </c>
      <c r="J27071" s="2">
        <v>43805</v>
      </c>
      <c r="K27071" s="1"/>
      <c r="L27071" s="1" t="s">
        <v>468</v>
      </c>
      <c r="M27071" s="1" t="s">
        <v>11511</v>
      </c>
      <c r="N27071">
        <v>38.604999999999997</v>
      </c>
      <c r="O27071">
        <v>38.615727</v>
      </c>
      <c r="P27071" s="1" t="s">
        <v>18668</v>
      </c>
      <c r="Q27071" s="1" t="s">
        <v>25270</v>
      </c>
    </row>
    <row r="27072" spans="1:17" x14ac:dyDescent="0.2">
      <c r="A27072">
        <v>35</v>
      </c>
      <c r="B27072" s="1" t="s">
        <v>17</v>
      </c>
      <c r="C27072" s="1" t="s">
        <v>18</v>
      </c>
      <c r="D27072" s="1" t="s">
        <v>19</v>
      </c>
      <c r="E27072" s="1" t="s">
        <v>20</v>
      </c>
      <c r="F27072" s="1" t="s">
        <v>21</v>
      </c>
      <c r="G27072" s="1" t="s">
        <v>22</v>
      </c>
      <c r="H27072" s="2">
        <v>43739</v>
      </c>
      <c r="I27072" s="2">
        <v>43830</v>
      </c>
      <c r="J27072" s="2">
        <v>43805</v>
      </c>
      <c r="K27072" s="1"/>
      <c r="L27072" s="1" t="s">
        <v>6809</v>
      </c>
      <c r="M27072" s="1" t="s">
        <v>11511</v>
      </c>
      <c r="N27072">
        <v>0.47</v>
      </c>
      <c r="O27072">
        <v>0.46783999999999998</v>
      </c>
      <c r="P27072" s="1"/>
      <c r="Q27072" s="1"/>
    </row>
    <row r="27073" spans="1:17" x14ac:dyDescent="0.2">
      <c r="A27073">
        <v>35</v>
      </c>
      <c r="B27073" s="1" t="s">
        <v>17</v>
      </c>
      <c r="C27073" s="1" t="s">
        <v>18</v>
      </c>
      <c r="D27073" s="1" t="s">
        <v>19</v>
      </c>
      <c r="E27073" s="1" t="s">
        <v>20</v>
      </c>
      <c r="F27073" s="1" t="s">
        <v>21</v>
      </c>
      <c r="G27073" s="1" t="s">
        <v>22</v>
      </c>
      <c r="H27073" s="2">
        <v>43739</v>
      </c>
      <c r="I27073" s="2">
        <v>43830</v>
      </c>
      <c r="J27073" s="2">
        <v>43805</v>
      </c>
      <c r="K27073" s="1"/>
      <c r="L27073" s="1" t="s">
        <v>470</v>
      </c>
      <c r="M27073" s="1" t="s">
        <v>11511</v>
      </c>
      <c r="N27073">
        <v>66.62</v>
      </c>
      <c r="O27073">
        <v>66.62</v>
      </c>
      <c r="P27073" s="1"/>
      <c r="Q27073" s="1"/>
    </row>
    <row r="27074" spans="1:17" x14ac:dyDescent="0.2">
      <c r="A27074">
        <v>35</v>
      </c>
      <c r="B27074" s="1" t="s">
        <v>17</v>
      </c>
      <c r="C27074" s="1" t="s">
        <v>18</v>
      </c>
      <c r="D27074" s="1" t="s">
        <v>19</v>
      </c>
      <c r="E27074" s="1" t="s">
        <v>20</v>
      </c>
      <c r="F27074" s="1" t="s">
        <v>21</v>
      </c>
      <c r="G27074" s="1" t="s">
        <v>22</v>
      </c>
      <c r="H27074" s="2">
        <v>43739</v>
      </c>
      <c r="I27074" s="2">
        <v>43830</v>
      </c>
      <c r="J27074" s="2">
        <v>43805</v>
      </c>
      <c r="K27074" s="1"/>
      <c r="L27074" s="1" t="s">
        <v>6369</v>
      </c>
      <c r="M27074" s="1" t="s">
        <v>11511</v>
      </c>
      <c r="N27074">
        <v>1.1850000000000001</v>
      </c>
      <c r="O27074">
        <v>1.1871259999999999</v>
      </c>
      <c r="P27074" s="1"/>
      <c r="Q27074" s="1"/>
    </row>
    <row r="27075" spans="1:17" x14ac:dyDescent="0.2">
      <c r="A27075">
        <v>35</v>
      </c>
      <c r="B27075" s="1" t="s">
        <v>17</v>
      </c>
      <c r="C27075" s="1" t="s">
        <v>18</v>
      </c>
      <c r="D27075" s="1" t="s">
        <v>19</v>
      </c>
      <c r="E27075" s="1" t="s">
        <v>20</v>
      </c>
      <c r="F27075" s="1" t="s">
        <v>21</v>
      </c>
      <c r="G27075" s="1" t="s">
        <v>22</v>
      </c>
      <c r="H27075" s="2">
        <v>43739</v>
      </c>
      <c r="I27075" s="2">
        <v>43830</v>
      </c>
      <c r="J27075" s="2">
        <v>43805</v>
      </c>
      <c r="K27075" s="1"/>
      <c r="L27075" s="1" t="s">
        <v>611</v>
      </c>
      <c r="M27075" s="1" t="s">
        <v>11511</v>
      </c>
      <c r="N27075">
        <v>11.48</v>
      </c>
      <c r="O27075">
        <v>11.48</v>
      </c>
      <c r="P27075" s="1"/>
      <c r="Q27075" s="1"/>
    </row>
    <row r="27076" spans="1:17" x14ac:dyDescent="0.2">
      <c r="A27076">
        <v>35</v>
      </c>
      <c r="B27076" s="1" t="s">
        <v>17</v>
      </c>
      <c r="C27076" s="1" t="s">
        <v>18</v>
      </c>
      <c r="D27076" s="1" t="s">
        <v>19</v>
      </c>
      <c r="E27076" s="1" t="s">
        <v>20</v>
      </c>
      <c r="F27076" s="1" t="s">
        <v>21</v>
      </c>
      <c r="G27076" s="1" t="s">
        <v>22</v>
      </c>
      <c r="H27076" s="2">
        <v>43739</v>
      </c>
      <c r="I27076" s="2">
        <v>43830</v>
      </c>
      <c r="J27076" s="2">
        <v>43805</v>
      </c>
      <c r="K27076" s="1"/>
      <c r="L27076" s="1" t="s">
        <v>3826</v>
      </c>
      <c r="M27076" s="1" t="s">
        <v>11511</v>
      </c>
      <c r="N27076">
        <v>0.1</v>
      </c>
      <c r="O27076">
        <v>0.1</v>
      </c>
      <c r="P27076" s="1"/>
      <c r="Q27076" s="1"/>
    </row>
    <row r="27077" spans="1:17" x14ac:dyDescent="0.2">
      <c r="A27077">
        <v>35</v>
      </c>
      <c r="B27077" s="1" t="s">
        <v>17</v>
      </c>
      <c r="C27077" s="1" t="s">
        <v>18</v>
      </c>
      <c r="D27077" s="1" t="s">
        <v>19</v>
      </c>
      <c r="E27077" s="1" t="s">
        <v>20</v>
      </c>
      <c r="F27077" s="1" t="s">
        <v>21</v>
      </c>
      <c r="G27077" s="1" t="s">
        <v>22</v>
      </c>
      <c r="H27077" s="2">
        <v>43739</v>
      </c>
      <c r="I27077" s="2">
        <v>43830</v>
      </c>
      <c r="J27077" s="2">
        <v>43805</v>
      </c>
      <c r="K27077" s="1"/>
      <c r="L27077" s="1" t="s">
        <v>3040</v>
      </c>
      <c r="M27077" s="1" t="s">
        <v>11511</v>
      </c>
      <c r="N27077">
        <v>0.85533300000000001</v>
      </c>
      <c r="O27077">
        <v>0.85824900000000004</v>
      </c>
      <c r="P27077" s="1" t="s">
        <v>15634</v>
      </c>
      <c r="Q27077" s="1" t="s">
        <v>12438</v>
      </c>
    </row>
    <row r="27078" spans="1:17" x14ac:dyDescent="0.2">
      <c r="A27078">
        <v>35</v>
      </c>
      <c r="B27078" s="1" t="s">
        <v>17</v>
      </c>
      <c r="C27078" s="1" t="s">
        <v>18</v>
      </c>
      <c r="D27078" s="1" t="s">
        <v>19</v>
      </c>
      <c r="E27078" s="1" t="s">
        <v>20</v>
      </c>
      <c r="F27078" s="1" t="s">
        <v>21</v>
      </c>
      <c r="G27078" s="1" t="s">
        <v>22</v>
      </c>
      <c r="H27078" s="2">
        <v>43739</v>
      </c>
      <c r="I27078" s="2">
        <v>43830</v>
      </c>
      <c r="J27078" s="2">
        <v>43805</v>
      </c>
      <c r="K27078" s="1"/>
      <c r="L27078" s="1" t="s">
        <v>9983</v>
      </c>
      <c r="M27078" s="1" t="s">
        <v>11511</v>
      </c>
      <c r="N27078">
        <v>5.2</v>
      </c>
      <c r="O27078">
        <v>5.2001249999999999</v>
      </c>
      <c r="P27078" s="1" t="s">
        <v>12694</v>
      </c>
      <c r="Q27078" s="1" t="s">
        <v>18574</v>
      </c>
    </row>
    <row r="27079" spans="1:17" x14ac:dyDescent="0.2">
      <c r="A27079">
        <v>35</v>
      </c>
      <c r="B27079" s="1" t="s">
        <v>17</v>
      </c>
      <c r="C27079" s="1" t="s">
        <v>18</v>
      </c>
      <c r="D27079" s="1" t="s">
        <v>19</v>
      </c>
      <c r="E27079" s="1" t="s">
        <v>20</v>
      </c>
      <c r="F27079" s="1" t="s">
        <v>21</v>
      </c>
      <c r="G27079" s="1" t="s">
        <v>22</v>
      </c>
      <c r="H27079" s="2">
        <v>43739</v>
      </c>
      <c r="I27079" s="2">
        <v>43830</v>
      </c>
      <c r="J27079" s="2">
        <v>43805</v>
      </c>
      <c r="K27079" s="1"/>
      <c r="L27079" s="1" t="s">
        <v>8926</v>
      </c>
      <c r="M27079" s="1" t="s">
        <v>11511</v>
      </c>
      <c r="N27079">
        <v>9.0619999999999994</v>
      </c>
      <c r="O27079">
        <v>9.1656519999999997</v>
      </c>
      <c r="P27079" s="1" t="s">
        <v>18669</v>
      </c>
      <c r="Q27079" s="1" t="s">
        <v>25271</v>
      </c>
    </row>
    <row r="27080" spans="1:17" x14ac:dyDescent="0.2">
      <c r="A27080">
        <v>35</v>
      </c>
      <c r="B27080" s="1" t="s">
        <v>17</v>
      </c>
      <c r="C27080" s="1" t="s">
        <v>18</v>
      </c>
      <c r="D27080" s="1" t="s">
        <v>19</v>
      </c>
      <c r="E27080" s="1" t="s">
        <v>20</v>
      </c>
      <c r="F27080" s="1" t="s">
        <v>21</v>
      </c>
      <c r="G27080" s="1" t="s">
        <v>22</v>
      </c>
      <c r="H27080" s="2">
        <v>43739</v>
      </c>
      <c r="I27080" s="2">
        <v>43830</v>
      </c>
      <c r="J27080" s="2">
        <v>43805</v>
      </c>
      <c r="K27080" s="1"/>
      <c r="L27080" s="1" t="s">
        <v>6819</v>
      </c>
      <c r="M27080" s="1" t="s">
        <v>11511</v>
      </c>
      <c r="N27080">
        <v>2.6475</v>
      </c>
      <c r="O27080">
        <v>2.6479789999999999</v>
      </c>
      <c r="P27080" s="1" t="s">
        <v>11602</v>
      </c>
      <c r="Q27080" s="1" t="s">
        <v>12107</v>
      </c>
    </row>
    <row r="27081" spans="1:17" x14ac:dyDescent="0.2">
      <c r="A27081">
        <v>35</v>
      </c>
      <c r="B27081" s="1" t="s">
        <v>17</v>
      </c>
      <c r="C27081" s="1" t="s">
        <v>18</v>
      </c>
      <c r="D27081" s="1" t="s">
        <v>19</v>
      </c>
      <c r="E27081" s="1" t="s">
        <v>20</v>
      </c>
      <c r="F27081" s="1" t="s">
        <v>21</v>
      </c>
      <c r="G27081" s="1" t="s">
        <v>22</v>
      </c>
      <c r="H27081" s="2">
        <v>43739</v>
      </c>
      <c r="I27081" s="2">
        <v>43830</v>
      </c>
      <c r="J27081" s="2">
        <v>43805</v>
      </c>
      <c r="K27081" s="1"/>
      <c r="L27081" s="1" t="s">
        <v>2442</v>
      </c>
      <c r="M27081" s="1" t="s">
        <v>11511</v>
      </c>
      <c r="N27081">
        <v>2.4500000000000001E-2</v>
      </c>
      <c r="O27081">
        <v>2.4591999999999999E-2</v>
      </c>
      <c r="P27081" s="1"/>
      <c r="Q27081" s="1"/>
    </row>
    <row r="27082" spans="1:17" x14ac:dyDescent="0.2">
      <c r="A27082">
        <v>35</v>
      </c>
      <c r="B27082" s="1" t="s">
        <v>17</v>
      </c>
      <c r="C27082" s="1" t="s">
        <v>18</v>
      </c>
      <c r="D27082" s="1" t="s">
        <v>19</v>
      </c>
      <c r="E27082" s="1" t="s">
        <v>20</v>
      </c>
      <c r="F27082" s="1" t="s">
        <v>21</v>
      </c>
      <c r="G27082" s="1" t="s">
        <v>22</v>
      </c>
      <c r="H27082" s="2">
        <v>43739</v>
      </c>
      <c r="I27082" s="2">
        <v>43830</v>
      </c>
      <c r="J27082" s="2">
        <v>43805</v>
      </c>
      <c r="K27082" s="1"/>
      <c r="L27082" s="1" t="s">
        <v>9984</v>
      </c>
      <c r="M27082" s="1" t="s">
        <v>11511</v>
      </c>
      <c r="N27082">
        <v>7.16</v>
      </c>
      <c r="O27082">
        <v>7.4143489999999996</v>
      </c>
      <c r="P27082" s="1"/>
      <c r="Q27082" s="1"/>
    </row>
    <row r="27083" spans="1:17" x14ac:dyDescent="0.2">
      <c r="A27083">
        <v>35</v>
      </c>
      <c r="B27083" s="1" t="s">
        <v>17</v>
      </c>
      <c r="C27083" s="1" t="s">
        <v>18</v>
      </c>
      <c r="D27083" s="1" t="s">
        <v>19</v>
      </c>
      <c r="E27083" s="1" t="s">
        <v>20</v>
      </c>
      <c r="F27083" s="1" t="s">
        <v>21</v>
      </c>
      <c r="G27083" s="1" t="s">
        <v>22</v>
      </c>
      <c r="H27083" s="2">
        <v>43739</v>
      </c>
      <c r="I27083" s="2">
        <v>43830</v>
      </c>
      <c r="J27083" s="2">
        <v>43805</v>
      </c>
      <c r="K27083" s="1"/>
      <c r="L27083" s="1" t="s">
        <v>630</v>
      </c>
      <c r="M27083" s="1" t="s">
        <v>11511</v>
      </c>
      <c r="N27083">
        <v>0.56799999999999995</v>
      </c>
      <c r="O27083">
        <v>0.559118</v>
      </c>
      <c r="P27083" s="1" t="s">
        <v>17195</v>
      </c>
      <c r="Q27083" s="1" t="s">
        <v>17296</v>
      </c>
    </row>
    <row r="27084" spans="1:17" x14ac:dyDescent="0.2">
      <c r="A27084">
        <v>35</v>
      </c>
      <c r="B27084" s="1" t="s">
        <v>17</v>
      </c>
      <c r="C27084" s="1" t="s">
        <v>18</v>
      </c>
      <c r="D27084" s="1" t="s">
        <v>19</v>
      </c>
      <c r="E27084" s="1" t="s">
        <v>20</v>
      </c>
      <c r="F27084" s="1" t="s">
        <v>21</v>
      </c>
      <c r="G27084" s="1" t="s">
        <v>22</v>
      </c>
      <c r="H27084" s="2">
        <v>43739</v>
      </c>
      <c r="I27084" s="2">
        <v>43830</v>
      </c>
      <c r="J27084" s="2">
        <v>43805</v>
      </c>
      <c r="K27084" s="1"/>
      <c r="L27084" s="1" t="s">
        <v>5197</v>
      </c>
      <c r="M27084" s="1" t="s">
        <v>11511</v>
      </c>
      <c r="N27084">
        <v>3.3650000000000002</v>
      </c>
      <c r="O27084">
        <v>3.570017</v>
      </c>
      <c r="P27084" s="1"/>
      <c r="Q27084" s="1"/>
    </row>
    <row r="27085" spans="1:17" x14ac:dyDescent="0.2">
      <c r="A27085">
        <v>35</v>
      </c>
      <c r="B27085" s="1" t="s">
        <v>17</v>
      </c>
      <c r="C27085" s="1" t="s">
        <v>18</v>
      </c>
      <c r="D27085" s="1" t="s">
        <v>19</v>
      </c>
      <c r="E27085" s="1" t="s">
        <v>20</v>
      </c>
      <c r="F27085" s="1" t="s">
        <v>21</v>
      </c>
      <c r="G27085" s="1" t="s">
        <v>22</v>
      </c>
      <c r="H27085" s="2">
        <v>43739</v>
      </c>
      <c r="I27085" s="2">
        <v>43830</v>
      </c>
      <c r="J27085" s="2">
        <v>43805</v>
      </c>
      <c r="K27085" s="1"/>
      <c r="L27085" s="1" t="s">
        <v>1505</v>
      </c>
      <c r="M27085" s="1" t="s">
        <v>11511</v>
      </c>
      <c r="N27085">
        <v>6.226</v>
      </c>
      <c r="O27085">
        <v>6.2249410000000003</v>
      </c>
      <c r="P27085" s="1" t="s">
        <v>13307</v>
      </c>
      <c r="Q27085" s="1" t="s">
        <v>25272</v>
      </c>
    </row>
    <row r="27086" spans="1:17" x14ac:dyDescent="0.2">
      <c r="A27086">
        <v>35</v>
      </c>
      <c r="B27086" s="1" t="s">
        <v>17</v>
      </c>
      <c r="C27086" s="1" t="s">
        <v>18</v>
      </c>
      <c r="D27086" s="1" t="s">
        <v>19</v>
      </c>
      <c r="E27086" s="1" t="s">
        <v>20</v>
      </c>
      <c r="F27086" s="1" t="s">
        <v>21</v>
      </c>
      <c r="G27086" s="1" t="s">
        <v>22</v>
      </c>
      <c r="H27086" s="2">
        <v>43739</v>
      </c>
      <c r="I27086" s="2">
        <v>43830</v>
      </c>
      <c r="J27086" s="2">
        <v>43805</v>
      </c>
      <c r="K27086" s="1"/>
      <c r="L27086" s="1" t="s">
        <v>2410</v>
      </c>
      <c r="M27086" s="1" t="s">
        <v>11511</v>
      </c>
      <c r="N27086">
        <v>4.25</v>
      </c>
      <c r="O27086">
        <v>4.25</v>
      </c>
      <c r="P27086" s="1"/>
      <c r="Q27086" s="1"/>
    </row>
    <row r="27087" spans="1:17" x14ac:dyDescent="0.2">
      <c r="A27087">
        <v>35</v>
      </c>
      <c r="B27087" s="1" t="s">
        <v>17</v>
      </c>
      <c r="C27087" s="1" t="s">
        <v>18</v>
      </c>
      <c r="D27087" s="1" t="s">
        <v>19</v>
      </c>
      <c r="E27087" s="1" t="s">
        <v>20</v>
      </c>
      <c r="F27087" s="1" t="s">
        <v>21</v>
      </c>
      <c r="G27087" s="1" t="s">
        <v>22</v>
      </c>
      <c r="H27087" s="2">
        <v>43739</v>
      </c>
      <c r="I27087" s="2">
        <v>43830</v>
      </c>
      <c r="J27087" s="2">
        <v>43805</v>
      </c>
      <c r="K27087" s="1"/>
      <c r="L27087" s="1" t="s">
        <v>634</v>
      </c>
      <c r="M27087" s="1" t="s">
        <v>11511</v>
      </c>
      <c r="N27087">
        <v>9.7161430000000006</v>
      </c>
      <c r="O27087">
        <v>9.5098269999999996</v>
      </c>
      <c r="P27087" s="1" t="s">
        <v>18670</v>
      </c>
      <c r="Q27087" s="1" t="s">
        <v>25273</v>
      </c>
    </row>
    <row r="27088" spans="1:17" x14ac:dyDescent="0.2">
      <c r="A27088">
        <v>35</v>
      </c>
      <c r="B27088" s="1" t="s">
        <v>17</v>
      </c>
      <c r="C27088" s="1" t="s">
        <v>18</v>
      </c>
      <c r="D27088" s="1" t="s">
        <v>19</v>
      </c>
      <c r="E27088" s="1" t="s">
        <v>20</v>
      </c>
      <c r="F27088" s="1" t="s">
        <v>21</v>
      </c>
      <c r="G27088" s="1" t="s">
        <v>22</v>
      </c>
      <c r="H27088" s="2">
        <v>43739</v>
      </c>
      <c r="I27088" s="2">
        <v>43830</v>
      </c>
      <c r="J27088" s="2">
        <v>43805</v>
      </c>
      <c r="K27088" s="1"/>
      <c r="L27088" s="1" t="s">
        <v>9985</v>
      </c>
      <c r="M27088" s="1" t="s">
        <v>11511</v>
      </c>
      <c r="N27088">
        <v>3.6349999999999998</v>
      </c>
      <c r="O27088">
        <v>3.64249</v>
      </c>
      <c r="P27088" s="1"/>
      <c r="Q27088" s="1"/>
    </row>
    <row r="27089" spans="1:17" x14ac:dyDescent="0.2">
      <c r="A27089">
        <v>35</v>
      </c>
      <c r="B27089" s="1" t="s">
        <v>17</v>
      </c>
      <c r="C27089" s="1" t="s">
        <v>18</v>
      </c>
      <c r="D27089" s="1" t="s">
        <v>19</v>
      </c>
      <c r="E27089" s="1" t="s">
        <v>20</v>
      </c>
      <c r="F27089" s="1" t="s">
        <v>21</v>
      </c>
      <c r="G27089" s="1" t="s">
        <v>22</v>
      </c>
      <c r="H27089" s="2">
        <v>43739</v>
      </c>
      <c r="I27089" s="2">
        <v>43830</v>
      </c>
      <c r="J27089" s="2">
        <v>43805</v>
      </c>
      <c r="K27089" s="1"/>
      <c r="L27089" s="1" t="s">
        <v>7817</v>
      </c>
      <c r="M27089" s="1" t="s">
        <v>11511</v>
      </c>
      <c r="N27089">
        <v>6.3310000000000004</v>
      </c>
      <c r="O27089">
        <v>6.3569990000000001</v>
      </c>
      <c r="P27089" s="1" t="s">
        <v>18671</v>
      </c>
      <c r="Q27089" s="1" t="s">
        <v>25274</v>
      </c>
    </row>
    <row r="27090" spans="1:17" x14ac:dyDescent="0.2">
      <c r="A27090">
        <v>35</v>
      </c>
      <c r="B27090" s="1" t="s">
        <v>17</v>
      </c>
      <c r="C27090" s="1" t="s">
        <v>18</v>
      </c>
      <c r="D27090" s="1" t="s">
        <v>19</v>
      </c>
      <c r="E27090" s="1" t="s">
        <v>20</v>
      </c>
      <c r="F27090" s="1" t="s">
        <v>21</v>
      </c>
      <c r="G27090" s="1" t="s">
        <v>22</v>
      </c>
      <c r="H27090" s="2">
        <v>43739</v>
      </c>
      <c r="I27090" s="2">
        <v>43830</v>
      </c>
      <c r="J27090" s="2">
        <v>43805</v>
      </c>
      <c r="K27090" s="1"/>
      <c r="L27090" s="1" t="s">
        <v>2861</v>
      </c>
      <c r="M27090" s="1" t="s">
        <v>11511</v>
      </c>
      <c r="N27090">
        <v>3.1074999999999999</v>
      </c>
      <c r="O27090">
        <v>3.1318380000000001</v>
      </c>
      <c r="P27090" s="1" t="s">
        <v>14803</v>
      </c>
      <c r="Q27090" s="1" t="s">
        <v>13249</v>
      </c>
    </row>
    <row r="27091" spans="1:17" x14ac:dyDescent="0.2">
      <c r="A27091">
        <v>35</v>
      </c>
      <c r="B27091" s="1" t="s">
        <v>17</v>
      </c>
      <c r="C27091" s="1" t="s">
        <v>18</v>
      </c>
      <c r="D27091" s="1" t="s">
        <v>19</v>
      </c>
      <c r="E27091" s="1" t="s">
        <v>20</v>
      </c>
      <c r="F27091" s="1" t="s">
        <v>21</v>
      </c>
      <c r="G27091" s="1" t="s">
        <v>22</v>
      </c>
      <c r="H27091" s="2">
        <v>43739</v>
      </c>
      <c r="I27091" s="2">
        <v>43830</v>
      </c>
      <c r="J27091" s="2">
        <v>43805</v>
      </c>
      <c r="K27091" s="1"/>
      <c r="L27091" s="1" t="s">
        <v>3233</v>
      </c>
      <c r="M27091" s="1" t="s">
        <v>11511</v>
      </c>
      <c r="N27091">
        <v>3.177667</v>
      </c>
      <c r="O27091">
        <v>3.1813579999999999</v>
      </c>
      <c r="P27091" s="1" t="s">
        <v>18672</v>
      </c>
      <c r="Q27091" s="1" t="s">
        <v>25275</v>
      </c>
    </row>
    <row r="27092" spans="1:17" x14ac:dyDescent="0.2">
      <c r="A27092">
        <v>35</v>
      </c>
      <c r="B27092" s="1" t="s">
        <v>17</v>
      </c>
      <c r="C27092" s="1" t="s">
        <v>18</v>
      </c>
      <c r="D27092" s="1" t="s">
        <v>19</v>
      </c>
      <c r="E27092" s="1" t="s">
        <v>20</v>
      </c>
      <c r="F27092" s="1" t="s">
        <v>21</v>
      </c>
      <c r="G27092" s="1" t="s">
        <v>22</v>
      </c>
      <c r="H27092" s="2">
        <v>43739</v>
      </c>
      <c r="I27092" s="2">
        <v>43830</v>
      </c>
      <c r="J27092" s="2">
        <v>43805</v>
      </c>
      <c r="K27092" s="1"/>
      <c r="L27092" s="1" t="s">
        <v>1365</v>
      </c>
      <c r="M27092" s="1" t="s">
        <v>11511</v>
      </c>
      <c r="N27092">
        <v>3.326667</v>
      </c>
      <c r="O27092">
        <v>3.4411309999999999</v>
      </c>
      <c r="P27092" s="1" t="s">
        <v>18673</v>
      </c>
      <c r="Q27092" s="1" t="s">
        <v>14101</v>
      </c>
    </row>
    <row r="27093" spans="1:17" x14ac:dyDescent="0.2">
      <c r="A27093">
        <v>35</v>
      </c>
      <c r="B27093" s="1" t="s">
        <v>17</v>
      </c>
      <c r="C27093" s="1" t="s">
        <v>18</v>
      </c>
      <c r="D27093" s="1" t="s">
        <v>19</v>
      </c>
      <c r="E27093" s="1" t="s">
        <v>20</v>
      </c>
      <c r="F27093" s="1" t="s">
        <v>21</v>
      </c>
      <c r="G27093" s="1" t="s">
        <v>22</v>
      </c>
      <c r="H27093" s="2">
        <v>43739</v>
      </c>
      <c r="I27093" s="2">
        <v>43830</v>
      </c>
      <c r="J27093" s="2">
        <v>43805</v>
      </c>
      <c r="K27093" s="1"/>
      <c r="L27093" s="1" t="s">
        <v>3234</v>
      </c>
      <c r="M27093" s="1" t="s">
        <v>11511</v>
      </c>
      <c r="N27093">
        <v>2.709667</v>
      </c>
      <c r="O27093">
        <v>2.7189890000000001</v>
      </c>
      <c r="P27093" s="1" t="s">
        <v>18674</v>
      </c>
      <c r="Q27093" s="1" t="s">
        <v>25276</v>
      </c>
    </row>
    <row r="27094" spans="1:17" x14ac:dyDescent="0.2">
      <c r="A27094">
        <v>35</v>
      </c>
      <c r="B27094" s="1" t="s">
        <v>17</v>
      </c>
      <c r="C27094" s="1" t="s">
        <v>18</v>
      </c>
      <c r="D27094" s="1" t="s">
        <v>19</v>
      </c>
      <c r="E27094" s="1" t="s">
        <v>20</v>
      </c>
      <c r="F27094" s="1" t="s">
        <v>21</v>
      </c>
      <c r="G27094" s="1" t="s">
        <v>22</v>
      </c>
      <c r="H27094" s="2">
        <v>43739</v>
      </c>
      <c r="I27094" s="2">
        <v>43830</v>
      </c>
      <c r="J27094" s="2">
        <v>43805</v>
      </c>
      <c r="K27094" s="1"/>
      <c r="L27094" s="1" t="s">
        <v>1366</v>
      </c>
      <c r="M27094" s="1" t="s">
        <v>11511</v>
      </c>
      <c r="N27094">
        <v>3.1526670000000001</v>
      </c>
      <c r="O27094">
        <v>3.1528999999999998</v>
      </c>
      <c r="P27094" s="1" t="s">
        <v>18675</v>
      </c>
      <c r="Q27094" s="1" t="s">
        <v>12506</v>
      </c>
    </row>
    <row r="27095" spans="1:17" x14ac:dyDescent="0.2">
      <c r="A27095">
        <v>35</v>
      </c>
      <c r="B27095" s="1" t="s">
        <v>17</v>
      </c>
      <c r="C27095" s="1" t="s">
        <v>18</v>
      </c>
      <c r="D27095" s="1" t="s">
        <v>19</v>
      </c>
      <c r="E27095" s="1" t="s">
        <v>20</v>
      </c>
      <c r="F27095" s="1" t="s">
        <v>21</v>
      </c>
      <c r="G27095" s="1" t="s">
        <v>22</v>
      </c>
      <c r="H27095" s="2">
        <v>43739</v>
      </c>
      <c r="I27095" s="2">
        <v>43830</v>
      </c>
      <c r="J27095" s="2">
        <v>43805</v>
      </c>
      <c r="K27095" s="1"/>
      <c r="L27095" s="1" t="s">
        <v>1510</v>
      </c>
      <c r="M27095" s="1" t="s">
        <v>11511</v>
      </c>
      <c r="N27095">
        <v>5.5475000000000003</v>
      </c>
      <c r="O27095">
        <v>5.5463300000000002</v>
      </c>
      <c r="P27095" s="1"/>
      <c r="Q27095" s="1"/>
    </row>
    <row r="27096" spans="1:17" x14ac:dyDescent="0.2">
      <c r="A27096">
        <v>35</v>
      </c>
      <c r="B27096" s="1" t="s">
        <v>17</v>
      </c>
      <c r="C27096" s="1" t="s">
        <v>18</v>
      </c>
      <c r="D27096" s="1" t="s">
        <v>19</v>
      </c>
      <c r="E27096" s="1" t="s">
        <v>20</v>
      </c>
      <c r="F27096" s="1" t="s">
        <v>21</v>
      </c>
      <c r="G27096" s="1" t="s">
        <v>22</v>
      </c>
      <c r="H27096" s="2">
        <v>43739</v>
      </c>
      <c r="I27096" s="2">
        <v>43830</v>
      </c>
      <c r="J27096" s="2">
        <v>43805</v>
      </c>
      <c r="K27096" s="1"/>
      <c r="L27096" s="1" t="s">
        <v>1367</v>
      </c>
      <c r="M27096" s="1" t="s">
        <v>11511</v>
      </c>
      <c r="N27096">
        <v>0.98</v>
      </c>
      <c r="O27096">
        <v>1.00949</v>
      </c>
      <c r="P27096" s="1"/>
      <c r="Q27096" s="1"/>
    </row>
    <row r="27097" spans="1:17" x14ac:dyDescent="0.2">
      <c r="A27097">
        <v>35</v>
      </c>
      <c r="B27097" s="1" t="s">
        <v>17</v>
      </c>
      <c r="C27097" s="1" t="s">
        <v>18</v>
      </c>
      <c r="D27097" s="1" t="s">
        <v>19</v>
      </c>
      <c r="E27097" s="1" t="s">
        <v>20</v>
      </c>
      <c r="F27097" s="1" t="s">
        <v>21</v>
      </c>
      <c r="G27097" s="1" t="s">
        <v>22</v>
      </c>
      <c r="H27097" s="2">
        <v>43739</v>
      </c>
      <c r="I27097" s="2">
        <v>43830</v>
      </c>
      <c r="J27097" s="2">
        <v>43805</v>
      </c>
      <c r="K27097" s="1"/>
      <c r="L27097" s="1" t="s">
        <v>642</v>
      </c>
      <c r="M27097" s="1" t="s">
        <v>11511</v>
      </c>
      <c r="N27097">
        <v>10.5755</v>
      </c>
      <c r="O27097">
        <v>10.576503000000001</v>
      </c>
      <c r="P27097" s="1"/>
      <c r="Q27097" s="1"/>
    </row>
    <row r="27098" spans="1:17" x14ac:dyDescent="0.2">
      <c r="A27098">
        <v>35</v>
      </c>
      <c r="B27098" s="1" t="s">
        <v>17</v>
      </c>
      <c r="C27098" s="1" t="s">
        <v>18</v>
      </c>
      <c r="D27098" s="1" t="s">
        <v>19</v>
      </c>
      <c r="E27098" s="1" t="s">
        <v>20</v>
      </c>
      <c r="F27098" s="1" t="s">
        <v>21</v>
      </c>
      <c r="G27098" s="1" t="s">
        <v>22</v>
      </c>
      <c r="H27098" s="2">
        <v>43739</v>
      </c>
      <c r="I27098" s="2">
        <v>43830</v>
      </c>
      <c r="J27098" s="2">
        <v>43805</v>
      </c>
      <c r="K27098" s="1"/>
      <c r="L27098" s="1" t="s">
        <v>2411</v>
      </c>
      <c r="M27098" s="1" t="s">
        <v>11511</v>
      </c>
      <c r="N27098">
        <v>3.355</v>
      </c>
      <c r="O27098">
        <v>3.3559019999999999</v>
      </c>
      <c r="P27098" s="1"/>
      <c r="Q27098" s="1"/>
    </row>
    <row r="27099" spans="1:17" x14ac:dyDescent="0.2">
      <c r="A27099">
        <v>35</v>
      </c>
      <c r="B27099" s="1" t="s">
        <v>17</v>
      </c>
      <c r="C27099" s="1" t="s">
        <v>18</v>
      </c>
      <c r="D27099" s="1" t="s">
        <v>19</v>
      </c>
      <c r="E27099" s="1" t="s">
        <v>20</v>
      </c>
      <c r="F27099" s="1" t="s">
        <v>21</v>
      </c>
      <c r="G27099" s="1" t="s">
        <v>22</v>
      </c>
      <c r="H27099" s="2">
        <v>43739</v>
      </c>
      <c r="I27099" s="2">
        <v>43830</v>
      </c>
      <c r="J27099" s="2">
        <v>43805</v>
      </c>
      <c r="K27099" s="1"/>
      <c r="L27099" s="1" t="s">
        <v>1513</v>
      </c>
      <c r="M27099" s="1" t="s">
        <v>11511</v>
      </c>
      <c r="N27099">
        <v>1.386444</v>
      </c>
      <c r="O27099">
        <v>1.414399</v>
      </c>
      <c r="P27099" s="1" t="s">
        <v>18676</v>
      </c>
      <c r="Q27099" s="1" t="s">
        <v>14498</v>
      </c>
    </row>
    <row r="27100" spans="1:17" x14ac:dyDescent="0.2">
      <c r="A27100">
        <v>35</v>
      </c>
      <c r="B27100" s="1" t="s">
        <v>17</v>
      </c>
      <c r="C27100" s="1" t="s">
        <v>18</v>
      </c>
      <c r="D27100" s="1" t="s">
        <v>19</v>
      </c>
      <c r="E27100" s="1" t="s">
        <v>20</v>
      </c>
      <c r="F27100" s="1" t="s">
        <v>21</v>
      </c>
      <c r="G27100" s="1" t="s">
        <v>22</v>
      </c>
      <c r="H27100" s="2">
        <v>43739</v>
      </c>
      <c r="I27100" s="2">
        <v>43830</v>
      </c>
      <c r="J27100" s="2">
        <v>43805</v>
      </c>
      <c r="K27100" s="1"/>
      <c r="L27100" s="1" t="s">
        <v>9986</v>
      </c>
      <c r="M27100" s="1" t="s">
        <v>11511</v>
      </c>
      <c r="N27100">
        <v>3.06</v>
      </c>
      <c r="O27100">
        <v>3.0730719999999998</v>
      </c>
      <c r="P27100" s="1"/>
      <c r="Q27100" s="1"/>
    </row>
    <row r="27101" spans="1:17" x14ac:dyDescent="0.2">
      <c r="A27101">
        <v>35</v>
      </c>
      <c r="B27101" s="1" t="s">
        <v>17</v>
      </c>
      <c r="C27101" s="1" t="s">
        <v>18</v>
      </c>
      <c r="D27101" s="1" t="s">
        <v>19</v>
      </c>
      <c r="E27101" s="1" t="s">
        <v>20</v>
      </c>
      <c r="F27101" s="1" t="s">
        <v>21</v>
      </c>
      <c r="G27101" s="1" t="s">
        <v>22</v>
      </c>
      <c r="H27101" s="2">
        <v>43739</v>
      </c>
      <c r="I27101" s="2">
        <v>43830</v>
      </c>
      <c r="J27101" s="2">
        <v>43805</v>
      </c>
      <c r="K27101" s="1"/>
      <c r="L27101" s="1" t="s">
        <v>508</v>
      </c>
      <c r="M27101" s="1" t="s">
        <v>11511</v>
      </c>
      <c r="N27101">
        <v>1.476</v>
      </c>
      <c r="O27101">
        <v>1.509625</v>
      </c>
      <c r="P27101" s="1" t="s">
        <v>18677</v>
      </c>
      <c r="Q27101" s="1" t="s">
        <v>25277</v>
      </c>
    </row>
    <row r="27102" spans="1:17" x14ac:dyDescent="0.2">
      <c r="A27102">
        <v>35</v>
      </c>
      <c r="B27102" s="1" t="s">
        <v>17</v>
      </c>
      <c r="C27102" s="1" t="s">
        <v>18</v>
      </c>
      <c r="D27102" s="1" t="s">
        <v>19</v>
      </c>
      <c r="E27102" s="1" t="s">
        <v>20</v>
      </c>
      <c r="F27102" s="1" t="s">
        <v>21</v>
      </c>
      <c r="G27102" s="1" t="s">
        <v>22</v>
      </c>
      <c r="H27102" s="2">
        <v>43739</v>
      </c>
      <c r="I27102" s="2">
        <v>43830</v>
      </c>
      <c r="J27102" s="2">
        <v>43805</v>
      </c>
      <c r="K27102" s="1"/>
      <c r="L27102" s="1" t="s">
        <v>9987</v>
      </c>
      <c r="M27102" s="1" t="s">
        <v>11511</v>
      </c>
      <c r="N27102">
        <v>5.0750000000000002</v>
      </c>
      <c r="O27102">
        <v>5.075005</v>
      </c>
      <c r="P27102" s="1"/>
      <c r="Q27102" s="1"/>
    </row>
    <row r="27103" spans="1:17" x14ac:dyDescent="0.2">
      <c r="A27103">
        <v>35</v>
      </c>
      <c r="B27103" s="1" t="s">
        <v>17</v>
      </c>
      <c r="C27103" s="1" t="s">
        <v>18</v>
      </c>
      <c r="D27103" s="1" t="s">
        <v>19</v>
      </c>
      <c r="E27103" s="1" t="s">
        <v>20</v>
      </c>
      <c r="F27103" s="1" t="s">
        <v>21</v>
      </c>
      <c r="G27103" s="1" t="s">
        <v>22</v>
      </c>
      <c r="H27103" s="2">
        <v>43739</v>
      </c>
      <c r="I27103" s="2">
        <v>43830</v>
      </c>
      <c r="J27103" s="2">
        <v>43805</v>
      </c>
      <c r="K27103" s="1"/>
      <c r="L27103" s="1" t="s">
        <v>4577</v>
      </c>
      <c r="M27103" s="1" t="s">
        <v>11511</v>
      </c>
      <c r="N27103">
        <v>2.3955000000000002</v>
      </c>
      <c r="O27103">
        <v>2.3966069999999999</v>
      </c>
      <c r="P27103" s="1"/>
      <c r="Q27103" s="1"/>
    </row>
    <row r="27104" spans="1:17" x14ac:dyDescent="0.2">
      <c r="A27104">
        <v>35</v>
      </c>
      <c r="B27104" s="1" t="s">
        <v>17</v>
      </c>
      <c r="C27104" s="1" t="s">
        <v>18</v>
      </c>
      <c r="D27104" s="1" t="s">
        <v>19</v>
      </c>
      <c r="E27104" s="1" t="s">
        <v>20</v>
      </c>
      <c r="F27104" s="1" t="s">
        <v>21</v>
      </c>
      <c r="G27104" s="1" t="s">
        <v>22</v>
      </c>
      <c r="H27104" s="2">
        <v>43739</v>
      </c>
      <c r="I27104" s="2">
        <v>43830</v>
      </c>
      <c r="J27104" s="2">
        <v>43805</v>
      </c>
      <c r="K27104" s="1"/>
      <c r="L27104" s="1" t="s">
        <v>4455</v>
      </c>
      <c r="M27104" s="1" t="s">
        <v>11511</v>
      </c>
      <c r="N27104">
        <v>4.93</v>
      </c>
      <c r="O27104">
        <v>4.8094799999999998</v>
      </c>
      <c r="P27104" s="1" t="s">
        <v>18574</v>
      </c>
      <c r="Q27104" s="1" t="s">
        <v>16610</v>
      </c>
    </row>
    <row r="27105" spans="1:17" x14ac:dyDescent="0.2">
      <c r="A27105">
        <v>35</v>
      </c>
      <c r="B27105" s="1" t="s">
        <v>17</v>
      </c>
      <c r="C27105" s="1" t="s">
        <v>18</v>
      </c>
      <c r="D27105" s="1" t="s">
        <v>19</v>
      </c>
      <c r="E27105" s="1" t="s">
        <v>20</v>
      </c>
      <c r="F27105" s="1" t="s">
        <v>21</v>
      </c>
      <c r="G27105" s="1" t="s">
        <v>22</v>
      </c>
      <c r="H27105" s="2">
        <v>43739</v>
      </c>
      <c r="I27105" s="2">
        <v>43830</v>
      </c>
      <c r="J27105" s="2">
        <v>43805</v>
      </c>
      <c r="K27105" s="1"/>
      <c r="L27105" s="1" t="s">
        <v>1517</v>
      </c>
      <c r="M27105" s="1" t="s">
        <v>11511</v>
      </c>
      <c r="N27105">
        <v>6.7415000000000003</v>
      </c>
      <c r="O27105">
        <v>6.7521139999999997</v>
      </c>
      <c r="P27105" s="1"/>
      <c r="Q27105" s="1"/>
    </row>
    <row r="27106" spans="1:17" x14ac:dyDescent="0.2">
      <c r="A27106">
        <v>35</v>
      </c>
      <c r="B27106" s="1" t="s">
        <v>17</v>
      </c>
      <c r="C27106" s="1" t="s">
        <v>18</v>
      </c>
      <c r="D27106" s="1" t="s">
        <v>19</v>
      </c>
      <c r="E27106" s="1" t="s">
        <v>20</v>
      </c>
      <c r="F27106" s="1" t="s">
        <v>21</v>
      </c>
      <c r="G27106" s="1" t="s">
        <v>22</v>
      </c>
      <c r="H27106" s="2">
        <v>43739</v>
      </c>
      <c r="I27106" s="2">
        <v>43830</v>
      </c>
      <c r="J27106" s="2">
        <v>43805</v>
      </c>
      <c r="K27106" s="1"/>
      <c r="L27106" s="1" t="s">
        <v>7215</v>
      </c>
      <c r="M27106" s="1" t="s">
        <v>11511</v>
      </c>
      <c r="N27106">
        <v>0.495</v>
      </c>
      <c r="O27106">
        <v>0.49505100000000002</v>
      </c>
      <c r="P27106" s="1"/>
      <c r="Q27106" s="1"/>
    </row>
    <row r="27107" spans="1:17" x14ac:dyDescent="0.2">
      <c r="A27107">
        <v>35</v>
      </c>
      <c r="B27107" s="1" t="s">
        <v>17</v>
      </c>
      <c r="C27107" s="1" t="s">
        <v>18</v>
      </c>
      <c r="D27107" s="1" t="s">
        <v>19</v>
      </c>
      <c r="E27107" s="1" t="s">
        <v>20</v>
      </c>
      <c r="F27107" s="1" t="s">
        <v>21</v>
      </c>
      <c r="G27107" s="1" t="s">
        <v>22</v>
      </c>
      <c r="H27107" s="2">
        <v>43739</v>
      </c>
      <c r="I27107" s="2">
        <v>43830</v>
      </c>
      <c r="J27107" s="2">
        <v>43805</v>
      </c>
      <c r="K27107" s="1"/>
      <c r="L27107" s="1" t="s">
        <v>2467</v>
      </c>
      <c r="M27107" s="1" t="s">
        <v>11511</v>
      </c>
      <c r="N27107">
        <v>0.39050000000000001</v>
      </c>
      <c r="O27107">
        <v>0.38852700000000001</v>
      </c>
      <c r="P27107" s="1"/>
      <c r="Q27107" s="1"/>
    </row>
    <row r="27108" spans="1:17" x14ac:dyDescent="0.2">
      <c r="A27108">
        <v>35</v>
      </c>
      <c r="B27108" s="1" t="s">
        <v>17</v>
      </c>
      <c r="C27108" s="1" t="s">
        <v>18</v>
      </c>
      <c r="D27108" s="1" t="s">
        <v>19</v>
      </c>
      <c r="E27108" s="1" t="s">
        <v>20</v>
      </c>
      <c r="F27108" s="1" t="s">
        <v>21</v>
      </c>
      <c r="G27108" s="1" t="s">
        <v>22</v>
      </c>
      <c r="H27108" s="2">
        <v>43739</v>
      </c>
      <c r="I27108" s="2">
        <v>43830</v>
      </c>
      <c r="J27108" s="2">
        <v>43805</v>
      </c>
      <c r="K27108" s="1"/>
      <c r="L27108" s="1" t="s">
        <v>9988</v>
      </c>
      <c r="M27108" s="1" t="s">
        <v>11511</v>
      </c>
      <c r="N27108">
        <v>0.21</v>
      </c>
      <c r="O27108">
        <v>0.21761900000000001</v>
      </c>
      <c r="P27108" s="1"/>
      <c r="Q27108" s="1"/>
    </row>
    <row r="27109" spans="1:17" x14ac:dyDescent="0.2">
      <c r="A27109">
        <v>35</v>
      </c>
      <c r="B27109" s="1" t="s">
        <v>17</v>
      </c>
      <c r="C27109" s="1" t="s">
        <v>18</v>
      </c>
      <c r="D27109" s="1" t="s">
        <v>19</v>
      </c>
      <c r="E27109" s="1" t="s">
        <v>20</v>
      </c>
      <c r="F27109" s="1" t="s">
        <v>21</v>
      </c>
      <c r="G27109" s="1" t="s">
        <v>22</v>
      </c>
      <c r="H27109" s="2">
        <v>43739</v>
      </c>
      <c r="I27109" s="2">
        <v>43830</v>
      </c>
      <c r="J27109" s="2">
        <v>43805</v>
      </c>
      <c r="K27109" s="1"/>
      <c r="L27109" s="1" t="s">
        <v>9989</v>
      </c>
      <c r="M27109" s="1" t="s">
        <v>11511</v>
      </c>
      <c r="N27109">
        <v>2.4384999999999999</v>
      </c>
      <c r="O27109">
        <v>2.4385859999999999</v>
      </c>
      <c r="P27109" s="1"/>
      <c r="Q27109" s="1"/>
    </row>
    <row r="27110" spans="1:17" x14ac:dyDescent="0.2">
      <c r="A27110">
        <v>35</v>
      </c>
      <c r="B27110" s="1" t="s">
        <v>17</v>
      </c>
      <c r="C27110" s="1" t="s">
        <v>18</v>
      </c>
      <c r="D27110" s="1" t="s">
        <v>19</v>
      </c>
      <c r="E27110" s="1" t="s">
        <v>20</v>
      </c>
      <c r="F27110" s="1" t="s">
        <v>21</v>
      </c>
      <c r="G27110" s="1" t="s">
        <v>22</v>
      </c>
      <c r="H27110" s="2">
        <v>43739</v>
      </c>
      <c r="I27110" s="2">
        <v>43830</v>
      </c>
      <c r="J27110" s="2">
        <v>43805</v>
      </c>
      <c r="K27110" s="1"/>
      <c r="L27110" s="1" t="s">
        <v>9990</v>
      </c>
      <c r="M27110" s="1" t="s">
        <v>11511</v>
      </c>
      <c r="N27110">
        <v>1.276667</v>
      </c>
      <c r="O27110">
        <v>1.2963789999999999</v>
      </c>
      <c r="P27110" s="1" t="s">
        <v>12277</v>
      </c>
      <c r="Q27110" s="1" t="s">
        <v>11839</v>
      </c>
    </row>
    <row r="27111" spans="1:17" x14ac:dyDescent="0.2">
      <c r="A27111">
        <v>35</v>
      </c>
      <c r="B27111" s="1" t="s">
        <v>17</v>
      </c>
      <c r="C27111" s="1" t="s">
        <v>18</v>
      </c>
      <c r="D27111" s="1" t="s">
        <v>19</v>
      </c>
      <c r="E27111" s="1" t="s">
        <v>20</v>
      </c>
      <c r="F27111" s="1" t="s">
        <v>21</v>
      </c>
      <c r="G27111" s="1" t="s">
        <v>22</v>
      </c>
      <c r="H27111" s="2">
        <v>43739</v>
      </c>
      <c r="I27111" s="2">
        <v>43830</v>
      </c>
      <c r="J27111" s="2">
        <v>43805</v>
      </c>
      <c r="K27111" s="1"/>
      <c r="L27111" s="1" t="s">
        <v>518</v>
      </c>
      <c r="M27111" s="1" t="s">
        <v>11511</v>
      </c>
      <c r="N27111">
        <v>3.4024999999999999</v>
      </c>
      <c r="O27111">
        <v>3.415629</v>
      </c>
      <c r="P27111" s="1"/>
      <c r="Q27111" s="1"/>
    </row>
    <row r="27112" spans="1:17" x14ac:dyDescent="0.2">
      <c r="A27112">
        <v>35</v>
      </c>
      <c r="B27112" s="1" t="s">
        <v>17</v>
      </c>
      <c r="C27112" s="1" t="s">
        <v>18</v>
      </c>
      <c r="D27112" s="1" t="s">
        <v>19</v>
      </c>
      <c r="E27112" s="1" t="s">
        <v>20</v>
      </c>
      <c r="F27112" s="1" t="s">
        <v>21</v>
      </c>
      <c r="G27112" s="1" t="s">
        <v>22</v>
      </c>
      <c r="H27112" s="2">
        <v>43739</v>
      </c>
      <c r="I27112" s="2">
        <v>43830</v>
      </c>
      <c r="J27112" s="2">
        <v>43805</v>
      </c>
      <c r="K27112" s="1"/>
      <c r="L27112" s="1" t="s">
        <v>7004</v>
      </c>
      <c r="M27112" s="1" t="s">
        <v>11511</v>
      </c>
      <c r="N27112">
        <v>1.0449999999999999</v>
      </c>
      <c r="O27112">
        <v>1.023604</v>
      </c>
      <c r="P27112" s="1" t="s">
        <v>12817</v>
      </c>
      <c r="Q27112" s="1" t="s">
        <v>12231</v>
      </c>
    </row>
    <row r="27113" spans="1:17" x14ac:dyDescent="0.2">
      <c r="A27113">
        <v>35</v>
      </c>
      <c r="B27113" s="1" t="s">
        <v>17</v>
      </c>
      <c r="C27113" s="1" t="s">
        <v>18</v>
      </c>
      <c r="D27113" s="1" t="s">
        <v>19</v>
      </c>
      <c r="E27113" s="1" t="s">
        <v>20</v>
      </c>
      <c r="F27113" s="1" t="s">
        <v>21</v>
      </c>
      <c r="G27113" s="1" t="s">
        <v>22</v>
      </c>
      <c r="H27113" s="2">
        <v>43739</v>
      </c>
      <c r="I27113" s="2">
        <v>43830</v>
      </c>
      <c r="J27113" s="2">
        <v>43805</v>
      </c>
      <c r="K27113" s="1"/>
      <c r="L27113" s="1" t="s">
        <v>9991</v>
      </c>
      <c r="M27113" s="1" t="s">
        <v>11511</v>
      </c>
      <c r="N27113">
        <v>8.5000000000000006E-3</v>
      </c>
      <c r="O27113">
        <v>8.3599999999999994E-3</v>
      </c>
      <c r="P27113" s="1"/>
      <c r="Q27113" s="1"/>
    </row>
    <row r="27114" spans="1:17" x14ac:dyDescent="0.2">
      <c r="A27114">
        <v>35</v>
      </c>
      <c r="B27114" s="1" t="s">
        <v>17</v>
      </c>
      <c r="C27114" s="1" t="s">
        <v>18</v>
      </c>
      <c r="D27114" s="1" t="s">
        <v>19</v>
      </c>
      <c r="E27114" s="1" t="s">
        <v>20</v>
      </c>
      <c r="F27114" s="1" t="s">
        <v>21</v>
      </c>
      <c r="G27114" s="1" t="s">
        <v>22</v>
      </c>
      <c r="H27114" s="2">
        <v>43739</v>
      </c>
      <c r="I27114" s="2">
        <v>43830</v>
      </c>
      <c r="J27114" s="2">
        <v>43805</v>
      </c>
      <c r="K27114" s="1"/>
      <c r="L27114" s="1" t="s">
        <v>4460</v>
      </c>
      <c r="M27114" s="1" t="s">
        <v>11511</v>
      </c>
      <c r="N27114">
        <v>0.14671400000000001</v>
      </c>
      <c r="O27114">
        <v>0.17725099999999999</v>
      </c>
      <c r="P27114" s="1" t="s">
        <v>11633</v>
      </c>
      <c r="Q27114" s="1" t="s">
        <v>15124</v>
      </c>
    </row>
    <row r="27115" spans="1:17" x14ac:dyDescent="0.2">
      <c r="A27115">
        <v>35</v>
      </c>
      <c r="B27115" s="1" t="s">
        <v>17</v>
      </c>
      <c r="C27115" s="1" t="s">
        <v>18</v>
      </c>
      <c r="D27115" s="1" t="s">
        <v>19</v>
      </c>
      <c r="E27115" s="1" t="s">
        <v>20</v>
      </c>
      <c r="F27115" s="1" t="s">
        <v>21</v>
      </c>
      <c r="G27115" s="1" t="s">
        <v>22</v>
      </c>
      <c r="H27115" s="2">
        <v>43739</v>
      </c>
      <c r="I27115" s="2">
        <v>43830</v>
      </c>
      <c r="J27115" s="2">
        <v>43805</v>
      </c>
      <c r="K27115" s="1"/>
      <c r="L27115" s="1" t="s">
        <v>3247</v>
      </c>
      <c r="M27115" s="1" t="s">
        <v>11511</v>
      </c>
      <c r="N27115">
        <v>1.2768569999999999</v>
      </c>
      <c r="O27115">
        <v>1.32507</v>
      </c>
      <c r="P27115" s="1" t="s">
        <v>18427</v>
      </c>
      <c r="Q27115" s="1" t="s">
        <v>13698</v>
      </c>
    </row>
    <row r="27116" spans="1:17" x14ac:dyDescent="0.2">
      <c r="A27116">
        <v>35</v>
      </c>
      <c r="B27116" s="1" t="s">
        <v>17</v>
      </c>
      <c r="C27116" s="1" t="s">
        <v>18</v>
      </c>
      <c r="D27116" s="1" t="s">
        <v>19</v>
      </c>
      <c r="E27116" s="1" t="s">
        <v>20</v>
      </c>
      <c r="F27116" s="1" t="s">
        <v>21</v>
      </c>
      <c r="G27116" s="1" t="s">
        <v>22</v>
      </c>
      <c r="H27116" s="2">
        <v>43739</v>
      </c>
      <c r="I27116" s="2">
        <v>43830</v>
      </c>
      <c r="J27116" s="2">
        <v>43805</v>
      </c>
      <c r="K27116" s="1"/>
      <c r="L27116" s="1" t="s">
        <v>9992</v>
      </c>
      <c r="M27116" s="1" t="s">
        <v>11511</v>
      </c>
      <c r="N27116">
        <v>0.16450000000000001</v>
      </c>
      <c r="O27116">
        <v>0.216222</v>
      </c>
      <c r="P27116" s="1"/>
      <c r="Q27116" s="1"/>
    </row>
    <row r="27117" spans="1:17" x14ac:dyDescent="0.2">
      <c r="A27117">
        <v>35</v>
      </c>
      <c r="B27117" s="1" t="s">
        <v>17</v>
      </c>
      <c r="C27117" s="1" t="s">
        <v>18</v>
      </c>
      <c r="D27117" s="1" t="s">
        <v>19</v>
      </c>
      <c r="E27117" s="1" t="s">
        <v>20</v>
      </c>
      <c r="F27117" s="1" t="s">
        <v>21</v>
      </c>
      <c r="G27117" s="1" t="s">
        <v>22</v>
      </c>
      <c r="H27117" s="2">
        <v>43739</v>
      </c>
      <c r="I27117" s="2">
        <v>43830</v>
      </c>
      <c r="J27117" s="2">
        <v>43805</v>
      </c>
      <c r="K27117" s="1"/>
      <c r="L27117" s="1" t="s">
        <v>1525</v>
      </c>
      <c r="M27117" s="1" t="s">
        <v>11511</v>
      </c>
      <c r="N27117">
        <v>0.61599999999999999</v>
      </c>
      <c r="O27117">
        <v>0.61464200000000002</v>
      </c>
      <c r="P27117" s="1" t="s">
        <v>12097</v>
      </c>
      <c r="Q27117" s="1" t="s">
        <v>16430</v>
      </c>
    </row>
    <row r="27118" spans="1:17" x14ac:dyDescent="0.2">
      <c r="A27118">
        <v>35</v>
      </c>
      <c r="B27118" s="1" t="s">
        <v>17</v>
      </c>
      <c r="C27118" s="1" t="s">
        <v>18</v>
      </c>
      <c r="D27118" s="1" t="s">
        <v>19</v>
      </c>
      <c r="E27118" s="1" t="s">
        <v>20</v>
      </c>
      <c r="F27118" s="1" t="s">
        <v>21</v>
      </c>
      <c r="G27118" s="1" t="s">
        <v>22</v>
      </c>
      <c r="H27118" s="2">
        <v>43739</v>
      </c>
      <c r="I27118" s="2">
        <v>43830</v>
      </c>
      <c r="J27118" s="2">
        <v>43805</v>
      </c>
      <c r="K27118" s="1"/>
      <c r="L27118" s="1" t="s">
        <v>9993</v>
      </c>
      <c r="M27118" s="1" t="s">
        <v>11511</v>
      </c>
      <c r="N27118">
        <v>0.45200000000000001</v>
      </c>
      <c r="O27118">
        <v>0.48738900000000002</v>
      </c>
      <c r="P27118" s="1" t="s">
        <v>12088</v>
      </c>
      <c r="Q27118" s="1" t="s">
        <v>12243</v>
      </c>
    </row>
    <row r="27119" spans="1:17" x14ac:dyDescent="0.2">
      <c r="A27119">
        <v>35</v>
      </c>
      <c r="B27119" s="1" t="s">
        <v>17</v>
      </c>
      <c r="C27119" s="1" t="s">
        <v>18</v>
      </c>
      <c r="D27119" s="1" t="s">
        <v>19</v>
      </c>
      <c r="E27119" s="1" t="s">
        <v>20</v>
      </c>
      <c r="F27119" s="1" t="s">
        <v>21</v>
      </c>
      <c r="G27119" s="1" t="s">
        <v>22</v>
      </c>
      <c r="H27119" s="2">
        <v>43739</v>
      </c>
      <c r="I27119" s="2">
        <v>43830</v>
      </c>
      <c r="J27119" s="2">
        <v>43805</v>
      </c>
      <c r="K27119" s="1"/>
      <c r="L27119" s="1" t="s">
        <v>1527</v>
      </c>
      <c r="M27119" s="1" t="s">
        <v>11511</v>
      </c>
      <c r="N27119">
        <v>1.3933329999999999</v>
      </c>
      <c r="O27119">
        <v>1.39334</v>
      </c>
      <c r="P27119" s="1" t="s">
        <v>18678</v>
      </c>
      <c r="Q27119" s="1" t="s">
        <v>18541</v>
      </c>
    </row>
    <row r="27120" spans="1:17" x14ac:dyDescent="0.2">
      <c r="A27120">
        <v>35</v>
      </c>
      <c r="B27120" s="1" t="s">
        <v>17</v>
      </c>
      <c r="C27120" s="1" t="s">
        <v>18</v>
      </c>
      <c r="D27120" s="1" t="s">
        <v>19</v>
      </c>
      <c r="E27120" s="1" t="s">
        <v>20</v>
      </c>
      <c r="F27120" s="1" t="s">
        <v>21</v>
      </c>
      <c r="G27120" s="1" t="s">
        <v>22</v>
      </c>
      <c r="H27120" s="2">
        <v>43739</v>
      </c>
      <c r="I27120" s="2">
        <v>43830</v>
      </c>
      <c r="J27120" s="2">
        <v>43805</v>
      </c>
      <c r="K27120" s="1"/>
      <c r="L27120" s="1" t="s">
        <v>9994</v>
      </c>
      <c r="M27120" s="1" t="s">
        <v>11511</v>
      </c>
      <c r="N27120">
        <v>1.81</v>
      </c>
      <c r="O27120">
        <v>1.8102210000000001</v>
      </c>
      <c r="P27120" s="1"/>
      <c r="Q27120" s="1"/>
    </row>
    <row r="27121" spans="1:17" x14ac:dyDescent="0.2">
      <c r="A27121">
        <v>35</v>
      </c>
      <c r="B27121" s="1" t="s">
        <v>17</v>
      </c>
      <c r="C27121" s="1" t="s">
        <v>18</v>
      </c>
      <c r="D27121" s="1" t="s">
        <v>19</v>
      </c>
      <c r="E27121" s="1" t="s">
        <v>20</v>
      </c>
      <c r="F27121" s="1" t="s">
        <v>21</v>
      </c>
      <c r="G27121" s="1" t="s">
        <v>22</v>
      </c>
      <c r="H27121" s="2">
        <v>43739</v>
      </c>
      <c r="I27121" s="2">
        <v>43830</v>
      </c>
      <c r="J27121" s="2">
        <v>43805</v>
      </c>
      <c r="K27121" s="1"/>
      <c r="L27121" s="1" t="s">
        <v>1531</v>
      </c>
      <c r="M27121" s="1" t="s">
        <v>11511</v>
      </c>
      <c r="N27121">
        <v>0.48916700000000002</v>
      </c>
      <c r="O27121">
        <v>0.49329499999999998</v>
      </c>
      <c r="P27121" s="1" t="s">
        <v>18679</v>
      </c>
      <c r="Q27121" s="1" t="s">
        <v>23446</v>
      </c>
    </row>
    <row r="27122" spans="1:17" x14ac:dyDescent="0.2">
      <c r="A27122">
        <v>35</v>
      </c>
      <c r="B27122" s="1" t="s">
        <v>17</v>
      </c>
      <c r="C27122" s="1" t="s">
        <v>18</v>
      </c>
      <c r="D27122" s="1" t="s">
        <v>19</v>
      </c>
      <c r="E27122" s="1" t="s">
        <v>20</v>
      </c>
      <c r="F27122" s="1" t="s">
        <v>21</v>
      </c>
      <c r="G27122" s="1" t="s">
        <v>22</v>
      </c>
      <c r="H27122" s="2">
        <v>43739</v>
      </c>
      <c r="I27122" s="2">
        <v>43830</v>
      </c>
      <c r="J27122" s="2">
        <v>43805</v>
      </c>
      <c r="K27122" s="1"/>
      <c r="L27122" s="1" t="s">
        <v>1371</v>
      </c>
      <c r="M27122" s="1" t="s">
        <v>11511</v>
      </c>
      <c r="N27122">
        <v>1.6</v>
      </c>
      <c r="O27122">
        <v>1.6</v>
      </c>
      <c r="P27122" s="1"/>
      <c r="Q27122" s="1"/>
    </row>
    <row r="27123" spans="1:17" x14ac:dyDescent="0.2">
      <c r="A27123">
        <v>35</v>
      </c>
      <c r="B27123" s="1" t="s">
        <v>17</v>
      </c>
      <c r="C27123" s="1" t="s">
        <v>18</v>
      </c>
      <c r="D27123" s="1" t="s">
        <v>19</v>
      </c>
      <c r="E27123" s="1" t="s">
        <v>20</v>
      </c>
      <c r="F27123" s="1" t="s">
        <v>21</v>
      </c>
      <c r="G27123" s="1" t="s">
        <v>22</v>
      </c>
      <c r="H27123" s="2">
        <v>43739</v>
      </c>
      <c r="I27123" s="2">
        <v>43830</v>
      </c>
      <c r="J27123" s="2">
        <v>43805</v>
      </c>
      <c r="K27123" s="1"/>
      <c r="L27123" s="1" t="s">
        <v>7044</v>
      </c>
      <c r="M27123" s="1" t="s">
        <v>11511</v>
      </c>
      <c r="N27123">
        <v>0.29799999999999999</v>
      </c>
      <c r="O27123">
        <v>0.30315900000000001</v>
      </c>
      <c r="P27123" s="1" t="s">
        <v>13502</v>
      </c>
      <c r="Q27123" s="1" t="s">
        <v>17017</v>
      </c>
    </row>
    <row r="27124" spans="1:17" x14ac:dyDescent="0.2">
      <c r="A27124">
        <v>35</v>
      </c>
      <c r="B27124" s="1" t="s">
        <v>17</v>
      </c>
      <c r="C27124" s="1" t="s">
        <v>18</v>
      </c>
      <c r="D27124" s="1" t="s">
        <v>19</v>
      </c>
      <c r="E27124" s="1" t="s">
        <v>20</v>
      </c>
      <c r="F27124" s="1" t="s">
        <v>21</v>
      </c>
      <c r="G27124" s="1" t="s">
        <v>22</v>
      </c>
      <c r="H27124" s="2">
        <v>43739</v>
      </c>
      <c r="I27124" s="2">
        <v>43830</v>
      </c>
      <c r="J27124" s="2">
        <v>43805</v>
      </c>
      <c r="K27124" s="1"/>
      <c r="L27124" s="1" t="s">
        <v>2867</v>
      </c>
      <c r="M27124" s="1" t="s">
        <v>11511</v>
      </c>
      <c r="N27124">
        <v>1.41</v>
      </c>
      <c r="O27124">
        <v>1.4090579999999999</v>
      </c>
      <c r="P27124" s="1"/>
      <c r="Q27124" s="1"/>
    </row>
    <row r="27125" spans="1:17" x14ac:dyDescent="0.2">
      <c r="A27125">
        <v>35</v>
      </c>
      <c r="B27125" s="1" t="s">
        <v>17</v>
      </c>
      <c r="C27125" s="1" t="s">
        <v>18</v>
      </c>
      <c r="D27125" s="1" t="s">
        <v>19</v>
      </c>
      <c r="E27125" s="1" t="s">
        <v>20</v>
      </c>
      <c r="F27125" s="1" t="s">
        <v>21</v>
      </c>
      <c r="G27125" s="1" t="s">
        <v>22</v>
      </c>
      <c r="H27125" s="2">
        <v>43739</v>
      </c>
      <c r="I27125" s="2">
        <v>43830</v>
      </c>
      <c r="J27125" s="2">
        <v>43805</v>
      </c>
      <c r="K27125" s="1"/>
      <c r="L27125" s="1" t="s">
        <v>656</v>
      </c>
      <c r="M27125" s="1" t="s">
        <v>11511</v>
      </c>
      <c r="N27125">
        <v>1.7310000000000001</v>
      </c>
      <c r="O27125">
        <v>1.727673</v>
      </c>
      <c r="P27125" s="1" t="s">
        <v>16819</v>
      </c>
      <c r="Q27125" s="1" t="s">
        <v>13279</v>
      </c>
    </row>
    <row r="27126" spans="1:17" x14ac:dyDescent="0.2">
      <c r="A27126">
        <v>35</v>
      </c>
      <c r="B27126" s="1" t="s">
        <v>17</v>
      </c>
      <c r="C27126" s="1" t="s">
        <v>18</v>
      </c>
      <c r="D27126" s="1" t="s">
        <v>19</v>
      </c>
      <c r="E27126" s="1" t="s">
        <v>20</v>
      </c>
      <c r="F27126" s="1" t="s">
        <v>21</v>
      </c>
      <c r="G27126" s="1" t="s">
        <v>22</v>
      </c>
      <c r="H27126" s="2">
        <v>43739</v>
      </c>
      <c r="I27126" s="2">
        <v>43830</v>
      </c>
      <c r="J27126" s="2">
        <v>43805</v>
      </c>
      <c r="K27126" s="1"/>
      <c r="L27126" s="1" t="s">
        <v>2869</v>
      </c>
      <c r="M27126" s="1" t="s">
        <v>11511</v>
      </c>
      <c r="N27126">
        <v>1.5149999999999999</v>
      </c>
      <c r="O27126">
        <v>1.5762860000000001</v>
      </c>
      <c r="P27126" s="1"/>
      <c r="Q27126" s="1"/>
    </row>
    <row r="27127" spans="1:17" x14ac:dyDescent="0.2">
      <c r="A27127">
        <v>35</v>
      </c>
      <c r="B27127" s="1" t="s">
        <v>17</v>
      </c>
      <c r="C27127" s="1" t="s">
        <v>18</v>
      </c>
      <c r="D27127" s="1" t="s">
        <v>19</v>
      </c>
      <c r="E27127" s="1" t="s">
        <v>20</v>
      </c>
      <c r="F27127" s="1" t="s">
        <v>21</v>
      </c>
      <c r="G27127" s="1" t="s">
        <v>22</v>
      </c>
      <c r="H27127" s="2">
        <v>43739</v>
      </c>
      <c r="I27127" s="2">
        <v>43830</v>
      </c>
      <c r="J27127" s="2">
        <v>43805</v>
      </c>
      <c r="K27127" s="1"/>
      <c r="L27127" s="1" t="s">
        <v>4968</v>
      </c>
      <c r="M27127" s="1" t="s">
        <v>11511</v>
      </c>
      <c r="N27127">
        <v>0.24049999999999999</v>
      </c>
      <c r="O27127">
        <v>0.22150800000000001</v>
      </c>
      <c r="P27127" s="1"/>
      <c r="Q27127" s="1"/>
    </row>
    <row r="27128" spans="1:17" x14ac:dyDescent="0.2">
      <c r="A27128">
        <v>35</v>
      </c>
      <c r="B27128" s="1" t="s">
        <v>17</v>
      </c>
      <c r="C27128" s="1" t="s">
        <v>18</v>
      </c>
      <c r="D27128" s="1" t="s">
        <v>19</v>
      </c>
      <c r="E27128" s="1" t="s">
        <v>20</v>
      </c>
      <c r="F27128" s="1" t="s">
        <v>21</v>
      </c>
      <c r="G27128" s="1" t="s">
        <v>22</v>
      </c>
      <c r="H27128" s="2">
        <v>43739</v>
      </c>
      <c r="I27128" s="2">
        <v>43830</v>
      </c>
      <c r="J27128" s="2">
        <v>43805</v>
      </c>
      <c r="K27128" s="1"/>
      <c r="L27128" s="1" t="s">
        <v>4466</v>
      </c>
      <c r="M27128" s="1" t="s">
        <v>11511</v>
      </c>
      <c r="N27128">
        <v>3.07</v>
      </c>
      <c r="O27128">
        <v>3.0655079999999999</v>
      </c>
      <c r="P27128" s="1"/>
      <c r="Q27128" s="1"/>
    </row>
    <row r="27129" spans="1:17" x14ac:dyDescent="0.2">
      <c r="A27129">
        <v>35</v>
      </c>
      <c r="B27129" s="1" t="s">
        <v>17</v>
      </c>
      <c r="C27129" s="1" t="s">
        <v>18</v>
      </c>
      <c r="D27129" s="1" t="s">
        <v>19</v>
      </c>
      <c r="E27129" s="1" t="s">
        <v>20</v>
      </c>
      <c r="F27129" s="1" t="s">
        <v>21</v>
      </c>
      <c r="G27129" s="1" t="s">
        <v>22</v>
      </c>
      <c r="H27129" s="2">
        <v>43739</v>
      </c>
      <c r="I27129" s="2">
        <v>43830</v>
      </c>
      <c r="J27129" s="2">
        <v>43805</v>
      </c>
      <c r="K27129" s="1"/>
      <c r="L27129" s="1" t="s">
        <v>3262</v>
      </c>
      <c r="M27129" s="1" t="s">
        <v>11511</v>
      </c>
      <c r="N27129">
        <v>4.2009999999999996</v>
      </c>
      <c r="O27129">
        <v>4.2010860000000001</v>
      </c>
      <c r="P27129" s="1"/>
      <c r="Q27129" s="1"/>
    </row>
    <row r="27130" spans="1:17" x14ac:dyDescent="0.2">
      <c r="A27130">
        <v>35</v>
      </c>
      <c r="B27130" s="1" t="s">
        <v>17</v>
      </c>
      <c r="C27130" s="1" t="s">
        <v>18</v>
      </c>
      <c r="D27130" s="1" t="s">
        <v>19</v>
      </c>
      <c r="E27130" s="1" t="s">
        <v>20</v>
      </c>
      <c r="F27130" s="1" t="s">
        <v>21</v>
      </c>
      <c r="G27130" s="1" t="s">
        <v>22</v>
      </c>
      <c r="H27130" s="2">
        <v>43739</v>
      </c>
      <c r="I27130" s="2">
        <v>43830</v>
      </c>
      <c r="J27130" s="2">
        <v>43805</v>
      </c>
      <c r="K27130" s="1"/>
      <c r="L27130" s="1" t="s">
        <v>9995</v>
      </c>
      <c r="M27130" s="1" t="s">
        <v>11511</v>
      </c>
      <c r="N27130">
        <v>6.91</v>
      </c>
      <c r="O27130">
        <v>6.91</v>
      </c>
      <c r="P27130" s="1"/>
      <c r="Q27130" s="1"/>
    </row>
    <row r="27131" spans="1:17" x14ac:dyDescent="0.2">
      <c r="A27131">
        <v>35</v>
      </c>
      <c r="B27131" s="1" t="s">
        <v>17</v>
      </c>
      <c r="C27131" s="1" t="s">
        <v>18</v>
      </c>
      <c r="D27131" s="1" t="s">
        <v>19</v>
      </c>
      <c r="E27131" s="1" t="s">
        <v>20</v>
      </c>
      <c r="F27131" s="1" t="s">
        <v>21</v>
      </c>
      <c r="G27131" s="1" t="s">
        <v>22</v>
      </c>
      <c r="H27131" s="2">
        <v>43739</v>
      </c>
      <c r="I27131" s="2">
        <v>43830</v>
      </c>
      <c r="J27131" s="2">
        <v>43805</v>
      </c>
      <c r="K27131" s="1"/>
      <c r="L27131" s="1" t="s">
        <v>4593</v>
      </c>
      <c r="M27131" s="1" t="s">
        <v>11511</v>
      </c>
      <c r="N27131">
        <v>2.220583</v>
      </c>
      <c r="O27131">
        <v>2.2242310000000001</v>
      </c>
      <c r="P27131" s="1" t="s">
        <v>18680</v>
      </c>
      <c r="Q27131" s="1" t="s">
        <v>14808</v>
      </c>
    </row>
    <row r="27132" spans="1:17" x14ac:dyDescent="0.2">
      <c r="A27132">
        <v>35</v>
      </c>
      <c r="B27132" s="1" t="s">
        <v>17</v>
      </c>
      <c r="C27132" s="1" t="s">
        <v>18</v>
      </c>
      <c r="D27132" s="1" t="s">
        <v>19</v>
      </c>
      <c r="E27132" s="1" t="s">
        <v>20</v>
      </c>
      <c r="F27132" s="1" t="s">
        <v>21</v>
      </c>
      <c r="G27132" s="1" t="s">
        <v>22</v>
      </c>
      <c r="H27132" s="2">
        <v>43739</v>
      </c>
      <c r="I27132" s="2">
        <v>43830</v>
      </c>
      <c r="J27132" s="2">
        <v>43805</v>
      </c>
      <c r="K27132" s="1"/>
      <c r="L27132" s="1" t="s">
        <v>9996</v>
      </c>
      <c r="M27132" s="1" t="s">
        <v>11510</v>
      </c>
      <c r="N27132">
        <v>130.07599999999999</v>
      </c>
      <c r="O27132">
        <v>130.08694499999999</v>
      </c>
      <c r="P27132" s="1" t="s">
        <v>18681</v>
      </c>
      <c r="Q27132" s="1" t="s">
        <v>25278</v>
      </c>
    </row>
    <row r="27133" spans="1:17" x14ac:dyDescent="0.2">
      <c r="A27133">
        <v>35</v>
      </c>
      <c r="B27133" s="1" t="s">
        <v>17</v>
      </c>
      <c r="C27133" s="1" t="s">
        <v>18</v>
      </c>
      <c r="D27133" s="1" t="s">
        <v>19</v>
      </c>
      <c r="E27133" s="1" t="s">
        <v>20</v>
      </c>
      <c r="F27133" s="1" t="s">
        <v>21</v>
      </c>
      <c r="G27133" s="1" t="s">
        <v>22</v>
      </c>
      <c r="H27133" s="2">
        <v>43739</v>
      </c>
      <c r="I27133" s="2">
        <v>43830</v>
      </c>
      <c r="J27133" s="2">
        <v>43805</v>
      </c>
      <c r="K27133" s="1"/>
      <c r="L27133" s="1" t="s">
        <v>9997</v>
      </c>
      <c r="M27133" s="1" t="s">
        <v>11511</v>
      </c>
      <c r="N27133">
        <v>2.4900000000000002</v>
      </c>
      <c r="O27133">
        <v>2.5030299999999999</v>
      </c>
      <c r="P27133" s="1" t="s">
        <v>11571</v>
      </c>
      <c r="Q27133" s="1" t="s">
        <v>13686</v>
      </c>
    </row>
    <row r="27134" spans="1:17" x14ac:dyDescent="0.2">
      <c r="A27134">
        <v>35</v>
      </c>
      <c r="B27134" s="1" t="s">
        <v>17</v>
      </c>
      <c r="C27134" s="1" t="s">
        <v>18</v>
      </c>
      <c r="D27134" s="1" t="s">
        <v>19</v>
      </c>
      <c r="E27134" s="1" t="s">
        <v>20</v>
      </c>
      <c r="F27134" s="1" t="s">
        <v>21</v>
      </c>
      <c r="G27134" s="1" t="s">
        <v>22</v>
      </c>
      <c r="H27134" s="2">
        <v>43739</v>
      </c>
      <c r="I27134" s="2">
        <v>43830</v>
      </c>
      <c r="J27134" s="2">
        <v>43805</v>
      </c>
      <c r="K27134" s="1"/>
      <c r="L27134" s="1" t="s">
        <v>4595</v>
      </c>
      <c r="M27134" s="1" t="s">
        <v>11511</v>
      </c>
      <c r="N27134">
        <v>0.29533300000000001</v>
      </c>
      <c r="O27134">
        <v>0.32116499999999998</v>
      </c>
      <c r="P27134" s="1" t="s">
        <v>18682</v>
      </c>
      <c r="Q27134" s="1" t="s">
        <v>21006</v>
      </c>
    </row>
    <row r="27135" spans="1:17" x14ac:dyDescent="0.2">
      <c r="A27135">
        <v>35</v>
      </c>
      <c r="B27135" s="1" t="s">
        <v>17</v>
      </c>
      <c r="C27135" s="1" t="s">
        <v>18</v>
      </c>
      <c r="D27135" s="1" t="s">
        <v>19</v>
      </c>
      <c r="E27135" s="1" t="s">
        <v>20</v>
      </c>
      <c r="F27135" s="1" t="s">
        <v>21</v>
      </c>
      <c r="G27135" s="1" t="s">
        <v>22</v>
      </c>
      <c r="H27135" s="2">
        <v>43739</v>
      </c>
      <c r="I27135" s="2">
        <v>43830</v>
      </c>
      <c r="J27135" s="2">
        <v>43805</v>
      </c>
      <c r="K27135" s="1"/>
      <c r="L27135" s="1" t="s">
        <v>9998</v>
      </c>
      <c r="M27135" s="1" t="s">
        <v>11510</v>
      </c>
      <c r="N27135">
        <v>118.77</v>
      </c>
      <c r="O27135">
        <v>118.785921</v>
      </c>
      <c r="P27135" s="1"/>
      <c r="Q27135" s="1"/>
    </row>
    <row r="27136" spans="1:17" x14ac:dyDescent="0.2">
      <c r="A27136">
        <v>35</v>
      </c>
      <c r="B27136" s="1" t="s">
        <v>17</v>
      </c>
      <c r="C27136" s="1" t="s">
        <v>18</v>
      </c>
      <c r="D27136" s="1" t="s">
        <v>19</v>
      </c>
      <c r="E27136" s="1" t="s">
        <v>20</v>
      </c>
      <c r="F27136" s="1" t="s">
        <v>21</v>
      </c>
      <c r="G27136" s="1" t="s">
        <v>22</v>
      </c>
      <c r="H27136" s="2">
        <v>43739</v>
      </c>
      <c r="I27136" s="2">
        <v>43830</v>
      </c>
      <c r="J27136" s="2">
        <v>43805</v>
      </c>
      <c r="K27136" s="1"/>
      <c r="L27136" s="1" t="s">
        <v>8245</v>
      </c>
      <c r="M27136" s="1" t="s">
        <v>11511</v>
      </c>
      <c r="N27136">
        <v>0.62</v>
      </c>
      <c r="O27136">
        <v>0.61815500000000001</v>
      </c>
      <c r="P27136" s="1"/>
      <c r="Q27136" s="1"/>
    </row>
    <row r="27137" spans="1:17" x14ac:dyDescent="0.2">
      <c r="A27137">
        <v>35</v>
      </c>
      <c r="B27137" s="1" t="s">
        <v>17</v>
      </c>
      <c r="C27137" s="1" t="s">
        <v>18</v>
      </c>
      <c r="D27137" s="1" t="s">
        <v>19</v>
      </c>
      <c r="E27137" s="1" t="s">
        <v>20</v>
      </c>
      <c r="F27137" s="1" t="s">
        <v>21</v>
      </c>
      <c r="G27137" s="1" t="s">
        <v>22</v>
      </c>
      <c r="H27137" s="2">
        <v>43739</v>
      </c>
      <c r="I27137" s="2">
        <v>43830</v>
      </c>
      <c r="J27137" s="2">
        <v>43805</v>
      </c>
      <c r="K27137" s="1"/>
      <c r="L27137" s="1" t="s">
        <v>9999</v>
      </c>
      <c r="M27137" s="1" t="s">
        <v>11511</v>
      </c>
      <c r="N27137">
        <v>0.23033300000000001</v>
      </c>
      <c r="O27137">
        <v>0.25099700000000003</v>
      </c>
      <c r="P27137" s="1" t="s">
        <v>18683</v>
      </c>
      <c r="Q27137" s="1" t="s">
        <v>14247</v>
      </c>
    </row>
    <row r="27138" spans="1:17" x14ac:dyDescent="0.2">
      <c r="A27138">
        <v>35</v>
      </c>
      <c r="B27138" s="1" t="s">
        <v>17</v>
      </c>
      <c r="C27138" s="1" t="s">
        <v>18</v>
      </c>
      <c r="D27138" s="1" t="s">
        <v>19</v>
      </c>
      <c r="E27138" s="1" t="s">
        <v>20</v>
      </c>
      <c r="F27138" s="1" t="s">
        <v>21</v>
      </c>
      <c r="G27138" s="1" t="s">
        <v>22</v>
      </c>
      <c r="H27138" s="2">
        <v>43739</v>
      </c>
      <c r="I27138" s="2">
        <v>43830</v>
      </c>
      <c r="J27138" s="2">
        <v>43805</v>
      </c>
      <c r="K27138" s="1"/>
      <c r="L27138" s="1" t="s">
        <v>148</v>
      </c>
      <c r="M27138" s="1" t="s">
        <v>11510</v>
      </c>
      <c r="N27138">
        <v>107.61750000000001</v>
      </c>
      <c r="O27138">
        <v>107.61750000000001</v>
      </c>
      <c r="P27138" s="1"/>
      <c r="Q27138" s="1"/>
    </row>
    <row r="27139" spans="1:17" x14ac:dyDescent="0.2">
      <c r="A27139">
        <v>35</v>
      </c>
      <c r="B27139" s="1" t="s">
        <v>17</v>
      </c>
      <c r="C27139" s="1" t="s">
        <v>18</v>
      </c>
      <c r="D27139" s="1" t="s">
        <v>19</v>
      </c>
      <c r="E27139" s="1" t="s">
        <v>20</v>
      </c>
      <c r="F27139" s="1" t="s">
        <v>21</v>
      </c>
      <c r="G27139" s="1" t="s">
        <v>22</v>
      </c>
      <c r="H27139" s="2">
        <v>43739</v>
      </c>
      <c r="I27139" s="2">
        <v>43830</v>
      </c>
      <c r="J27139" s="2">
        <v>43805</v>
      </c>
      <c r="K27139" s="1"/>
      <c r="L27139" s="1" t="s">
        <v>10000</v>
      </c>
      <c r="M27139" s="1" t="s">
        <v>11511</v>
      </c>
      <c r="N27139">
        <v>1.6025</v>
      </c>
      <c r="O27139">
        <v>1.621022</v>
      </c>
      <c r="P27139" s="1" t="s">
        <v>13346</v>
      </c>
      <c r="Q27139" s="1" t="s">
        <v>13440</v>
      </c>
    </row>
    <row r="27140" spans="1:17" x14ac:dyDescent="0.2">
      <c r="A27140">
        <v>35</v>
      </c>
      <c r="B27140" s="1" t="s">
        <v>17</v>
      </c>
      <c r="C27140" s="1" t="s">
        <v>18</v>
      </c>
      <c r="D27140" s="1" t="s">
        <v>19</v>
      </c>
      <c r="E27140" s="1" t="s">
        <v>20</v>
      </c>
      <c r="F27140" s="1" t="s">
        <v>21</v>
      </c>
      <c r="G27140" s="1" t="s">
        <v>22</v>
      </c>
      <c r="H27140" s="2">
        <v>43739</v>
      </c>
      <c r="I27140" s="2">
        <v>43830</v>
      </c>
      <c r="J27140" s="2">
        <v>43805</v>
      </c>
      <c r="K27140" s="1"/>
      <c r="L27140" s="1" t="s">
        <v>4596</v>
      </c>
      <c r="M27140" s="1" t="s">
        <v>11511</v>
      </c>
      <c r="N27140">
        <v>2.411</v>
      </c>
      <c r="O27140">
        <v>2.6568320000000001</v>
      </c>
      <c r="P27140" s="1"/>
      <c r="Q27140" s="1"/>
    </row>
    <row r="27141" spans="1:17" x14ac:dyDescent="0.2">
      <c r="A27141">
        <v>35</v>
      </c>
      <c r="B27141" s="1" t="s">
        <v>17</v>
      </c>
      <c r="C27141" s="1" t="s">
        <v>18</v>
      </c>
      <c r="D27141" s="1" t="s">
        <v>19</v>
      </c>
      <c r="E27141" s="1" t="s">
        <v>20</v>
      </c>
      <c r="F27141" s="1" t="s">
        <v>21</v>
      </c>
      <c r="G27141" s="1" t="s">
        <v>22</v>
      </c>
      <c r="H27141" s="2">
        <v>43739</v>
      </c>
      <c r="I27141" s="2">
        <v>43830</v>
      </c>
      <c r="J27141" s="2">
        <v>43805</v>
      </c>
      <c r="K27141" s="1"/>
      <c r="L27141" s="1" t="s">
        <v>1368</v>
      </c>
      <c r="M27141" s="1" t="s">
        <v>11510</v>
      </c>
      <c r="N27141">
        <v>121.56100000000001</v>
      </c>
      <c r="O27141">
        <v>121.56100000000001</v>
      </c>
      <c r="P27141" s="1"/>
      <c r="Q27141" s="1"/>
    </row>
    <row r="27142" spans="1:17" x14ac:dyDescent="0.2">
      <c r="A27142">
        <v>35</v>
      </c>
      <c r="B27142" s="1" t="s">
        <v>17</v>
      </c>
      <c r="C27142" s="1" t="s">
        <v>18</v>
      </c>
      <c r="D27142" s="1" t="s">
        <v>19</v>
      </c>
      <c r="E27142" s="1" t="s">
        <v>20</v>
      </c>
      <c r="F27142" s="1" t="s">
        <v>21</v>
      </c>
      <c r="G27142" s="1" t="s">
        <v>22</v>
      </c>
      <c r="H27142" s="2">
        <v>43739</v>
      </c>
      <c r="I27142" s="2">
        <v>43830</v>
      </c>
      <c r="J27142" s="2">
        <v>43805</v>
      </c>
      <c r="K27142" s="1"/>
      <c r="L27142" s="1" t="s">
        <v>10001</v>
      </c>
      <c r="M27142" s="1" t="s">
        <v>11511</v>
      </c>
      <c r="N27142">
        <v>0.88500000000000001</v>
      </c>
      <c r="O27142">
        <v>0.88977399999999995</v>
      </c>
      <c r="P27142" s="1"/>
      <c r="Q27142" s="1"/>
    </row>
    <row r="27143" spans="1:17" x14ac:dyDescent="0.2">
      <c r="A27143">
        <v>35</v>
      </c>
      <c r="B27143" s="1" t="s">
        <v>17</v>
      </c>
      <c r="C27143" s="1" t="s">
        <v>18</v>
      </c>
      <c r="D27143" s="1" t="s">
        <v>19</v>
      </c>
      <c r="E27143" s="1" t="s">
        <v>20</v>
      </c>
      <c r="F27143" s="1" t="s">
        <v>21</v>
      </c>
      <c r="G27143" s="1" t="s">
        <v>22</v>
      </c>
      <c r="H27143" s="2">
        <v>43739</v>
      </c>
      <c r="I27143" s="2">
        <v>43830</v>
      </c>
      <c r="J27143" s="2">
        <v>43805</v>
      </c>
      <c r="K27143" s="1"/>
      <c r="L27143" s="1" t="s">
        <v>4601</v>
      </c>
      <c r="M27143" s="1" t="s">
        <v>11511</v>
      </c>
      <c r="N27143">
        <v>0.20649999999999999</v>
      </c>
      <c r="O27143">
        <v>0.202627</v>
      </c>
      <c r="P27143" s="1"/>
      <c r="Q27143" s="1"/>
    </row>
    <row r="27144" spans="1:17" x14ac:dyDescent="0.2">
      <c r="A27144">
        <v>35</v>
      </c>
      <c r="B27144" s="1" t="s">
        <v>17</v>
      </c>
      <c r="C27144" s="1" t="s">
        <v>18</v>
      </c>
      <c r="D27144" s="1" t="s">
        <v>19</v>
      </c>
      <c r="E27144" s="1" t="s">
        <v>20</v>
      </c>
      <c r="F27144" s="1" t="s">
        <v>21</v>
      </c>
      <c r="G27144" s="1" t="s">
        <v>22</v>
      </c>
      <c r="H27144" s="2">
        <v>43739</v>
      </c>
      <c r="I27144" s="2">
        <v>43830</v>
      </c>
      <c r="J27144" s="2">
        <v>43805</v>
      </c>
      <c r="K27144" s="1"/>
      <c r="L27144" s="1" t="s">
        <v>141</v>
      </c>
      <c r="M27144" s="1" t="s">
        <v>11510</v>
      </c>
      <c r="N27144">
        <v>103.044</v>
      </c>
      <c r="O27144">
        <v>103.044</v>
      </c>
      <c r="P27144" s="1"/>
      <c r="Q27144" s="1"/>
    </row>
    <row r="27145" spans="1:17" x14ac:dyDescent="0.2">
      <c r="A27145">
        <v>35</v>
      </c>
      <c r="B27145" s="1" t="s">
        <v>17</v>
      </c>
      <c r="C27145" s="1" t="s">
        <v>18</v>
      </c>
      <c r="D27145" s="1" t="s">
        <v>19</v>
      </c>
      <c r="E27145" s="1" t="s">
        <v>20</v>
      </c>
      <c r="F27145" s="1" t="s">
        <v>21</v>
      </c>
      <c r="G27145" s="1" t="s">
        <v>22</v>
      </c>
      <c r="H27145" s="2">
        <v>43739</v>
      </c>
      <c r="I27145" s="2">
        <v>43830</v>
      </c>
      <c r="J27145" s="2">
        <v>43805</v>
      </c>
      <c r="K27145" s="1"/>
      <c r="L27145" s="1" t="s">
        <v>10002</v>
      </c>
      <c r="M27145" s="1" t="s">
        <v>11511</v>
      </c>
      <c r="N27145">
        <v>0.48666700000000002</v>
      </c>
      <c r="O27145">
        <v>0.58777500000000005</v>
      </c>
      <c r="P27145" s="1" t="s">
        <v>12835</v>
      </c>
      <c r="Q27145" s="1" t="s">
        <v>11817</v>
      </c>
    </row>
    <row r="27146" spans="1:17" x14ac:dyDescent="0.2">
      <c r="A27146">
        <v>35</v>
      </c>
      <c r="B27146" s="1" t="s">
        <v>17</v>
      </c>
      <c r="C27146" s="1" t="s">
        <v>18</v>
      </c>
      <c r="D27146" s="1" t="s">
        <v>19</v>
      </c>
      <c r="E27146" s="1" t="s">
        <v>20</v>
      </c>
      <c r="F27146" s="1" t="s">
        <v>21</v>
      </c>
      <c r="G27146" s="1" t="s">
        <v>22</v>
      </c>
      <c r="H27146" s="2">
        <v>43739</v>
      </c>
      <c r="I27146" s="2">
        <v>43830</v>
      </c>
      <c r="J27146" s="2">
        <v>43805</v>
      </c>
      <c r="K27146" s="1"/>
      <c r="L27146" s="1" t="s">
        <v>6469</v>
      </c>
      <c r="M27146" s="1" t="s">
        <v>11511</v>
      </c>
      <c r="N27146">
        <v>0.23549999999999999</v>
      </c>
      <c r="O27146">
        <v>0.23502600000000001</v>
      </c>
      <c r="P27146" s="1"/>
      <c r="Q27146" s="1"/>
    </row>
    <row r="27147" spans="1:17" x14ac:dyDescent="0.2">
      <c r="A27147">
        <v>35</v>
      </c>
      <c r="B27147" s="1" t="s">
        <v>17</v>
      </c>
      <c r="C27147" s="1" t="s">
        <v>18</v>
      </c>
      <c r="D27147" s="1" t="s">
        <v>19</v>
      </c>
      <c r="E27147" s="1" t="s">
        <v>20</v>
      </c>
      <c r="F27147" s="1" t="s">
        <v>21</v>
      </c>
      <c r="G27147" s="1" t="s">
        <v>22</v>
      </c>
      <c r="H27147" s="2">
        <v>43739</v>
      </c>
      <c r="I27147" s="2">
        <v>43830</v>
      </c>
      <c r="J27147" s="2">
        <v>43805</v>
      </c>
      <c r="K27147" s="1"/>
      <c r="L27147" s="1" t="s">
        <v>144</v>
      </c>
      <c r="M27147" s="1" t="s">
        <v>11510</v>
      </c>
      <c r="N27147">
        <v>108.17100000000001</v>
      </c>
      <c r="O27147">
        <v>108.17100000000001</v>
      </c>
      <c r="P27147" s="1"/>
      <c r="Q27147" s="1"/>
    </row>
    <row r="27148" spans="1:17" x14ac:dyDescent="0.2">
      <c r="A27148">
        <v>35</v>
      </c>
      <c r="B27148" s="1" t="s">
        <v>17</v>
      </c>
      <c r="C27148" s="1" t="s">
        <v>18</v>
      </c>
      <c r="D27148" s="1" t="s">
        <v>19</v>
      </c>
      <c r="E27148" s="1" t="s">
        <v>20</v>
      </c>
      <c r="F27148" s="1" t="s">
        <v>21</v>
      </c>
      <c r="G27148" s="1" t="s">
        <v>22</v>
      </c>
      <c r="H27148" s="2">
        <v>43739</v>
      </c>
      <c r="I27148" s="2">
        <v>43830</v>
      </c>
      <c r="J27148" s="2">
        <v>43805</v>
      </c>
      <c r="K27148" s="1"/>
      <c r="L27148" s="1" t="s">
        <v>3515</v>
      </c>
      <c r="M27148" s="1" t="s">
        <v>11511</v>
      </c>
      <c r="N27148">
        <v>0.96750000000000003</v>
      </c>
      <c r="O27148">
        <v>0.97205900000000001</v>
      </c>
      <c r="P27148" s="1" t="s">
        <v>12759</v>
      </c>
      <c r="Q27148" s="1" t="s">
        <v>12536</v>
      </c>
    </row>
    <row r="27149" spans="1:17" x14ac:dyDescent="0.2">
      <c r="A27149">
        <v>35</v>
      </c>
      <c r="B27149" s="1" t="s">
        <v>17</v>
      </c>
      <c r="C27149" s="1" t="s">
        <v>18</v>
      </c>
      <c r="D27149" s="1" t="s">
        <v>19</v>
      </c>
      <c r="E27149" s="1" t="s">
        <v>20</v>
      </c>
      <c r="F27149" s="1" t="s">
        <v>21</v>
      </c>
      <c r="G27149" s="1" t="s">
        <v>22</v>
      </c>
      <c r="H27149" s="2">
        <v>43739</v>
      </c>
      <c r="I27149" s="2">
        <v>43830</v>
      </c>
      <c r="J27149" s="2">
        <v>43805</v>
      </c>
      <c r="K27149" s="1"/>
      <c r="L27149" s="1" t="s">
        <v>4276</v>
      </c>
      <c r="M27149" s="1" t="s">
        <v>11511</v>
      </c>
      <c r="N27149">
        <v>0.27239999999999998</v>
      </c>
      <c r="O27149">
        <v>0.27551700000000001</v>
      </c>
      <c r="P27149" s="1" t="s">
        <v>18684</v>
      </c>
      <c r="Q27149" s="1" t="s">
        <v>17464</v>
      </c>
    </row>
    <row r="27150" spans="1:17" x14ac:dyDescent="0.2">
      <c r="A27150">
        <v>35</v>
      </c>
      <c r="B27150" s="1" t="s">
        <v>17</v>
      </c>
      <c r="C27150" s="1" t="s">
        <v>18</v>
      </c>
      <c r="D27150" s="1" t="s">
        <v>19</v>
      </c>
      <c r="E27150" s="1" t="s">
        <v>20</v>
      </c>
      <c r="F27150" s="1" t="s">
        <v>21</v>
      </c>
      <c r="G27150" s="1" t="s">
        <v>22</v>
      </c>
      <c r="H27150" s="2">
        <v>43739</v>
      </c>
      <c r="I27150" s="2">
        <v>43830</v>
      </c>
      <c r="J27150" s="2">
        <v>43805</v>
      </c>
      <c r="K27150" s="1"/>
      <c r="L27150" s="1" t="s">
        <v>147</v>
      </c>
      <c r="M27150" s="1" t="s">
        <v>11510</v>
      </c>
      <c r="N27150">
        <v>115.106667</v>
      </c>
      <c r="O27150">
        <v>115.106667</v>
      </c>
      <c r="P27150" s="1" t="s">
        <v>18685</v>
      </c>
      <c r="Q27150" s="1" t="s">
        <v>25279</v>
      </c>
    </row>
    <row r="27151" spans="1:17" x14ac:dyDescent="0.2">
      <c r="A27151">
        <v>35</v>
      </c>
      <c r="B27151" s="1" t="s">
        <v>17</v>
      </c>
      <c r="C27151" s="1" t="s">
        <v>18</v>
      </c>
      <c r="D27151" s="1" t="s">
        <v>19</v>
      </c>
      <c r="E27151" s="1" t="s">
        <v>20</v>
      </c>
      <c r="F27151" s="1" t="s">
        <v>21</v>
      </c>
      <c r="G27151" s="1" t="s">
        <v>22</v>
      </c>
      <c r="H27151" s="2">
        <v>43739</v>
      </c>
      <c r="I27151" s="2">
        <v>43830</v>
      </c>
      <c r="J27151" s="2">
        <v>43805</v>
      </c>
      <c r="K27151" s="1"/>
      <c r="L27151" s="1" t="s">
        <v>4479</v>
      </c>
      <c r="M27151" s="1" t="s">
        <v>11511</v>
      </c>
      <c r="N27151">
        <v>5.8642859999999999</v>
      </c>
      <c r="O27151">
        <v>6.1697559999999996</v>
      </c>
      <c r="P27151" s="1" t="s">
        <v>18686</v>
      </c>
      <c r="Q27151" s="1" t="s">
        <v>17709</v>
      </c>
    </row>
    <row r="27152" spans="1:17" x14ac:dyDescent="0.2">
      <c r="A27152">
        <v>35</v>
      </c>
      <c r="B27152" s="1" t="s">
        <v>17</v>
      </c>
      <c r="C27152" s="1" t="s">
        <v>18</v>
      </c>
      <c r="D27152" s="1" t="s">
        <v>19</v>
      </c>
      <c r="E27152" s="1" t="s">
        <v>20</v>
      </c>
      <c r="F27152" s="1" t="s">
        <v>21</v>
      </c>
      <c r="G27152" s="1" t="s">
        <v>22</v>
      </c>
      <c r="H27152" s="2">
        <v>43739</v>
      </c>
      <c r="I27152" s="2">
        <v>43830</v>
      </c>
      <c r="J27152" s="2">
        <v>43805</v>
      </c>
      <c r="K27152" s="1"/>
      <c r="L27152" s="1" t="s">
        <v>2155</v>
      </c>
      <c r="M27152" s="1" t="s">
        <v>11511</v>
      </c>
      <c r="N27152">
        <v>0.91500000000000004</v>
      </c>
      <c r="O27152">
        <v>0.915246</v>
      </c>
      <c r="P27152" s="1"/>
      <c r="Q27152" s="1"/>
    </row>
    <row r="27153" spans="1:17" x14ac:dyDescent="0.2">
      <c r="A27153">
        <v>35</v>
      </c>
      <c r="B27153" s="1" t="s">
        <v>17</v>
      </c>
      <c r="C27153" s="1" t="s">
        <v>18</v>
      </c>
      <c r="D27153" s="1" t="s">
        <v>19</v>
      </c>
      <c r="E27153" s="1" t="s">
        <v>20</v>
      </c>
      <c r="F27153" s="1" t="s">
        <v>21</v>
      </c>
      <c r="G27153" s="1" t="s">
        <v>22</v>
      </c>
      <c r="H27153" s="2">
        <v>43739</v>
      </c>
      <c r="I27153" s="2">
        <v>43830</v>
      </c>
      <c r="J27153" s="2">
        <v>43805</v>
      </c>
      <c r="K27153" s="1"/>
      <c r="L27153" s="1" t="s">
        <v>501</v>
      </c>
      <c r="M27153" s="1" t="s">
        <v>11510</v>
      </c>
      <c r="N27153">
        <v>114.1</v>
      </c>
      <c r="O27153">
        <v>114.1</v>
      </c>
      <c r="P27153" s="1"/>
      <c r="Q27153" s="1"/>
    </row>
    <row r="27154" spans="1:17" x14ac:dyDescent="0.2">
      <c r="A27154">
        <v>35</v>
      </c>
      <c r="B27154" s="1" t="s">
        <v>17</v>
      </c>
      <c r="C27154" s="1" t="s">
        <v>18</v>
      </c>
      <c r="D27154" s="1" t="s">
        <v>19</v>
      </c>
      <c r="E27154" s="1" t="s">
        <v>20</v>
      </c>
      <c r="F27154" s="1" t="s">
        <v>21</v>
      </c>
      <c r="G27154" s="1" t="s">
        <v>22</v>
      </c>
      <c r="H27154" s="2">
        <v>43739</v>
      </c>
      <c r="I27154" s="2">
        <v>43830</v>
      </c>
      <c r="J27154" s="2">
        <v>43805</v>
      </c>
      <c r="K27154" s="1"/>
      <c r="L27154" s="1" t="s">
        <v>5846</v>
      </c>
      <c r="M27154" s="1" t="s">
        <v>11511</v>
      </c>
      <c r="N27154">
        <v>5.88</v>
      </c>
      <c r="O27154">
        <v>6.8946259999999997</v>
      </c>
      <c r="P27154" s="1"/>
      <c r="Q27154" s="1"/>
    </row>
    <row r="27155" spans="1:17" x14ac:dyDescent="0.2">
      <c r="A27155">
        <v>35</v>
      </c>
      <c r="B27155" s="1" t="s">
        <v>17</v>
      </c>
      <c r="C27155" s="1" t="s">
        <v>18</v>
      </c>
      <c r="D27155" s="1" t="s">
        <v>19</v>
      </c>
      <c r="E27155" s="1" t="s">
        <v>20</v>
      </c>
      <c r="F27155" s="1" t="s">
        <v>21</v>
      </c>
      <c r="G27155" s="1" t="s">
        <v>22</v>
      </c>
      <c r="H27155" s="2">
        <v>43739</v>
      </c>
      <c r="I27155" s="2">
        <v>43830</v>
      </c>
      <c r="J27155" s="2">
        <v>43805</v>
      </c>
      <c r="K27155" s="1"/>
      <c r="L27155" s="1" t="s">
        <v>1548</v>
      </c>
      <c r="M27155" s="1" t="s">
        <v>11511</v>
      </c>
      <c r="N27155">
        <v>5.5500000000000001E-2</v>
      </c>
      <c r="O27155">
        <v>5.3627000000000001E-2</v>
      </c>
      <c r="P27155" s="1" t="s">
        <v>18687</v>
      </c>
      <c r="Q27155" s="1" t="s">
        <v>18831</v>
      </c>
    </row>
    <row r="27156" spans="1:17" x14ac:dyDescent="0.2">
      <c r="A27156">
        <v>35</v>
      </c>
      <c r="B27156" s="1" t="s">
        <v>17</v>
      </c>
      <c r="C27156" s="1" t="s">
        <v>18</v>
      </c>
      <c r="D27156" s="1" t="s">
        <v>19</v>
      </c>
      <c r="E27156" s="1" t="s">
        <v>20</v>
      </c>
      <c r="F27156" s="1" t="s">
        <v>21</v>
      </c>
      <c r="G27156" s="1" t="s">
        <v>22</v>
      </c>
      <c r="H27156" s="2">
        <v>43739</v>
      </c>
      <c r="I27156" s="2">
        <v>43830</v>
      </c>
      <c r="J27156" s="2">
        <v>43805</v>
      </c>
      <c r="K27156" s="1"/>
      <c r="L27156" s="1" t="s">
        <v>503</v>
      </c>
      <c r="M27156" s="1" t="s">
        <v>11510</v>
      </c>
      <c r="N27156">
        <v>119.61888999999999</v>
      </c>
      <c r="O27156">
        <v>119.611638</v>
      </c>
      <c r="P27156" s="1" t="s">
        <v>18688</v>
      </c>
      <c r="Q27156" s="1" t="s">
        <v>25280</v>
      </c>
    </row>
    <row r="27157" spans="1:17" x14ac:dyDescent="0.2">
      <c r="A27157">
        <v>35</v>
      </c>
      <c r="B27157" s="1" t="s">
        <v>17</v>
      </c>
      <c r="C27157" s="1" t="s">
        <v>18</v>
      </c>
      <c r="D27157" s="1" t="s">
        <v>19</v>
      </c>
      <c r="E27157" s="1" t="s">
        <v>20</v>
      </c>
      <c r="F27157" s="1" t="s">
        <v>21</v>
      </c>
      <c r="G27157" s="1" t="s">
        <v>22</v>
      </c>
      <c r="H27157" s="2">
        <v>43739</v>
      </c>
      <c r="I27157" s="2">
        <v>43830</v>
      </c>
      <c r="J27157" s="2">
        <v>43805</v>
      </c>
      <c r="K27157" s="1"/>
      <c r="L27157" s="1" t="s">
        <v>1383</v>
      </c>
      <c r="M27157" s="1" t="s">
        <v>11511</v>
      </c>
      <c r="N27157">
        <v>2.335</v>
      </c>
      <c r="O27157">
        <v>2.3774950000000001</v>
      </c>
      <c r="P27157" s="1"/>
      <c r="Q27157" s="1"/>
    </row>
    <row r="27158" spans="1:17" x14ac:dyDescent="0.2">
      <c r="A27158">
        <v>35</v>
      </c>
      <c r="B27158" s="1" t="s">
        <v>17</v>
      </c>
      <c r="C27158" s="1" t="s">
        <v>18</v>
      </c>
      <c r="D27158" s="1" t="s">
        <v>19</v>
      </c>
      <c r="E27158" s="1" t="s">
        <v>20</v>
      </c>
      <c r="F27158" s="1" t="s">
        <v>21</v>
      </c>
      <c r="G27158" s="1" t="s">
        <v>22</v>
      </c>
      <c r="H27158" s="2">
        <v>43739</v>
      </c>
      <c r="I27158" s="2">
        <v>43830</v>
      </c>
      <c r="J27158" s="2">
        <v>43805</v>
      </c>
      <c r="K27158" s="1"/>
      <c r="L27158" s="1" t="s">
        <v>4621</v>
      </c>
      <c r="M27158" s="1" t="s">
        <v>11511</v>
      </c>
      <c r="N27158">
        <v>0.96650000000000003</v>
      </c>
      <c r="O27158">
        <v>0.96746200000000004</v>
      </c>
      <c r="P27158" s="1"/>
      <c r="Q27158" s="1"/>
    </row>
    <row r="27159" spans="1:17" x14ac:dyDescent="0.2">
      <c r="A27159">
        <v>35</v>
      </c>
      <c r="B27159" s="1" t="s">
        <v>17</v>
      </c>
      <c r="C27159" s="1" t="s">
        <v>18</v>
      </c>
      <c r="D27159" s="1" t="s">
        <v>19</v>
      </c>
      <c r="E27159" s="1" t="s">
        <v>20</v>
      </c>
      <c r="F27159" s="1" t="s">
        <v>21</v>
      </c>
      <c r="G27159" s="1" t="s">
        <v>22</v>
      </c>
      <c r="H27159" s="2">
        <v>43739</v>
      </c>
      <c r="I27159" s="2">
        <v>43830</v>
      </c>
      <c r="J27159" s="2">
        <v>43805</v>
      </c>
      <c r="K27159" s="1"/>
      <c r="L27159" s="1" t="s">
        <v>693</v>
      </c>
      <c r="M27159" s="1" t="s">
        <v>11510</v>
      </c>
      <c r="N27159">
        <v>100.578</v>
      </c>
      <c r="O27159">
        <v>100.578</v>
      </c>
      <c r="P27159" s="1"/>
      <c r="Q27159" s="1"/>
    </row>
    <row r="27160" spans="1:17" x14ac:dyDescent="0.2">
      <c r="A27160">
        <v>35</v>
      </c>
      <c r="B27160" s="1" t="s">
        <v>17</v>
      </c>
      <c r="C27160" s="1" t="s">
        <v>18</v>
      </c>
      <c r="D27160" s="1" t="s">
        <v>19</v>
      </c>
      <c r="E27160" s="1" t="s">
        <v>20</v>
      </c>
      <c r="F27160" s="1" t="s">
        <v>21</v>
      </c>
      <c r="G27160" s="1" t="s">
        <v>22</v>
      </c>
      <c r="H27160" s="2">
        <v>43739</v>
      </c>
      <c r="I27160" s="2">
        <v>43830</v>
      </c>
      <c r="J27160" s="2">
        <v>43805</v>
      </c>
      <c r="K27160" s="1"/>
      <c r="L27160" s="1" t="s">
        <v>6390</v>
      </c>
      <c r="M27160" s="1" t="s">
        <v>11511</v>
      </c>
      <c r="N27160">
        <v>2.4550000000000001</v>
      </c>
      <c r="O27160">
        <v>2.4613649999999998</v>
      </c>
      <c r="P27160" s="1"/>
      <c r="Q27160" s="1"/>
    </row>
    <row r="27161" spans="1:17" x14ac:dyDescent="0.2">
      <c r="A27161">
        <v>35</v>
      </c>
      <c r="B27161" s="1" t="s">
        <v>17</v>
      </c>
      <c r="C27161" s="1" t="s">
        <v>18</v>
      </c>
      <c r="D27161" s="1" t="s">
        <v>19</v>
      </c>
      <c r="E27161" s="1" t="s">
        <v>20</v>
      </c>
      <c r="F27161" s="1" t="s">
        <v>21</v>
      </c>
      <c r="G27161" s="1" t="s">
        <v>22</v>
      </c>
      <c r="H27161" s="2">
        <v>43739</v>
      </c>
      <c r="I27161" s="2">
        <v>43830</v>
      </c>
      <c r="J27161" s="2">
        <v>43805</v>
      </c>
      <c r="K27161" s="1"/>
      <c r="L27161" s="1" t="s">
        <v>4632</v>
      </c>
      <c r="M27161" s="1" t="s">
        <v>11511</v>
      </c>
      <c r="N27161">
        <v>2.1233330000000001</v>
      </c>
      <c r="O27161">
        <v>2.1395019999999998</v>
      </c>
      <c r="P27161" s="1" t="s">
        <v>18689</v>
      </c>
      <c r="Q27161" s="1" t="s">
        <v>23741</v>
      </c>
    </row>
    <row r="27162" spans="1:17" x14ac:dyDescent="0.2">
      <c r="A27162">
        <v>35</v>
      </c>
      <c r="B27162" s="1" t="s">
        <v>17</v>
      </c>
      <c r="C27162" s="1" t="s">
        <v>18</v>
      </c>
      <c r="D27162" s="1" t="s">
        <v>19</v>
      </c>
      <c r="E27162" s="1" t="s">
        <v>20</v>
      </c>
      <c r="F27162" s="1" t="s">
        <v>21</v>
      </c>
      <c r="G27162" s="1" t="s">
        <v>22</v>
      </c>
      <c r="H27162" s="2">
        <v>43739</v>
      </c>
      <c r="I27162" s="2">
        <v>43830</v>
      </c>
      <c r="J27162" s="2">
        <v>43805</v>
      </c>
      <c r="K27162" s="1"/>
      <c r="L27162" s="1" t="s">
        <v>167</v>
      </c>
      <c r="M27162" s="1" t="s">
        <v>11510</v>
      </c>
      <c r="N27162">
        <v>101.914</v>
      </c>
      <c r="O27162">
        <v>101.914</v>
      </c>
      <c r="P27162" s="1"/>
      <c r="Q27162" s="1"/>
    </row>
    <row r="27163" spans="1:17" x14ac:dyDescent="0.2">
      <c r="A27163">
        <v>35</v>
      </c>
      <c r="B27163" s="1" t="s">
        <v>17</v>
      </c>
      <c r="C27163" s="1" t="s">
        <v>18</v>
      </c>
      <c r="D27163" s="1" t="s">
        <v>19</v>
      </c>
      <c r="E27163" s="1" t="s">
        <v>20</v>
      </c>
      <c r="F27163" s="1" t="s">
        <v>21</v>
      </c>
      <c r="G27163" s="1" t="s">
        <v>22</v>
      </c>
      <c r="H27163" s="2">
        <v>43739</v>
      </c>
      <c r="I27163" s="2">
        <v>43830</v>
      </c>
      <c r="J27163" s="2">
        <v>43805</v>
      </c>
      <c r="K27163" s="1"/>
      <c r="L27163" s="1" t="s">
        <v>7541</v>
      </c>
      <c r="M27163" s="1" t="s">
        <v>11511</v>
      </c>
      <c r="N27163">
        <v>5.32</v>
      </c>
      <c r="O27163">
        <v>4.7979260000000004</v>
      </c>
      <c r="P27163" s="1"/>
      <c r="Q27163" s="1"/>
    </row>
    <row r="27164" spans="1:17" x14ac:dyDescent="0.2">
      <c r="A27164">
        <v>35</v>
      </c>
      <c r="B27164" s="1" t="s">
        <v>17</v>
      </c>
      <c r="C27164" s="1" t="s">
        <v>18</v>
      </c>
      <c r="D27164" s="1" t="s">
        <v>19</v>
      </c>
      <c r="E27164" s="1" t="s">
        <v>20</v>
      </c>
      <c r="F27164" s="1" t="s">
        <v>21</v>
      </c>
      <c r="G27164" s="1" t="s">
        <v>22</v>
      </c>
      <c r="H27164" s="2">
        <v>43739</v>
      </c>
      <c r="I27164" s="2">
        <v>43830</v>
      </c>
      <c r="J27164" s="2">
        <v>43805</v>
      </c>
      <c r="K27164" s="1"/>
      <c r="L27164" s="1" t="s">
        <v>4293</v>
      </c>
      <c r="M27164" s="1" t="s">
        <v>11511</v>
      </c>
      <c r="N27164">
        <v>2.4817779999999998</v>
      </c>
      <c r="O27164">
        <v>2.48983</v>
      </c>
      <c r="P27164" s="1" t="s">
        <v>18690</v>
      </c>
      <c r="Q27164" s="1" t="s">
        <v>25281</v>
      </c>
    </row>
    <row r="27165" spans="1:17" x14ac:dyDescent="0.2">
      <c r="A27165">
        <v>35</v>
      </c>
      <c r="B27165" s="1" t="s">
        <v>17</v>
      </c>
      <c r="C27165" s="1" t="s">
        <v>18</v>
      </c>
      <c r="D27165" s="1" t="s">
        <v>19</v>
      </c>
      <c r="E27165" s="1" t="s">
        <v>20</v>
      </c>
      <c r="F27165" s="1" t="s">
        <v>21</v>
      </c>
      <c r="G27165" s="1" t="s">
        <v>22</v>
      </c>
      <c r="H27165" s="2">
        <v>43739</v>
      </c>
      <c r="I27165" s="2">
        <v>43830</v>
      </c>
      <c r="J27165" s="2">
        <v>43805</v>
      </c>
      <c r="K27165" s="1"/>
      <c r="L27165" s="1" t="s">
        <v>169</v>
      </c>
      <c r="M27165" s="1" t="s">
        <v>11510</v>
      </c>
      <c r="N27165">
        <v>102.803</v>
      </c>
      <c r="O27165">
        <v>102.803</v>
      </c>
      <c r="P27165" s="1"/>
      <c r="Q27165" s="1"/>
    </row>
    <row r="27166" spans="1:17" x14ac:dyDescent="0.2">
      <c r="A27166">
        <v>35</v>
      </c>
      <c r="B27166" s="1" t="s">
        <v>17</v>
      </c>
      <c r="C27166" s="1" t="s">
        <v>18</v>
      </c>
      <c r="D27166" s="1" t="s">
        <v>19</v>
      </c>
      <c r="E27166" s="1" t="s">
        <v>20</v>
      </c>
      <c r="F27166" s="1" t="s">
        <v>21</v>
      </c>
      <c r="G27166" s="1" t="s">
        <v>22</v>
      </c>
      <c r="H27166" s="2">
        <v>43739</v>
      </c>
      <c r="I27166" s="2">
        <v>43830</v>
      </c>
      <c r="J27166" s="2">
        <v>43805</v>
      </c>
      <c r="K27166" s="1"/>
      <c r="L27166" s="1" t="s">
        <v>10003</v>
      </c>
      <c r="M27166" s="1" t="s">
        <v>11511</v>
      </c>
      <c r="N27166">
        <v>5.63</v>
      </c>
      <c r="O27166">
        <v>5.6357549999999996</v>
      </c>
      <c r="P27166" s="1"/>
      <c r="Q27166" s="1"/>
    </row>
    <row r="27167" spans="1:17" x14ac:dyDescent="0.2">
      <c r="A27167">
        <v>35</v>
      </c>
      <c r="B27167" s="1" t="s">
        <v>17</v>
      </c>
      <c r="C27167" s="1" t="s">
        <v>18</v>
      </c>
      <c r="D27167" s="1" t="s">
        <v>19</v>
      </c>
      <c r="E27167" s="1" t="s">
        <v>20</v>
      </c>
      <c r="F27167" s="1" t="s">
        <v>21</v>
      </c>
      <c r="G27167" s="1" t="s">
        <v>22</v>
      </c>
      <c r="H27167" s="2">
        <v>43739</v>
      </c>
      <c r="I27167" s="2">
        <v>43830</v>
      </c>
      <c r="J27167" s="2">
        <v>43805</v>
      </c>
      <c r="K27167" s="1"/>
      <c r="L27167" s="1" t="s">
        <v>3936</v>
      </c>
      <c r="M27167" s="1" t="s">
        <v>11511</v>
      </c>
      <c r="N27167">
        <v>2.3264999999999998</v>
      </c>
      <c r="O27167">
        <v>2.3279209999999999</v>
      </c>
      <c r="P27167" s="1"/>
      <c r="Q27167" s="1"/>
    </row>
    <row r="27168" spans="1:17" x14ac:dyDescent="0.2">
      <c r="A27168">
        <v>35</v>
      </c>
      <c r="B27168" s="1" t="s">
        <v>17</v>
      </c>
      <c r="C27168" s="1" t="s">
        <v>18</v>
      </c>
      <c r="D27168" s="1" t="s">
        <v>19</v>
      </c>
      <c r="E27168" s="1" t="s">
        <v>20</v>
      </c>
      <c r="F27168" s="1" t="s">
        <v>21</v>
      </c>
      <c r="G27168" s="1" t="s">
        <v>22</v>
      </c>
      <c r="H27168" s="2">
        <v>43739</v>
      </c>
      <c r="I27168" s="2">
        <v>43830</v>
      </c>
      <c r="J27168" s="2">
        <v>43805</v>
      </c>
      <c r="K27168" s="1"/>
      <c r="L27168" s="1" t="s">
        <v>171</v>
      </c>
      <c r="M27168" s="1" t="s">
        <v>11510</v>
      </c>
      <c r="N27168">
        <v>103.54300000000001</v>
      </c>
      <c r="O27168">
        <v>103.54300000000001</v>
      </c>
      <c r="P27168" s="1"/>
      <c r="Q27168" s="1"/>
    </row>
    <row r="27169" spans="1:17" x14ac:dyDescent="0.2">
      <c r="A27169">
        <v>35</v>
      </c>
      <c r="B27169" s="1" t="s">
        <v>17</v>
      </c>
      <c r="C27169" s="1" t="s">
        <v>18</v>
      </c>
      <c r="D27169" s="1" t="s">
        <v>19</v>
      </c>
      <c r="E27169" s="1" t="s">
        <v>20</v>
      </c>
      <c r="F27169" s="1" t="s">
        <v>21</v>
      </c>
      <c r="G27169" s="1" t="s">
        <v>22</v>
      </c>
      <c r="H27169" s="2">
        <v>43739</v>
      </c>
      <c r="I27169" s="2">
        <v>43830</v>
      </c>
      <c r="J27169" s="2">
        <v>43805</v>
      </c>
      <c r="K27169" s="1"/>
      <c r="L27169" s="1" t="s">
        <v>10004</v>
      </c>
      <c r="M27169" s="1" t="s">
        <v>11511</v>
      </c>
      <c r="N27169">
        <v>4.0199999999999996</v>
      </c>
      <c r="O27169">
        <v>4.0199999999999996</v>
      </c>
      <c r="P27169" s="1"/>
      <c r="Q27169" s="1"/>
    </row>
    <row r="27170" spans="1:17" x14ac:dyDescent="0.2">
      <c r="A27170">
        <v>35</v>
      </c>
      <c r="B27170" s="1" t="s">
        <v>17</v>
      </c>
      <c r="C27170" s="1" t="s">
        <v>18</v>
      </c>
      <c r="D27170" s="1" t="s">
        <v>19</v>
      </c>
      <c r="E27170" s="1" t="s">
        <v>20</v>
      </c>
      <c r="F27170" s="1" t="s">
        <v>21</v>
      </c>
      <c r="G27170" s="1" t="s">
        <v>22</v>
      </c>
      <c r="H27170" s="2">
        <v>43739</v>
      </c>
      <c r="I27170" s="2">
        <v>43830</v>
      </c>
      <c r="J27170" s="2">
        <v>43805</v>
      </c>
      <c r="K27170" s="1"/>
      <c r="L27170" s="1" t="s">
        <v>3938</v>
      </c>
      <c r="M27170" s="1" t="s">
        <v>11511</v>
      </c>
      <c r="N27170">
        <v>2.2734999999999999</v>
      </c>
      <c r="O27170">
        <v>2.2868469999999999</v>
      </c>
      <c r="P27170" s="1"/>
      <c r="Q27170" s="1"/>
    </row>
    <row r="27171" spans="1:17" x14ac:dyDescent="0.2">
      <c r="A27171">
        <v>35</v>
      </c>
      <c r="B27171" s="1" t="s">
        <v>17</v>
      </c>
      <c r="C27171" s="1" t="s">
        <v>18</v>
      </c>
      <c r="D27171" s="1" t="s">
        <v>19</v>
      </c>
      <c r="E27171" s="1" t="s">
        <v>20</v>
      </c>
      <c r="F27171" s="1" t="s">
        <v>21</v>
      </c>
      <c r="G27171" s="1" t="s">
        <v>22</v>
      </c>
      <c r="H27171" s="2">
        <v>43739</v>
      </c>
      <c r="I27171" s="2">
        <v>43830</v>
      </c>
      <c r="J27171" s="2">
        <v>43805</v>
      </c>
      <c r="K27171" s="1"/>
      <c r="L27171" s="1" t="s">
        <v>695</v>
      </c>
      <c r="M27171" s="1" t="s">
        <v>11510</v>
      </c>
      <c r="N27171">
        <v>100.28</v>
      </c>
      <c r="O27171">
        <v>100.28</v>
      </c>
      <c r="P27171" s="1"/>
      <c r="Q27171" s="1"/>
    </row>
    <row r="27172" spans="1:17" x14ac:dyDescent="0.2">
      <c r="A27172">
        <v>35</v>
      </c>
      <c r="B27172" s="1" t="s">
        <v>17</v>
      </c>
      <c r="C27172" s="1" t="s">
        <v>18</v>
      </c>
      <c r="D27172" s="1" t="s">
        <v>19</v>
      </c>
      <c r="E27172" s="1" t="s">
        <v>20</v>
      </c>
      <c r="F27172" s="1" t="s">
        <v>21</v>
      </c>
      <c r="G27172" s="1" t="s">
        <v>22</v>
      </c>
      <c r="H27172" s="2">
        <v>43739</v>
      </c>
      <c r="I27172" s="2">
        <v>43830</v>
      </c>
      <c r="J27172" s="2">
        <v>43805</v>
      </c>
      <c r="K27172" s="1"/>
      <c r="L27172" s="1" t="s">
        <v>4500</v>
      </c>
      <c r="M27172" s="1" t="s">
        <v>11511</v>
      </c>
      <c r="N27172">
        <v>1.28</v>
      </c>
      <c r="O27172">
        <v>1.2849999999999999</v>
      </c>
      <c r="P27172" s="1"/>
      <c r="Q27172" s="1"/>
    </row>
    <row r="27173" spans="1:17" x14ac:dyDescent="0.2">
      <c r="A27173">
        <v>35</v>
      </c>
      <c r="B27173" s="1" t="s">
        <v>17</v>
      </c>
      <c r="C27173" s="1" t="s">
        <v>18</v>
      </c>
      <c r="D27173" s="1" t="s">
        <v>19</v>
      </c>
      <c r="E27173" s="1" t="s">
        <v>20</v>
      </c>
      <c r="F27173" s="1" t="s">
        <v>21</v>
      </c>
      <c r="G27173" s="1" t="s">
        <v>22</v>
      </c>
      <c r="H27173" s="2">
        <v>43739</v>
      </c>
      <c r="I27173" s="2">
        <v>43830</v>
      </c>
      <c r="J27173" s="2">
        <v>43805</v>
      </c>
      <c r="K27173" s="1"/>
      <c r="L27173" s="1" t="s">
        <v>4637</v>
      </c>
      <c r="M27173" s="1" t="s">
        <v>11511</v>
      </c>
      <c r="N27173">
        <v>1.4950000000000001</v>
      </c>
      <c r="O27173">
        <v>1.47499</v>
      </c>
      <c r="P27173" s="1" t="s">
        <v>18691</v>
      </c>
      <c r="Q27173" s="1" t="s">
        <v>12278</v>
      </c>
    </row>
    <row r="27174" spans="1:17" x14ac:dyDescent="0.2">
      <c r="A27174">
        <v>35</v>
      </c>
      <c r="B27174" s="1" t="s">
        <v>17</v>
      </c>
      <c r="C27174" s="1" t="s">
        <v>18</v>
      </c>
      <c r="D27174" s="1" t="s">
        <v>19</v>
      </c>
      <c r="E27174" s="1" t="s">
        <v>20</v>
      </c>
      <c r="F27174" s="1" t="s">
        <v>21</v>
      </c>
      <c r="G27174" s="1" t="s">
        <v>22</v>
      </c>
      <c r="H27174" s="2">
        <v>43739</v>
      </c>
      <c r="I27174" s="2">
        <v>43830</v>
      </c>
      <c r="J27174" s="2">
        <v>43805</v>
      </c>
      <c r="K27174" s="1"/>
      <c r="L27174" s="1" t="s">
        <v>509</v>
      </c>
      <c r="M27174" s="1" t="s">
        <v>11510</v>
      </c>
      <c r="N27174">
        <v>100.375</v>
      </c>
      <c r="O27174">
        <v>100.375</v>
      </c>
      <c r="P27174" s="1"/>
      <c r="Q27174" s="1"/>
    </row>
    <row r="27175" spans="1:17" x14ac:dyDescent="0.2">
      <c r="A27175">
        <v>35</v>
      </c>
      <c r="B27175" s="1" t="s">
        <v>17</v>
      </c>
      <c r="C27175" s="1" t="s">
        <v>18</v>
      </c>
      <c r="D27175" s="1" t="s">
        <v>19</v>
      </c>
      <c r="E27175" s="1" t="s">
        <v>20</v>
      </c>
      <c r="F27175" s="1" t="s">
        <v>21</v>
      </c>
      <c r="G27175" s="1" t="s">
        <v>22</v>
      </c>
      <c r="H27175" s="2">
        <v>43739</v>
      </c>
      <c r="I27175" s="2">
        <v>43830</v>
      </c>
      <c r="J27175" s="2">
        <v>43805</v>
      </c>
      <c r="K27175" s="1"/>
      <c r="L27175" s="1" t="s">
        <v>4203</v>
      </c>
      <c r="M27175" s="1" t="s">
        <v>11511</v>
      </c>
      <c r="N27175">
        <v>1.7</v>
      </c>
      <c r="O27175">
        <v>1.7</v>
      </c>
      <c r="P27175" s="1" t="s">
        <v>11692</v>
      </c>
      <c r="Q27175" s="1" t="s">
        <v>11692</v>
      </c>
    </row>
    <row r="27176" spans="1:17" x14ac:dyDescent="0.2">
      <c r="A27176">
        <v>35</v>
      </c>
      <c r="B27176" s="1" t="s">
        <v>17</v>
      </c>
      <c r="C27176" s="1" t="s">
        <v>18</v>
      </c>
      <c r="D27176" s="1" t="s">
        <v>19</v>
      </c>
      <c r="E27176" s="1" t="s">
        <v>20</v>
      </c>
      <c r="F27176" s="1" t="s">
        <v>21</v>
      </c>
      <c r="G27176" s="1" t="s">
        <v>22</v>
      </c>
      <c r="H27176" s="2">
        <v>43739</v>
      </c>
      <c r="I27176" s="2">
        <v>43830</v>
      </c>
      <c r="J27176" s="2">
        <v>43805</v>
      </c>
      <c r="K27176" s="1"/>
      <c r="L27176" s="1" t="s">
        <v>3950</v>
      </c>
      <c r="M27176" s="1" t="s">
        <v>11511</v>
      </c>
      <c r="N27176">
        <v>1.883667</v>
      </c>
      <c r="O27176">
        <v>1.883049</v>
      </c>
      <c r="P27176" s="1" t="s">
        <v>11753</v>
      </c>
      <c r="Q27176" s="1" t="s">
        <v>24010</v>
      </c>
    </row>
    <row r="27177" spans="1:17" x14ac:dyDescent="0.2">
      <c r="A27177">
        <v>35</v>
      </c>
      <c r="B27177" s="1" t="s">
        <v>17</v>
      </c>
      <c r="C27177" s="1" t="s">
        <v>18</v>
      </c>
      <c r="D27177" s="1" t="s">
        <v>19</v>
      </c>
      <c r="E27177" s="1" t="s">
        <v>20</v>
      </c>
      <c r="F27177" s="1" t="s">
        <v>21</v>
      </c>
      <c r="G27177" s="1" t="s">
        <v>22</v>
      </c>
      <c r="H27177" s="2">
        <v>43739</v>
      </c>
      <c r="I27177" s="2">
        <v>43830</v>
      </c>
      <c r="J27177" s="2">
        <v>43805</v>
      </c>
      <c r="K27177" s="1"/>
      <c r="L27177" s="1" t="s">
        <v>177</v>
      </c>
      <c r="M27177" s="1" t="s">
        <v>11510</v>
      </c>
      <c r="N27177">
        <v>101.874</v>
      </c>
      <c r="O27177">
        <v>101.874</v>
      </c>
      <c r="P27177" s="1"/>
      <c r="Q27177" s="1"/>
    </row>
    <row r="27178" spans="1:17" x14ac:dyDescent="0.2">
      <c r="A27178">
        <v>35</v>
      </c>
      <c r="B27178" s="1" t="s">
        <v>17</v>
      </c>
      <c r="C27178" s="1" t="s">
        <v>18</v>
      </c>
      <c r="D27178" s="1" t="s">
        <v>19</v>
      </c>
      <c r="E27178" s="1" t="s">
        <v>20</v>
      </c>
      <c r="F27178" s="1" t="s">
        <v>21</v>
      </c>
      <c r="G27178" s="1" t="s">
        <v>22</v>
      </c>
      <c r="H27178" s="2">
        <v>43739</v>
      </c>
      <c r="I27178" s="2">
        <v>43830</v>
      </c>
      <c r="J27178" s="2">
        <v>43805</v>
      </c>
      <c r="K27178" s="1"/>
      <c r="L27178" s="1" t="s">
        <v>4504</v>
      </c>
      <c r="M27178" s="1" t="s">
        <v>11511</v>
      </c>
      <c r="N27178">
        <v>1.1850000000000001</v>
      </c>
      <c r="O27178">
        <v>1.1897470000000001</v>
      </c>
      <c r="P27178" s="1"/>
      <c r="Q27178" s="1"/>
    </row>
    <row r="27179" spans="1:17" x14ac:dyDescent="0.2">
      <c r="A27179">
        <v>35</v>
      </c>
      <c r="B27179" s="1" t="s">
        <v>17</v>
      </c>
      <c r="C27179" s="1" t="s">
        <v>18</v>
      </c>
      <c r="D27179" s="1" t="s">
        <v>19</v>
      </c>
      <c r="E27179" s="1" t="s">
        <v>20</v>
      </c>
      <c r="F27179" s="1" t="s">
        <v>21</v>
      </c>
      <c r="G27179" s="1" t="s">
        <v>22</v>
      </c>
      <c r="H27179" s="2">
        <v>43739</v>
      </c>
      <c r="I27179" s="2">
        <v>43830</v>
      </c>
      <c r="J27179" s="2">
        <v>43805</v>
      </c>
      <c r="K27179" s="1"/>
      <c r="L27179" s="1" t="s">
        <v>3952</v>
      </c>
      <c r="M27179" s="1" t="s">
        <v>11511</v>
      </c>
      <c r="N27179">
        <v>3.2970000000000002</v>
      </c>
      <c r="O27179">
        <v>3.306206</v>
      </c>
      <c r="P27179" s="1" t="s">
        <v>18692</v>
      </c>
      <c r="Q27179" s="1" t="s">
        <v>24283</v>
      </c>
    </row>
    <row r="27180" spans="1:17" x14ac:dyDescent="0.2">
      <c r="A27180">
        <v>35</v>
      </c>
      <c r="B27180" s="1" t="s">
        <v>17</v>
      </c>
      <c r="C27180" s="1" t="s">
        <v>18</v>
      </c>
      <c r="D27180" s="1" t="s">
        <v>19</v>
      </c>
      <c r="E27180" s="1" t="s">
        <v>20</v>
      </c>
      <c r="F27180" s="1" t="s">
        <v>21</v>
      </c>
      <c r="G27180" s="1" t="s">
        <v>22</v>
      </c>
      <c r="H27180" s="2">
        <v>43739</v>
      </c>
      <c r="I27180" s="2">
        <v>43830</v>
      </c>
      <c r="J27180" s="2">
        <v>43805</v>
      </c>
      <c r="K27180" s="1"/>
      <c r="L27180" s="1" t="s">
        <v>668</v>
      </c>
      <c r="M27180" s="1" t="s">
        <v>11510</v>
      </c>
      <c r="N27180">
        <v>99.5</v>
      </c>
      <c r="O27180">
        <v>99.5</v>
      </c>
      <c r="P27180" s="1"/>
      <c r="Q27180" s="1"/>
    </row>
    <row r="27181" spans="1:17" x14ac:dyDescent="0.2">
      <c r="A27181">
        <v>35</v>
      </c>
      <c r="B27181" s="1" t="s">
        <v>17</v>
      </c>
      <c r="C27181" s="1" t="s">
        <v>18</v>
      </c>
      <c r="D27181" s="1" t="s">
        <v>19</v>
      </c>
      <c r="E27181" s="1" t="s">
        <v>20</v>
      </c>
      <c r="F27181" s="1" t="s">
        <v>21</v>
      </c>
      <c r="G27181" s="1" t="s">
        <v>22</v>
      </c>
      <c r="H27181" s="2">
        <v>43739</v>
      </c>
      <c r="I27181" s="2">
        <v>43830</v>
      </c>
      <c r="J27181" s="2">
        <v>43805</v>
      </c>
      <c r="K27181" s="1"/>
      <c r="L27181" s="1" t="s">
        <v>1400</v>
      </c>
      <c r="M27181" s="1" t="s">
        <v>11511</v>
      </c>
      <c r="N27181">
        <v>5.4</v>
      </c>
      <c r="O27181">
        <v>5.4156230000000001</v>
      </c>
      <c r="P27181" s="1"/>
      <c r="Q27181" s="1"/>
    </row>
    <row r="27182" spans="1:17" x14ac:dyDescent="0.2">
      <c r="A27182">
        <v>35</v>
      </c>
      <c r="B27182" s="1" t="s">
        <v>17</v>
      </c>
      <c r="C27182" s="1" t="s">
        <v>18</v>
      </c>
      <c r="D27182" s="1" t="s">
        <v>19</v>
      </c>
      <c r="E27182" s="1" t="s">
        <v>20</v>
      </c>
      <c r="F27182" s="1" t="s">
        <v>21</v>
      </c>
      <c r="G27182" s="1" t="s">
        <v>22</v>
      </c>
      <c r="H27182" s="2">
        <v>43739</v>
      </c>
      <c r="I27182" s="2">
        <v>43830</v>
      </c>
      <c r="J27182" s="2">
        <v>43805</v>
      </c>
      <c r="K27182" s="1"/>
      <c r="L27182" s="1" t="s">
        <v>10005</v>
      </c>
      <c r="M27182" s="1" t="s">
        <v>11511</v>
      </c>
      <c r="N27182">
        <v>3.1030000000000002</v>
      </c>
      <c r="O27182">
        <v>3.1041989999999999</v>
      </c>
      <c r="P27182" s="1"/>
      <c r="Q27182" s="1"/>
    </row>
    <row r="27183" spans="1:17" x14ac:dyDescent="0.2">
      <c r="A27183">
        <v>35</v>
      </c>
      <c r="B27183" s="1" t="s">
        <v>17</v>
      </c>
      <c r="C27183" s="1" t="s">
        <v>18</v>
      </c>
      <c r="D27183" s="1" t="s">
        <v>19</v>
      </c>
      <c r="E27183" s="1" t="s">
        <v>20</v>
      </c>
      <c r="F27183" s="1" t="s">
        <v>21</v>
      </c>
      <c r="G27183" s="1" t="s">
        <v>22</v>
      </c>
      <c r="H27183" s="2">
        <v>43739</v>
      </c>
      <c r="I27183" s="2">
        <v>43830</v>
      </c>
      <c r="J27183" s="2">
        <v>43805</v>
      </c>
      <c r="K27183" s="1"/>
      <c r="L27183" s="1" t="s">
        <v>179</v>
      </c>
      <c r="M27183" s="1" t="s">
        <v>11510</v>
      </c>
      <c r="N27183">
        <v>100.7358</v>
      </c>
      <c r="O27183">
        <v>100.7358</v>
      </c>
      <c r="P27183" s="1"/>
      <c r="Q27183" s="1"/>
    </row>
    <row r="27184" spans="1:17" x14ac:dyDescent="0.2">
      <c r="A27184">
        <v>35</v>
      </c>
      <c r="B27184" s="1" t="s">
        <v>17</v>
      </c>
      <c r="C27184" s="1" t="s">
        <v>18</v>
      </c>
      <c r="D27184" s="1" t="s">
        <v>19</v>
      </c>
      <c r="E27184" s="1" t="s">
        <v>20</v>
      </c>
      <c r="F27184" s="1" t="s">
        <v>21</v>
      </c>
      <c r="G27184" s="1" t="s">
        <v>22</v>
      </c>
      <c r="H27184" s="2">
        <v>43739</v>
      </c>
      <c r="I27184" s="2">
        <v>43830</v>
      </c>
      <c r="J27184" s="2">
        <v>43805</v>
      </c>
      <c r="K27184" s="1"/>
      <c r="L27184" s="1" t="s">
        <v>10006</v>
      </c>
      <c r="M27184" s="1" t="s">
        <v>11511</v>
      </c>
      <c r="N27184">
        <v>8.0500000000000007</v>
      </c>
      <c r="O27184">
        <v>8.0574469999999998</v>
      </c>
      <c r="P27184" s="1"/>
      <c r="Q27184" s="1"/>
    </row>
    <row r="27185" spans="1:17" x14ac:dyDescent="0.2">
      <c r="A27185">
        <v>35</v>
      </c>
      <c r="B27185" s="1" t="s">
        <v>17</v>
      </c>
      <c r="C27185" s="1" t="s">
        <v>18</v>
      </c>
      <c r="D27185" s="1" t="s">
        <v>19</v>
      </c>
      <c r="E27185" s="1" t="s">
        <v>20</v>
      </c>
      <c r="F27185" s="1" t="s">
        <v>21</v>
      </c>
      <c r="G27185" s="1" t="s">
        <v>22</v>
      </c>
      <c r="H27185" s="2">
        <v>43739</v>
      </c>
      <c r="I27185" s="2">
        <v>43830</v>
      </c>
      <c r="J27185" s="2">
        <v>43805</v>
      </c>
      <c r="K27185" s="1"/>
      <c r="L27185" s="1" t="s">
        <v>1580</v>
      </c>
      <c r="M27185" s="1" t="s">
        <v>11511</v>
      </c>
      <c r="N27185">
        <v>0.54200000000000004</v>
      </c>
      <c r="O27185">
        <v>0.54214899999999999</v>
      </c>
      <c r="P27185" s="1"/>
      <c r="Q27185" s="1"/>
    </row>
    <row r="27186" spans="1:17" x14ac:dyDescent="0.2">
      <c r="A27186">
        <v>35</v>
      </c>
      <c r="B27186" s="1" t="s">
        <v>17</v>
      </c>
      <c r="C27186" s="1" t="s">
        <v>18</v>
      </c>
      <c r="D27186" s="1" t="s">
        <v>19</v>
      </c>
      <c r="E27186" s="1" t="s">
        <v>20</v>
      </c>
      <c r="F27186" s="1" t="s">
        <v>21</v>
      </c>
      <c r="G27186" s="1" t="s">
        <v>22</v>
      </c>
      <c r="H27186" s="2">
        <v>43739</v>
      </c>
      <c r="I27186" s="2">
        <v>43830</v>
      </c>
      <c r="J27186" s="2">
        <v>43805</v>
      </c>
      <c r="K27186" s="1"/>
      <c r="L27186" s="1" t="s">
        <v>185</v>
      </c>
      <c r="M27186" s="1" t="s">
        <v>11510</v>
      </c>
      <c r="N27186">
        <v>101.06</v>
      </c>
      <c r="O27186">
        <v>101.06</v>
      </c>
      <c r="P27186" s="1"/>
      <c r="Q27186" s="1"/>
    </row>
    <row r="27187" spans="1:17" x14ac:dyDescent="0.2">
      <c r="A27187">
        <v>35</v>
      </c>
      <c r="B27187" s="1" t="s">
        <v>17</v>
      </c>
      <c r="C27187" s="1" t="s">
        <v>18</v>
      </c>
      <c r="D27187" s="1" t="s">
        <v>19</v>
      </c>
      <c r="E27187" s="1" t="s">
        <v>20</v>
      </c>
      <c r="F27187" s="1" t="s">
        <v>21</v>
      </c>
      <c r="G27187" s="1" t="s">
        <v>22</v>
      </c>
      <c r="H27187" s="2">
        <v>43739</v>
      </c>
      <c r="I27187" s="2">
        <v>43830</v>
      </c>
      <c r="J27187" s="2">
        <v>43805</v>
      </c>
      <c r="K27187" s="1"/>
      <c r="L27187" s="1" t="s">
        <v>10007</v>
      </c>
      <c r="M27187" s="1" t="s">
        <v>11511</v>
      </c>
      <c r="N27187">
        <v>9.08</v>
      </c>
      <c r="O27187">
        <v>9.08</v>
      </c>
      <c r="P27187" s="1"/>
      <c r="Q27187" s="1"/>
    </row>
    <row r="27188" spans="1:17" x14ac:dyDescent="0.2">
      <c r="A27188">
        <v>35</v>
      </c>
      <c r="B27188" s="1" t="s">
        <v>17</v>
      </c>
      <c r="C27188" s="1" t="s">
        <v>18</v>
      </c>
      <c r="D27188" s="1" t="s">
        <v>19</v>
      </c>
      <c r="E27188" s="1" t="s">
        <v>20</v>
      </c>
      <c r="F27188" s="1" t="s">
        <v>21</v>
      </c>
      <c r="G27188" s="1" t="s">
        <v>22</v>
      </c>
      <c r="H27188" s="2">
        <v>43739</v>
      </c>
      <c r="I27188" s="2">
        <v>43830</v>
      </c>
      <c r="J27188" s="2">
        <v>43805</v>
      </c>
      <c r="K27188" s="1"/>
      <c r="L27188" s="1" t="s">
        <v>10008</v>
      </c>
      <c r="M27188" s="1" t="s">
        <v>11511</v>
      </c>
      <c r="N27188">
        <v>0.33800000000000002</v>
      </c>
      <c r="O27188">
        <v>0.33800999999999998</v>
      </c>
      <c r="P27188" s="1"/>
      <c r="Q27188" s="1"/>
    </row>
    <row r="27189" spans="1:17" x14ac:dyDescent="0.2">
      <c r="A27189">
        <v>35</v>
      </c>
      <c r="B27189" s="1" t="s">
        <v>17</v>
      </c>
      <c r="C27189" s="1" t="s">
        <v>18</v>
      </c>
      <c r="D27189" s="1" t="s">
        <v>19</v>
      </c>
      <c r="E27189" s="1" t="s">
        <v>20</v>
      </c>
      <c r="F27189" s="1" t="s">
        <v>21</v>
      </c>
      <c r="G27189" s="1" t="s">
        <v>22</v>
      </c>
      <c r="H27189" s="2">
        <v>43739</v>
      </c>
      <c r="I27189" s="2">
        <v>43830</v>
      </c>
      <c r="J27189" s="2">
        <v>43805</v>
      </c>
      <c r="K27189" s="1"/>
      <c r="L27189" s="1" t="s">
        <v>1386</v>
      </c>
      <c r="M27189" s="1" t="s">
        <v>11510</v>
      </c>
      <c r="N27189">
        <v>106.08</v>
      </c>
      <c r="O27189">
        <v>106.08</v>
      </c>
      <c r="P27189" s="1"/>
      <c r="Q27189" s="1"/>
    </row>
    <row r="27190" spans="1:17" x14ac:dyDescent="0.2">
      <c r="A27190">
        <v>35</v>
      </c>
      <c r="B27190" s="1" t="s">
        <v>17</v>
      </c>
      <c r="C27190" s="1" t="s">
        <v>18</v>
      </c>
      <c r="D27190" s="1" t="s">
        <v>19</v>
      </c>
      <c r="E27190" s="1" t="s">
        <v>20</v>
      </c>
      <c r="F27190" s="1" t="s">
        <v>21</v>
      </c>
      <c r="G27190" s="1" t="s">
        <v>22</v>
      </c>
      <c r="H27190" s="2">
        <v>43739</v>
      </c>
      <c r="I27190" s="2">
        <v>43830</v>
      </c>
      <c r="J27190" s="2">
        <v>43805</v>
      </c>
      <c r="K27190" s="1"/>
      <c r="L27190" s="1" t="s">
        <v>10009</v>
      </c>
      <c r="M27190" s="1" t="s">
        <v>11511</v>
      </c>
      <c r="N27190">
        <v>0.44500000000000001</v>
      </c>
      <c r="O27190">
        <v>0.44505600000000001</v>
      </c>
      <c r="P27190" s="1"/>
      <c r="Q27190" s="1"/>
    </row>
    <row r="27191" spans="1:17" x14ac:dyDescent="0.2">
      <c r="A27191">
        <v>35</v>
      </c>
      <c r="B27191" s="1" t="s">
        <v>17</v>
      </c>
      <c r="C27191" s="1" t="s">
        <v>18</v>
      </c>
      <c r="D27191" s="1" t="s">
        <v>19</v>
      </c>
      <c r="E27191" s="1" t="s">
        <v>20</v>
      </c>
      <c r="F27191" s="1" t="s">
        <v>21</v>
      </c>
      <c r="G27191" s="1" t="s">
        <v>22</v>
      </c>
      <c r="H27191" s="2">
        <v>43739</v>
      </c>
      <c r="I27191" s="2">
        <v>43830</v>
      </c>
      <c r="J27191" s="2">
        <v>43805</v>
      </c>
      <c r="K27191" s="1"/>
      <c r="L27191" s="1" t="s">
        <v>4664</v>
      </c>
      <c r="M27191" s="1" t="s">
        <v>11511</v>
      </c>
      <c r="N27191">
        <v>1.1226670000000001</v>
      </c>
      <c r="O27191">
        <v>1.0835060000000001</v>
      </c>
      <c r="P27191" s="1" t="s">
        <v>18693</v>
      </c>
      <c r="Q27191" s="1" t="s">
        <v>25282</v>
      </c>
    </row>
    <row r="27192" spans="1:17" x14ac:dyDescent="0.2">
      <c r="A27192">
        <v>35</v>
      </c>
      <c r="B27192" s="1" t="s">
        <v>17</v>
      </c>
      <c r="C27192" s="1" t="s">
        <v>18</v>
      </c>
      <c r="D27192" s="1" t="s">
        <v>19</v>
      </c>
      <c r="E27192" s="1" t="s">
        <v>20</v>
      </c>
      <c r="F27192" s="1" t="s">
        <v>21</v>
      </c>
      <c r="G27192" s="1" t="s">
        <v>22</v>
      </c>
      <c r="H27192" s="2">
        <v>43739</v>
      </c>
      <c r="I27192" s="2">
        <v>43830</v>
      </c>
      <c r="J27192" s="2">
        <v>43805</v>
      </c>
      <c r="K27192" s="1"/>
      <c r="L27192" s="1" t="s">
        <v>674</v>
      </c>
      <c r="M27192" s="1" t="s">
        <v>11510</v>
      </c>
      <c r="N27192">
        <v>100.35364</v>
      </c>
      <c r="O27192">
        <v>100.35364</v>
      </c>
      <c r="P27192" s="1"/>
      <c r="Q27192" s="1"/>
    </row>
    <row r="27193" spans="1:17" x14ac:dyDescent="0.2">
      <c r="A27193">
        <v>35</v>
      </c>
      <c r="B27193" s="1" t="s">
        <v>17</v>
      </c>
      <c r="C27193" s="1" t="s">
        <v>18</v>
      </c>
      <c r="D27193" s="1" t="s">
        <v>19</v>
      </c>
      <c r="E27193" s="1" t="s">
        <v>20</v>
      </c>
      <c r="F27193" s="1" t="s">
        <v>21</v>
      </c>
      <c r="G27193" s="1" t="s">
        <v>22</v>
      </c>
      <c r="H27193" s="2">
        <v>43739</v>
      </c>
      <c r="I27193" s="2">
        <v>43830</v>
      </c>
      <c r="J27193" s="2">
        <v>43805</v>
      </c>
      <c r="K27193" s="1"/>
      <c r="L27193" s="1" t="s">
        <v>3218</v>
      </c>
      <c r="M27193" s="1" t="s">
        <v>11511</v>
      </c>
      <c r="N27193">
        <v>1.395</v>
      </c>
      <c r="O27193">
        <v>1.3951610000000001</v>
      </c>
      <c r="P27193" s="1"/>
      <c r="Q27193" s="1"/>
    </row>
    <row r="27194" spans="1:17" x14ac:dyDescent="0.2">
      <c r="A27194">
        <v>35</v>
      </c>
      <c r="B27194" s="1" t="s">
        <v>17</v>
      </c>
      <c r="C27194" s="1" t="s">
        <v>18</v>
      </c>
      <c r="D27194" s="1" t="s">
        <v>19</v>
      </c>
      <c r="E27194" s="1" t="s">
        <v>20</v>
      </c>
      <c r="F27194" s="1" t="s">
        <v>21</v>
      </c>
      <c r="G27194" s="1" t="s">
        <v>22</v>
      </c>
      <c r="H27194" s="2">
        <v>43739</v>
      </c>
      <c r="I27194" s="2">
        <v>43830</v>
      </c>
      <c r="J27194" s="2">
        <v>43805</v>
      </c>
      <c r="K27194" s="1"/>
      <c r="L27194" s="1" t="s">
        <v>4668</v>
      </c>
      <c r="M27194" s="1" t="s">
        <v>11511</v>
      </c>
      <c r="N27194">
        <v>1.029714</v>
      </c>
      <c r="O27194">
        <v>1.070657</v>
      </c>
      <c r="P27194" s="1" t="s">
        <v>12336</v>
      </c>
      <c r="Q27194" s="1" t="s">
        <v>15193</v>
      </c>
    </row>
    <row r="27195" spans="1:17" x14ac:dyDescent="0.2">
      <c r="A27195">
        <v>35</v>
      </c>
      <c r="B27195" s="1" t="s">
        <v>17</v>
      </c>
      <c r="C27195" s="1" t="s">
        <v>18</v>
      </c>
      <c r="D27195" s="1" t="s">
        <v>19</v>
      </c>
      <c r="E27195" s="1" t="s">
        <v>20</v>
      </c>
      <c r="F27195" s="1" t="s">
        <v>21</v>
      </c>
      <c r="G27195" s="1" t="s">
        <v>22</v>
      </c>
      <c r="H27195" s="2">
        <v>43739</v>
      </c>
      <c r="I27195" s="2">
        <v>43830</v>
      </c>
      <c r="J27195" s="2">
        <v>43805</v>
      </c>
      <c r="K27195" s="1"/>
      <c r="L27195" s="1" t="s">
        <v>197</v>
      </c>
      <c r="M27195" s="1" t="s">
        <v>11510</v>
      </c>
      <c r="N27195">
        <v>106.741</v>
      </c>
      <c r="O27195">
        <v>106.816169</v>
      </c>
      <c r="P27195" s="1" t="s">
        <v>13900</v>
      </c>
      <c r="Q27195" s="1" t="s">
        <v>25283</v>
      </c>
    </row>
    <row r="27196" spans="1:17" x14ac:dyDescent="0.2">
      <c r="A27196">
        <v>35</v>
      </c>
      <c r="B27196" s="1" t="s">
        <v>17</v>
      </c>
      <c r="C27196" s="1" t="s">
        <v>18</v>
      </c>
      <c r="D27196" s="1" t="s">
        <v>19</v>
      </c>
      <c r="E27196" s="1" t="s">
        <v>20</v>
      </c>
      <c r="F27196" s="1" t="s">
        <v>21</v>
      </c>
      <c r="G27196" s="1" t="s">
        <v>22</v>
      </c>
      <c r="H27196" s="2">
        <v>43739</v>
      </c>
      <c r="I27196" s="2">
        <v>43830</v>
      </c>
      <c r="J27196" s="2">
        <v>43805</v>
      </c>
      <c r="K27196" s="1"/>
      <c r="L27196" s="1" t="s">
        <v>10010</v>
      </c>
      <c r="M27196" s="1" t="s">
        <v>11511</v>
      </c>
      <c r="N27196">
        <v>0.95</v>
      </c>
      <c r="O27196">
        <v>0.95111800000000002</v>
      </c>
      <c r="P27196" s="1" t="s">
        <v>13595</v>
      </c>
      <c r="Q27196" s="1" t="s">
        <v>14436</v>
      </c>
    </row>
    <row r="27197" spans="1:17" x14ac:dyDescent="0.2">
      <c r="A27197">
        <v>35</v>
      </c>
      <c r="B27197" s="1" t="s">
        <v>17</v>
      </c>
      <c r="C27197" s="1" t="s">
        <v>18</v>
      </c>
      <c r="D27197" s="1" t="s">
        <v>19</v>
      </c>
      <c r="E27197" s="1" t="s">
        <v>20</v>
      </c>
      <c r="F27197" s="1" t="s">
        <v>21</v>
      </c>
      <c r="G27197" s="1" t="s">
        <v>22</v>
      </c>
      <c r="H27197" s="2">
        <v>43739</v>
      </c>
      <c r="I27197" s="2">
        <v>43830</v>
      </c>
      <c r="J27197" s="2">
        <v>43805</v>
      </c>
      <c r="K27197" s="1"/>
      <c r="L27197" s="1" t="s">
        <v>8935</v>
      </c>
      <c r="M27197" s="1" t="s">
        <v>11511</v>
      </c>
      <c r="N27197">
        <v>2.8239999999999998</v>
      </c>
      <c r="O27197">
        <v>2.8375699999999999</v>
      </c>
      <c r="P27197" s="1" t="s">
        <v>17987</v>
      </c>
      <c r="Q27197" s="1" t="s">
        <v>25284</v>
      </c>
    </row>
    <row r="27198" spans="1:17" x14ac:dyDescent="0.2">
      <c r="A27198">
        <v>35</v>
      </c>
      <c r="B27198" s="1" t="s">
        <v>17</v>
      </c>
      <c r="C27198" s="1" t="s">
        <v>18</v>
      </c>
      <c r="D27198" s="1" t="s">
        <v>19</v>
      </c>
      <c r="E27198" s="1" t="s">
        <v>20</v>
      </c>
      <c r="F27198" s="1" t="s">
        <v>21</v>
      </c>
      <c r="G27198" s="1" t="s">
        <v>22</v>
      </c>
      <c r="H27198" s="2">
        <v>43739</v>
      </c>
      <c r="I27198" s="2">
        <v>43830</v>
      </c>
      <c r="J27198" s="2">
        <v>43805</v>
      </c>
      <c r="K27198" s="1"/>
      <c r="L27198" s="1" t="s">
        <v>517</v>
      </c>
      <c r="M27198" s="1" t="s">
        <v>11510</v>
      </c>
      <c r="N27198">
        <v>106.37733299999999</v>
      </c>
      <c r="O27198">
        <v>106.48441099999999</v>
      </c>
      <c r="P27198" s="1" t="s">
        <v>14104</v>
      </c>
      <c r="Q27198" s="1" t="s">
        <v>25285</v>
      </c>
    </row>
    <row r="27199" spans="1:17" x14ac:dyDescent="0.2">
      <c r="A27199">
        <v>35</v>
      </c>
      <c r="B27199" s="1" t="s">
        <v>17</v>
      </c>
      <c r="C27199" s="1" t="s">
        <v>18</v>
      </c>
      <c r="D27199" s="1" t="s">
        <v>19</v>
      </c>
      <c r="E27199" s="1" t="s">
        <v>20</v>
      </c>
      <c r="F27199" s="1" t="s">
        <v>21</v>
      </c>
      <c r="G27199" s="1" t="s">
        <v>22</v>
      </c>
      <c r="H27199" s="2">
        <v>43739</v>
      </c>
      <c r="I27199" s="2">
        <v>43830</v>
      </c>
      <c r="J27199" s="2">
        <v>43805</v>
      </c>
      <c r="K27199" s="1"/>
      <c r="L27199" s="1" t="s">
        <v>10011</v>
      </c>
      <c r="M27199" s="1" t="s">
        <v>11511</v>
      </c>
      <c r="N27199">
        <v>6.5774999999999997</v>
      </c>
      <c r="O27199">
        <v>6.7388329999999996</v>
      </c>
      <c r="P27199" s="1" t="s">
        <v>14791</v>
      </c>
      <c r="Q27199" s="1" t="s">
        <v>12195</v>
      </c>
    </row>
    <row r="27200" spans="1:17" x14ac:dyDescent="0.2">
      <c r="A27200">
        <v>35</v>
      </c>
      <c r="B27200" s="1" t="s">
        <v>17</v>
      </c>
      <c r="C27200" s="1" t="s">
        <v>18</v>
      </c>
      <c r="D27200" s="1" t="s">
        <v>19</v>
      </c>
      <c r="E27200" s="1" t="s">
        <v>20</v>
      </c>
      <c r="F27200" s="1" t="s">
        <v>21</v>
      </c>
      <c r="G27200" s="1" t="s">
        <v>22</v>
      </c>
      <c r="H27200" s="2">
        <v>43739</v>
      </c>
      <c r="I27200" s="2">
        <v>43830</v>
      </c>
      <c r="J27200" s="2">
        <v>43805</v>
      </c>
      <c r="K27200" s="1"/>
      <c r="L27200" s="1" t="s">
        <v>7059</v>
      </c>
      <c r="M27200" s="1" t="s">
        <v>11511</v>
      </c>
      <c r="N27200">
        <v>15.081</v>
      </c>
      <c r="O27200">
        <v>15.659831000000001</v>
      </c>
      <c r="P27200" s="1"/>
      <c r="Q27200" s="1"/>
    </row>
    <row r="27201" spans="1:17" x14ac:dyDescent="0.2">
      <c r="A27201">
        <v>35</v>
      </c>
      <c r="B27201" s="1" t="s">
        <v>17</v>
      </c>
      <c r="C27201" s="1" t="s">
        <v>18</v>
      </c>
      <c r="D27201" s="1" t="s">
        <v>19</v>
      </c>
      <c r="E27201" s="1" t="s">
        <v>20</v>
      </c>
      <c r="F27201" s="1" t="s">
        <v>21</v>
      </c>
      <c r="G27201" s="1" t="s">
        <v>22</v>
      </c>
      <c r="H27201" s="2">
        <v>43739</v>
      </c>
      <c r="I27201" s="2">
        <v>43830</v>
      </c>
      <c r="J27201" s="2">
        <v>43805</v>
      </c>
      <c r="K27201" s="1"/>
      <c r="L27201" s="1" t="s">
        <v>1888</v>
      </c>
      <c r="M27201" s="1" t="s">
        <v>11510</v>
      </c>
      <c r="N27201">
        <v>98.7</v>
      </c>
      <c r="O27201">
        <v>98.695454999999995</v>
      </c>
      <c r="P27201" s="1" t="s">
        <v>18694</v>
      </c>
      <c r="Q27201" s="1" t="s">
        <v>16484</v>
      </c>
    </row>
    <row r="27202" spans="1:17" x14ac:dyDescent="0.2">
      <c r="A27202">
        <v>35</v>
      </c>
      <c r="B27202" s="1" t="s">
        <v>17</v>
      </c>
      <c r="C27202" s="1" t="s">
        <v>18</v>
      </c>
      <c r="D27202" s="1" t="s">
        <v>19</v>
      </c>
      <c r="E27202" s="1" t="s">
        <v>20</v>
      </c>
      <c r="F27202" s="1" t="s">
        <v>21</v>
      </c>
      <c r="G27202" s="1" t="s">
        <v>22</v>
      </c>
      <c r="H27202" s="2">
        <v>43739</v>
      </c>
      <c r="I27202" s="2">
        <v>43830</v>
      </c>
      <c r="J27202" s="2">
        <v>43805</v>
      </c>
      <c r="K27202" s="1"/>
      <c r="L27202" s="1" t="s">
        <v>6875</v>
      </c>
      <c r="M27202" s="1" t="s">
        <v>11511</v>
      </c>
      <c r="N27202">
        <v>4.9160000000000004</v>
      </c>
      <c r="O27202">
        <v>5.4263630000000003</v>
      </c>
      <c r="P27202" s="1" t="s">
        <v>18695</v>
      </c>
      <c r="Q27202" s="1" t="s">
        <v>15874</v>
      </c>
    </row>
    <row r="27203" spans="1:17" x14ac:dyDescent="0.2">
      <c r="A27203">
        <v>35</v>
      </c>
      <c r="B27203" s="1" t="s">
        <v>17</v>
      </c>
      <c r="C27203" s="1" t="s">
        <v>18</v>
      </c>
      <c r="D27203" s="1" t="s">
        <v>19</v>
      </c>
      <c r="E27203" s="1" t="s">
        <v>20</v>
      </c>
      <c r="F27203" s="1" t="s">
        <v>21</v>
      </c>
      <c r="G27203" s="1" t="s">
        <v>22</v>
      </c>
      <c r="H27203" s="2">
        <v>43739</v>
      </c>
      <c r="I27203" s="2">
        <v>43830</v>
      </c>
      <c r="J27203" s="2">
        <v>43805</v>
      </c>
      <c r="K27203" s="1"/>
      <c r="L27203" s="1" t="s">
        <v>7645</v>
      </c>
      <c r="M27203" s="1" t="s">
        <v>11511</v>
      </c>
      <c r="N27203">
        <v>1.4546669999999999</v>
      </c>
      <c r="O27203">
        <v>1.4611400000000001</v>
      </c>
      <c r="P27203" s="1" t="s">
        <v>18696</v>
      </c>
      <c r="Q27203" s="1" t="s">
        <v>19280</v>
      </c>
    </row>
    <row r="27204" spans="1:17" x14ac:dyDescent="0.2">
      <c r="A27204">
        <v>35</v>
      </c>
      <c r="B27204" s="1" t="s">
        <v>17</v>
      </c>
      <c r="C27204" s="1" t="s">
        <v>18</v>
      </c>
      <c r="D27204" s="1" t="s">
        <v>19</v>
      </c>
      <c r="E27204" s="1" t="s">
        <v>20</v>
      </c>
      <c r="F27204" s="1" t="s">
        <v>21</v>
      </c>
      <c r="G27204" s="1" t="s">
        <v>22</v>
      </c>
      <c r="H27204" s="2">
        <v>43739</v>
      </c>
      <c r="I27204" s="2">
        <v>43830</v>
      </c>
      <c r="J27204" s="2">
        <v>43805</v>
      </c>
      <c r="K27204" s="1"/>
      <c r="L27204" s="1" t="s">
        <v>213</v>
      </c>
      <c r="M27204" s="1" t="s">
        <v>11510</v>
      </c>
      <c r="N27204">
        <v>112.8865</v>
      </c>
      <c r="O27204">
        <v>112.80896799999999</v>
      </c>
      <c r="P27204" s="1" t="s">
        <v>18697</v>
      </c>
      <c r="Q27204" s="1" t="s">
        <v>25286</v>
      </c>
    </row>
    <row r="27205" spans="1:17" x14ac:dyDescent="0.2">
      <c r="A27205">
        <v>35</v>
      </c>
      <c r="B27205" s="1" t="s">
        <v>17</v>
      </c>
      <c r="C27205" s="1" t="s">
        <v>18</v>
      </c>
      <c r="D27205" s="1" t="s">
        <v>19</v>
      </c>
      <c r="E27205" s="1" t="s">
        <v>20</v>
      </c>
      <c r="F27205" s="1" t="s">
        <v>21</v>
      </c>
      <c r="G27205" s="1" t="s">
        <v>22</v>
      </c>
      <c r="H27205" s="2">
        <v>43739</v>
      </c>
      <c r="I27205" s="2">
        <v>43830</v>
      </c>
      <c r="J27205" s="2">
        <v>43805</v>
      </c>
      <c r="K27205" s="1"/>
      <c r="L27205" s="1" t="s">
        <v>10012</v>
      </c>
      <c r="M27205" s="1" t="s">
        <v>11511</v>
      </c>
      <c r="N27205">
        <v>1.1299999999999999</v>
      </c>
      <c r="O27205">
        <v>1.1303540000000001</v>
      </c>
      <c r="P27205" s="1"/>
      <c r="Q27205" s="1"/>
    </row>
    <row r="27206" spans="1:17" x14ac:dyDescent="0.2">
      <c r="A27206">
        <v>35</v>
      </c>
      <c r="B27206" s="1" t="s">
        <v>17</v>
      </c>
      <c r="C27206" s="1" t="s">
        <v>18</v>
      </c>
      <c r="D27206" s="1" t="s">
        <v>19</v>
      </c>
      <c r="E27206" s="1" t="s">
        <v>20</v>
      </c>
      <c r="F27206" s="1" t="s">
        <v>21</v>
      </c>
      <c r="G27206" s="1" t="s">
        <v>22</v>
      </c>
      <c r="H27206" s="2">
        <v>43739</v>
      </c>
      <c r="I27206" s="2">
        <v>43830</v>
      </c>
      <c r="J27206" s="2">
        <v>43805</v>
      </c>
      <c r="K27206" s="1"/>
      <c r="L27206" s="1" t="s">
        <v>6488</v>
      </c>
      <c r="M27206" s="1" t="s">
        <v>11511</v>
      </c>
      <c r="N27206">
        <v>0.71825000000000006</v>
      </c>
      <c r="O27206">
        <v>0.77338899999999999</v>
      </c>
      <c r="P27206" s="1" t="s">
        <v>18698</v>
      </c>
      <c r="Q27206" s="1" t="s">
        <v>11711</v>
      </c>
    </row>
    <row r="27207" spans="1:17" x14ac:dyDescent="0.2">
      <c r="A27207">
        <v>35</v>
      </c>
      <c r="B27207" s="1" t="s">
        <v>17</v>
      </c>
      <c r="C27207" s="1" t="s">
        <v>18</v>
      </c>
      <c r="D27207" s="1" t="s">
        <v>19</v>
      </c>
      <c r="E27207" s="1" t="s">
        <v>20</v>
      </c>
      <c r="F27207" s="1" t="s">
        <v>21</v>
      </c>
      <c r="G27207" s="1" t="s">
        <v>22</v>
      </c>
      <c r="H27207" s="2">
        <v>43739</v>
      </c>
      <c r="I27207" s="2">
        <v>43830</v>
      </c>
      <c r="J27207" s="2">
        <v>43805</v>
      </c>
      <c r="K27207" s="1"/>
      <c r="L27207" s="1" t="s">
        <v>217</v>
      </c>
      <c r="M27207" s="1" t="s">
        <v>11510</v>
      </c>
      <c r="N27207">
        <v>109.187</v>
      </c>
      <c r="O27207">
        <v>109.187</v>
      </c>
      <c r="P27207" s="1"/>
      <c r="Q27207" s="1"/>
    </row>
    <row r="27208" spans="1:17" x14ac:dyDescent="0.2">
      <c r="A27208">
        <v>35</v>
      </c>
      <c r="B27208" s="1" t="s">
        <v>17</v>
      </c>
      <c r="C27208" s="1" t="s">
        <v>18</v>
      </c>
      <c r="D27208" s="1" t="s">
        <v>19</v>
      </c>
      <c r="E27208" s="1" t="s">
        <v>20</v>
      </c>
      <c r="F27208" s="1" t="s">
        <v>21</v>
      </c>
      <c r="G27208" s="1" t="s">
        <v>22</v>
      </c>
      <c r="H27208" s="2">
        <v>43739</v>
      </c>
      <c r="I27208" s="2">
        <v>43830</v>
      </c>
      <c r="J27208" s="2">
        <v>43805</v>
      </c>
      <c r="K27208" s="1"/>
      <c r="L27208" s="1" t="s">
        <v>8888</v>
      </c>
      <c r="M27208" s="1" t="s">
        <v>11511</v>
      </c>
      <c r="N27208">
        <v>0.78500000000000003</v>
      </c>
      <c r="O27208">
        <v>0.69843</v>
      </c>
      <c r="P27208" s="1"/>
      <c r="Q27208" s="1"/>
    </row>
    <row r="27209" spans="1:17" x14ac:dyDescent="0.2">
      <c r="A27209">
        <v>35</v>
      </c>
      <c r="B27209" s="1" t="s">
        <v>17</v>
      </c>
      <c r="C27209" s="1" t="s">
        <v>18</v>
      </c>
      <c r="D27209" s="1" t="s">
        <v>19</v>
      </c>
      <c r="E27209" s="1" t="s">
        <v>20</v>
      </c>
      <c r="F27209" s="1" t="s">
        <v>21</v>
      </c>
      <c r="G27209" s="1" t="s">
        <v>22</v>
      </c>
      <c r="H27209" s="2">
        <v>43739</v>
      </c>
      <c r="I27209" s="2">
        <v>43830</v>
      </c>
      <c r="J27209" s="2">
        <v>43805</v>
      </c>
      <c r="K27209" s="1"/>
      <c r="L27209" s="1" t="s">
        <v>10013</v>
      </c>
      <c r="M27209" s="1" t="s">
        <v>11511</v>
      </c>
      <c r="N27209">
        <v>0.85976900000000001</v>
      </c>
      <c r="O27209">
        <v>0.85845000000000005</v>
      </c>
      <c r="P27209" s="1" t="s">
        <v>18699</v>
      </c>
      <c r="Q27209" s="1" t="s">
        <v>23672</v>
      </c>
    </row>
    <row r="27210" spans="1:17" x14ac:dyDescent="0.2">
      <c r="A27210">
        <v>35</v>
      </c>
      <c r="B27210" s="1" t="s">
        <v>17</v>
      </c>
      <c r="C27210" s="1" t="s">
        <v>18</v>
      </c>
      <c r="D27210" s="1" t="s">
        <v>19</v>
      </c>
      <c r="E27210" s="1" t="s">
        <v>20</v>
      </c>
      <c r="F27210" s="1" t="s">
        <v>21</v>
      </c>
      <c r="G27210" s="1" t="s">
        <v>22</v>
      </c>
      <c r="H27210" s="2">
        <v>43739</v>
      </c>
      <c r="I27210" s="2">
        <v>43830</v>
      </c>
      <c r="J27210" s="2">
        <v>43805</v>
      </c>
      <c r="K27210" s="1"/>
      <c r="L27210" s="1" t="s">
        <v>219</v>
      </c>
      <c r="M27210" s="1" t="s">
        <v>11510</v>
      </c>
      <c r="N27210">
        <v>104.12855</v>
      </c>
      <c r="O27210">
        <v>104.13100799999999</v>
      </c>
      <c r="P27210" s="1" t="s">
        <v>18700</v>
      </c>
      <c r="Q27210" s="1" t="s">
        <v>25287</v>
      </c>
    </row>
    <row r="27211" spans="1:17" x14ac:dyDescent="0.2">
      <c r="A27211">
        <v>35</v>
      </c>
      <c r="B27211" s="1" t="s">
        <v>17</v>
      </c>
      <c r="C27211" s="1" t="s">
        <v>18</v>
      </c>
      <c r="D27211" s="1" t="s">
        <v>19</v>
      </c>
      <c r="E27211" s="1" t="s">
        <v>20</v>
      </c>
      <c r="F27211" s="1" t="s">
        <v>21</v>
      </c>
      <c r="G27211" s="1" t="s">
        <v>22</v>
      </c>
      <c r="H27211" s="2">
        <v>43739</v>
      </c>
      <c r="I27211" s="2">
        <v>43830</v>
      </c>
      <c r="J27211" s="2">
        <v>43805</v>
      </c>
      <c r="K27211" s="1"/>
      <c r="L27211" s="1" t="s">
        <v>10014</v>
      </c>
      <c r="M27211" s="1" t="s">
        <v>11511</v>
      </c>
      <c r="N27211">
        <v>1.58</v>
      </c>
      <c r="O27211">
        <v>1.580063</v>
      </c>
      <c r="P27211" s="1"/>
      <c r="Q27211" s="1"/>
    </row>
    <row r="27212" spans="1:17" x14ac:dyDescent="0.2">
      <c r="A27212">
        <v>35</v>
      </c>
      <c r="B27212" s="1" t="s">
        <v>17</v>
      </c>
      <c r="C27212" s="1" t="s">
        <v>18</v>
      </c>
      <c r="D27212" s="1" t="s">
        <v>19</v>
      </c>
      <c r="E27212" s="1" t="s">
        <v>20</v>
      </c>
      <c r="F27212" s="1" t="s">
        <v>21</v>
      </c>
      <c r="G27212" s="1" t="s">
        <v>22</v>
      </c>
      <c r="H27212" s="2">
        <v>43739</v>
      </c>
      <c r="I27212" s="2">
        <v>43830</v>
      </c>
      <c r="J27212" s="2">
        <v>43805</v>
      </c>
      <c r="K27212" s="1"/>
      <c r="L27212" s="1" t="s">
        <v>111</v>
      </c>
      <c r="M27212" s="1" t="s">
        <v>11511</v>
      </c>
      <c r="N27212">
        <v>63.96</v>
      </c>
      <c r="O27212">
        <v>63.96</v>
      </c>
      <c r="P27212" s="1"/>
      <c r="Q27212" s="1"/>
    </row>
    <row r="27213" spans="1:17" x14ac:dyDescent="0.2">
      <c r="A27213">
        <v>35</v>
      </c>
      <c r="B27213" s="1" t="s">
        <v>17</v>
      </c>
      <c r="C27213" s="1" t="s">
        <v>18</v>
      </c>
      <c r="D27213" s="1" t="s">
        <v>19</v>
      </c>
      <c r="E27213" s="1" t="s">
        <v>20</v>
      </c>
      <c r="F27213" s="1" t="s">
        <v>21</v>
      </c>
      <c r="G27213" s="1" t="s">
        <v>22</v>
      </c>
      <c r="H27213" s="2">
        <v>43739</v>
      </c>
      <c r="I27213" s="2">
        <v>43830</v>
      </c>
      <c r="J27213" s="2">
        <v>43805</v>
      </c>
      <c r="K27213" s="1"/>
      <c r="L27213" s="1" t="s">
        <v>897</v>
      </c>
      <c r="M27213" s="1" t="s">
        <v>11510</v>
      </c>
      <c r="N27213">
        <v>118.893</v>
      </c>
      <c r="O27213">
        <v>118.893</v>
      </c>
      <c r="P27213" s="1"/>
      <c r="Q27213" s="1"/>
    </row>
    <row r="27214" spans="1:17" x14ac:dyDescent="0.2">
      <c r="A27214">
        <v>35</v>
      </c>
      <c r="B27214" s="1" t="s">
        <v>17</v>
      </c>
      <c r="C27214" s="1" t="s">
        <v>18</v>
      </c>
      <c r="D27214" s="1" t="s">
        <v>19</v>
      </c>
      <c r="E27214" s="1" t="s">
        <v>20</v>
      </c>
      <c r="F27214" s="1" t="s">
        <v>21</v>
      </c>
      <c r="G27214" s="1" t="s">
        <v>22</v>
      </c>
      <c r="H27214" s="2">
        <v>43739</v>
      </c>
      <c r="I27214" s="2">
        <v>43830</v>
      </c>
      <c r="J27214" s="2">
        <v>43805</v>
      </c>
      <c r="K27214" s="1"/>
      <c r="L27214" s="1" t="s">
        <v>10015</v>
      </c>
      <c r="M27214" s="1" t="s">
        <v>11511</v>
      </c>
      <c r="N27214">
        <v>2.9585710000000001</v>
      </c>
      <c r="O27214">
        <v>2.9660730000000002</v>
      </c>
      <c r="P27214" s="1" t="s">
        <v>12233</v>
      </c>
      <c r="Q27214" s="1" t="s">
        <v>12983</v>
      </c>
    </row>
    <row r="27215" spans="1:17" x14ac:dyDescent="0.2">
      <c r="A27215">
        <v>35</v>
      </c>
      <c r="B27215" s="1" t="s">
        <v>17</v>
      </c>
      <c r="C27215" s="1" t="s">
        <v>18</v>
      </c>
      <c r="D27215" s="1" t="s">
        <v>19</v>
      </c>
      <c r="E27215" s="1" t="s">
        <v>20</v>
      </c>
      <c r="F27215" s="1" t="s">
        <v>21</v>
      </c>
      <c r="G27215" s="1" t="s">
        <v>22</v>
      </c>
      <c r="H27215" s="2">
        <v>43739</v>
      </c>
      <c r="I27215" s="2">
        <v>43830</v>
      </c>
      <c r="J27215" s="2">
        <v>43805</v>
      </c>
      <c r="K27215" s="1"/>
      <c r="L27215" s="1" t="s">
        <v>3318</v>
      </c>
      <c r="M27215" s="1" t="s">
        <v>11510</v>
      </c>
      <c r="N27215">
        <v>141.39099999999999</v>
      </c>
      <c r="O27215">
        <v>141.39099999999999</v>
      </c>
      <c r="P27215" s="1"/>
      <c r="Q27215" s="1"/>
    </row>
    <row r="27216" spans="1:17" x14ac:dyDescent="0.2">
      <c r="A27216">
        <v>35</v>
      </c>
      <c r="B27216" s="1" t="s">
        <v>17</v>
      </c>
      <c r="C27216" s="1" t="s">
        <v>18</v>
      </c>
      <c r="D27216" s="1" t="s">
        <v>19</v>
      </c>
      <c r="E27216" s="1" t="s">
        <v>20</v>
      </c>
      <c r="F27216" s="1" t="s">
        <v>21</v>
      </c>
      <c r="G27216" s="1" t="s">
        <v>22</v>
      </c>
      <c r="H27216" s="2">
        <v>43739</v>
      </c>
      <c r="I27216" s="2">
        <v>43830</v>
      </c>
      <c r="J27216" s="2">
        <v>43805</v>
      </c>
      <c r="K27216" s="1"/>
      <c r="L27216" s="1" t="s">
        <v>225</v>
      </c>
      <c r="M27216" s="1" t="s">
        <v>11510</v>
      </c>
      <c r="N27216">
        <v>102.16975499999999</v>
      </c>
      <c r="O27216">
        <v>102.15091700000001</v>
      </c>
      <c r="P27216" s="1" t="s">
        <v>18701</v>
      </c>
      <c r="Q27216" s="1" t="s">
        <v>25288</v>
      </c>
    </row>
    <row r="27217" spans="1:17" x14ac:dyDescent="0.2">
      <c r="A27217">
        <v>35</v>
      </c>
      <c r="B27217" s="1" t="s">
        <v>17</v>
      </c>
      <c r="C27217" s="1" t="s">
        <v>18</v>
      </c>
      <c r="D27217" s="1" t="s">
        <v>19</v>
      </c>
      <c r="E27217" s="1" t="s">
        <v>20</v>
      </c>
      <c r="F27217" s="1" t="s">
        <v>21</v>
      </c>
      <c r="G27217" s="1" t="s">
        <v>22</v>
      </c>
      <c r="H27217" s="2">
        <v>43739</v>
      </c>
      <c r="I27217" s="2">
        <v>43830</v>
      </c>
      <c r="J27217" s="2">
        <v>43805</v>
      </c>
      <c r="K27217" s="1"/>
      <c r="L27217" s="1" t="s">
        <v>10016</v>
      </c>
      <c r="M27217" s="1" t="s">
        <v>11511</v>
      </c>
      <c r="N27217">
        <v>0.8</v>
      </c>
      <c r="O27217">
        <v>0.80781800000000004</v>
      </c>
      <c r="P27217" s="1" t="s">
        <v>14428</v>
      </c>
      <c r="Q27217" s="1" t="s">
        <v>11648</v>
      </c>
    </row>
    <row r="27218" spans="1:17" x14ac:dyDescent="0.2">
      <c r="A27218">
        <v>35</v>
      </c>
      <c r="B27218" s="1" t="s">
        <v>17</v>
      </c>
      <c r="C27218" s="1" t="s">
        <v>18</v>
      </c>
      <c r="D27218" s="1" t="s">
        <v>19</v>
      </c>
      <c r="E27218" s="1" t="s">
        <v>20</v>
      </c>
      <c r="F27218" s="1" t="s">
        <v>21</v>
      </c>
      <c r="G27218" s="1" t="s">
        <v>22</v>
      </c>
      <c r="H27218" s="2">
        <v>43739</v>
      </c>
      <c r="I27218" s="2">
        <v>43830</v>
      </c>
      <c r="J27218" s="2">
        <v>43805</v>
      </c>
      <c r="K27218" s="1"/>
      <c r="L27218" s="1" t="s">
        <v>3569</v>
      </c>
      <c r="M27218" s="1" t="s">
        <v>11510</v>
      </c>
      <c r="N27218">
        <v>101.35746</v>
      </c>
      <c r="O27218">
        <v>101.35746</v>
      </c>
      <c r="P27218" s="1"/>
      <c r="Q27218" s="1"/>
    </row>
    <row r="27219" spans="1:17" x14ac:dyDescent="0.2">
      <c r="A27219">
        <v>35</v>
      </c>
      <c r="B27219" s="1" t="s">
        <v>17</v>
      </c>
      <c r="C27219" s="1" t="s">
        <v>18</v>
      </c>
      <c r="D27219" s="1" t="s">
        <v>19</v>
      </c>
      <c r="E27219" s="1" t="s">
        <v>20</v>
      </c>
      <c r="F27219" s="1" t="s">
        <v>21</v>
      </c>
      <c r="G27219" s="1" t="s">
        <v>22</v>
      </c>
      <c r="H27219" s="2">
        <v>43739</v>
      </c>
      <c r="I27219" s="2">
        <v>43830</v>
      </c>
      <c r="J27219" s="2">
        <v>43805</v>
      </c>
      <c r="K27219" s="1"/>
      <c r="L27219" s="1" t="s">
        <v>227</v>
      </c>
      <c r="M27219" s="1" t="s">
        <v>11510</v>
      </c>
      <c r="N27219">
        <v>106.9855</v>
      </c>
      <c r="O27219">
        <v>106.965163</v>
      </c>
      <c r="P27219" s="1" t="s">
        <v>18702</v>
      </c>
      <c r="Q27219" s="1" t="s">
        <v>21649</v>
      </c>
    </row>
    <row r="27220" spans="1:17" x14ac:dyDescent="0.2">
      <c r="A27220">
        <v>35</v>
      </c>
      <c r="B27220" s="1" t="s">
        <v>17</v>
      </c>
      <c r="C27220" s="1" t="s">
        <v>18</v>
      </c>
      <c r="D27220" s="1" t="s">
        <v>19</v>
      </c>
      <c r="E27220" s="1" t="s">
        <v>20</v>
      </c>
      <c r="F27220" s="1" t="s">
        <v>21</v>
      </c>
      <c r="G27220" s="1" t="s">
        <v>22</v>
      </c>
      <c r="H27220" s="2">
        <v>43739</v>
      </c>
      <c r="I27220" s="2">
        <v>43830</v>
      </c>
      <c r="J27220" s="2">
        <v>43805</v>
      </c>
      <c r="K27220" s="1"/>
      <c r="L27220" s="1" t="s">
        <v>9761</v>
      </c>
      <c r="M27220" s="1" t="s">
        <v>11511</v>
      </c>
      <c r="N27220">
        <v>0.53</v>
      </c>
      <c r="O27220">
        <v>0.53</v>
      </c>
      <c r="P27220" s="1"/>
      <c r="Q27220" s="1"/>
    </row>
    <row r="27221" spans="1:17" x14ac:dyDescent="0.2">
      <c r="A27221">
        <v>35</v>
      </c>
      <c r="B27221" s="1" t="s">
        <v>17</v>
      </c>
      <c r="C27221" s="1" t="s">
        <v>18</v>
      </c>
      <c r="D27221" s="1" t="s">
        <v>19</v>
      </c>
      <c r="E27221" s="1" t="s">
        <v>20</v>
      </c>
      <c r="F27221" s="1" t="s">
        <v>21</v>
      </c>
      <c r="G27221" s="1" t="s">
        <v>22</v>
      </c>
      <c r="H27221" s="2">
        <v>43739</v>
      </c>
      <c r="I27221" s="2">
        <v>43830</v>
      </c>
      <c r="J27221" s="2">
        <v>43805</v>
      </c>
      <c r="K27221" s="1"/>
      <c r="L27221" s="1" t="s">
        <v>2297</v>
      </c>
      <c r="M27221" s="1" t="s">
        <v>11510</v>
      </c>
      <c r="N27221">
        <v>103.73</v>
      </c>
      <c r="O27221">
        <v>103.73</v>
      </c>
      <c r="P27221" s="1"/>
      <c r="Q27221" s="1"/>
    </row>
    <row r="27222" spans="1:17" x14ac:dyDescent="0.2">
      <c r="A27222">
        <v>35</v>
      </c>
      <c r="B27222" s="1" t="s">
        <v>17</v>
      </c>
      <c r="C27222" s="1" t="s">
        <v>18</v>
      </c>
      <c r="D27222" s="1" t="s">
        <v>19</v>
      </c>
      <c r="E27222" s="1" t="s">
        <v>20</v>
      </c>
      <c r="F27222" s="1" t="s">
        <v>21</v>
      </c>
      <c r="G27222" s="1" t="s">
        <v>22</v>
      </c>
      <c r="H27222" s="2">
        <v>43739</v>
      </c>
      <c r="I27222" s="2">
        <v>43830</v>
      </c>
      <c r="J27222" s="2">
        <v>43805</v>
      </c>
      <c r="K27222" s="1"/>
      <c r="L27222" s="1" t="s">
        <v>10017</v>
      </c>
      <c r="M27222" s="1" t="s">
        <v>11511</v>
      </c>
      <c r="N27222">
        <v>4.0075000000000003</v>
      </c>
      <c r="O27222">
        <v>4.0107609999999996</v>
      </c>
      <c r="P27222" s="1" t="s">
        <v>15310</v>
      </c>
      <c r="Q27222" s="1" t="s">
        <v>12517</v>
      </c>
    </row>
    <row r="27223" spans="1:17" x14ac:dyDescent="0.2">
      <c r="A27223">
        <v>35</v>
      </c>
      <c r="B27223" s="1" t="s">
        <v>17</v>
      </c>
      <c r="C27223" s="1" t="s">
        <v>18</v>
      </c>
      <c r="D27223" s="1" t="s">
        <v>19</v>
      </c>
      <c r="E27223" s="1" t="s">
        <v>20</v>
      </c>
      <c r="F27223" s="1" t="s">
        <v>21</v>
      </c>
      <c r="G27223" s="1" t="s">
        <v>22</v>
      </c>
      <c r="H27223" s="2">
        <v>43739</v>
      </c>
      <c r="I27223" s="2">
        <v>43830</v>
      </c>
      <c r="J27223" s="2">
        <v>43805</v>
      </c>
      <c r="K27223" s="1"/>
      <c r="L27223" s="1" t="s">
        <v>547</v>
      </c>
      <c r="M27223" s="1" t="s">
        <v>11510</v>
      </c>
      <c r="N27223">
        <v>99.054124000000002</v>
      </c>
      <c r="O27223">
        <v>99.055986000000004</v>
      </c>
      <c r="P27223" s="1" t="s">
        <v>18703</v>
      </c>
      <c r="Q27223" s="1" t="s">
        <v>25289</v>
      </c>
    </row>
    <row r="27224" spans="1:17" x14ac:dyDescent="0.2">
      <c r="A27224">
        <v>35</v>
      </c>
      <c r="B27224" s="1" t="s">
        <v>17</v>
      </c>
      <c r="C27224" s="1" t="s">
        <v>18</v>
      </c>
      <c r="D27224" s="1" t="s">
        <v>19</v>
      </c>
      <c r="E27224" s="1" t="s">
        <v>20</v>
      </c>
      <c r="F27224" s="1" t="s">
        <v>21</v>
      </c>
      <c r="G27224" s="1" t="s">
        <v>22</v>
      </c>
      <c r="H27224" s="2">
        <v>43739</v>
      </c>
      <c r="I27224" s="2">
        <v>43830</v>
      </c>
      <c r="J27224" s="2">
        <v>43805</v>
      </c>
      <c r="K27224" s="1"/>
      <c r="L27224" s="1" t="s">
        <v>10018</v>
      </c>
      <c r="M27224" s="1" t="s">
        <v>11511</v>
      </c>
      <c r="N27224">
        <v>1.9350000000000001</v>
      </c>
      <c r="O27224">
        <v>1.8692569999999999</v>
      </c>
      <c r="P27224" s="1"/>
      <c r="Q27224" s="1"/>
    </row>
    <row r="27225" spans="1:17" x14ac:dyDescent="0.2">
      <c r="A27225">
        <v>35</v>
      </c>
      <c r="B27225" s="1" t="s">
        <v>17</v>
      </c>
      <c r="C27225" s="1" t="s">
        <v>18</v>
      </c>
      <c r="D27225" s="1" t="s">
        <v>19</v>
      </c>
      <c r="E27225" s="1" t="s">
        <v>20</v>
      </c>
      <c r="F27225" s="1" t="s">
        <v>21</v>
      </c>
      <c r="G27225" s="1" t="s">
        <v>22</v>
      </c>
      <c r="H27225" s="2">
        <v>43739</v>
      </c>
      <c r="I27225" s="2">
        <v>43830</v>
      </c>
      <c r="J27225" s="2">
        <v>43805</v>
      </c>
      <c r="K27225" s="1"/>
      <c r="L27225" s="1" t="s">
        <v>704</v>
      </c>
      <c r="M27225" s="1" t="s">
        <v>11510</v>
      </c>
      <c r="N27225">
        <v>99.24</v>
      </c>
      <c r="O27225">
        <v>99.24</v>
      </c>
      <c r="P27225" s="1" t="s">
        <v>11920</v>
      </c>
      <c r="Q27225" s="1" t="s">
        <v>11920</v>
      </c>
    </row>
    <row r="27226" spans="1:17" x14ac:dyDescent="0.2">
      <c r="A27226">
        <v>35</v>
      </c>
      <c r="B27226" s="1" t="s">
        <v>17</v>
      </c>
      <c r="C27226" s="1" t="s">
        <v>18</v>
      </c>
      <c r="D27226" s="1" t="s">
        <v>19</v>
      </c>
      <c r="E27226" s="1" t="s">
        <v>20</v>
      </c>
      <c r="F27226" s="1" t="s">
        <v>21</v>
      </c>
      <c r="G27226" s="1" t="s">
        <v>22</v>
      </c>
      <c r="H27226" s="2">
        <v>43739</v>
      </c>
      <c r="I27226" s="2">
        <v>43830</v>
      </c>
      <c r="J27226" s="2">
        <v>43805</v>
      </c>
      <c r="K27226" s="1"/>
      <c r="L27226" s="1" t="s">
        <v>1441</v>
      </c>
      <c r="M27226" s="1" t="s">
        <v>11511</v>
      </c>
      <c r="N27226">
        <v>2.2966669999999998</v>
      </c>
      <c r="O27226">
        <v>2.2631950000000001</v>
      </c>
      <c r="P27226" s="1" t="s">
        <v>14801</v>
      </c>
      <c r="Q27226" s="1" t="s">
        <v>12490</v>
      </c>
    </row>
    <row r="27227" spans="1:17" x14ac:dyDescent="0.2">
      <c r="A27227">
        <v>35</v>
      </c>
      <c r="B27227" s="1" t="s">
        <v>17</v>
      </c>
      <c r="C27227" s="1" t="s">
        <v>18</v>
      </c>
      <c r="D27227" s="1" t="s">
        <v>19</v>
      </c>
      <c r="E27227" s="1" t="s">
        <v>20</v>
      </c>
      <c r="F27227" s="1" t="s">
        <v>21</v>
      </c>
      <c r="G27227" s="1" t="s">
        <v>22</v>
      </c>
      <c r="H27227" s="2">
        <v>43739</v>
      </c>
      <c r="I27227" s="2">
        <v>43830</v>
      </c>
      <c r="J27227" s="2">
        <v>43805</v>
      </c>
      <c r="K27227" s="1"/>
      <c r="L27227" s="1" t="s">
        <v>1617</v>
      </c>
      <c r="M27227" s="1" t="s">
        <v>11510</v>
      </c>
      <c r="N27227">
        <v>99.26</v>
      </c>
      <c r="O27227">
        <v>99.26</v>
      </c>
      <c r="P27227" s="1" t="s">
        <v>13439</v>
      </c>
      <c r="Q27227" s="1" t="s">
        <v>13439</v>
      </c>
    </row>
    <row r="27228" spans="1:17" x14ac:dyDescent="0.2">
      <c r="A27228">
        <v>35</v>
      </c>
      <c r="B27228" s="1" t="s">
        <v>17</v>
      </c>
      <c r="C27228" s="1" t="s">
        <v>18</v>
      </c>
      <c r="D27228" s="1" t="s">
        <v>19</v>
      </c>
      <c r="E27228" s="1" t="s">
        <v>20</v>
      </c>
      <c r="F27228" s="1" t="s">
        <v>21</v>
      </c>
      <c r="G27228" s="1" t="s">
        <v>22</v>
      </c>
      <c r="H27228" s="2">
        <v>43739</v>
      </c>
      <c r="I27228" s="2">
        <v>43830</v>
      </c>
      <c r="J27228" s="2">
        <v>43805</v>
      </c>
      <c r="K27228" s="1"/>
      <c r="L27228" s="1" t="s">
        <v>6416</v>
      </c>
      <c r="M27228" s="1" t="s">
        <v>11511</v>
      </c>
      <c r="N27228">
        <v>4.9249999999999998</v>
      </c>
      <c r="O27228">
        <v>4.9280439999999999</v>
      </c>
      <c r="P27228" s="1"/>
      <c r="Q27228" s="1"/>
    </row>
    <row r="27229" spans="1:17" x14ac:dyDescent="0.2">
      <c r="A27229">
        <v>35</v>
      </c>
      <c r="B27229" s="1" t="s">
        <v>17</v>
      </c>
      <c r="C27229" s="1" t="s">
        <v>18</v>
      </c>
      <c r="D27229" s="1" t="s">
        <v>19</v>
      </c>
      <c r="E27229" s="1" t="s">
        <v>20</v>
      </c>
      <c r="F27229" s="1" t="s">
        <v>21</v>
      </c>
      <c r="G27229" s="1" t="s">
        <v>22</v>
      </c>
      <c r="H27229" s="2">
        <v>43739</v>
      </c>
      <c r="I27229" s="2">
        <v>43830</v>
      </c>
      <c r="J27229" s="2">
        <v>43805</v>
      </c>
      <c r="K27229" s="1"/>
      <c r="L27229" s="1" t="s">
        <v>1618</v>
      </c>
      <c r="M27229" s="1" t="s">
        <v>11510</v>
      </c>
      <c r="N27229">
        <v>99.15</v>
      </c>
      <c r="O27229">
        <v>99.15</v>
      </c>
      <c r="P27229" s="1"/>
      <c r="Q27229" s="1"/>
    </row>
    <row r="27230" spans="1:17" x14ac:dyDescent="0.2">
      <c r="A27230">
        <v>35</v>
      </c>
      <c r="B27230" s="1" t="s">
        <v>17</v>
      </c>
      <c r="C27230" s="1" t="s">
        <v>18</v>
      </c>
      <c r="D27230" s="1" t="s">
        <v>19</v>
      </c>
      <c r="E27230" s="1" t="s">
        <v>20</v>
      </c>
      <c r="F27230" s="1" t="s">
        <v>21</v>
      </c>
      <c r="G27230" s="1" t="s">
        <v>22</v>
      </c>
      <c r="H27230" s="2">
        <v>43739</v>
      </c>
      <c r="I27230" s="2">
        <v>43830</v>
      </c>
      <c r="J27230" s="2">
        <v>43805</v>
      </c>
      <c r="K27230" s="1"/>
      <c r="L27230" s="1" t="s">
        <v>10019</v>
      </c>
      <c r="M27230" s="1" t="s">
        <v>11511</v>
      </c>
      <c r="N27230">
        <v>0.69</v>
      </c>
      <c r="O27230">
        <v>0.693492</v>
      </c>
      <c r="P27230" s="1"/>
      <c r="Q27230" s="1"/>
    </row>
    <row r="27231" spans="1:17" x14ac:dyDescent="0.2">
      <c r="A27231">
        <v>35</v>
      </c>
      <c r="B27231" s="1" t="s">
        <v>17</v>
      </c>
      <c r="C27231" s="1" t="s">
        <v>18</v>
      </c>
      <c r="D27231" s="1" t="s">
        <v>19</v>
      </c>
      <c r="E27231" s="1" t="s">
        <v>20</v>
      </c>
      <c r="F27231" s="1" t="s">
        <v>21</v>
      </c>
      <c r="G27231" s="1" t="s">
        <v>22</v>
      </c>
      <c r="H27231" s="2">
        <v>43739</v>
      </c>
      <c r="I27231" s="2">
        <v>43830</v>
      </c>
      <c r="J27231" s="2">
        <v>43805</v>
      </c>
      <c r="K27231" s="1"/>
      <c r="L27231" s="1" t="s">
        <v>2726</v>
      </c>
      <c r="M27231" s="1" t="s">
        <v>11510</v>
      </c>
      <c r="N27231">
        <v>99.13</v>
      </c>
      <c r="O27231">
        <v>99.13</v>
      </c>
      <c r="P27231" s="1"/>
      <c r="Q27231" s="1"/>
    </row>
    <row r="27232" spans="1:17" x14ac:dyDescent="0.2">
      <c r="A27232">
        <v>35</v>
      </c>
      <c r="B27232" s="1" t="s">
        <v>17</v>
      </c>
      <c r="C27232" s="1" t="s">
        <v>18</v>
      </c>
      <c r="D27232" s="1" t="s">
        <v>19</v>
      </c>
      <c r="E27232" s="1" t="s">
        <v>20</v>
      </c>
      <c r="F27232" s="1" t="s">
        <v>21</v>
      </c>
      <c r="G27232" s="1" t="s">
        <v>22</v>
      </c>
      <c r="H27232" s="2">
        <v>43739</v>
      </c>
      <c r="I27232" s="2">
        <v>43830</v>
      </c>
      <c r="J27232" s="2">
        <v>43805</v>
      </c>
      <c r="K27232" s="1"/>
      <c r="L27232" s="1" t="s">
        <v>9779</v>
      </c>
      <c r="M27232" s="1" t="s">
        <v>11511</v>
      </c>
      <c r="N27232">
        <v>3.6150000000000002</v>
      </c>
      <c r="O27232">
        <v>3.6153390000000001</v>
      </c>
      <c r="P27232" s="1"/>
      <c r="Q27232" s="1"/>
    </row>
    <row r="27233" spans="1:17" x14ac:dyDescent="0.2">
      <c r="A27233">
        <v>35</v>
      </c>
      <c r="B27233" s="1" t="s">
        <v>17</v>
      </c>
      <c r="C27233" s="1" t="s">
        <v>18</v>
      </c>
      <c r="D27233" s="1" t="s">
        <v>19</v>
      </c>
      <c r="E27233" s="1" t="s">
        <v>20</v>
      </c>
      <c r="F27233" s="1" t="s">
        <v>21</v>
      </c>
      <c r="G27233" s="1" t="s">
        <v>22</v>
      </c>
      <c r="H27233" s="2">
        <v>43739</v>
      </c>
      <c r="I27233" s="2">
        <v>43830</v>
      </c>
      <c r="J27233" s="2">
        <v>43805</v>
      </c>
      <c r="K27233" s="1"/>
      <c r="L27233" s="1" t="s">
        <v>1930</v>
      </c>
      <c r="M27233" s="1" t="s">
        <v>11510</v>
      </c>
      <c r="N27233">
        <v>107.2736</v>
      </c>
      <c r="O27233">
        <v>107.26909999999999</v>
      </c>
      <c r="P27233" s="1"/>
      <c r="Q27233" s="1"/>
    </row>
    <row r="27234" spans="1:17" x14ac:dyDescent="0.2">
      <c r="A27234">
        <v>35</v>
      </c>
      <c r="B27234" s="1" t="s">
        <v>17</v>
      </c>
      <c r="C27234" s="1" t="s">
        <v>18</v>
      </c>
      <c r="D27234" s="1" t="s">
        <v>19</v>
      </c>
      <c r="E27234" s="1" t="s">
        <v>20</v>
      </c>
      <c r="F27234" s="1" t="s">
        <v>21</v>
      </c>
      <c r="G27234" s="1" t="s">
        <v>22</v>
      </c>
      <c r="H27234" s="2">
        <v>43739</v>
      </c>
      <c r="I27234" s="2">
        <v>43830</v>
      </c>
      <c r="J27234" s="2">
        <v>43805</v>
      </c>
      <c r="K27234" s="1"/>
      <c r="L27234" s="1" t="s">
        <v>10020</v>
      </c>
      <c r="M27234" s="1" t="s">
        <v>11511</v>
      </c>
      <c r="N27234">
        <v>1.32</v>
      </c>
      <c r="O27234">
        <v>1.3081210000000001</v>
      </c>
      <c r="P27234" s="1" t="s">
        <v>13347</v>
      </c>
      <c r="Q27234" s="1" t="s">
        <v>11912</v>
      </c>
    </row>
    <row r="27235" spans="1:17" x14ac:dyDescent="0.2">
      <c r="A27235">
        <v>35</v>
      </c>
      <c r="B27235" s="1" t="s">
        <v>17</v>
      </c>
      <c r="C27235" s="1" t="s">
        <v>18</v>
      </c>
      <c r="D27235" s="1" t="s">
        <v>19</v>
      </c>
      <c r="E27235" s="1" t="s">
        <v>20</v>
      </c>
      <c r="F27235" s="1" t="s">
        <v>21</v>
      </c>
      <c r="G27235" s="1" t="s">
        <v>22</v>
      </c>
      <c r="H27235" s="2">
        <v>43739</v>
      </c>
      <c r="I27235" s="2">
        <v>43830</v>
      </c>
      <c r="J27235" s="2">
        <v>43805</v>
      </c>
      <c r="K27235" s="1"/>
      <c r="L27235" s="1" t="s">
        <v>1320</v>
      </c>
      <c r="M27235" s="1" t="s">
        <v>11510</v>
      </c>
      <c r="N27235">
        <v>108.827625</v>
      </c>
      <c r="O27235">
        <v>108.827573</v>
      </c>
      <c r="P27235" s="1" t="s">
        <v>18704</v>
      </c>
      <c r="Q27235" s="1" t="s">
        <v>25290</v>
      </c>
    </row>
    <row r="27236" spans="1:17" x14ac:dyDescent="0.2">
      <c r="A27236">
        <v>35</v>
      </c>
      <c r="B27236" s="1" t="s">
        <v>17</v>
      </c>
      <c r="C27236" s="1" t="s">
        <v>18</v>
      </c>
      <c r="D27236" s="1" t="s">
        <v>19</v>
      </c>
      <c r="E27236" s="1" t="s">
        <v>20</v>
      </c>
      <c r="F27236" s="1" t="s">
        <v>21</v>
      </c>
      <c r="G27236" s="1" t="s">
        <v>22</v>
      </c>
      <c r="H27236" s="2">
        <v>43739</v>
      </c>
      <c r="I27236" s="2">
        <v>43830</v>
      </c>
      <c r="J27236" s="2">
        <v>43805</v>
      </c>
      <c r="K27236" s="1"/>
      <c r="L27236" s="1" t="s">
        <v>10021</v>
      </c>
      <c r="M27236" s="1" t="s">
        <v>11511</v>
      </c>
      <c r="N27236">
        <v>1.095</v>
      </c>
      <c r="O27236">
        <v>1.1141110000000001</v>
      </c>
      <c r="P27236" s="1" t="s">
        <v>12653</v>
      </c>
      <c r="Q27236" s="1" t="s">
        <v>12632</v>
      </c>
    </row>
    <row r="27237" spans="1:17" x14ac:dyDescent="0.2">
      <c r="A27237">
        <v>35</v>
      </c>
      <c r="B27237" s="1" t="s">
        <v>17</v>
      </c>
      <c r="C27237" s="1" t="s">
        <v>18</v>
      </c>
      <c r="D27237" s="1" t="s">
        <v>19</v>
      </c>
      <c r="E27237" s="1" t="s">
        <v>20</v>
      </c>
      <c r="F27237" s="1" t="s">
        <v>21</v>
      </c>
      <c r="G27237" s="1" t="s">
        <v>22</v>
      </c>
      <c r="H27237" s="2">
        <v>43739</v>
      </c>
      <c r="I27237" s="2">
        <v>43830</v>
      </c>
      <c r="J27237" s="2">
        <v>43805</v>
      </c>
      <c r="K27237" s="1"/>
      <c r="L27237" s="1" t="s">
        <v>1935</v>
      </c>
      <c r="M27237" s="1" t="s">
        <v>11510</v>
      </c>
      <c r="N27237">
        <v>109.1915</v>
      </c>
      <c r="O27237">
        <v>109.140041</v>
      </c>
      <c r="P27237" s="1"/>
      <c r="Q27237" s="1"/>
    </row>
    <row r="27238" spans="1:17" x14ac:dyDescent="0.2">
      <c r="A27238">
        <v>35</v>
      </c>
      <c r="B27238" s="1" t="s">
        <v>17</v>
      </c>
      <c r="C27238" s="1" t="s">
        <v>18</v>
      </c>
      <c r="D27238" s="1" t="s">
        <v>19</v>
      </c>
      <c r="E27238" s="1" t="s">
        <v>20</v>
      </c>
      <c r="F27238" s="1" t="s">
        <v>21</v>
      </c>
      <c r="G27238" s="1" t="s">
        <v>22</v>
      </c>
      <c r="H27238" s="2">
        <v>43739</v>
      </c>
      <c r="I27238" s="2">
        <v>43830</v>
      </c>
      <c r="J27238" s="2">
        <v>43805</v>
      </c>
      <c r="K27238" s="1"/>
      <c r="L27238" s="1" t="s">
        <v>10022</v>
      </c>
      <c r="M27238" s="1" t="s">
        <v>11511</v>
      </c>
      <c r="N27238">
        <v>1.135</v>
      </c>
      <c r="O27238">
        <v>1.1368720000000001</v>
      </c>
      <c r="P27238" s="1" t="s">
        <v>13407</v>
      </c>
      <c r="Q27238" s="1" t="s">
        <v>12622</v>
      </c>
    </row>
    <row r="27239" spans="1:17" x14ac:dyDescent="0.2">
      <c r="A27239">
        <v>35</v>
      </c>
      <c r="B27239" s="1" t="s">
        <v>17</v>
      </c>
      <c r="C27239" s="1" t="s">
        <v>18</v>
      </c>
      <c r="D27239" s="1" t="s">
        <v>19</v>
      </c>
      <c r="E27239" s="1" t="s">
        <v>20</v>
      </c>
      <c r="F27239" s="1" t="s">
        <v>21</v>
      </c>
      <c r="G27239" s="1" t="s">
        <v>22</v>
      </c>
      <c r="H27239" s="2">
        <v>43739</v>
      </c>
      <c r="I27239" s="2">
        <v>43830</v>
      </c>
      <c r="J27239" s="2">
        <v>43805</v>
      </c>
      <c r="K27239" s="1"/>
      <c r="L27239" s="1" t="s">
        <v>3646</v>
      </c>
      <c r="M27239" s="1" t="s">
        <v>11510</v>
      </c>
      <c r="N27239">
        <v>102.175</v>
      </c>
      <c r="O27239">
        <v>102.175</v>
      </c>
      <c r="P27239" s="1"/>
      <c r="Q27239" s="1"/>
    </row>
    <row r="27240" spans="1:17" x14ac:dyDescent="0.2">
      <c r="A27240">
        <v>35</v>
      </c>
      <c r="B27240" s="1" t="s">
        <v>17</v>
      </c>
      <c r="C27240" s="1" t="s">
        <v>18</v>
      </c>
      <c r="D27240" s="1" t="s">
        <v>19</v>
      </c>
      <c r="E27240" s="1" t="s">
        <v>20</v>
      </c>
      <c r="F27240" s="1" t="s">
        <v>21</v>
      </c>
      <c r="G27240" s="1" t="s">
        <v>22</v>
      </c>
      <c r="H27240" s="2">
        <v>43739</v>
      </c>
      <c r="I27240" s="2">
        <v>43830</v>
      </c>
      <c r="J27240" s="2">
        <v>43805</v>
      </c>
      <c r="K27240" s="1"/>
      <c r="L27240" s="1" t="s">
        <v>10023</v>
      </c>
      <c r="M27240" s="1" t="s">
        <v>11511</v>
      </c>
      <c r="N27240">
        <v>0.27</v>
      </c>
      <c r="O27240">
        <v>0.283333</v>
      </c>
      <c r="P27240" s="1"/>
      <c r="Q27240" s="1"/>
    </row>
    <row r="27241" spans="1:17" x14ac:dyDescent="0.2">
      <c r="A27241">
        <v>35</v>
      </c>
      <c r="B27241" s="1" t="s">
        <v>17</v>
      </c>
      <c r="C27241" s="1" t="s">
        <v>18</v>
      </c>
      <c r="D27241" s="1" t="s">
        <v>19</v>
      </c>
      <c r="E27241" s="1" t="s">
        <v>20</v>
      </c>
      <c r="F27241" s="1" t="s">
        <v>21</v>
      </c>
      <c r="G27241" s="1" t="s">
        <v>22</v>
      </c>
      <c r="H27241" s="2">
        <v>43739</v>
      </c>
      <c r="I27241" s="2">
        <v>43830</v>
      </c>
      <c r="J27241" s="2">
        <v>43805</v>
      </c>
      <c r="K27241" s="1"/>
      <c r="L27241" s="1" t="s">
        <v>2731</v>
      </c>
      <c r="M27241" s="1" t="s">
        <v>11510</v>
      </c>
      <c r="N27241">
        <v>101.89165</v>
      </c>
      <c r="O27241">
        <v>101.89165</v>
      </c>
      <c r="P27241" s="1"/>
      <c r="Q27241" s="1"/>
    </row>
    <row r="27242" spans="1:17" x14ac:dyDescent="0.2">
      <c r="A27242">
        <v>35</v>
      </c>
      <c r="B27242" s="1" t="s">
        <v>17</v>
      </c>
      <c r="C27242" s="1" t="s">
        <v>18</v>
      </c>
      <c r="D27242" s="1" t="s">
        <v>19</v>
      </c>
      <c r="E27242" s="1" t="s">
        <v>20</v>
      </c>
      <c r="F27242" s="1" t="s">
        <v>21</v>
      </c>
      <c r="G27242" s="1" t="s">
        <v>22</v>
      </c>
      <c r="H27242" s="2">
        <v>43739</v>
      </c>
      <c r="I27242" s="2">
        <v>43830</v>
      </c>
      <c r="J27242" s="2">
        <v>43805</v>
      </c>
      <c r="K27242" s="1"/>
      <c r="L27242" s="1" t="s">
        <v>10024</v>
      </c>
      <c r="M27242" s="1" t="s">
        <v>11511</v>
      </c>
      <c r="N27242">
        <v>0.76500000000000001</v>
      </c>
      <c r="O27242">
        <v>0.76660099999999998</v>
      </c>
      <c r="P27242" s="1"/>
      <c r="Q27242" s="1"/>
    </row>
    <row r="27243" spans="1:17" x14ac:dyDescent="0.2">
      <c r="A27243">
        <v>35</v>
      </c>
      <c r="B27243" s="1" t="s">
        <v>17</v>
      </c>
      <c r="C27243" s="1" t="s">
        <v>18</v>
      </c>
      <c r="D27243" s="1" t="s">
        <v>19</v>
      </c>
      <c r="E27243" s="1" t="s">
        <v>20</v>
      </c>
      <c r="F27243" s="1" t="s">
        <v>21</v>
      </c>
      <c r="G27243" s="1" t="s">
        <v>22</v>
      </c>
      <c r="H27243" s="2">
        <v>43739</v>
      </c>
      <c r="I27243" s="2">
        <v>43830</v>
      </c>
      <c r="J27243" s="2">
        <v>43805</v>
      </c>
      <c r="K27243" s="1"/>
      <c r="L27243" s="1" t="s">
        <v>1621</v>
      </c>
      <c r="M27243" s="1" t="s">
        <v>11510</v>
      </c>
      <c r="N27243">
        <v>101.57025</v>
      </c>
      <c r="O27243">
        <v>101.569813</v>
      </c>
      <c r="P27243" s="1"/>
      <c r="Q27243" s="1"/>
    </row>
    <row r="27244" spans="1:17" x14ac:dyDescent="0.2">
      <c r="A27244">
        <v>35</v>
      </c>
      <c r="B27244" s="1" t="s">
        <v>17</v>
      </c>
      <c r="C27244" s="1" t="s">
        <v>18</v>
      </c>
      <c r="D27244" s="1" t="s">
        <v>19</v>
      </c>
      <c r="E27244" s="1" t="s">
        <v>20</v>
      </c>
      <c r="F27244" s="1" t="s">
        <v>21</v>
      </c>
      <c r="G27244" s="1" t="s">
        <v>22</v>
      </c>
      <c r="H27244" s="2">
        <v>43739</v>
      </c>
      <c r="I27244" s="2">
        <v>43830</v>
      </c>
      <c r="J27244" s="2">
        <v>43805</v>
      </c>
      <c r="K27244" s="1"/>
      <c r="L27244" s="1" t="s">
        <v>2183</v>
      </c>
      <c r="M27244" s="1" t="s">
        <v>11510</v>
      </c>
      <c r="N27244">
        <v>101.5342</v>
      </c>
      <c r="O27244">
        <v>101.542491</v>
      </c>
      <c r="P27244" s="1"/>
      <c r="Q27244" s="1"/>
    </row>
    <row r="27245" spans="1:17" x14ac:dyDescent="0.2">
      <c r="A27245">
        <v>35</v>
      </c>
      <c r="B27245" s="1" t="s">
        <v>17</v>
      </c>
      <c r="C27245" s="1" t="s">
        <v>18</v>
      </c>
      <c r="D27245" s="1" t="s">
        <v>19</v>
      </c>
      <c r="E27245" s="1" t="s">
        <v>20</v>
      </c>
      <c r="F27245" s="1" t="s">
        <v>21</v>
      </c>
      <c r="G27245" s="1" t="s">
        <v>22</v>
      </c>
      <c r="H27245" s="2">
        <v>43739</v>
      </c>
      <c r="I27245" s="2">
        <v>43830</v>
      </c>
      <c r="J27245" s="2">
        <v>43805</v>
      </c>
      <c r="K27245" s="1"/>
      <c r="L27245" s="1" t="s">
        <v>705</v>
      </c>
      <c r="M27245" s="1" t="s">
        <v>11510</v>
      </c>
      <c r="N27245">
        <v>100.75</v>
      </c>
      <c r="O27245">
        <v>100.75</v>
      </c>
      <c r="P27245" s="1"/>
      <c r="Q27245" s="1"/>
    </row>
    <row r="27246" spans="1:17" x14ac:dyDescent="0.2">
      <c r="A27246">
        <v>35</v>
      </c>
      <c r="B27246" s="1" t="s">
        <v>17</v>
      </c>
      <c r="C27246" s="1" t="s">
        <v>18</v>
      </c>
      <c r="D27246" s="1" t="s">
        <v>19</v>
      </c>
      <c r="E27246" s="1" t="s">
        <v>20</v>
      </c>
      <c r="F27246" s="1" t="s">
        <v>21</v>
      </c>
      <c r="G27246" s="1" t="s">
        <v>22</v>
      </c>
      <c r="H27246" s="2">
        <v>43739</v>
      </c>
      <c r="I27246" s="2">
        <v>43830</v>
      </c>
      <c r="J27246" s="2">
        <v>43805</v>
      </c>
      <c r="K27246" s="1"/>
      <c r="L27246" s="1" t="s">
        <v>576</v>
      </c>
      <c r="M27246" s="1" t="s">
        <v>11511</v>
      </c>
      <c r="N27246">
        <v>6.5126670000000004</v>
      </c>
      <c r="O27246">
        <v>6.5004</v>
      </c>
      <c r="P27246" s="1" t="s">
        <v>18705</v>
      </c>
      <c r="Q27246" s="1" t="s">
        <v>23994</v>
      </c>
    </row>
    <row r="27247" spans="1:17" x14ac:dyDescent="0.2">
      <c r="A27247">
        <v>35</v>
      </c>
      <c r="B27247" s="1" t="s">
        <v>17</v>
      </c>
      <c r="C27247" s="1" t="s">
        <v>18</v>
      </c>
      <c r="D27247" s="1" t="s">
        <v>19</v>
      </c>
      <c r="E27247" s="1" t="s">
        <v>20</v>
      </c>
      <c r="F27247" s="1" t="s">
        <v>21</v>
      </c>
      <c r="G27247" s="1" t="s">
        <v>22</v>
      </c>
      <c r="H27247" s="2">
        <v>43739</v>
      </c>
      <c r="I27247" s="2">
        <v>43830</v>
      </c>
      <c r="J27247" s="2">
        <v>43805</v>
      </c>
      <c r="K27247" s="1"/>
      <c r="L27247" s="1" t="s">
        <v>707</v>
      </c>
      <c r="M27247" s="1" t="s">
        <v>11510</v>
      </c>
      <c r="N27247">
        <v>108.99</v>
      </c>
      <c r="O27247">
        <v>108.99</v>
      </c>
      <c r="P27247" s="1"/>
      <c r="Q27247" s="1"/>
    </row>
    <row r="27248" spans="1:17" x14ac:dyDescent="0.2">
      <c r="A27248">
        <v>35</v>
      </c>
      <c r="B27248" s="1" t="s">
        <v>17</v>
      </c>
      <c r="C27248" s="1" t="s">
        <v>18</v>
      </c>
      <c r="D27248" s="1" t="s">
        <v>19</v>
      </c>
      <c r="E27248" s="1" t="s">
        <v>20</v>
      </c>
      <c r="F27248" s="1" t="s">
        <v>21</v>
      </c>
      <c r="G27248" s="1" t="s">
        <v>22</v>
      </c>
      <c r="H27248" s="2">
        <v>43739</v>
      </c>
      <c r="I27248" s="2">
        <v>43830</v>
      </c>
      <c r="J27248" s="2">
        <v>43805</v>
      </c>
      <c r="K27248" s="1"/>
      <c r="L27248" s="1" t="s">
        <v>27</v>
      </c>
      <c r="M27248" s="1" t="s">
        <v>11511</v>
      </c>
      <c r="N27248">
        <v>73.180000000000007</v>
      </c>
      <c r="O27248">
        <v>73.160043999999999</v>
      </c>
      <c r="P27248" s="1" t="s">
        <v>18706</v>
      </c>
      <c r="Q27248" s="1" t="s">
        <v>19791</v>
      </c>
    </row>
    <row r="27249" spans="1:17" x14ac:dyDescent="0.2">
      <c r="A27249">
        <v>35</v>
      </c>
      <c r="B27249" s="1" t="s">
        <v>17</v>
      </c>
      <c r="C27249" s="1" t="s">
        <v>18</v>
      </c>
      <c r="D27249" s="1" t="s">
        <v>19</v>
      </c>
      <c r="E27249" s="1" t="s">
        <v>20</v>
      </c>
      <c r="F27249" s="1" t="s">
        <v>21</v>
      </c>
      <c r="G27249" s="1" t="s">
        <v>22</v>
      </c>
      <c r="H27249" s="2">
        <v>43739</v>
      </c>
      <c r="I27249" s="2">
        <v>43830</v>
      </c>
      <c r="J27249" s="2">
        <v>43805</v>
      </c>
      <c r="K27249" s="1"/>
      <c r="L27249" s="1" t="s">
        <v>709</v>
      </c>
      <c r="M27249" s="1" t="s">
        <v>11510</v>
      </c>
      <c r="N27249">
        <v>101.08</v>
      </c>
      <c r="O27249">
        <v>101.08</v>
      </c>
      <c r="P27249" s="1" t="s">
        <v>13819</v>
      </c>
      <c r="Q27249" s="1" t="s">
        <v>13819</v>
      </c>
    </row>
    <row r="27250" spans="1:17" x14ac:dyDescent="0.2">
      <c r="A27250">
        <v>35</v>
      </c>
      <c r="B27250" s="1" t="s">
        <v>17</v>
      </c>
      <c r="C27250" s="1" t="s">
        <v>18</v>
      </c>
      <c r="D27250" s="1" t="s">
        <v>19</v>
      </c>
      <c r="E27250" s="1" t="s">
        <v>20</v>
      </c>
      <c r="F27250" s="1" t="s">
        <v>21</v>
      </c>
      <c r="G27250" s="1" t="s">
        <v>22</v>
      </c>
      <c r="H27250" s="2">
        <v>43739</v>
      </c>
      <c r="I27250" s="2">
        <v>43830</v>
      </c>
      <c r="J27250" s="2">
        <v>43805</v>
      </c>
      <c r="K27250" s="1"/>
      <c r="L27250" s="1" t="s">
        <v>1907</v>
      </c>
      <c r="M27250" s="1" t="s">
        <v>11511</v>
      </c>
      <c r="N27250">
        <v>28.33</v>
      </c>
      <c r="O27250">
        <v>28.33</v>
      </c>
      <c r="P27250" s="1"/>
      <c r="Q27250" s="1"/>
    </row>
    <row r="27251" spans="1:17" x14ac:dyDescent="0.2">
      <c r="A27251">
        <v>35</v>
      </c>
      <c r="B27251" s="1" t="s">
        <v>17</v>
      </c>
      <c r="C27251" s="1" t="s">
        <v>18</v>
      </c>
      <c r="D27251" s="1" t="s">
        <v>19</v>
      </c>
      <c r="E27251" s="1" t="s">
        <v>20</v>
      </c>
      <c r="F27251" s="1" t="s">
        <v>21</v>
      </c>
      <c r="G27251" s="1" t="s">
        <v>22</v>
      </c>
      <c r="H27251" s="2">
        <v>43739</v>
      </c>
      <c r="I27251" s="2">
        <v>43830</v>
      </c>
      <c r="J27251" s="2">
        <v>43805</v>
      </c>
      <c r="K27251" s="1"/>
      <c r="L27251" s="1" t="s">
        <v>1116</v>
      </c>
      <c r="M27251" s="1" t="s">
        <v>11510</v>
      </c>
      <c r="N27251">
        <v>109.95</v>
      </c>
      <c r="O27251">
        <v>109.95</v>
      </c>
      <c r="P27251" s="1"/>
      <c r="Q27251" s="1"/>
    </row>
    <row r="27252" spans="1:17" x14ac:dyDescent="0.2">
      <c r="A27252">
        <v>35</v>
      </c>
      <c r="B27252" s="1" t="s">
        <v>17</v>
      </c>
      <c r="C27252" s="1" t="s">
        <v>18</v>
      </c>
      <c r="D27252" s="1" t="s">
        <v>19</v>
      </c>
      <c r="E27252" s="1" t="s">
        <v>20</v>
      </c>
      <c r="F27252" s="1" t="s">
        <v>21</v>
      </c>
      <c r="G27252" s="1" t="s">
        <v>22</v>
      </c>
      <c r="H27252" s="2">
        <v>43739</v>
      </c>
      <c r="I27252" s="2">
        <v>43830</v>
      </c>
      <c r="J27252" s="2">
        <v>43805</v>
      </c>
      <c r="K27252" s="1"/>
      <c r="L27252" s="1" t="s">
        <v>30</v>
      </c>
      <c r="M27252" s="1" t="s">
        <v>11511</v>
      </c>
      <c r="N27252">
        <v>7.42</v>
      </c>
      <c r="O27252">
        <v>7.42</v>
      </c>
      <c r="P27252" s="1"/>
      <c r="Q27252" s="1"/>
    </row>
    <row r="27253" spans="1:17" x14ac:dyDescent="0.2">
      <c r="A27253">
        <v>35</v>
      </c>
      <c r="B27253" s="1" t="s">
        <v>17</v>
      </c>
      <c r="C27253" s="1" t="s">
        <v>18</v>
      </c>
      <c r="D27253" s="1" t="s">
        <v>19</v>
      </c>
      <c r="E27253" s="1" t="s">
        <v>20</v>
      </c>
      <c r="F27253" s="1" t="s">
        <v>21</v>
      </c>
      <c r="G27253" s="1" t="s">
        <v>22</v>
      </c>
      <c r="H27253" s="2">
        <v>43739</v>
      </c>
      <c r="I27253" s="2">
        <v>43830</v>
      </c>
      <c r="J27253" s="2">
        <v>43805</v>
      </c>
      <c r="K27253" s="1"/>
      <c r="L27253" s="1" t="s">
        <v>1125</v>
      </c>
      <c r="M27253" s="1" t="s">
        <v>11510</v>
      </c>
      <c r="N27253">
        <v>113.75</v>
      </c>
      <c r="O27253">
        <v>113.75</v>
      </c>
      <c r="P27253" s="1"/>
      <c r="Q27253" s="1"/>
    </row>
    <row r="27254" spans="1:17" x14ac:dyDescent="0.2">
      <c r="A27254">
        <v>35</v>
      </c>
      <c r="B27254" s="1" t="s">
        <v>17</v>
      </c>
      <c r="C27254" s="1" t="s">
        <v>18</v>
      </c>
      <c r="D27254" s="1" t="s">
        <v>19</v>
      </c>
      <c r="E27254" s="1" t="s">
        <v>20</v>
      </c>
      <c r="F27254" s="1" t="s">
        <v>21</v>
      </c>
      <c r="G27254" s="1" t="s">
        <v>22</v>
      </c>
      <c r="H27254" s="2">
        <v>43739</v>
      </c>
      <c r="I27254" s="2">
        <v>43830</v>
      </c>
      <c r="J27254" s="2">
        <v>43805</v>
      </c>
      <c r="K27254" s="1"/>
      <c r="L27254" s="1" t="s">
        <v>1909</v>
      </c>
      <c r="M27254" s="1" t="s">
        <v>11511</v>
      </c>
      <c r="N27254">
        <v>53.85</v>
      </c>
      <c r="O27254">
        <v>53.85</v>
      </c>
      <c r="P27254" s="1"/>
      <c r="Q27254" s="1"/>
    </row>
    <row r="27255" spans="1:17" x14ac:dyDescent="0.2">
      <c r="A27255">
        <v>35</v>
      </c>
      <c r="B27255" s="1" t="s">
        <v>17</v>
      </c>
      <c r="C27255" s="1" t="s">
        <v>18</v>
      </c>
      <c r="D27255" s="1" t="s">
        <v>19</v>
      </c>
      <c r="E27255" s="1" t="s">
        <v>20</v>
      </c>
      <c r="F27255" s="1" t="s">
        <v>21</v>
      </c>
      <c r="G27255" s="1" t="s">
        <v>22</v>
      </c>
      <c r="H27255" s="2">
        <v>43739</v>
      </c>
      <c r="I27255" s="2">
        <v>43830</v>
      </c>
      <c r="J27255" s="2">
        <v>43805</v>
      </c>
      <c r="K27255" s="1"/>
      <c r="L27255" s="1" t="s">
        <v>1129</v>
      </c>
      <c r="M27255" s="1" t="s">
        <v>11510</v>
      </c>
      <c r="N27255">
        <v>105.32</v>
      </c>
      <c r="O27255">
        <v>105.32</v>
      </c>
      <c r="P27255" s="1"/>
      <c r="Q27255" s="1"/>
    </row>
    <row r="27256" spans="1:17" x14ac:dyDescent="0.2">
      <c r="A27256">
        <v>35</v>
      </c>
      <c r="B27256" s="1" t="s">
        <v>17</v>
      </c>
      <c r="C27256" s="1" t="s">
        <v>18</v>
      </c>
      <c r="D27256" s="1" t="s">
        <v>19</v>
      </c>
      <c r="E27256" s="1" t="s">
        <v>20</v>
      </c>
      <c r="F27256" s="1" t="s">
        <v>21</v>
      </c>
      <c r="G27256" s="1" t="s">
        <v>22</v>
      </c>
      <c r="H27256" s="2">
        <v>43739</v>
      </c>
      <c r="I27256" s="2">
        <v>43830</v>
      </c>
      <c r="J27256" s="2">
        <v>43805</v>
      </c>
      <c r="K27256" s="1"/>
      <c r="L27256" s="1" t="s">
        <v>36</v>
      </c>
      <c r="M27256" s="1" t="s">
        <v>11511</v>
      </c>
      <c r="N27256">
        <v>33.74</v>
      </c>
      <c r="O27256">
        <v>33.744174999999998</v>
      </c>
      <c r="P27256" s="1" t="s">
        <v>18707</v>
      </c>
      <c r="Q27256" s="1" t="s">
        <v>25291</v>
      </c>
    </row>
    <row r="27257" spans="1:17" x14ac:dyDescent="0.2">
      <c r="A27257">
        <v>35</v>
      </c>
      <c r="B27257" s="1" t="s">
        <v>17</v>
      </c>
      <c r="C27257" s="1" t="s">
        <v>18</v>
      </c>
      <c r="D27257" s="1" t="s">
        <v>19</v>
      </c>
      <c r="E27257" s="1" t="s">
        <v>20</v>
      </c>
      <c r="F27257" s="1" t="s">
        <v>21</v>
      </c>
      <c r="G27257" s="1" t="s">
        <v>22</v>
      </c>
      <c r="H27257" s="2">
        <v>43739</v>
      </c>
      <c r="I27257" s="2">
        <v>43830</v>
      </c>
      <c r="J27257" s="2">
        <v>43805</v>
      </c>
      <c r="K27257" s="1"/>
      <c r="L27257" s="1" t="s">
        <v>10025</v>
      </c>
      <c r="M27257" s="1" t="s">
        <v>11510</v>
      </c>
      <c r="N27257">
        <v>123.61</v>
      </c>
      <c r="O27257">
        <v>123.620643</v>
      </c>
      <c r="P27257" s="1"/>
      <c r="Q27257" s="1"/>
    </row>
    <row r="27258" spans="1:17" x14ac:dyDescent="0.2">
      <c r="A27258">
        <v>35</v>
      </c>
      <c r="B27258" s="1" t="s">
        <v>17</v>
      </c>
      <c r="C27258" s="1" t="s">
        <v>18</v>
      </c>
      <c r="D27258" s="1" t="s">
        <v>19</v>
      </c>
      <c r="E27258" s="1" t="s">
        <v>20</v>
      </c>
      <c r="F27258" s="1" t="s">
        <v>21</v>
      </c>
      <c r="G27258" s="1" t="s">
        <v>22</v>
      </c>
      <c r="H27258" s="2">
        <v>43739</v>
      </c>
      <c r="I27258" s="2">
        <v>43830</v>
      </c>
      <c r="J27258" s="2">
        <v>43805</v>
      </c>
      <c r="K27258" s="1"/>
      <c r="L27258" s="1" t="s">
        <v>610</v>
      </c>
      <c r="M27258" s="1" t="s">
        <v>11511</v>
      </c>
      <c r="N27258">
        <v>15.057600000000001</v>
      </c>
      <c r="O27258">
        <v>15.068453</v>
      </c>
      <c r="P27258" s="1" t="s">
        <v>18708</v>
      </c>
      <c r="Q27258" s="1" t="s">
        <v>25292</v>
      </c>
    </row>
    <row r="27259" spans="1:17" x14ac:dyDescent="0.2">
      <c r="A27259">
        <v>35</v>
      </c>
      <c r="B27259" s="1" t="s">
        <v>17</v>
      </c>
      <c r="C27259" s="1" t="s">
        <v>18</v>
      </c>
      <c r="D27259" s="1" t="s">
        <v>19</v>
      </c>
      <c r="E27259" s="1" t="s">
        <v>20</v>
      </c>
      <c r="F27259" s="1" t="s">
        <v>21</v>
      </c>
      <c r="G27259" s="1" t="s">
        <v>22</v>
      </c>
      <c r="H27259" s="2">
        <v>43739</v>
      </c>
      <c r="I27259" s="2">
        <v>43830</v>
      </c>
      <c r="J27259" s="2">
        <v>43805</v>
      </c>
      <c r="K27259" s="1"/>
      <c r="L27259" s="1" t="s">
        <v>6555</v>
      </c>
      <c r="M27259" s="1" t="s">
        <v>11510</v>
      </c>
      <c r="N27259">
        <v>104.75700000000001</v>
      </c>
      <c r="O27259">
        <v>104.75700000000001</v>
      </c>
      <c r="P27259" s="1"/>
      <c r="Q27259" s="1"/>
    </row>
    <row r="27260" spans="1:17" x14ac:dyDescent="0.2">
      <c r="A27260">
        <v>35</v>
      </c>
      <c r="B27260" s="1" t="s">
        <v>17</v>
      </c>
      <c r="C27260" s="1" t="s">
        <v>18</v>
      </c>
      <c r="D27260" s="1" t="s">
        <v>19</v>
      </c>
      <c r="E27260" s="1" t="s">
        <v>20</v>
      </c>
      <c r="F27260" s="1" t="s">
        <v>21</v>
      </c>
      <c r="G27260" s="1" t="s">
        <v>22</v>
      </c>
      <c r="H27260" s="2">
        <v>43739</v>
      </c>
      <c r="I27260" s="2">
        <v>43830</v>
      </c>
      <c r="J27260" s="2">
        <v>43805</v>
      </c>
      <c r="K27260" s="1"/>
      <c r="L27260" s="1" t="s">
        <v>1603</v>
      </c>
      <c r="M27260" s="1" t="s">
        <v>11511</v>
      </c>
      <c r="N27260">
        <v>69.75</v>
      </c>
      <c r="O27260">
        <v>69.75</v>
      </c>
      <c r="P27260" s="1"/>
      <c r="Q27260" s="1"/>
    </row>
    <row r="27261" spans="1:17" x14ac:dyDescent="0.2">
      <c r="A27261">
        <v>35</v>
      </c>
      <c r="B27261" s="1" t="s">
        <v>17</v>
      </c>
      <c r="C27261" s="1" t="s">
        <v>18</v>
      </c>
      <c r="D27261" s="1" t="s">
        <v>19</v>
      </c>
      <c r="E27261" s="1" t="s">
        <v>20</v>
      </c>
      <c r="F27261" s="1" t="s">
        <v>21</v>
      </c>
      <c r="G27261" s="1" t="s">
        <v>22</v>
      </c>
      <c r="H27261" s="2">
        <v>43739</v>
      </c>
      <c r="I27261" s="2">
        <v>43830</v>
      </c>
      <c r="J27261" s="2">
        <v>43805</v>
      </c>
      <c r="K27261" s="1"/>
      <c r="L27261" s="1" t="s">
        <v>2620</v>
      </c>
      <c r="M27261" s="1" t="s">
        <v>11510</v>
      </c>
      <c r="N27261">
        <v>100.429</v>
      </c>
      <c r="O27261">
        <v>100.445356</v>
      </c>
      <c r="P27261" s="1"/>
      <c r="Q27261" s="1"/>
    </row>
    <row r="27262" spans="1:17" x14ac:dyDescent="0.2">
      <c r="A27262">
        <v>35</v>
      </c>
      <c r="B27262" s="1" t="s">
        <v>17</v>
      </c>
      <c r="C27262" s="1" t="s">
        <v>18</v>
      </c>
      <c r="D27262" s="1" t="s">
        <v>19</v>
      </c>
      <c r="E27262" s="1" t="s">
        <v>20</v>
      </c>
      <c r="F27262" s="1" t="s">
        <v>21</v>
      </c>
      <c r="G27262" s="1" t="s">
        <v>22</v>
      </c>
      <c r="H27262" s="2">
        <v>43739</v>
      </c>
      <c r="I27262" s="2">
        <v>43830</v>
      </c>
      <c r="J27262" s="2">
        <v>43805</v>
      </c>
      <c r="K27262" s="1"/>
      <c r="L27262" s="1" t="s">
        <v>1003</v>
      </c>
      <c r="M27262" s="1" t="s">
        <v>11511</v>
      </c>
      <c r="N27262">
        <v>49.54</v>
      </c>
      <c r="O27262">
        <v>49.54</v>
      </c>
      <c r="P27262" s="1"/>
      <c r="Q27262" s="1"/>
    </row>
    <row r="27263" spans="1:17" x14ac:dyDescent="0.2">
      <c r="A27263">
        <v>35</v>
      </c>
      <c r="B27263" s="1" t="s">
        <v>17</v>
      </c>
      <c r="C27263" s="1" t="s">
        <v>18</v>
      </c>
      <c r="D27263" s="1" t="s">
        <v>19</v>
      </c>
      <c r="E27263" s="1" t="s">
        <v>20</v>
      </c>
      <c r="F27263" s="1" t="s">
        <v>21</v>
      </c>
      <c r="G27263" s="1" t="s">
        <v>22</v>
      </c>
      <c r="H27263" s="2">
        <v>43739</v>
      </c>
      <c r="I27263" s="2">
        <v>43830</v>
      </c>
      <c r="J27263" s="2">
        <v>43805</v>
      </c>
      <c r="K27263" s="1"/>
      <c r="L27263" s="1" t="s">
        <v>720</v>
      </c>
      <c r="M27263" s="1" t="s">
        <v>11510</v>
      </c>
      <c r="N27263">
        <v>100.22199999999999</v>
      </c>
      <c r="O27263">
        <v>100.22199999999999</v>
      </c>
      <c r="P27263" s="1"/>
      <c r="Q27263" s="1"/>
    </row>
    <row r="27264" spans="1:17" x14ac:dyDescent="0.2">
      <c r="A27264">
        <v>35</v>
      </c>
      <c r="B27264" s="1" t="s">
        <v>17</v>
      </c>
      <c r="C27264" s="1" t="s">
        <v>18</v>
      </c>
      <c r="D27264" s="1" t="s">
        <v>19</v>
      </c>
      <c r="E27264" s="1" t="s">
        <v>20</v>
      </c>
      <c r="F27264" s="1" t="s">
        <v>21</v>
      </c>
      <c r="G27264" s="1" t="s">
        <v>22</v>
      </c>
      <c r="H27264" s="2">
        <v>43739</v>
      </c>
      <c r="I27264" s="2">
        <v>43830</v>
      </c>
      <c r="J27264" s="2">
        <v>43805</v>
      </c>
      <c r="K27264" s="1"/>
      <c r="L27264" s="1" t="s">
        <v>39</v>
      </c>
      <c r="M27264" s="1" t="s">
        <v>11511</v>
      </c>
      <c r="N27264">
        <v>60.48</v>
      </c>
      <c r="O27264">
        <v>60.48</v>
      </c>
      <c r="P27264" s="1"/>
      <c r="Q27264" s="1"/>
    </row>
    <row r="27265" spans="1:17" x14ac:dyDescent="0.2">
      <c r="A27265">
        <v>35</v>
      </c>
      <c r="B27265" s="1" t="s">
        <v>17</v>
      </c>
      <c r="C27265" s="1" t="s">
        <v>18</v>
      </c>
      <c r="D27265" s="1" t="s">
        <v>19</v>
      </c>
      <c r="E27265" s="1" t="s">
        <v>20</v>
      </c>
      <c r="F27265" s="1" t="s">
        <v>21</v>
      </c>
      <c r="G27265" s="1" t="s">
        <v>22</v>
      </c>
      <c r="H27265" s="2">
        <v>43739</v>
      </c>
      <c r="I27265" s="2">
        <v>43830</v>
      </c>
      <c r="J27265" s="2">
        <v>43805</v>
      </c>
      <c r="K27265" s="1"/>
      <c r="L27265" s="1" t="s">
        <v>2083</v>
      </c>
      <c r="M27265" s="1" t="s">
        <v>11510</v>
      </c>
      <c r="N27265">
        <v>99.93</v>
      </c>
      <c r="O27265">
        <v>99.93</v>
      </c>
      <c r="P27265" s="1"/>
      <c r="Q27265" s="1"/>
    </row>
    <row r="27266" spans="1:17" x14ac:dyDescent="0.2">
      <c r="A27266">
        <v>35</v>
      </c>
      <c r="B27266" s="1" t="s">
        <v>17</v>
      </c>
      <c r="C27266" s="1" t="s">
        <v>18</v>
      </c>
      <c r="D27266" s="1" t="s">
        <v>19</v>
      </c>
      <c r="E27266" s="1" t="s">
        <v>20</v>
      </c>
      <c r="F27266" s="1" t="s">
        <v>21</v>
      </c>
      <c r="G27266" s="1" t="s">
        <v>22</v>
      </c>
      <c r="H27266" s="2">
        <v>43739</v>
      </c>
      <c r="I27266" s="2">
        <v>43830</v>
      </c>
      <c r="J27266" s="2">
        <v>43805</v>
      </c>
      <c r="K27266" s="1"/>
      <c r="L27266" s="1" t="s">
        <v>1607</v>
      </c>
      <c r="M27266" s="1" t="s">
        <v>11511</v>
      </c>
      <c r="N27266">
        <v>39.813333</v>
      </c>
      <c r="O27266">
        <v>39.827508999999999</v>
      </c>
      <c r="P27266" s="1" t="s">
        <v>18709</v>
      </c>
      <c r="Q27266" s="1" t="s">
        <v>25293</v>
      </c>
    </row>
    <row r="27267" spans="1:17" x14ac:dyDescent="0.2">
      <c r="A27267">
        <v>35</v>
      </c>
      <c r="B27267" s="1" t="s">
        <v>17</v>
      </c>
      <c r="C27267" s="1" t="s">
        <v>18</v>
      </c>
      <c r="D27267" s="1" t="s">
        <v>19</v>
      </c>
      <c r="E27267" s="1" t="s">
        <v>20</v>
      </c>
      <c r="F27267" s="1" t="s">
        <v>21</v>
      </c>
      <c r="G27267" s="1" t="s">
        <v>22</v>
      </c>
      <c r="H27267" s="2">
        <v>43739</v>
      </c>
      <c r="I27267" s="2">
        <v>43830</v>
      </c>
      <c r="J27267" s="2">
        <v>43805</v>
      </c>
      <c r="K27267" s="1"/>
      <c r="L27267" s="1" t="s">
        <v>2763</v>
      </c>
      <c r="M27267" s="1" t="s">
        <v>11510</v>
      </c>
      <c r="N27267">
        <v>102.85</v>
      </c>
      <c r="O27267">
        <v>102.85</v>
      </c>
      <c r="P27267" s="1"/>
      <c r="Q27267" s="1"/>
    </row>
    <row r="27268" spans="1:17" x14ac:dyDescent="0.2">
      <c r="A27268">
        <v>35</v>
      </c>
      <c r="B27268" s="1" t="s">
        <v>17</v>
      </c>
      <c r="C27268" s="1" t="s">
        <v>18</v>
      </c>
      <c r="D27268" s="1" t="s">
        <v>19</v>
      </c>
      <c r="E27268" s="1" t="s">
        <v>20</v>
      </c>
      <c r="F27268" s="1" t="s">
        <v>21</v>
      </c>
      <c r="G27268" s="1" t="s">
        <v>22</v>
      </c>
      <c r="H27268" s="2">
        <v>43739</v>
      </c>
      <c r="I27268" s="2">
        <v>43830</v>
      </c>
      <c r="J27268" s="2">
        <v>43805</v>
      </c>
      <c r="K27268" s="1"/>
      <c r="L27268" s="1" t="s">
        <v>615</v>
      </c>
      <c r="M27268" s="1" t="s">
        <v>11511</v>
      </c>
      <c r="N27268">
        <v>41.991999999999997</v>
      </c>
      <c r="O27268">
        <v>41.923859999999998</v>
      </c>
      <c r="P27268" s="1" t="s">
        <v>18710</v>
      </c>
      <c r="Q27268" s="1" t="s">
        <v>25294</v>
      </c>
    </row>
    <row r="27269" spans="1:17" x14ac:dyDescent="0.2">
      <c r="A27269">
        <v>35</v>
      </c>
      <c r="B27269" s="1" t="s">
        <v>17</v>
      </c>
      <c r="C27269" s="1" t="s">
        <v>18</v>
      </c>
      <c r="D27269" s="1" t="s">
        <v>19</v>
      </c>
      <c r="E27269" s="1" t="s">
        <v>20</v>
      </c>
      <c r="F27269" s="1" t="s">
        <v>21</v>
      </c>
      <c r="G27269" s="1" t="s">
        <v>22</v>
      </c>
      <c r="H27269" s="2">
        <v>43739</v>
      </c>
      <c r="I27269" s="2">
        <v>43830</v>
      </c>
      <c r="J27269" s="2">
        <v>43805</v>
      </c>
      <c r="K27269" s="1"/>
      <c r="L27269" s="1" t="s">
        <v>2639</v>
      </c>
      <c r="M27269" s="1" t="s">
        <v>11510</v>
      </c>
      <c r="N27269">
        <v>107.783333</v>
      </c>
      <c r="O27269">
        <v>107.853846</v>
      </c>
      <c r="P27269" s="1" t="s">
        <v>16080</v>
      </c>
      <c r="Q27269" s="1" t="s">
        <v>13996</v>
      </c>
    </row>
    <row r="27270" spans="1:17" x14ac:dyDescent="0.2">
      <c r="A27270">
        <v>35</v>
      </c>
      <c r="B27270" s="1" t="s">
        <v>17</v>
      </c>
      <c r="C27270" s="1" t="s">
        <v>18</v>
      </c>
      <c r="D27270" s="1" t="s">
        <v>19</v>
      </c>
      <c r="E27270" s="1" t="s">
        <v>20</v>
      </c>
      <c r="F27270" s="1" t="s">
        <v>21</v>
      </c>
      <c r="G27270" s="1" t="s">
        <v>22</v>
      </c>
      <c r="H27270" s="2">
        <v>43739</v>
      </c>
      <c r="I27270" s="2">
        <v>43830</v>
      </c>
      <c r="J27270" s="2">
        <v>43805</v>
      </c>
      <c r="K27270" s="1"/>
      <c r="L27270" s="1" t="s">
        <v>1614</v>
      </c>
      <c r="M27270" s="1" t="s">
        <v>11511</v>
      </c>
      <c r="N27270">
        <v>111.9</v>
      </c>
      <c r="O27270">
        <v>111.9</v>
      </c>
      <c r="P27270" s="1"/>
      <c r="Q27270" s="1"/>
    </row>
    <row r="27271" spans="1:17" x14ac:dyDescent="0.2">
      <c r="A27271">
        <v>35</v>
      </c>
      <c r="B27271" s="1" t="s">
        <v>17</v>
      </c>
      <c r="C27271" s="1" t="s">
        <v>18</v>
      </c>
      <c r="D27271" s="1" t="s">
        <v>19</v>
      </c>
      <c r="E27271" s="1" t="s">
        <v>20</v>
      </c>
      <c r="F27271" s="1" t="s">
        <v>21</v>
      </c>
      <c r="G27271" s="1" t="s">
        <v>22</v>
      </c>
      <c r="H27271" s="2">
        <v>43739</v>
      </c>
      <c r="I27271" s="2">
        <v>43830</v>
      </c>
      <c r="J27271" s="2">
        <v>43805</v>
      </c>
      <c r="K27271" s="1"/>
      <c r="L27271" s="1" t="s">
        <v>10026</v>
      </c>
      <c r="M27271" s="1" t="s">
        <v>11510</v>
      </c>
      <c r="N27271">
        <v>100.739</v>
      </c>
      <c r="O27271">
        <v>100.739</v>
      </c>
      <c r="P27271" s="1" t="s">
        <v>18711</v>
      </c>
      <c r="Q27271" s="1" t="s">
        <v>18711</v>
      </c>
    </row>
    <row r="27272" spans="1:17" x14ac:dyDescent="0.2">
      <c r="A27272">
        <v>35</v>
      </c>
      <c r="B27272" s="1" t="s">
        <v>17</v>
      </c>
      <c r="C27272" s="1" t="s">
        <v>18</v>
      </c>
      <c r="D27272" s="1" t="s">
        <v>19</v>
      </c>
      <c r="E27272" s="1" t="s">
        <v>20</v>
      </c>
      <c r="F27272" s="1" t="s">
        <v>21</v>
      </c>
      <c r="G27272" s="1" t="s">
        <v>22</v>
      </c>
      <c r="H27272" s="2">
        <v>43739</v>
      </c>
      <c r="I27272" s="2">
        <v>43830</v>
      </c>
      <c r="J27272" s="2">
        <v>43805</v>
      </c>
      <c r="K27272" s="1"/>
      <c r="L27272" s="1" t="s">
        <v>1915</v>
      </c>
      <c r="M27272" s="1" t="s">
        <v>11511</v>
      </c>
      <c r="N27272">
        <v>18.324999999999999</v>
      </c>
      <c r="O27272">
        <v>18.324999999999999</v>
      </c>
      <c r="P27272" s="1"/>
      <c r="Q27272" s="1"/>
    </row>
    <row r="27273" spans="1:17" x14ac:dyDescent="0.2">
      <c r="A27273">
        <v>35</v>
      </c>
      <c r="B27273" s="1" t="s">
        <v>17</v>
      </c>
      <c r="C27273" s="1" t="s">
        <v>18</v>
      </c>
      <c r="D27273" s="1" t="s">
        <v>19</v>
      </c>
      <c r="E27273" s="1" t="s">
        <v>20</v>
      </c>
      <c r="F27273" s="1" t="s">
        <v>21</v>
      </c>
      <c r="G27273" s="1" t="s">
        <v>22</v>
      </c>
      <c r="H27273" s="2">
        <v>43739</v>
      </c>
      <c r="I27273" s="2">
        <v>43830</v>
      </c>
      <c r="J27273" s="2">
        <v>43805</v>
      </c>
      <c r="K27273" s="1"/>
      <c r="L27273" s="1" t="s">
        <v>10027</v>
      </c>
      <c r="M27273" s="1" t="s">
        <v>11510</v>
      </c>
      <c r="N27273">
        <v>113</v>
      </c>
      <c r="O27273">
        <v>113</v>
      </c>
      <c r="P27273" s="1"/>
      <c r="Q27273" s="1"/>
    </row>
    <row r="27274" spans="1:17" x14ac:dyDescent="0.2">
      <c r="A27274">
        <v>35</v>
      </c>
      <c r="B27274" s="1" t="s">
        <v>17</v>
      </c>
      <c r="C27274" s="1" t="s">
        <v>18</v>
      </c>
      <c r="D27274" s="1" t="s">
        <v>19</v>
      </c>
      <c r="E27274" s="1" t="s">
        <v>20</v>
      </c>
      <c r="F27274" s="1" t="s">
        <v>21</v>
      </c>
      <c r="G27274" s="1" t="s">
        <v>22</v>
      </c>
      <c r="H27274" s="2">
        <v>43739</v>
      </c>
      <c r="I27274" s="2">
        <v>43830</v>
      </c>
      <c r="J27274" s="2">
        <v>43805</v>
      </c>
      <c r="K27274" s="1"/>
      <c r="L27274" s="1" t="s">
        <v>618</v>
      </c>
      <c r="M27274" s="1" t="s">
        <v>11511</v>
      </c>
      <c r="N27274">
        <v>19.719332999999999</v>
      </c>
      <c r="O27274">
        <v>19.691302</v>
      </c>
      <c r="P27274" s="1" t="s">
        <v>18712</v>
      </c>
      <c r="Q27274" s="1" t="s">
        <v>19331</v>
      </c>
    </row>
    <row r="27275" spans="1:17" x14ac:dyDescent="0.2">
      <c r="A27275">
        <v>35</v>
      </c>
      <c r="B27275" s="1" t="s">
        <v>17</v>
      </c>
      <c r="C27275" s="1" t="s">
        <v>18</v>
      </c>
      <c r="D27275" s="1" t="s">
        <v>19</v>
      </c>
      <c r="E27275" s="1" t="s">
        <v>20</v>
      </c>
      <c r="F27275" s="1" t="s">
        <v>21</v>
      </c>
      <c r="G27275" s="1" t="s">
        <v>22</v>
      </c>
      <c r="H27275" s="2">
        <v>43739</v>
      </c>
      <c r="I27275" s="2">
        <v>43830</v>
      </c>
      <c r="J27275" s="2">
        <v>43805</v>
      </c>
      <c r="K27275" s="1"/>
      <c r="L27275" s="1" t="s">
        <v>1987</v>
      </c>
      <c r="M27275" s="1" t="s">
        <v>11511</v>
      </c>
      <c r="N27275">
        <v>1.95</v>
      </c>
      <c r="O27275">
        <v>1.95</v>
      </c>
      <c r="P27275" s="1"/>
      <c r="Q27275" s="1"/>
    </row>
    <row r="27276" spans="1:17" x14ac:dyDescent="0.2">
      <c r="A27276">
        <v>35</v>
      </c>
      <c r="B27276" s="1" t="s">
        <v>17</v>
      </c>
      <c r="C27276" s="1" t="s">
        <v>18</v>
      </c>
      <c r="D27276" s="1" t="s">
        <v>19</v>
      </c>
      <c r="E27276" s="1" t="s">
        <v>20</v>
      </c>
      <c r="F27276" s="1" t="s">
        <v>21</v>
      </c>
      <c r="G27276" s="1" t="s">
        <v>22</v>
      </c>
      <c r="H27276" s="2">
        <v>43739</v>
      </c>
      <c r="I27276" s="2">
        <v>43830</v>
      </c>
      <c r="J27276" s="2">
        <v>43805</v>
      </c>
      <c r="K27276" s="1"/>
      <c r="L27276" s="1" t="s">
        <v>48</v>
      </c>
      <c r="M27276" s="1" t="s">
        <v>11511</v>
      </c>
      <c r="N27276">
        <v>55.233333000000002</v>
      </c>
      <c r="O27276">
        <v>55.209271000000001</v>
      </c>
      <c r="P27276" s="1" t="s">
        <v>18713</v>
      </c>
      <c r="Q27276" s="1" t="s">
        <v>20951</v>
      </c>
    </row>
    <row r="27277" spans="1:17" x14ac:dyDescent="0.2">
      <c r="A27277">
        <v>35</v>
      </c>
      <c r="B27277" s="1" t="s">
        <v>17</v>
      </c>
      <c r="C27277" s="1" t="s">
        <v>18</v>
      </c>
      <c r="D27277" s="1" t="s">
        <v>19</v>
      </c>
      <c r="E27277" s="1" t="s">
        <v>20</v>
      </c>
      <c r="F27277" s="1" t="s">
        <v>21</v>
      </c>
      <c r="G27277" s="1" t="s">
        <v>22</v>
      </c>
      <c r="H27277" s="2">
        <v>43739</v>
      </c>
      <c r="I27277" s="2">
        <v>43830</v>
      </c>
      <c r="J27277" s="2">
        <v>43805</v>
      </c>
      <c r="K27277" s="1"/>
      <c r="L27277" s="1" t="s">
        <v>3664</v>
      </c>
      <c r="M27277" s="1" t="s">
        <v>11510</v>
      </c>
      <c r="N27277">
        <v>114.26</v>
      </c>
      <c r="O27277">
        <v>114.26</v>
      </c>
      <c r="P27277" s="1"/>
      <c r="Q27277" s="1"/>
    </row>
    <row r="27278" spans="1:17" x14ac:dyDescent="0.2">
      <c r="A27278">
        <v>35</v>
      </c>
      <c r="B27278" s="1" t="s">
        <v>17</v>
      </c>
      <c r="C27278" s="1" t="s">
        <v>18</v>
      </c>
      <c r="D27278" s="1" t="s">
        <v>19</v>
      </c>
      <c r="E27278" s="1" t="s">
        <v>20</v>
      </c>
      <c r="F27278" s="1" t="s">
        <v>21</v>
      </c>
      <c r="G27278" s="1" t="s">
        <v>22</v>
      </c>
      <c r="H27278" s="2">
        <v>43739</v>
      </c>
      <c r="I27278" s="2">
        <v>43830</v>
      </c>
      <c r="J27278" s="2">
        <v>43805</v>
      </c>
      <c r="K27278" s="1"/>
      <c r="L27278" s="1" t="s">
        <v>1019</v>
      </c>
      <c r="M27278" s="1" t="s">
        <v>11511</v>
      </c>
      <c r="N27278">
        <v>118.1</v>
      </c>
      <c r="O27278">
        <v>118.23453600000001</v>
      </c>
      <c r="P27278" s="1" t="s">
        <v>17638</v>
      </c>
      <c r="Q27278" s="1" t="s">
        <v>16647</v>
      </c>
    </row>
    <row r="27279" spans="1:17" x14ac:dyDescent="0.2">
      <c r="A27279">
        <v>35</v>
      </c>
      <c r="B27279" s="1" t="s">
        <v>17</v>
      </c>
      <c r="C27279" s="1" t="s">
        <v>18</v>
      </c>
      <c r="D27279" s="1" t="s">
        <v>19</v>
      </c>
      <c r="E27279" s="1" t="s">
        <v>20</v>
      </c>
      <c r="F27279" s="1" t="s">
        <v>21</v>
      </c>
      <c r="G27279" s="1" t="s">
        <v>22</v>
      </c>
      <c r="H27279" s="2">
        <v>43739</v>
      </c>
      <c r="I27279" s="2">
        <v>43830</v>
      </c>
      <c r="J27279" s="2">
        <v>43805</v>
      </c>
      <c r="K27279" s="1"/>
      <c r="L27279" s="1" t="s">
        <v>1989</v>
      </c>
      <c r="M27279" s="1" t="s">
        <v>11510</v>
      </c>
      <c r="N27279">
        <v>106.65</v>
      </c>
      <c r="O27279">
        <v>106.65</v>
      </c>
      <c r="P27279" s="1"/>
      <c r="Q27279" s="1"/>
    </row>
    <row r="27280" spans="1:17" x14ac:dyDescent="0.2">
      <c r="A27280">
        <v>35</v>
      </c>
      <c r="B27280" s="1" t="s">
        <v>17</v>
      </c>
      <c r="C27280" s="1" t="s">
        <v>18</v>
      </c>
      <c r="D27280" s="1" t="s">
        <v>19</v>
      </c>
      <c r="E27280" s="1" t="s">
        <v>20</v>
      </c>
      <c r="F27280" s="1" t="s">
        <v>21</v>
      </c>
      <c r="G27280" s="1" t="s">
        <v>22</v>
      </c>
      <c r="H27280" s="2">
        <v>43739</v>
      </c>
      <c r="I27280" s="2">
        <v>43830</v>
      </c>
      <c r="J27280" s="2">
        <v>43805</v>
      </c>
      <c r="K27280" s="1"/>
      <c r="L27280" s="1" t="s">
        <v>1619</v>
      </c>
      <c r="M27280" s="1" t="s">
        <v>11511</v>
      </c>
      <c r="N27280">
        <v>43.72</v>
      </c>
      <c r="O27280">
        <v>43.72</v>
      </c>
      <c r="P27280" s="1"/>
      <c r="Q27280" s="1"/>
    </row>
    <row r="27281" spans="1:17" x14ac:dyDescent="0.2">
      <c r="A27281">
        <v>35</v>
      </c>
      <c r="B27281" s="1" t="s">
        <v>17</v>
      </c>
      <c r="C27281" s="1" t="s">
        <v>18</v>
      </c>
      <c r="D27281" s="1" t="s">
        <v>19</v>
      </c>
      <c r="E27281" s="1" t="s">
        <v>20</v>
      </c>
      <c r="F27281" s="1" t="s">
        <v>21</v>
      </c>
      <c r="G27281" s="1" t="s">
        <v>22</v>
      </c>
      <c r="H27281" s="2">
        <v>43739</v>
      </c>
      <c r="I27281" s="2">
        <v>43830</v>
      </c>
      <c r="J27281" s="2">
        <v>43805</v>
      </c>
      <c r="K27281" s="1"/>
      <c r="L27281" s="1" t="s">
        <v>1991</v>
      </c>
      <c r="M27281" s="1" t="s">
        <v>11510</v>
      </c>
      <c r="N27281">
        <v>107.45</v>
      </c>
      <c r="O27281">
        <v>107.45</v>
      </c>
      <c r="P27281" s="1"/>
      <c r="Q27281" s="1"/>
    </row>
    <row r="27282" spans="1:17" x14ac:dyDescent="0.2">
      <c r="A27282">
        <v>35</v>
      </c>
      <c r="B27282" s="1" t="s">
        <v>17</v>
      </c>
      <c r="C27282" s="1" t="s">
        <v>18</v>
      </c>
      <c r="D27282" s="1" t="s">
        <v>19</v>
      </c>
      <c r="E27282" s="1" t="s">
        <v>20</v>
      </c>
      <c r="F27282" s="1" t="s">
        <v>21</v>
      </c>
      <c r="G27282" s="1" t="s">
        <v>22</v>
      </c>
      <c r="H27282" s="2">
        <v>43739</v>
      </c>
      <c r="I27282" s="2">
        <v>43830</v>
      </c>
      <c r="J27282" s="2">
        <v>43805</v>
      </c>
      <c r="K27282" s="1"/>
      <c r="L27282" s="1" t="s">
        <v>2163</v>
      </c>
      <c r="M27282" s="1" t="s">
        <v>11511</v>
      </c>
      <c r="N27282">
        <v>96.42</v>
      </c>
      <c r="O27282">
        <v>96.705652999999998</v>
      </c>
      <c r="P27282" s="1" t="s">
        <v>18714</v>
      </c>
      <c r="Q27282" s="1" t="s">
        <v>25295</v>
      </c>
    </row>
    <row r="27283" spans="1:17" x14ac:dyDescent="0.2">
      <c r="A27283">
        <v>35</v>
      </c>
      <c r="B27283" s="1" t="s">
        <v>17</v>
      </c>
      <c r="C27283" s="1" t="s">
        <v>18</v>
      </c>
      <c r="D27283" s="1" t="s">
        <v>19</v>
      </c>
      <c r="E27283" s="1" t="s">
        <v>20</v>
      </c>
      <c r="F27283" s="1" t="s">
        <v>21</v>
      </c>
      <c r="G27283" s="1" t="s">
        <v>22</v>
      </c>
      <c r="H27283" s="2">
        <v>43739</v>
      </c>
      <c r="I27283" s="2">
        <v>43830</v>
      </c>
      <c r="J27283" s="2">
        <v>43805</v>
      </c>
      <c r="K27283" s="1"/>
      <c r="L27283" s="1" t="s">
        <v>5140</v>
      </c>
      <c r="M27283" s="1" t="s">
        <v>11510</v>
      </c>
      <c r="N27283">
        <v>107.38</v>
      </c>
      <c r="O27283">
        <v>107.38</v>
      </c>
      <c r="P27283" s="1"/>
      <c r="Q27283" s="1"/>
    </row>
    <row r="27284" spans="1:17" x14ac:dyDescent="0.2">
      <c r="A27284">
        <v>35</v>
      </c>
      <c r="B27284" s="1" t="s">
        <v>17</v>
      </c>
      <c r="C27284" s="1" t="s">
        <v>18</v>
      </c>
      <c r="D27284" s="1" t="s">
        <v>19</v>
      </c>
      <c r="E27284" s="1" t="s">
        <v>20</v>
      </c>
      <c r="F27284" s="1" t="s">
        <v>21</v>
      </c>
      <c r="G27284" s="1" t="s">
        <v>22</v>
      </c>
      <c r="H27284" s="2">
        <v>43739</v>
      </c>
      <c r="I27284" s="2">
        <v>43830</v>
      </c>
      <c r="J27284" s="2">
        <v>43805</v>
      </c>
      <c r="K27284" s="1"/>
      <c r="L27284" s="1" t="s">
        <v>51</v>
      </c>
      <c r="M27284" s="1" t="s">
        <v>11511</v>
      </c>
      <c r="N27284">
        <v>49.18</v>
      </c>
      <c r="O27284">
        <v>49.347096999999998</v>
      </c>
      <c r="P27284" s="1" t="s">
        <v>18715</v>
      </c>
      <c r="Q27284" s="1" t="s">
        <v>25296</v>
      </c>
    </row>
    <row r="27285" spans="1:17" x14ac:dyDescent="0.2">
      <c r="A27285">
        <v>35</v>
      </c>
      <c r="B27285" s="1" t="s">
        <v>17</v>
      </c>
      <c r="C27285" s="1" t="s">
        <v>18</v>
      </c>
      <c r="D27285" s="1" t="s">
        <v>19</v>
      </c>
      <c r="E27285" s="1" t="s">
        <v>20</v>
      </c>
      <c r="F27285" s="1" t="s">
        <v>21</v>
      </c>
      <c r="G27285" s="1" t="s">
        <v>22</v>
      </c>
      <c r="H27285" s="2">
        <v>43739</v>
      </c>
      <c r="I27285" s="2">
        <v>43830</v>
      </c>
      <c r="J27285" s="2">
        <v>43805</v>
      </c>
      <c r="K27285" s="1"/>
      <c r="L27285" s="1" t="s">
        <v>1087</v>
      </c>
      <c r="M27285" s="1" t="s">
        <v>11510</v>
      </c>
      <c r="N27285">
        <v>1.55</v>
      </c>
      <c r="O27285">
        <v>1.55</v>
      </c>
      <c r="P27285" s="1"/>
      <c r="Q27285" s="1"/>
    </row>
    <row r="27286" spans="1:17" x14ac:dyDescent="0.2">
      <c r="A27286">
        <v>35</v>
      </c>
      <c r="B27286" s="1" t="s">
        <v>17</v>
      </c>
      <c r="C27286" s="1" t="s">
        <v>18</v>
      </c>
      <c r="D27286" s="1" t="s">
        <v>19</v>
      </c>
      <c r="E27286" s="1" t="s">
        <v>20</v>
      </c>
      <c r="F27286" s="1" t="s">
        <v>21</v>
      </c>
      <c r="G27286" s="1" t="s">
        <v>22</v>
      </c>
      <c r="H27286" s="2">
        <v>43739</v>
      </c>
      <c r="I27286" s="2">
        <v>43830</v>
      </c>
      <c r="J27286" s="2">
        <v>43805</v>
      </c>
      <c r="K27286" s="1"/>
      <c r="L27286" s="1" t="s">
        <v>57</v>
      </c>
      <c r="M27286" s="1" t="s">
        <v>11511</v>
      </c>
      <c r="N27286">
        <v>116.33799999999999</v>
      </c>
      <c r="O27286">
        <v>116.37456899999999</v>
      </c>
      <c r="P27286" s="1" t="s">
        <v>18716</v>
      </c>
      <c r="Q27286" s="1" t="s">
        <v>16447</v>
      </c>
    </row>
    <row r="27287" spans="1:17" x14ac:dyDescent="0.2">
      <c r="A27287">
        <v>35</v>
      </c>
      <c r="B27287" s="1" t="s">
        <v>17</v>
      </c>
      <c r="C27287" s="1" t="s">
        <v>18</v>
      </c>
      <c r="D27287" s="1" t="s">
        <v>19</v>
      </c>
      <c r="E27287" s="1" t="s">
        <v>20</v>
      </c>
      <c r="F27287" s="1" t="s">
        <v>21</v>
      </c>
      <c r="G27287" s="1" t="s">
        <v>22</v>
      </c>
      <c r="H27287" s="2">
        <v>43739</v>
      </c>
      <c r="I27287" s="2">
        <v>43830</v>
      </c>
      <c r="J27287" s="2">
        <v>43805</v>
      </c>
      <c r="K27287" s="1"/>
      <c r="L27287" s="1" t="s">
        <v>10028</v>
      </c>
      <c r="M27287" s="1" t="s">
        <v>11510</v>
      </c>
      <c r="N27287">
        <v>117.470664</v>
      </c>
      <c r="O27287">
        <v>117.524038</v>
      </c>
      <c r="P27287" s="1"/>
      <c r="Q27287" s="1"/>
    </row>
    <row r="27288" spans="1:17" x14ac:dyDescent="0.2">
      <c r="A27288">
        <v>35</v>
      </c>
      <c r="B27288" s="1" t="s">
        <v>17</v>
      </c>
      <c r="C27288" s="1" t="s">
        <v>18</v>
      </c>
      <c r="D27288" s="1" t="s">
        <v>19</v>
      </c>
      <c r="E27288" s="1" t="s">
        <v>20</v>
      </c>
      <c r="F27288" s="1" t="s">
        <v>21</v>
      </c>
      <c r="G27288" s="1" t="s">
        <v>22</v>
      </c>
      <c r="H27288" s="2">
        <v>43739</v>
      </c>
      <c r="I27288" s="2">
        <v>43830</v>
      </c>
      <c r="J27288" s="2">
        <v>43805</v>
      </c>
      <c r="K27288" s="1"/>
      <c r="L27288" s="1" t="s">
        <v>1924</v>
      </c>
      <c r="M27288" s="1" t="s">
        <v>11511</v>
      </c>
      <c r="N27288">
        <v>4.5709999999999997</v>
      </c>
      <c r="O27288">
        <v>4.5709999999999997</v>
      </c>
      <c r="P27288" s="1"/>
      <c r="Q27288" s="1"/>
    </row>
    <row r="27289" spans="1:17" x14ac:dyDescent="0.2">
      <c r="A27289">
        <v>35</v>
      </c>
      <c r="B27289" s="1" t="s">
        <v>17</v>
      </c>
      <c r="C27289" s="1" t="s">
        <v>18</v>
      </c>
      <c r="D27289" s="1" t="s">
        <v>19</v>
      </c>
      <c r="E27289" s="1" t="s">
        <v>20</v>
      </c>
      <c r="F27289" s="1" t="s">
        <v>21</v>
      </c>
      <c r="G27289" s="1" t="s">
        <v>22</v>
      </c>
      <c r="H27289" s="2">
        <v>43739</v>
      </c>
      <c r="I27289" s="2">
        <v>43830</v>
      </c>
      <c r="J27289" s="2">
        <v>43805</v>
      </c>
      <c r="K27289" s="1"/>
      <c r="L27289" s="1" t="s">
        <v>257</v>
      </c>
      <c r="M27289" s="1" t="s">
        <v>11511</v>
      </c>
      <c r="N27289">
        <v>121.66</v>
      </c>
      <c r="O27289">
        <v>121.784986</v>
      </c>
      <c r="P27289" s="1" t="s">
        <v>18717</v>
      </c>
      <c r="Q27289" s="1" t="s">
        <v>15698</v>
      </c>
    </row>
    <row r="27290" spans="1:17" x14ac:dyDescent="0.2">
      <c r="A27290">
        <v>35</v>
      </c>
      <c r="B27290" s="1" t="s">
        <v>17</v>
      </c>
      <c r="C27290" s="1" t="s">
        <v>18</v>
      </c>
      <c r="D27290" s="1" t="s">
        <v>19</v>
      </c>
      <c r="E27290" s="1" t="s">
        <v>20</v>
      </c>
      <c r="F27290" s="1" t="s">
        <v>21</v>
      </c>
      <c r="G27290" s="1" t="s">
        <v>22</v>
      </c>
      <c r="H27290" s="2">
        <v>43739</v>
      </c>
      <c r="I27290" s="2">
        <v>43830</v>
      </c>
      <c r="J27290" s="2">
        <v>43805</v>
      </c>
      <c r="K27290" s="1"/>
      <c r="L27290" s="1" t="s">
        <v>60</v>
      </c>
      <c r="M27290" s="1" t="s">
        <v>11511</v>
      </c>
      <c r="N27290">
        <v>114.769231</v>
      </c>
      <c r="O27290">
        <v>114.861186</v>
      </c>
      <c r="P27290" s="1" t="s">
        <v>18718</v>
      </c>
      <c r="Q27290" s="1" t="s">
        <v>21214</v>
      </c>
    </row>
    <row r="27291" spans="1:17" x14ac:dyDescent="0.2">
      <c r="A27291">
        <v>35</v>
      </c>
      <c r="B27291" s="1" t="s">
        <v>17</v>
      </c>
      <c r="C27291" s="1" t="s">
        <v>18</v>
      </c>
      <c r="D27291" s="1" t="s">
        <v>19</v>
      </c>
      <c r="E27291" s="1" t="s">
        <v>20</v>
      </c>
      <c r="F27291" s="1" t="s">
        <v>21</v>
      </c>
      <c r="G27291" s="1" t="s">
        <v>22</v>
      </c>
      <c r="H27291" s="2">
        <v>43739</v>
      </c>
      <c r="I27291" s="2">
        <v>43830</v>
      </c>
      <c r="J27291" s="2">
        <v>43805</v>
      </c>
      <c r="K27291" s="1"/>
      <c r="L27291" s="1" t="s">
        <v>32</v>
      </c>
      <c r="M27291" s="1" t="s">
        <v>11511</v>
      </c>
      <c r="N27291">
        <v>9.2116670000000003</v>
      </c>
      <c r="O27291">
        <v>9.2050149999999995</v>
      </c>
      <c r="P27291" s="1" t="s">
        <v>18719</v>
      </c>
      <c r="Q27291" s="1" t="s">
        <v>25297</v>
      </c>
    </row>
    <row r="27292" spans="1:17" x14ac:dyDescent="0.2">
      <c r="A27292">
        <v>35</v>
      </c>
      <c r="B27292" s="1" t="s">
        <v>17</v>
      </c>
      <c r="C27292" s="1" t="s">
        <v>18</v>
      </c>
      <c r="D27292" s="1" t="s">
        <v>19</v>
      </c>
      <c r="E27292" s="1" t="s">
        <v>20</v>
      </c>
      <c r="F27292" s="1" t="s">
        <v>21</v>
      </c>
      <c r="G27292" s="1" t="s">
        <v>22</v>
      </c>
      <c r="H27292" s="2">
        <v>43739</v>
      </c>
      <c r="I27292" s="2">
        <v>43830</v>
      </c>
      <c r="J27292" s="2">
        <v>43805</v>
      </c>
      <c r="K27292" s="1"/>
      <c r="L27292" s="1" t="s">
        <v>992</v>
      </c>
      <c r="M27292" s="1" t="s">
        <v>11511</v>
      </c>
      <c r="N27292">
        <v>11.43</v>
      </c>
      <c r="O27292">
        <v>11.43</v>
      </c>
      <c r="P27292" s="1"/>
      <c r="Q27292" s="1"/>
    </row>
    <row r="27293" spans="1:17" x14ac:dyDescent="0.2">
      <c r="A27293">
        <v>35</v>
      </c>
      <c r="B27293" s="1" t="s">
        <v>17</v>
      </c>
      <c r="C27293" s="1" t="s">
        <v>18</v>
      </c>
      <c r="D27293" s="1" t="s">
        <v>19</v>
      </c>
      <c r="E27293" s="1" t="s">
        <v>20</v>
      </c>
      <c r="F27293" s="1" t="s">
        <v>21</v>
      </c>
      <c r="G27293" s="1" t="s">
        <v>22</v>
      </c>
      <c r="H27293" s="2">
        <v>43739</v>
      </c>
      <c r="I27293" s="2">
        <v>43830</v>
      </c>
      <c r="J27293" s="2">
        <v>43805</v>
      </c>
      <c r="K27293" s="1"/>
      <c r="L27293" s="1" t="s">
        <v>10029</v>
      </c>
      <c r="M27293" s="1" t="s">
        <v>11511</v>
      </c>
      <c r="N27293">
        <v>127.495</v>
      </c>
      <c r="O27293">
        <v>127.49500500000001</v>
      </c>
      <c r="P27293" s="1"/>
      <c r="Q27293" s="1"/>
    </row>
    <row r="27294" spans="1:17" x14ac:dyDescent="0.2">
      <c r="A27294">
        <v>35</v>
      </c>
      <c r="B27294" s="1" t="s">
        <v>17</v>
      </c>
      <c r="C27294" s="1" t="s">
        <v>18</v>
      </c>
      <c r="D27294" s="1" t="s">
        <v>19</v>
      </c>
      <c r="E27294" s="1" t="s">
        <v>20</v>
      </c>
      <c r="F27294" s="1" t="s">
        <v>21</v>
      </c>
      <c r="G27294" s="1" t="s">
        <v>22</v>
      </c>
      <c r="H27294" s="2">
        <v>43739</v>
      </c>
      <c r="I27294" s="2">
        <v>43830</v>
      </c>
      <c r="J27294" s="2">
        <v>43805</v>
      </c>
      <c r="K27294" s="1"/>
      <c r="L27294" s="1" t="s">
        <v>63</v>
      </c>
      <c r="M27294" s="1" t="s">
        <v>11511</v>
      </c>
      <c r="N27294">
        <v>16.97</v>
      </c>
      <c r="O27294">
        <v>17.049506000000001</v>
      </c>
      <c r="P27294" s="1" t="s">
        <v>18720</v>
      </c>
      <c r="Q27294" s="1" t="s">
        <v>15526</v>
      </c>
    </row>
    <row r="27295" spans="1:17" x14ac:dyDescent="0.2">
      <c r="A27295">
        <v>35</v>
      </c>
      <c r="B27295" s="1" t="s">
        <v>17</v>
      </c>
      <c r="C27295" s="1" t="s">
        <v>18</v>
      </c>
      <c r="D27295" s="1" t="s">
        <v>19</v>
      </c>
      <c r="E27295" s="1" t="s">
        <v>20</v>
      </c>
      <c r="F27295" s="1" t="s">
        <v>21</v>
      </c>
      <c r="G27295" s="1" t="s">
        <v>22</v>
      </c>
      <c r="H27295" s="2">
        <v>43739</v>
      </c>
      <c r="I27295" s="2">
        <v>43830</v>
      </c>
      <c r="J27295" s="2">
        <v>43805</v>
      </c>
      <c r="K27295" s="1"/>
      <c r="L27295" s="1" t="s">
        <v>6452</v>
      </c>
      <c r="M27295" s="1" t="s">
        <v>11511</v>
      </c>
      <c r="N27295">
        <v>5.8724999999999996</v>
      </c>
      <c r="O27295">
        <v>6.1138969999999997</v>
      </c>
      <c r="P27295" s="1" t="s">
        <v>18721</v>
      </c>
      <c r="Q27295" s="1" t="s">
        <v>13235</v>
      </c>
    </row>
    <row r="27296" spans="1:17" x14ac:dyDescent="0.2">
      <c r="A27296">
        <v>35</v>
      </c>
      <c r="B27296" s="1" t="s">
        <v>17</v>
      </c>
      <c r="C27296" s="1" t="s">
        <v>18</v>
      </c>
      <c r="D27296" s="1" t="s">
        <v>19</v>
      </c>
      <c r="E27296" s="1" t="s">
        <v>20</v>
      </c>
      <c r="F27296" s="1" t="s">
        <v>21</v>
      </c>
      <c r="G27296" s="1" t="s">
        <v>22</v>
      </c>
      <c r="H27296" s="2">
        <v>43739</v>
      </c>
      <c r="I27296" s="2">
        <v>43830</v>
      </c>
      <c r="J27296" s="2">
        <v>43805</v>
      </c>
      <c r="K27296" s="1"/>
      <c r="L27296" s="1" t="s">
        <v>1630</v>
      </c>
      <c r="M27296" s="1" t="s">
        <v>11511</v>
      </c>
      <c r="N27296">
        <v>167.4</v>
      </c>
      <c r="O27296">
        <v>167.4</v>
      </c>
      <c r="P27296" s="1"/>
      <c r="Q27296" s="1"/>
    </row>
    <row r="27297" spans="1:17" x14ac:dyDescent="0.2">
      <c r="A27297">
        <v>35</v>
      </c>
      <c r="B27297" s="1" t="s">
        <v>17</v>
      </c>
      <c r="C27297" s="1" t="s">
        <v>18</v>
      </c>
      <c r="D27297" s="1" t="s">
        <v>19</v>
      </c>
      <c r="E27297" s="1" t="s">
        <v>20</v>
      </c>
      <c r="F27297" s="1" t="s">
        <v>21</v>
      </c>
      <c r="G27297" s="1" t="s">
        <v>22</v>
      </c>
      <c r="H27297" s="2">
        <v>43739</v>
      </c>
      <c r="I27297" s="2">
        <v>43830</v>
      </c>
      <c r="J27297" s="2">
        <v>43805</v>
      </c>
      <c r="K27297" s="1"/>
      <c r="L27297" s="1" t="s">
        <v>1428</v>
      </c>
      <c r="M27297" s="1" t="s">
        <v>11511</v>
      </c>
      <c r="N27297">
        <v>6.0750000000000002</v>
      </c>
      <c r="O27297">
        <v>6.075202</v>
      </c>
      <c r="P27297" s="1"/>
      <c r="Q27297" s="1"/>
    </row>
    <row r="27298" spans="1:17" x14ac:dyDescent="0.2">
      <c r="A27298">
        <v>35</v>
      </c>
      <c r="B27298" s="1" t="s">
        <v>17</v>
      </c>
      <c r="C27298" s="1" t="s">
        <v>18</v>
      </c>
      <c r="D27298" s="1" t="s">
        <v>19</v>
      </c>
      <c r="E27298" s="1" t="s">
        <v>20</v>
      </c>
      <c r="F27298" s="1" t="s">
        <v>21</v>
      </c>
      <c r="G27298" s="1" t="s">
        <v>22</v>
      </c>
      <c r="H27298" s="2">
        <v>43739</v>
      </c>
      <c r="I27298" s="2">
        <v>43830</v>
      </c>
      <c r="J27298" s="2">
        <v>43805</v>
      </c>
      <c r="K27298" s="1"/>
      <c r="L27298" s="1" t="s">
        <v>66</v>
      </c>
      <c r="M27298" s="1" t="s">
        <v>11511</v>
      </c>
      <c r="N27298">
        <v>215.82222200000001</v>
      </c>
      <c r="O27298">
        <v>215.953836</v>
      </c>
      <c r="P27298" s="1" t="s">
        <v>18226</v>
      </c>
      <c r="Q27298" s="1" t="s">
        <v>25298</v>
      </c>
    </row>
    <row r="27299" spans="1:17" x14ac:dyDescent="0.2">
      <c r="A27299">
        <v>35</v>
      </c>
      <c r="B27299" s="1" t="s">
        <v>17</v>
      </c>
      <c r="C27299" s="1" t="s">
        <v>18</v>
      </c>
      <c r="D27299" s="1" t="s">
        <v>19</v>
      </c>
      <c r="E27299" s="1" t="s">
        <v>20</v>
      </c>
      <c r="F27299" s="1" t="s">
        <v>21</v>
      </c>
      <c r="G27299" s="1" t="s">
        <v>22</v>
      </c>
      <c r="H27299" s="2">
        <v>43739</v>
      </c>
      <c r="I27299" s="2">
        <v>43830</v>
      </c>
      <c r="J27299" s="2">
        <v>43805</v>
      </c>
      <c r="K27299" s="1"/>
      <c r="L27299" s="1" t="s">
        <v>9890</v>
      </c>
      <c r="M27299" s="1" t="s">
        <v>11511</v>
      </c>
      <c r="N27299">
        <v>5.0049999999999999</v>
      </c>
      <c r="O27299">
        <v>5.005045</v>
      </c>
      <c r="P27299" s="1"/>
      <c r="Q27299" s="1"/>
    </row>
    <row r="27300" spans="1:17" x14ac:dyDescent="0.2">
      <c r="A27300">
        <v>35</v>
      </c>
      <c r="B27300" s="1" t="s">
        <v>17</v>
      </c>
      <c r="C27300" s="1" t="s">
        <v>18</v>
      </c>
      <c r="D27300" s="1" t="s">
        <v>19</v>
      </c>
      <c r="E27300" s="1" t="s">
        <v>20</v>
      </c>
      <c r="F27300" s="1" t="s">
        <v>21</v>
      </c>
      <c r="G27300" s="1" t="s">
        <v>22</v>
      </c>
      <c r="H27300" s="2">
        <v>43739</v>
      </c>
      <c r="I27300" s="2">
        <v>43830</v>
      </c>
      <c r="J27300" s="2">
        <v>43805</v>
      </c>
      <c r="K27300" s="1"/>
      <c r="L27300" s="1" t="s">
        <v>633</v>
      </c>
      <c r="M27300" s="1" t="s">
        <v>11511</v>
      </c>
      <c r="N27300">
        <v>258.64</v>
      </c>
      <c r="O27300">
        <v>258.72335700000002</v>
      </c>
      <c r="P27300" s="1" t="s">
        <v>18722</v>
      </c>
      <c r="Q27300" s="1" t="s">
        <v>16638</v>
      </c>
    </row>
    <row r="27301" spans="1:17" x14ac:dyDescent="0.2">
      <c r="A27301">
        <v>35</v>
      </c>
      <c r="B27301" s="1" t="s">
        <v>17</v>
      </c>
      <c r="C27301" s="1" t="s">
        <v>18</v>
      </c>
      <c r="D27301" s="1" t="s">
        <v>19</v>
      </c>
      <c r="E27301" s="1" t="s">
        <v>20</v>
      </c>
      <c r="F27301" s="1" t="s">
        <v>21</v>
      </c>
      <c r="G27301" s="1" t="s">
        <v>22</v>
      </c>
      <c r="H27301" s="2">
        <v>43739</v>
      </c>
      <c r="I27301" s="2">
        <v>43830</v>
      </c>
      <c r="J27301" s="2">
        <v>43805</v>
      </c>
      <c r="K27301" s="1"/>
      <c r="L27301" s="1" t="s">
        <v>10030</v>
      </c>
      <c r="M27301" s="1" t="s">
        <v>11511</v>
      </c>
      <c r="N27301">
        <v>5.165</v>
      </c>
      <c r="O27301">
        <v>5.1650049999999998</v>
      </c>
      <c r="P27301" s="1"/>
      <c r="Q27301" s="1"/>
    </row>
    <row r="27302" spans="1:17" x14ac:dyDescent="0.2">
      <c r="A27302">
        <v>35</v>
      </c>
      <c r="B27302" s="1" t="s">
        <v>17</v>
      </c>
      <c r="C27302" s="1" t="s">
        <v>18</v>
      </c>
      <c r="D27302" s="1" t="s">
        <v>19</v>
      </c>
      <c r="E27302" s="1" t="s">
        <v>20</v>
      </c>
      <c r="F27302" s="1" t="s">
        <v>21</v>
      </c>
      <c r="G27302" s="1" t="s">
        <v>22</v>
      </c>
      <c r="H27302" s="2">
        <v>43739</v>
      </c>
      <c r="I27302" s="2">
        <v>43830</v>
      </c>
      <c r="J27302" s="2">
        <v>43805</v>
      </c>
      <c r="K27302" s="1"/>
      <c r="L27302" s="1" t="s">
        <v>1633</v>
      </c>
      <c r="M27302" s="1" t="s">
        <v>11511</v>
      </c>
      <c r="N27302">
        <v>20.65</v>
      </c>
      <c r="O27302">
        <v>20.65</v>
      </c>
      <c r="P27302" s="1"/>
      <c r="Q27302" s="1"/>
    </row>
    <row r="27303" spans="1:17" x14ac:dyDescent="0.2">
      <c r="A27303">
        <v>35</v>
      </c>
      <c r="B27303" s="1" t="s">
        <v>17</v>
      </c>
      <c r="C27303" s="1" t="s">
        <v>18</v>
      </c>
      <c r="D27303" s="1" t="s">
        <v>19</v>
      </c>
      <c r="E27303" s="1" t="s">
        <v>20</v>
      </c>
      <c r="F27303" s="1" t="s">
        <v>21</v>
      </c>
      <c r="G27303" s="1" t="s">
        <v>22</v>
      </c>
      <c r="H27303" s="2">
        <v>43739</v>
      </c>
      <c r="I27303" s="2">
        <v>43830</v>
      </c>
      <c r="J27303" s="2">
        <v>43805</v>
      </c>
      <c r="K27303" s="1"/>
      <c r="L27303" s="1" t="s">
        <v>2712</v>
      </c>
      <c r="M27303" s="1" t="s">
        <v>11511</v>
      </c>
      <c r="N27303">
        <v>4.55</v>
      </c>
      <c r="O27303">
        <v>4.5615030000000001</v>
      </c>
      <c r="P27303" s="1" t="s">
        <v>18557</v>
      </c>
      <c r="Q27303" s="1" t="s">
        <v>11607</v>
      </c>
    </row>
    <row r="27304" spans="1:17" x14ac:dyDescent="0.2">
      <c r="A27304">
        <v>35</v>
      </c>
      <c r="B27304" s="1" t="s">
        <v>17</v>
      </c>
      <c r="C27304" s="1" t="s">
        <v>18</v>
      </c>
      <c r="D27304" s="1" t="s">
        <v>19</v>
      </c>
      <c r="E27304" s="1" t="s">
        <v>20</v>
      </c>
      <c r="F27304" s="1" t="s">
        <v>21</v>
      </c>
      <c r="G27304" s="1" t="s">
        <v>22</v>
      </c>
      <c r="H27304" s="2">
        <v>43739</v>
      </c>
      <c r="I27304" s="2">
        <v>43830</v>
      </c>
      <c r="J27304" s="2">
        <v>43805</v>
      </c>
      <c r="K27304" s="1"/>
      <c r="L27304" s="1" t="s">
        <v>117</v>
      </c>
      <c r="M27304" s="1" t="s">
        <v>11511</v>
      </c>
      <c r="N27304">
        <v>279.18</v>
      </c>
      <c r="O27304">
        <v>278.63116600000001</v>
      </c>
      <c r="P27304" s="1" t="s">
        <v>18723</v>
      </c>
      <c r="Q27304" s="1" t="s">
        <v>25299</v>
      </c>
    </row>
    <row r="27305" spans="1:17" x14ac:dyDescent="0.2">
      <c r="A27305">
        <v>35</v>
      </c>
      <c r="B27305" s="1" t="s">
        <v>17</v>
      </c>
      <c r="C27305" s="1" t="s">
        <v>18</v>
      </c>
      <c r="D27305" s="1" t="s">
        <v>19</v>
      </c>
      <c r="E27305" s="1" t="s">
        <v>20</v>
      </c>
      <c r="F27305" s="1" t="s">
        <v>21</v>
      </c>
      <c r="G27305" s="1" t="s">
        <v>22</v>
      </c>
      <c r="H27305" s="2">
        <v>43739</v>
      </c>
      <c r="I27305" s="2">
        <v>43830</v>
      </c>
      <c r="J27305" s="2">
        <v>43805</v>
      </c>
      <c r="K27305" s="1"/>
      <c r="L27305" s="1" t="s">
        <v>1448</v>
      </c>
      <c r="M27305" s="1" t="s">
        <v>11511</v>
      </c>
      <c r="N27305">
        <v>120.193333</v>
      </c>
      <c r="O27305">
        <v>120.13773399999999</v>
      </c>
      <c r="P27305" s="1" t="s">
        <v>12787</v>
      </c>
      <c r="Q27305" s="1" t="s">
        <v>25300</v>
      </c>
    </row>
    <row r="27306" spans="1:17" x14ac:dyDescent="0.2">
      <c r="A27306">
        <v>35</v>
      </c>
      <c r="B27306" s="1" t="s">
        <v>17</v>
      </c>
      <c r="C27306" s="1" t="s">
        <v>18</v>
      </c>
      <c r="D27306" s="1" t="s">
        <v>19</v>
      </c>
      <c r="E27306" s="1" t="s">
        <v>20</v>
      </c>
      <c r="F27306" s="1" t="s">
        <v>21</v>
      </c>
      <c r="G27306" s="1" t="s">
        <v>22</v>
      </c>
      <c r="H27306" s="2">
        <v>43739</v>
      </c>
      <c r="I27306" s="2">
        <v>43830</v>
      </c>
      <c r="J27306" s="2">
        <v>43805</v>
      </c>
      <c r="K27306" s="1"/>
      <c r="L27306" s="1" t="s">
        <v>639</v>
      </c>
      <c r="M27306" s="1" t="s">
        <v>11511</v>
      </c>
      <c r="N27306">
        <v>45.98</v>
      </c>
      <c r="O27306">
        <v>45.98</v>
      </c>
      <c r="P27306" s="1"/>
      <c r="Q27306" s="1"/>
    </row>
    <row r="27307" spans="1:17" x14ac:dyDescent="0.2">
      <c r="A27307">
        <v>35</v>
      </c>
      <c r="B27307" s="1" t="s">
        <v>17</v>
      </c>
      <c r="C27307" s="1" t="s">
        <v>18</v>
      </c>
      <c r="D27307" s="1" t="s">
        <v>19</v>
      </c>
      <c r="E27307" s="1" t="s">
        <v>20</v>
      </c>
      <c r="F27307" s="1" t="s">
        <v>21</v>
      </c>
      <c r="G27307" s="1" t="s">
        <v>22</v>
      </c>
      <c r="H27307" s="2">
        <v>43739</v>
      </c>
      <c r="I27307" s="2">
        <v>43830</v>
      </c>
      <c r="J27307" s="2">
        <v>43805</v>
      </c>
      <c r="K27307" s="1"/>
      <c r="L27307" s="1" t="s">
        <v>5227</v>
      </c>
      <c r="M27307" s="1" t="s">
        <v>11511</v>
      </c>
      <c r="N27307">
        <v>5.1124999999999998</v>
      </c>
      <c r="O27307">
        <v>5.1111649999999997</v>
      </c>
      <c r="P27307" s="1" t="s">
        <v>18724</v>
      </c>
      <c r="Q27307" s="1" t="s">
        <v>12970</v>
      </c>
    </row>
    <row r="27308" spans="1:17" x14ac:dyDescent="0.2">
      <c r="A27308">
        <v>35</v>
      </c>
      <c r="B27308" s="1" t="s">
        <v>17</v>
      </c>
      <c r="C27308" s="1" t="s">
        <v>18</v>
      </c>
      <c r="D27308" s="1" t="s">
        <v>19</v>
      </c>
      <c r="E27308" s="1" t="s">
        <v>20</v>
      </c>
      <c r="F27308" s="1" t="s">
        <v>21</v>
      </c>
      <c r="G27308" s="1" t="s">
        <v>22</v>
      </c>
      <c r="H27308" s="2">
        <v>43739</v>
      </c>
      <c r="I27308" s="2">
        <v>43830</v>
      </c>
      <c r="J27308" s="2">
        <v>43805</v>
      </c>
      <c r="K27308" s="1"/>
      <c r="L27308" s="1" t="s">
        <v>126</v>
      </c>
      <c r="M27308" s="1" t="s">
        <v>11511</v>
      </c>
      <c r="N27308">
        <v>67.843999999999994</v>
      </c>
      <c r="O27308">
        <v>67.816535999999999</v>
      </c>
      <c r="P27308" s="1" t="s">
        <v>18725</v>
      </c>
      <c r="Q27308" s="1" t="s">
        <v>25301</v>
      </c>
    </row>
    <row r="27309" spans="1:17" x14ac:dyDescent="0.2">
      <c r="A27309">
        <v>35</v>
      </c>
      <c r="B27309" s="1" t="s">
        <v>17</v>
      </c>
      <c r="C27309" s="1" t="s">
        <v>18</v>
      </c>
      <c r="D27309" s="1" t="s">
        <v>19</v>
      </c>
      <c r="E27309" s="1" t="s">
        <v>20</v>
      </c>
      <c r="F27309" s="1" t="s">
        <v>21</v>
      </c>
      <c r="G27309" s="1" t="s">
        <v>22</v>
      </c>
      <c r="H27309" s="2">
        <v>43739</v>
      </c>
      <c r="I27309" s="2">
        <v>43830</v>
      </c>
      <c r="J27309" s="2">
        <v>43805</v>
      </c>
      <c r="K27309" s="1"/>
      <c r="L27309" s="1" t="s">
        <v>6464</v>
      </c>
      <c r="M27309" s="1" t="s">
        <v>11511</v>
      </c>
      <c r="N27309">
        <v>3.1619999999999999</v>
      </c>
      <c r="O27309">
        <v>3.1560950000000001</v>
      </c>
      <c r="P27309" s="1" t="s">
        <v>14803</v>
      </c>
      <c r="Q27309" s="1" t="s">
        <v>11601</v>
      </c>
    </row>
    <row r="27310" spans="1:17" x14ac:dyDescent="0.2">
      <c r="A27310">
        <v>35</v>
      </c>
      <c r="B27310" s="1" t="s">
        <v>17</v>
      </c>
      <c r="C27310" s="1" t="s">
        <v>18</v>
      </c>
      <c r="D27310" s="1" t="s">
        <v>19</v>
      </c>
      <c r="E27310" s="1" t="s">
        <v>20</v>
      </c>
      <c r="F27310" s="1" t="s">
        <v>21</v>
      </c>
      <c r="G27310" s="1" t="s">
        <v>22</v>
      </c>
      <c r="H27310" s="2">
        <v>43739</v>
      </c>
      <c r="I27310" s="2">
        <v>43830</v>
      </c>
      <c r="J27310" s="2">
        <v>43805</v>
      </c>
      <c r="K27310" s="1"/>
      <c r="L27310" s="1" t="s">
        <v>129</v>
      </c>
      <c r="M27310" s="1" t="s">
        <v>11511</v>
      </c>
      <c r="N27310">
        <v>68.73</v>
      </c>
      <c r="O27310">
        <v>68.774649999999994</v>
      </c>
      <c r="P27310" s="1" t="s">
        <v>18726</v>
      </c>
      <c r="Q27310" s="1" t="s">
        <v>22727</v>
      </c>
    </row>
    <row r="27311" spans="1:17" x14ac:dyDescent="0.2">
      <c r="A27311">
        <v>35</v>
      </c>
      <c r="B27311" s="1" t="s">
        <v>17</v>
      </c>
      <c r="C27311" s="1" t="s">
        <v>18</v>
      </c>
      <c r="D27311" s="1" t="s">
        <v>19</v>
      </c>
      <c r="E27311" s="1" t="s">
        <v>20</v>
      </c>
      <c r="F27311" s="1" t="s">
        <v>21</v>
      </c>
      <c r="G27311" s="1" t="s">
        <v>22</v>
      </c>
      <c r="H27311" s="2">
        <v>43739</v>
      </c>
      <c r="I27311" s="2">
        <v>43830</v>
      </c>
      <c r="J27311" s="2">
        <v>43805</v>
      </c>
      <c r="K27311" s="1"/>
      <c r="L27311" s="1" t="s">
        <v>6852</v>
      </c>
      <c r="M27311" s="1" t="s">
        <v>11511</v>
      </c>
      <c r="N27311">
        <v>3.65</v>
      </c>
      <c r="O27311">
        <v>3.6598899999999999</v>
      </c>
      <c r="P27311" s="1"/>
      <c r="Q27311" s="1"/>
    </row>
    <row r="27312" spans="1:17" x14ac:dyDescent="0.2">
      <c r="A27312">
        <v>35</v>
      </c>
      <c r="B27312" s="1" t="s">
        <v>17</v>
      </c>
      <c r="C27312" s="1" t="s">
        <v>18</v>
      </c>
      <c r="D27312" s="1" t="s">
        <v>19</v>
      </c>
      <c r="E27312" s="1" t="s">
        <v>20</v>
      </c>
      <c r="F27312" s="1" t="s">
        <v>21</v>
      </c>
      <c r="G27312" s="1" t="s">
        <v>22</v>
      </c>
      <c r="H27312" s="2">
        <v>43739</v>
      </c>
      <c r="I27312" s="2">
        <v>43830</v>
      </c>
      <c r="J27312" s="2">
        <v>43805</v>
      </c>
      <c r="K27312" s="1"/>
      <c r="L27312" s="1" t="s">
        <v>132</v>
      </c>
      <c r="M27312" s="1" t="s">
        <v>11511</v>
      </c>
      <c r="N27312">
        <v>5.1379999999999999</v>
      </c>
      <c r="O27312">
        <v>5.1379999999999999</v>
      </c>
      <c r="P27312" s="1"/>
      <c r="Q27312" s="1"/>
    </row>
    <row r="27313" spans="1:17" x14ac:dyDescent="0.2">
      <c r="A27313">
        <v>35</v>
      </c>
      <c r="B27313" s="1" t="s">
        <v>17</v>
      </c>
      <c r="C27313" s="1" t="s">
        <v>18</v>
      </c>
      <c r="D27313" s="1" t="s">
        <v>19</v>
      </c>
      <c r="E27313" s="1" t="s">
        <v>20</v>
      </c>
      <c r="F27313" s="1" t="s">
        <v>21</v>
      </c>
      <c r="G27313" s="1" t="s">
        <v>22</v>
      </c>
      <c r="H27313" s="2">
        <v>43739</v>
      </c>
      <c r="I27313" s="2">
        <v>43830</v>
      </c>
      <c r="J27313" s="2">
        <v>43805</v>
      </c>
      <c r="K27313" s="1"/>
      <c r="L27313" s="1" t="s">
        <v>2715</v>
      </c>
      <c r="M27313" s="1" t="s">
        <v>11511</v>
      </c>
      <c r="N27313">
        <v>2.87</v>
      </c>
      <c r="O27313">
        <v>2.8708710000000002</v>
      </c>
      <c r="P27313" s="1"/>
      <c r="Q27313" s="1"/>
    </row>
    <row r="27314" spans="1:17" x14ac:dyDescent="0.2">
      <c r="A27314">
        <v>35</v>
      </c>
      <c r="B27314" s="1" t="s">
        <v>17</v>
      </c>
      <c r="C27314" s="1" t="s">
        <v>18</v>
      </c>
      <c r="D27314" s="1" t="s">
        <v>19</v>
      </c>
      <c r="E27314" s="1" t="s">
        <v>20</v>
      </c>
      <c r="F27314" s="1" t="s">
        <v>21</v>
      </c>
      <c r="G27314" s="1" t="s">
        <v>22</v>
      </c>
      <c r="H27314" s="2">
        <v>43739</v>
      </c>
      <c r="I27314" s="2">
        <v>43830</v>
      </c>
      <c r="J27314" s="2">
        <v>43805</v>
      </c>
      <c r="K27314" s="1"/>
      <c r="L27314" s="1" t="s">
        <v>2105</v>
      </c>
      <c r="M27314" s="1" t="s">
        <v>11510</v>
      </c>
      <c r="N27314">
        <v>60.783999999999999</v>
      </c>
      <c r="O27314">
        <v>60.815658999999997</v>
      </c>
      <c r="P27314" s="1" t="s">
        <v>12071</v>
      </c>
      <c r="Q27314" s="1" t="s">
        <v>25302</v>
      </c>
    </row>
    <row r="27315" spans="1:17" x14ac:dyDescent="0.2">
      <c r="A27315">
        <v>35</v>
      </c>
      <c r="B27315" s="1" t="s">
        <v>17</v>
      </c>
      <c r="C27315" s="1" t="s">
        <v>18</v>
      </c>
      <c r="D27315" s="1" t="s">
        <v>19</v>
      </c>
      <c r="E27315" s="1" t="s">
        <v>20</v>
      </c>
      <c r="F27315" s="1" t="s">
        <v>21</v>
      </c>
      <c r="G27315" s="1" t="s">
        <v>22</v>
      </c>
      <c r="H27315" s="2">
        <v>43739</v>
      </c>
      <c r="I27315" s="2">
        <v>43830</v>
      </c>
      <c r="J27315" s="2">
        <v>43805</v>
      </c>
      <c r="K27315" s="1"/>
      <c r="L27315" s="1" t="s">
        <v>716</v>
      </c>
      <c r="M27315" s="1" t="s">
        <v>11511</v>
      </c>
      <c r="N27315">
        <v>0.71499999999999997</v>
      </c>
      <c r="O27315">
        <v>0.73214100000000004</v>
      </c>
      <c r="P27315" s="1"/>
      <c r="Q27315" s="1"/>
    </row>
    <row r="27316" spans="1:17" x14ac:dyDescent="0.2">
      <c r="A27316">
        <v>35</v>
      </c>
      <c r="B27316" s="1" t="s">
        <v>17</v>
      </c>
      <c r="C27316" s="1" t="s">
        <v>18</v>
      </c>
      <c r="D27316" s="1" t="s">
        <v>19</v>
      </c>
      <c r="E27316" s="1" t="s">
        <v>20</v>
      </c>
      <c r="F27316" s="1" t="s">
        <v>21</v>
      </c>
      <c r="G27316" s="1" t="s">
        <v>22</v>
      </c>
      <c r="H27316" s="2">
        <v>43739</v>
      </c>
      <c r="I27316" s="2">
        <v>43830</v>
      </c>
      <c r="J27316" s="2">
        <v>43805</v>
      </c>
      <c r="K27316" s="1"/>
      <c r="L27316" s="1" t="s">
        <v>10031</v>
      </c>
      <c r="M27316" s="1" t="s">
        <v>11510</v>
      </c>
      <c r="N27316">
        <v>101.86</v>
      </c>
      <c r="O27316">
        <v>101.86</v>
      </c>
      <c r="P27316" s="1" t="s">
        <v>18727</v>
      </c>
      <c r="Q27316" s="1" t="s">
        <v>12034</v>
      </c>
    </row>
    <row r="27317" spans="1:17" x14ac:dyDescent="0.2">
      <c r="A27317">
        <v>35</v>
      </c>
      <c r="B27317" s="1" t="s">
        <v>17</v>
      </c>
      <c r="C27317" s="1" t="s">
        <v>18</v>
      </c>
      <c r="D27317" s="1" t="s">
        <v>19</v>
      </c>
      <c r="E27317" s="1" t="s">
        <v>20</v>
      </c>
      <c r="F27317" s="1" t="s">
        <v>21</v>
      </c>
      <c r="G27317" s="1" t="s">
        <v>22</v>
      </c>
      <c r="H27317" s="2">
        <v>43739</v>
      </c>
      <c r="I27317" s="2">
        <v>43830</v>
      </c>
      <c r="J27317" s="2">
        <v>43805</v>
      </c>
      <c r="K27317" s="1"/>
      <c r="L27317" s="1" t="s">
        <v>4514</v>
      </c>
      <c r="M27317" s="1" t="s">
        <v>11511</v>
      </c>
      <c r="N27317">
        <v>2.6533329999999999</v>
      </c>
      <c r="O27317">
        <v>2.7063320000000002</v>
      </c>
      <c r="P27317" s="1" t="s">
        <v>14543</v>
      </c>
      <c r="Q27317" s="1" t="s">
        <v>12339</v>
      </c>
    </row>
    <row r="27318" spans="1:17" x14ac:dyDescent="0.2">
      <c r="A27318">
        <v>35</v>
      </c>
      <c r="B27318" s="1" t="s">
        <v>17</v>
      </c>
      <c r="C27318" s="1" t="s">
        <v>18</v>
      </c>
      <c r="D27318" s="1" t="s">
        <v>19</v>
      </c>
      <c r="E27318" s="1" t="s">
        <v>20</v>
      </c>
      <c r="F27318" s="1" t="s">
        <v>21</v>
      </c>
      <c r="G27318" s="1" t="s">
        <v>22</v>
      </c>
      <c r="H27318" s="2">
        <v>43739</v>
      </c>
      <c r="I27318" s="2">
        <v>43830</v>
      </c>
      <c r="J27318" s="2">
        <v>43805</v>
      </c>
      <c r="K27318" s="1"/>
      <c r="L27318" s="1" t="s">
        <v>7870</v>
      </c>
      <c r="M27318" s="1" t="s">
        <v>11510</v>
      </c>
      <c r="N27318">
        <v>102.02</v>
      </c>
      <c r="O27318">
        <v>102.02</v>
      </c>
      <c r="P27318" s="1"/>
      <c r="Q27318" s="1"/>
    </row>
    <row r="27319" spans="1:17" x14ac:dyDescent="0.2">
      <c r="A27319">
        <v>35</v>
      </c>
      <c r="B27319" s="1" t="s">
        <v>17</v>
      </c>
      <c r="C27319" s="1" t="s">
        <v>18</v>
      </c>
      <c r="D27319" s="1" t="s">
        <v>19</v>
      </c>
      <c r="E27319" s="1" t="s">
        <v>20</v>
      </c>
      <c r="F27319" s="1" t="s">
        <v>21</v>
      </c>
      <c r="G27319" s="1" t="s">
        <v>22</v>
      </c>
      <c r="H27319" s="2">
        <v>43739</v>
      </c>
      <c r="I27319" s="2">
        <v>43830</v>
      </c>
      <c r="J27319" s="2">
        <v>43761</v>
      </c>
      <c r="K27319" s="1"/>
      <c r="L27319" s="1" t="s">
        <v>203</v>
      </c>
      <c r="M27319" s="1" t="s">
        <v>11510</v>
      </c>
      <c r="N27319">
        <v>100.774</v>
      </c>
      <c r="O27319">
        <v>100.774</v>
      </c>
      <c r="P27319" s="1"/>
      <c r="Q27319" s="1"/>
    </row>
    <row r="27320" spans="1:17" x14ac:dyDescent="0.2">
      <c r="A27320">
        <v>35</v>
      </c>
      <c r="B27320" s="1" t="s">
        <v>17</v>
      </c>
      <c r="C27320" s="1" t="s">
        <v>18</v>
      </c>
      <c r="D27320" s="1" t="s">
        <v>19</v>
      </c>
      <c r="E27320" s="1" t="s">
        <v>20</v>
      </c>
      <c r="F27320" s="1" t="s">
        <v>21</v>
      </c>
      <c r="G27320" s="1" t="s">
        <v>22</v>
      </c>
      <c r="H27320" s="2">
        <v>43739</v>
      </c>
      <c r="I27320" s="2">
        <v>43830</v>
      </c>
      <c r="J27320" s="2">
        <v>43761</v>
      </c>
      <c r="K27320" s="1"/>
      <c r="L27320" s="1" t="s">
        <v>10032</v>
      </c>
      <c r="M27320" s="1" t="s">
        <v>11511</v>
      </c>
      <c r="N27320">
        <v>0.35499999999999998</v>
      </c>
      <c r="O27320">
        <v>0.35563400000000001</v>
      </c>
      <c r="P27320" s="1"/>
      <c r="Q27320" s="1"/>
    </row>
    <row r="27321" spans="1:17" x14ac:dyDescent="0.2">
      <c r="A27321">
        <v>35</v>
      </c>
      <c r="B27321" s="1" t="s">
        <v>17</v>
      </c>
      <c r="C27321" s="1" t="s">
        <v>18</v>
      </c>
      <c r="D27321" s="1" t="s">
        <v>19</v>
      </c>
      <c r="E27321" s="1" t="s">
        <v>20</v>
      </c>
      <c r="F27321" s="1" t="s">
        <v>21</v>
      </c>
      <c r="G27321" s="1" t="s">
        <v>22</v>
      </c>
      <c r="H27321" s="2">
        <v>43739</v>
      </c>
      <c r="I27321" s="2">
        <v>43830</v>
      </c>
      <c r="J27321" s="2">
        <v>43761</v>
      </c>
      <c r="K27321" s="1"/>
      <c r="L27321" s="1" t="s">
        <v>885</v>
      </c>
      <c r="M27321" s="1" t="s">
        <v>11510</v>
      </c>
      <c r="N27321">
        <v>104.247</v>
      </c>
      <c r="O27321">
        <v>104.235018</v>
      </c>
      <c r="P27321" s="1" t="s">
        <v>18728</v>
      </c>
      <c r="Q27321" s="1" t="s">
        <v>25303</v>
      </c>
    </row>
    <row r="27322" spans="1:17" x14ac:dyDescent="0.2">
      <c r="A27322">
        <v>35</v>
      </c>
      <c r="B27322" s="1" t="s">
        <v>17</v>
      </c>
      <c r="C27322" s="1" t="s">
        <v>18</v>
      </c>
      <c r="D27322" s="1" t="s">
        <v>19</v>
      </c>
      <c r="E27322" s="1" t="s">
        <v>20</v>
      </c>
      <c r="F27322" s="1" t="s">
        <v>21</v>
      </c>
      <c r="G27322" s="1" t="s">
        <v>22</v>
      </c>
      <c r="H27322" s="2">
        <v>43739</v>
      </c>
      <c r="I27322" s="2">
        <v>43830</v>
      </c>
      <c r="J27322" s="2">
        <v>43761</v>
      </c>
      <c r="K27322" s="1"/>
      <c r="L27322" s="1" t="s">
        <v>681</v>
      </c>
      <c r="M27322" s="1" t="s">
        <v>11510</v>
      </c>
      <c r="N27322">
        <v>100.1503</v>
      </c>
      <c r="O27322">
        <v>100.167816</v>
      </c>
      <c r="P27322" s="1" t="s">
        <v>13634</v>
      </c>
      <c r="Q27322" s="1" t="s">
        <v>25304</v>
      </c>
    </row>
    <row r="27323" spans="1:17" x14ac:dyDescent="0.2">
      <c r="A27323">
        <v>35</v>
      </c>
      <c r="B27323" s="1" t="s">
        <v>17</v>
      </c>
      <c r="C27323" s="1" t="s">
        <v>18</v>
      </c>
      <c r="D27323" s="1" t="s">
        <v>19</v>
      </c>
      <c r="E27323" s="1" t="s">
        <v>20</v>
      </c>
      <c r="F27323" s="1" t="s">
        <v>21</v>
      </c>
      <c r="G27323" s="1" t="s">
        <v>22</v>
      </c>
      <c r="H27323" s="2">
        <v>43739</v>
      </c>
      <c r="I27323" s="2">
        <v>43830</v>
      </c>
      <c r="J27323" s="2">
        <v>43761</v>
      </c>
      <c r="K27323" s="1"/>
      <c r="L27323" s="1" t="s">
        <v>10033</v>
      </c>
      <c r="M27323" s="1" t="s">
        <v>11511</v>
      </c>
      <c r="N27323">
        <v>0.82499999999999996</v>
      </c>
      <c r="O27323">
        <v>0.84393899999999999</v>
      </c>
      <c r="P27323" s="1"/>
      <c r="Q27323" s="1"/>
    </row>
    <row r="27324" spans="1:17" x14ac:dyDescent="0.2">
      <c r="A27324">
        <v>35</v>
      </c>
      <c r="B27324" s="1" t="s">
        <v>17</v>
      </c>
      <c r="C27324" s="1" t="s">
        <v>18</v>
      </c>
      <c r="D27324" s="1" t="s">
        <v>19</v>
      </c>
      <c r="E27324" s="1" t="s">
        <v>20</v>
      </c>
      <c r="F27324" s="1" t="s">
        <v>21</v>
      </c>
      <c r="G27324" s="1" t="s">
        <v>22</v>
      </c>
      <c r="H27324" s="2">
        <v>43739</v>
      </c>
      <c r="I27324" s="2">
        <v>43830</v>
      </c>
      <c r="J27324" s="2">
        <v>43761</v>
      </c>
      <c r="K27324" s="1"/>
      <c r="L27324" s="1" t="s">
        <v>2566</v>
      </c>
      <c r="M27324" s="1" t="s">
        <v>11510</v>
      </c>
      <c r="N27324">
        <v>100.9315</v>
      </c>
      <c r="O27324">
        <v>100.935911</v>
      </c>
      <c r="P27324" s="1" t="s">
        <v>18729</v>
      </c>
      <c r="Q27324" s="1" t="s">
        <v>25305</v>
      </c>
    </row>
    <row r="27325" spans="1:17" x14ac:dyDescent="0.2">
      <c r="A27325">
        <v>35</v>
      </c>
      <c r="B27325" s="1" t="s">
        <v>17</v>
      </c>
      <c r="C27325" s="1" t="s">
        <v>18</v>
      </c>
      <c r="D27325" s="1" t="s">
        <v>19</v>
      </c>
      <c r="E27325" s="1" t="s">
        <v>20</v>
      </c>
      <c r="F27325" s="1" t="s">
        <v>21</v>
      </c>
      <c r="G27325" s="1" t="s">
        <v>22</v>
      </c>
      <c r="H27325" s="2">
        <v>43739</v>
      </c>
      <c r="I27325" s="2">
        <v>43830</v>
      </c>
      <c r="J27325" s="2">
        <v>43761</v>
      </c>
      <c r="K27325" s="1"/>
      <c r="L27325" s="1" t="s">
        <v>207</v>
      </c>
      <c r="M27325" s="1" t="s">
        <v>11510</v>
      </c>
      <c r="N27325">
        <v>100.104</v>
      </c>
      <c r="O27325">
        <v>100.104</v>
      </c>
      <c r="P27325" s="1"/>
      <c r="Q27325" s="1"/>
    </row>
    <row r="27326" spans="1:17" x14ac:dyDescent="0.2">
      <c r="A27326">
        <v>35</v>
      </c>
      <c r="B27326" s="1" t="s">
        <v>17</v>
      </c>
      <c r="C27326" s="1" t="s">
        <v>18</v>
      </c>
      <c r="D27326" s="1" t="s">
        <v>19</v>
      </c>
      <c r="E27326" s="1" t="s">
        <v>20</v>
      </c>
      <c r="F27326" s="1" t="s">
        <v>21</v>
      </c>
      <c r="G27326" s="1" t="s">
        <v>22</v>
      </c>
      <c r="H27326" s="2">
        <v>43739</v>
      </c>
      <c r="I27326" s="2">
        <v>43830</v>
      </c>
      <c r="J27326" s="2">
        <v>43761</v>
      </c>
      <c r="K27326" s="1"/>
      <c r="L27326" s="1" t="s">
        <v>7932</v>
      </c>
      <c r="M27326" s="1" t="s">
        <v>11511</v>
      </c>
      <c r="N27326">
        <v>0.40500000000000003</v>
      </c>
      <c r="O27326">
        <v>0.41187499999999999</v>
      </c>
      <c r="P27326" s="1"/>
      <c r="Q27326" s="1"/>
    </row>
    <row r="27327" spans="1:17" x14ac:dyDescent="0.2">
      <c r="A27327">
        <v>35</v>
      </c>
      <c r="B27327" s="1" t="s">
        <v>17</v>
      </c>
      <c r="C27327" s="1" t="s">
        <v>18</v>
      </c>
      <c r="D27327" s="1" t="s">
        <v>19</v>
      </c>
      <c r="E27327" s="1" t="s">
        <v>20</v>
      </c>
      <c r="F27327" s="1" t="s">
        <v>21</v>
      </c>
      <c r="G27327" s="1" t="s">
        <v>22</v>
      </c>
      <c r="H27327" s="2">
        <v>43739</v>
      </c>
      <c r="I27327" s="2">
        <v>43830</v>
      </c>
      <c r="J27327" s="2">
        <v>43761</v>
      </c>
      <c r="K27327" s="1"/>
      <c r="L27327" s="1" t="s">
        <v>9787</v>
      </c>
      <c r="M27327" s="1" t="s">
        <v>11510</v>
      </c>
      <c r="N27327">
        <v>111.39</v>
      </c>
      <c r="O27327">
        <v>111.42187300000001</v>
      </c>
      <c r="P27327" s="1"/>
      <c r="Q27327" s="1"/>
    </row>
    <row r="27328" spans="1:17" x14ac:dyDescent="0.2">
      <c r="A27328">
        <v>35</v>
      </c>
      <c r="B27328" s="1" t="s">
        <v>17</v>
      </c>
      <c r="C27328" s="1" t="s">
        <v>18</v>
      </c>
      <c r="D27328" s="1" t="s">
        <v>19</v>
      </c>
      <c r="E27328" s="1" t="s">
        <v>20</v>
      </c>
      <c r="F27328" s="1" t="s">
        <v>21</v>
      </c>
      <c r="G27328" s="1" t="s">
        <v>22</v>
      </c>
      <c r="H27328" s="2">
        <v>43739</v>
      </c>
      <c r="I27328" s="2">
        <v>43830</v>
      </c>
      <c r="J27328" s="2">
        <v>43761</v>
      </c>
      <c r="K27328" s="1"/>
      <c r="L27328" s="1" t="s">
        <v>209</v>
      </c>
      <c r="M27328" s="1" t="s">
        <v>11510</v>
      </c>
      <c r="N27328">
        <v>100.41800000000001</v>
      </c>
      <c r="O27328">
        <v>100.41800000000001</v>
      </c>
      <c r="P27328" s="1"/>
      <c r="Q27328" s="1"/>
    </row>
    <row r="27329" spans="1:17" x14ac:dyDescent="0.2">
      <c r="A27329">
        <v>35</v>
      </c>
      <c r="B27329" s="1" t="s">
        <v>17</v>
      </c>
      <c r="C27329" s="1" t="s">
        <v>18</v>
      </c>
      <c r="D27329" s="1" t="s">
        <v>19</v>
      </c>
      <c r="E27329" s="1" t="s">
        <v>20</v>
      </c>
      <c r="F27329" s="1" t="s">
        <v>21</v>
      </c>
      <c r="G27329" s="1" t="s">
        <v>22</v>
      </c>
      <c r="H27329" s="2">
        <v>43739</v>
      </c>
      <c r="I27329" s="2">
        <v>43830</v>
      </c>
      <c r="J27329" s="2">
        <v>43761</v>
      </c>
      <c r="K27329" s="1"/>
      <c r="L27329" s="1" t="s">
        <v>470</v>
      </c>
      <c r="M27329" s="1" t="s">
        <v>11511</v>
      </c>
      <c r="N27329">
        <v>65.52</v>
      </c>
      <c r="O27329">
        <v>65.52</v>
      </c>
      <c r="P27329" s="1"/>
      <c r="Q27329" s="1"/>
    </row>
    <row r="27330" spans="1:17" x14ac:dyDescent="0.2">
      <c r="A27330">
        <v>35</v>
      </c>
      <c r="B27330" s="1" t="s">
        <v>17</v>
      </c>
      <c r="C27330" s="1" t="s">
        <v>18</v>
      </c>
      <c r="D27330" s="1" t="s">
        <v>19</v>
      </c>
      <c r="E27330" s="1" t="s">
        <v>20</v>
      </c>
      <c r="F27330" s="1" t="s">
        <v>21</v>
      </c>
      <c r="G27330" s="1" t="s">
        <v>22</v>
      </c>
      <c r="H27330" s="2">
        <v>43739</v>
      </c>
      <c r="I27330" s="2">
        <v>43830</v>
      </c>
      <c r="J27330" s="2">
        <v>43761</v>
      </c>
      <c r="K27330" s="1"/>
      <c r="L27330" s="1" t="s">
        <v>672</v>
      </c>
      <c r="M27330" s="1" t="s">
        <v>11510</v>
      </c>
      <c r="N27330">
        <v>107.249667</v>
      </c>
      <c r="O27330">
        <v>107.28297000000001</v>
      </c>
      <c r="P27330" s="1" t="s">
        <v>18730</v>
      </c>
      <c r="Q27330" s="1" t="s">
        <v>25306</v>
      </c>
    </row>
    <row r="27331" spans="1:17" x14ac:dyDescent="0.2">
      <c r="A27331">
        <v>35</v>
      </c>
      <c r="B27331" s="1" t="s">
        <v>17</v>
      </c>
      <c r="C27331" s="1" t="s">
        <v>18</v>
      </c>
      <c r="D27331" s="1" t="s">
        <v>19</v>
      </c>
      <c r="E27331" s="1" t="s">
        <v>20</v>
      </c>
      <c r="F27331" s="1" t="s">
        <v>21</v>
      </c>
      <c r="G27331" s="1" t="s">
        <v>22</v>
      </c>
      <c r="H27331" s="2">
        <v>43739</v>
      </c>
      <c r="I27331" s="2">
        <v>43830</v>
      </c>
      <c r="J27331" s="2">
        <v>43761</v>
      </c>
      <c r="K27331" s="1"/>
      <c r="L27331" s="1" t="s">
        <v>1888</v>
      </c>
      <c r="M27331" s="1" t="s">
        <v>11510</v>
      </c>
      <c r="N27331">
        <v>100.06</v>
      </c>
      <c r="O27331">
        <v>100.06</v>
      </c>
      <c r="P27331" s="1"/>
      <c r="Q27331" s="1"/>
    </row>
    <row r="27332" spans="1:17" x14ac:dyDescent="0.2">
      <c r="A27332">
        <v>35</v>
      </c>
      <c r="B27332" s="1" t="s">
        <v>17</v>
      </c>
      <c r="C27332" s="1" t="s">
        <v>18</v>
      </c>
      <c r="D27332" s="1" t="s">
        <v>19</v>
      </c>
      <c r="E27332" s="1" t="s">
        <v>20</v>
      </c>
      <c r="F27332" s="1" t="s">
        <v>21</v>
      </c>
      <c r="G27332" s="1" t="s">
        <v>22</v>
      </c>
      <c r="H27332" s="2">
        <v>43739</v>
      </c>
      <c r="I27332" s="2">
        <v>43830</v>
      </c>
      <c r="J27332" s="2">
        <v>43761</v>
      </c>
      <c r="K27332" s="1"/>
      <c r="L27332" s="1" t="s">
        <v>611</v>
      </c>
      <c r="M27332" s="1" t="s">
        <v>11511</v>
      </c>
      <c r="N27332">
        <v>11.5375</v>
      </c>
      <c r="O27332">
        <v>11.534171000000001</v>
      </c>
      <c r="P27332" s="1" t="s">
        <v>18731</v>
      </c>
      <c r="Q27332" s="1" t="s">
        <v>16054</v>
      </c>
    </row>
    <row r="27333" spans="1:17" x14ac:dyDescent="0.2">
      <c r="A27333">
        <v>35</v>
      </c>
      <c r="B27333" s="1" t="s">
        <v>17</v>
      </c>
      <c r="C27333" s="1" t="s">
        <v>18</v>
      </c>
      <c r="D27333" s="1" t="s">
        <v>19</v>
      </c>
      <c r="E27333" s="1" t="s">
        <v>20</v>
      </c>
      <c r="F27333" s="1" t="s">
        <v>21</v>
      </c>
      <c r="G27333" s="1" t="s">
        <v>22</v>
      </c>
      <c r="H27333" s="2">
        <v>43739</v>
      </c>
      <c r="I27333" s="2">
        <v>43830</v>
      </c>
      <c r="J27333" s="2">
        <v>43761</v>
      </c>
      <c r="K27333" s="1"/>
      <c r="L27333" s="1" t="s">
        <v>213</v>
      </c>
      <c r="M27333" s="1" t="s">
        <v>11510</v>
      </c>
      <c r="N27333">
        <v>117.383</v>
      </c>
      <c r="O27333">
        <v>117.361333</v>
      </c>
      <c r="P27333" s="1" t="s">
        <v>18732</v>
      </c>
      <c r="Q27333" s="1" t="s">
        <v>25307</v>
      </c>
    </row>
    <row r="27334" spans="1:17" x14ac:dyDescent="0.2">
      <c r="A27334">
        <v>35</v>
      </c>
      <c r="B27334" s="1" t="s">
        <v>17</v>
      </c>
      <c r="C27334" s="1" t="s">
        <v>18</v>
      </c>
      <c r="D27334" s="1" t="s">
        <v>19</v>
      </c>
      <c r="E27334" s="1" t="s">
        <v>20</v>
      </c>
      <c r="F27334" s="1" t="s">
        <v>21</v>
      </c>
      <c r="G27334" s="1" t="s">
        <v>22</v>
      </c>
      <c r="H27334" s="2">
        <v>43739</v>
      </c>
      <c r="I27334" s="2">
        <v>43830</v>
      </c>
      <c r="J27334" s="2">
        <v>43761</v>
      </c>
      <c r="K27334" s="1"/>
      <c r="L27334" s="1" t="s">
        <v>1774</v>
      </c>
      <c r="M27334" s="1" t="s">
        <v>11511</v>
      </c>
      <c r="N27334">
        <v>2.0975000000000001</v>
      </c>
      <c r="O27334">
        <v>2.096285</v>
      </c>
      <c r="P27334" s="1"/>
      <c r="Q27334" s="1"/>
    </row>
    <row r="27335" spans="1:17" x14ac:dyDescent="0.2">
      <c r="A27335">
        <v>35</v>
      </c>
      <c r="B27335" s="1" t="s">
        <v>17</v>
      </c>
      <c r="C27335" s="1" t="s">
        <v>18</v>
      </c>
      <c r="D27335" s="1" t="s">
        <v>19</v>
      </c>
      <c r="E27335" s="1" t="s">
        <v>20</v>
      </c>
      <c r="F27335" s="1" t="s">
        <v>21</v>
      </c>
      <c r="G27335" s="1" t="s">
        <v>22</v>
      </c>
      <c r="H27335" s="2">
        <v>43739</v>
      </c>
      <c r="I27335" s="2">
        <v>43830</v>
      </c>
      <c r="J27335" s="2">
        <v>43761</v>
      </c>
      <c r="K27335" s="1"/>
      <c r="L27335" s="1" t="s">
        <v>215</v>
      </c>
      <c r="M27335" s="1" t="s">
        <v>11510</v>
      </c>
      <c r="N27335">
        <v>108.88200000000001</v>
      </c>
      <c r="O27335">
        <v>108.88200000000001</v>
      </c>
      <c r="P27335" s="1"/>
      <c r="Q27335" s="1"/>
    </row>
    <row r="27336" spans="1:17" x14ac:dyDescent="0.2">
      <c r="A27336">
        <v>35</v>
      </c>
      <c r="B27336" s="1" t="s">
        <v>17</v>
      </c>
      <c r="C27336" s="1" t="s">
        <v>18</v>
      </c>
      <c r="D27336" s="1" t="s">
        <v>19</v>
      </c>
      <c r="E27336" s="1" t="s">
        <v>20</v>
      </c>
      <c r="F27336" s="1" t="s">
        <v>21</v>
      </c>
      <c r="G27336" s="1" t="s">
        <v>22</v>
      </c>
      <c r="H27336" s="2">
        <v>43739</v>
      </c>
      <c r="I27336" s="2">
        <v>43830</v>
      </c>
      <c r="J27336" s="2">
        <v>43761</v>
      </c>
      <c r="K27336" s="1"/>
      <c r="L27336" s="1" t="s">
        <v>614</v>
      </c>
      <c r="M27336" s="1" t="s">
        <v>11511</v>
      </c>
      <c r="N27336">
        <v>3.7759999999999998</v>
      </c>
      <c r="O27336">
        <v>3.7767719999999998</v>
      </c>
      <c r="P27336" s="1"/>
      <c r="Q27336" s="1"/>
    </row>
    <row r="27337" spans="1:17" x14ac:dyDescent="0.2">
      <c r="A27337">
        <v>35</v>
      </c>
      <c r="B27337" s="1" t="s">
        <v>17</v>
      </c>
      <c r="C27337" s="1" t="s">
        <v>18</v>
      </c>
      <c r="D27337" s="1" t="s">
        <v>19</v>
      </c>
      <c r="E27337" s="1" t="s">
        <v>20</v>
      </c>
      <c r="F27337" s="1" t="s">
        <v>21</v>
      </c>
      <c r="G27337" s="1" t="s">
        <v>22</v>
      </c>
      <c r="H27337" s="2">
        <v>43739</v>
      </c>
      <c r="I27337" s="2">
        <v>43830</v>
      </c>
      <c r="J27337" s="2">
        <v>43761</v>
      </c>
      <c r="K27337" s="1"/>
      <c r="L27337" s="1" t="s">
        <v>221</v>
      </c>
      <c r="M27337" s="1" t="s">
        <v>11510</v>
      </c>
      <c r="N27337">
        <v>104.21</v>
      </c>
      <c r="O27337">
        <v>104.21</v>
      </c>
      <c r="P27337" s="1"/>
      <c r="Q27337" s="1"/>
    </row>
    <row r="27338" spans="1:17" x14ac:dyDescent="0.2">
      <c r="A27338">
        <v>35</v>
      </c>
      <c r="B27338" s="1" t="s">
        <v>17</v>
      </c>
      <c r="C27338" s="1" t="s">
        <v>18</v>
      </c>
      <c r="D27338" s="1" t="s">
        <v>19</v>
      </c>
      <c r="E27338" s="1" t="s">
        <v>20</v>
      </c>
      <c r="F27338" s="1" t="s">
        <v>21</v>
      </c>
      <c r="G27338" s="1" t="s">
        <v>22</v>
      </c>
      <c r="H27338" s="2">
        <v>43739</v>
      </c>
      <c r="I27338" s="2">
        <v>43830</v>
      </c>
      <c r="J27338" s="2">
        <v>43761</v>
      </c>
      <c r="K27338" s="1"/>
      <c r="L27338" s="1" t="s">
        <v>476</v>
      </c>
      <c r="M27338" s="1" t="s">
        <v>11511</v>
      </c>
      <c r="N27338">
        <v>3.0954000000000002</v>
      </c>
      <c r="O27338">
        <v>3.0989640000000001</v>
      </c>
      <c r="P27338" s="1" t="s">
        <v>15206</v>
      </c>
      <c r="Q27338" s="1" t="s">
        <v>12537</v>
      </c>
    </row>
    <row r="27339" spans="1:17" x14ac:dyDescent="0.2">
      <c r="A27339">
        <v>35</v>
      </c>
      <c r="B27339" s="1" t="s">
        <v>17</v>
      </c>
      <c r="C27339" s="1" t="s">
        <v>18</v>
      </c>
      <c r="D27339" s="1" t="s">
        <v>19</v>
      </c>
      <c r="E27339" s="1" t="s">
        <v>20</v>
      </c>
      <c r="F27339" s="1" t="s">
        <v>21</v>
      </c>
      <c r="G27339" s="1" t="s">
        <v>22</v>
      </c>
      <c r="H27339" s="2">
        <v>43739</v>
      </c>
      <c r="I27339" s="2">
        <v>43830</v>
      </c>
      <c r="J27339" s="2">
        <v>43761</v>
      </c>
      <c r="K27339" s="1"/>
      <c r="L27339" s="1" t="s">
        <v>1081</v>
      </c>
      <c r="M27339" s="1" t="s">
        <v>11510</v>
      </c>
      <c r="N27339">
        <v>140.56</v>
      </c>
      <c r="O27339">
        <v>140.56369900000001</v>
      </c>
      <c r="P27339" s="1" t="s">
        <v>18733</v>
      </c>
      <c r="Q27339" s="1" t="s">
        <v>17967</v>
      </c>
    </row>
    <row r="27340" spans="1:17" x14ac:dyDescent="0.2">
      <c r="A27340">
        <v>35</v>
      </c>
      <c r="B27340" s="1" t="s">
        <v>17</v>
      </c>
      <c r="C27340" s="1" t="s">
        <v>18</v>
      </c>
      <c r="D27340" s="1" t="s">
        <v>19</v>
      </c>
      <c r="E27340" s="1" t="s">
        <v>20</v>
      </c>
      <c r="F27340" s="1" t="s">
        <v>21</v>
      </c>
      <c r="G27340" s="1" t="s">
        <v>22</v>
      </c>
      <c r="H27340" s="2">
        <v>43739</v>
      </c>
      <c r="I27340" s="2">
        <v>43830</v>
      </c>
      <c r="J27340" s="2">
        <v>43761</v>
      </c>
      <c r="K27340" s="1"/>
      <c r="L27340" s="1" t="s">
        <v>617</v>
      </c>
      <c r="M27340" s="1" t="s">
        <v>11511</v>
      </c>
      <c r="N27340">
        <v>0.223</v>
      </c>
      <c r="O27340">
        <v>0.22455600000000001</v>
      </c>
      <c r="P27340" s="1" t="s">
        <v>17464</v>
      </c>
      <c r="Q27340" s="1" t="s">
        <v>15952</v>
      </c>
    </row>
    <row r="27341" spans="1:17" x14ac:dyDescent="0.2">
      <c r="A27341">
        <v>35</v>
      </c>
      <c r="B27341" s="1" t="s">
        <v>17</v>
      </c>
      <c r="C27341" s="1" t="s">
        <v>18</v>
      </c>
      <c r="D27341" s="1" t="s">
        <v>19</v>
      </c>
      <c r="E27341" s="1" t="s">
        <v>20</v>
      </c>
      <c r="F27341" s="1" t="s">
        <v>21</v>
      </c>
      <c r="G27341" s="1" t="s">
        <v>22</v>
      </c>
      <c r="H27341" s="2">
        <v>43739</v>
      </c>
      <c r="I27341" s="2">
        <v>43830</v>
      </c>
      <c r="J27341" s="2">
        <v>43761</v>
      </c>
      <c r="K27341" s="1"/>
      <c r="L27341" s="1" t="s">
        <v>223</v>
      </c>
      <c r="M27341" s="1" t="s">
        <v>11510</v>
      </c>
      <c r="N27341">
        <v>119.595747</v>
      </c>
      <c r="O27341">
        <v>119.614965</v>
      </c>
      <c r="P27341" s="1" t="s">
        <v>18734</v>
      </c>
      <c r="Q27341" s="1" t="s">
        <v>25308</v>
      </c>
    </row>
    <row r="27342" spans="1:17" x14ac:dyDescent="0.2">
      <c r="A27342">
        <v>35</v>
      </c>
      <c r="B27342" s="1" t="s">
        <v>17</v>
      </c>
      <c r="C27342" s="1" t="s">
        <v>18</v>
      </c>
      <c r="D27342" s="1" t="s">
        <v>19</v>
      </c>
      <c r="E27342" s="1" t="s">
        <v>20</v>
      </c>
      <c r="F27342" s="1" t="s">
        <v>21</v>
      </c>
      <c r="G27342" s="1" t="s">
        <v>22</v>
      </c>
      <c r="H27342" s="2">
        <v>43739</v>
      </c>
      <c r="I27342" s="2">
        <v>43830</v>
      </c>
      <c r="J27342" s="2">
        <v>43761</v>
      </c>
      <c r="K27342" s="1"/>
      <c r="L27342" s="1" t="s">
        <v>478</v>
      </c>
      <c r="M27342" s="1" t="s">
        <v>11511</v>
      </c>
      <c r="N27342">
        <v>0.28649999999999998</v>
      </c>
      <c r="O27342">
        <v>0.288163</v>
      </c>
      <c r="P27342" s="1"/>
      <c r="Q27342" s="1"/>
    </row>
    <row r="27343" spans="1:17" x14ac:dyDescent="0.2">
      <c r="A27343">
        <v>35</v>
      </c>
      <c r="B27343" s="1" t="s">
        <v>17</v>
      </c>
      <c r="C27343" s="1" t="s">
        <v>18</v>
      </c>
      <c r="D27343" s="1" t="s">
        <v>19</v>
      </c>
      <c r="E27343" s="1" t="s">
        <v>20</v>
      </c>
      <c r="F27343" s="1" t="s">
        <v>21</v>
      </c>
      <c r="G27343" s="1" t="s">
        <v>22</v>
      </c>
      <c r="H27343" s="2">
        <v>43739</v>
      </c>
      <c r="I27343" s="2">
        <v>43830</v>
      </c>
      <c r="J27343" s="2">
        <v>43761</v>
      </c>
      <c r="K27343" s="1"/>
      <c r="L27343" s="1" t="s">
        <v>531</v>
      </c>
      <c r="M27343" s="1" t="s">
        <v>11510</v>
      </c>
      <c r="N27343">
        <v>106.81135</v>
      </c>
      <c r="O27343">
        <v>106.81135</v>
      </c>
      <c r="P27343" s="1"/>
      <c r="Q27343" s="1"/>
    </row>
    <row r="27344" spans="1:17" x14ac:dyDescent="0.2">
      <c r="A27344">
        <v>35</v>
      </c>
      <c r="B27344" s="1" t="s">
        <v>17</v>
      </c>
      <c r="C27344" s="1" t="s">
        <v>18</v>
      </c>
      <c r="D27344" s="1" t="s">
        <v>19</v>
      </c>
      <c r="E27344" s="1" t="s">
        <v>20</v>
      </c>
      <c r="F27344" s="1" t="s">
        <v>21</v>
      </c>
      <c r="G27344" s="1" t="s">
        <v>22</v>
      </c>
      <c r="H27344" s="2">
        <v>43739</v>
      </c>
      <c r="I27344" s="2">
        <v>43830</v>
      </c>
      <c r="J27344" s="2">
        <v>43761</v>
      </c>
      <c r="K27344" s="1"/>
      <c r="L27344" s="1" t="s">
        <v>4022</v>
      </c>
      <c r="M27344" s="1" t="s">
        <v>11511</v>
      </c>
      <c r="N27344">
        <v>9.6000000000000002E-2</v>
      </c>
      <c r="O27344">
        <v>9.6000000000000002E-2</v>
      </c>
      <c r="P27344" s="1"/>
      <c r="Q27344" s="1"/>
    </row>
    <row r="27345" spans="1:17" x14ac:dyDescent="0.2">
      <c r="A27345">
        <v>35</v>
      </c>
      <c r="B27345" s="1" t="s">
        <v>17</v>
      </c>
      <c r="C27345" s="1" t="s">
        <v>18</v>
      </c>
      <c r="D27345" s="1" t="s">
        <v>19</v>
      </c>
      <c r="E27345" s="1" t="s">
        <v>20</v>
      </c>
      <c r="F27345" s="1" t="s">
        <v>21</v>
      </c>
      <c r="G27345" s="1" t="s">
        <v>22</v>
      </c>
      <c r="H27345" s="2">
        <v>43739</v>
      </c>
      <c r="I27345" s="2">
        <v>43830</v>
      </c>
      <c r="J27345" s="2">
        <v>43761</v>
      </c>
      <c r="K27345" s="1"/>
      <c r="L27345" s="1" t="s">
        <v>2310</v>
      </c>
      <c r="M27345" s="1" t="s">
        <v>11510</v>
      </c>
      <c r="N27345">
        <v>1.538043</v>
      </c>
      <c r="O27345">
        <v>1.538071</v>
      </c>
      <c r="P27345" s="1"/>
      <c r="Q27345" s="1"/>
    </row>
    <row r="27346" spans="1:17" x14ac:dyDescent="0.2">
      <c r="A27346">
        <v>35</v>
      </c>
      <c r="B27346" s="1" t="s">
        <v>17</v>
      </c>
      <c r="C27346" s="1" t="s">
        <v>18</v>
      </c>
      <c r="D27346" s="1" t="s">
        <v>19</v>
      </c>
      <c r="E27346" s="1" t="s">
        <v>20</v>
      </c>
      <c r="F27346" s="1" t="s">
        <v>21</v>
      </c>
      <c r="G27346" s="1" t="s">
        <v>22</v>
      </c>
      <c r="H27346" s="2">
        <v>43739</v>
      </c>
      <c r="I27346" s="2">
        <v>43830</v>
      </c>
      <c r="J27346" s="2">
        <v>43761</v>
      </c>
      <c r="K27346" s="1"/>
      <c r="L27346" s="1" t="s">
        <v>621</v>
      </c>
      <c r="M27346" s="1" t="s">
        <v>11511</v>
      </c>
      <c r="N27346">
        <v>1.0999999999999999E-2</v>
      </c>
      <c r="O27346">
        <v>1.1565000000000001E-2</v>
      </c>
      <c r="P27346" s="1"/>
      <c r="Q27346" s="1"/>
    </row>
    <row r="27347" spans="1:17" x14ac:dyDescent="0.2">
      <c r="A27347">
        <v>35</v>
      </c>
      <c r="B27347" s="1" t="s">
        <v>17</v>
      </c>
      <c r="C27347" s="1" t="s">
        <v>18</v>
      </c>
      <c r="D27347" s="1" t="s">
        <v>19</v>
      </c>
      <c r="E27347" s="1" t="s">
        <v>20</v>
      </c>
      <c r="F27347" s="1" t="s">
        <v>21</v>
      </c>
      <c r="G27347" s="1" t="s">
        <v>22</v>
      </c>
      <c r="H27347" s="2">
        <v>43739</v>
      </c>
      <c r="I27347" s="2">
        <v>43830</v>
      </c>
      <c r="J27347" s="2">
        <v>43761</v>
      </c>
      <c r="K27347" s="1"/>
      <c r="L27347" s="1" t="s">
        <v>245</v>
      </c>
      <c r="M27347" s="1" t="s">
        <v>11510</v>
      </c>
      <c r="N27347">
        <v>102.84650000000001</v>
      </c>
      <c r="O27347">
        <v>103.219849</v>
      </c>
      <c r="P27347" s="1" t="s">
        <v>14257</v>
      </c>
      <c r="Q27347" s="1" t="s">
        <v>25309</v>
      </c>
    </row>
    <row r="27348" spans="1:17" x14ac:dyDescent="0.2">
      <c r="A27348">
        <v>35</v>
      </c>
      <c r="B27348" s="1" t="s">
        <v>17</v>
      </c>
      <c r="C27348" s="1" t="s">
        <v>18</v>
      </c>
      <c r="D27348" s="1" t="s">
        <v>19</v>
      </c>
      <c r="E27348" s="1" t="s">
        <v>20</v>
      </c>
      <c r="F27348" s="1" t="s">
        <v>21</v>
      </c>
      <c r="G27348" s="1" t="s">
        <v>22</v>
      </c>
      <c r="H27348" s="2">
        <v>43739</v>
      </c>
      <c r="I27348" s="2">
        <v>43830</v>
      </c>
      <c r="J27348" s="2">
        <v>43761</v>
      </c>
      <c r="K27348" s="1"/>
      <c r="L27348" s="1" t="s">
        <v>5973</v>
      </c>
      <c r="M27348" s="1" t="s">
        <v>11511</v>
      </c>
      <c r="N27348">
        <v>1.3620000000000001</v>
      </c>
      <c r="O27348">
        <v>1.3630599999999999</v>
      </c>
      <c r="P27348" s="1"/>
      <c r="Q27348" s="1"/>
    </row>
    <row r="27349" spans="1:17" x14ac:dyDescent="0.2">
      <c r="A27349">
        <v>35</v>
      </c>
      <c r="B27349" s="1" t="s">
        <v>17</v>
      </c>
      <c r="C27349" s="1" t="s">
        <v>18</v>
      </c>
      <c r="D27349" s="1" t="s">
        <v>19</v>
      </c>
      <c r="E27349" s="1" t="s">
        <v>20</v>
      </c>
      <c r="F27349" s="1" t="s">
        <v>21</v>
      </c>
      <c r="G27349" s="1" t="s">
        <v>22</v>
      </c>
      <c r="H27349" s="2">
        <v>43739</v>
      </c>
      <c r="I27349" s="2">
        <v>43830</v>
      </c>
      <c r="J27349" s="2">
        <v>43761</v>
      </c>
      <c r="K27349" s="1"/>
      <c r="L27349" s="1" t="s">
        <v>1094</v>
      </c>
      <c r="M27349" s="1" t="s">
        <v>11510</v>
      </c>
      <c r="N27349">
        <v>112.03100000000001</v>
      </c>
      <c r="O27349">
        <v>112.03100000000001</v>
      </c>
      <c r="P27349" s="1"/>
      <c r="Q27349" s="1"/>
    </row>
    <row r="27350" spans="1:17" x14ac:dyDescent="0.2">
      <c r="A27350">
        <v>35</v>
      </c>
      <c r="B27350" s="1" t="s">
        <v>17</v>
      </c>
      <c r="C27350" s="1" t="s">
        <v>18</v>
      </c>
      <c r="D27350" s="1" t="s">
        <v>19</v>
      </c>
      <c r="E27350" s="1" t="s">
        <v>20</v>
      </c>
      <c r="F27350" s="1" t="s">
        <v>21</v>
      </c>
      <c r="G27350" s="1" t="s">
        <v>22</v>
      </c>
      <c r="H27350" s="2">
        <v>43739</v>
      </c>
      <c r="I27350" s="2">
        <v>43830</v>
      </c>
      <c r="J27350" s="2">
        <v>43761</v>
      </c>
      <c r="K27350" s="1"/>
      <c r="L27350" s="1" t="s">
        <v>624</v>
      </c>
      <c r="M27350" s="1" t="s">
        <v>11511</v>
      </c>
      <c r="N27350">
        <v>0.61599999999999999</v>
      </c>
      <c r="O27350">
        <v>0.61176200000000003</v>
      </c>
      <c r="P27350" s="1" t="s">
        <v>18735</v>
      </c>
      <c r="Q27350" s="1" t="s">
        <v>19668</v>
      </c>
    </row>
    <row r="27351" spans="1:17" x14ac:dyDescent="0.2">
      <c r="A27351">
        <v>35</v>
      </c>
      <c r="B27351" s="1" t="s">
        <v>17</v>
      </c>
      <c r="C27351" s="1" t="s">
        <v>18</v>
      </c>
      <c r="D27351" s="1" t="s">
        <v>19</v>
      </c>
      <c r="E27351" s="1" t="s">
        <v>20</v>
      </c>
      <c r="F27351" s="1" t="s">
        <v>21</v>
      </c>
      <c r="G27351" s="1" t="s">
        <v>22</v>
      </c>
      <c r="H27351" s="2">
        <v>43739</v>
      </c>
      <c r="I27351" s="2">
        <v>43830</v>
      </c>
      <c r="J27351" s="2">
        <v>43761</v>
      </c>
      <c r="K27351" s="1"/>
      <c r="L27351" s="1" t="s">
        <v>1098</v>
      </c>
      <c r="M27351" s="1" t="s">
        <v>11510</v>
      </c>
      <c r="N27351">
        <v>110.9885</v>
      </c>
      <c r="O27351">
        <v>111.03274999999999</v>
      </c>
      <c r="P27351" s="1"/>
      <c r="Q27351" s="1"/>
    </row>
    <row r="27352" spans="1:17" x14ac:dyDescent="0.2">
      <c r="A27352">
        <v>35</v>
      </c>
      <c r="B27352" s="1" t="s">
        <v>17</v>
      </c>
      <c r="C27352" s="1" t="s">
        <v>18</v>
      </c>
      <c r="D27352" s="1" t="s">
        <v>19</v>
      </c>
      <c r="E27352" s="1" t="s">
        <v>20</v>
      </c>
      <c r="F27352" s="1" t="s">
        <v>21</v>
      </c>
      <c r="G27352" s="1" t="s">
        <v>22</v>
      </c>
      <c r="H27352" s="2">
        <v>43739</v>
      </c>
      <c r="I27352" s="2">
        <v>43830</v>
      </c>
      <c r="J27352" s="2">
        <v>43761</v>
      </c>
      <c r="K27352" s="1"/>
      <c r="L27352" s="1" t="s">
        <v>625</v>
      </c>
      <c r="M27352" s="1" t="s">
        <v>11511</v>
      </c>
      <c r="N27352">
        <v>0.52333300000000005</v>
      </c>
      <c r="O27352">
        <v>0.52569500000000002</v>
      </c>
      <c r="P27352" s="1" t="s">
        <v>18736</v>
      </c>
      <c r="Q27352" s="1" t="s">
        <v>14152</v>
      </c>
    </row>
    <row r="27353" spans="1:17" x14ac:dyDescent="0.2">
      <c r="A27353">
        <v>35</v>
      </c>
      <c r="B27353" s="1" t="s">
        <v>17</v>
      </c>
      <c r="C27353" s="1" t="s">
        <v>18</v>
      </c>
      <c r="D27353" s="1" t="s">
        <v>19</v>
      </c>
      <c r="E27353" s="1" t="s">
        <v>20</v>
      </c>
      <c r="F27353" s="1" t="s">
        <v>21</v>
      </c>
      <c r="G27353" s="1" t="s">
        <v>22</v>
      </c>
      <c r="H27353" s="2">
        <v>43739</v>
      </c>
      <c r="I27353" s="2">
        <v>43830</v>
      </c>
      <c r="J27353" s="2">
        <v>43761</v>
      </c>
      <c r="K27353" s="1"/>
      <c r="L27353" s="1" t="s">
        <v>1023</v>
      </c>
      <c r="M27353" s="1" t="s">
        <v>11510</v>
      </c>
      <c r="N27353">
        <v>99.522999999999996</v>
      </c>
      <c r="O27353">
        <v>99.522999999999996</v>
      </c>
      <c r="P27353" s="1"/>
      <c r="Q27353" s="1"/>
    </row>
    <row r="27354" spans="1:17" x14ac:dyDescent="0.2">
      <c r="A27354">
        <v>35</v>
      </c>
      <c r="B27354" s="1" t="s">
        <v>17</v>
      </c>
      <c r="C27354" s="1" t="s">
        <v>18</v>
      </c>
      <c r="D27354" s="1" t="s">
        <v>19</v>
      </c>
      <c r="E27354" s="1" t="s">
        <v>20</v>
      </c>
      <c r="F27354" s="1" t="s">
        <v>21</v>
      </c>
      <c r="G27354" s="1" t="s">
        <v>22</v>
      </c>
      <c r="H27354" s="2">
        <v>43739</v>
      </c>
      <c r="I27354" s="2">
        <v>43830</v>
      </c>
      <c r="J27354" s="2">
        <v>43761</v>
      </c>
      <c r="K27354" s="1"/>
      <c r="L27354" s="1" t="s">
        <v>626</v>
      </c>
      <c r="M27354" s="1" t="s">
        <v>11511</v>
      </c>
      <c r="N27354">
        <v>0.252</v>
      </c>
      <c r="O27354">
        <v>0.25151099999999998</v>
      </c>
      <c r="P27354" s="1" t="s">
        <v>18737</v>
      </c>
      <c r="Q27354" s="1" t="s">
        <v>11633</v>
      </c>
    </row>
    <row r="27355" spans="1:17" x14ac:dyDescent="0.2">
      <c r="A27355">
        <v>35</v>
      </c>
      <c r="B27355" s="1" t="s">
        <v>17</v>
      </c>
      <c r="C27355" s="1" t="s">
        <v>18</v>
      </c>
      <c r="D27355" s="1" t="s">
        <v>19</v>
      </c>
      <c r="E27355" s="1" t="s">
        <v>20</v>
      </c>
      <c r="F27355" s="1" t="s">
        <v>21</v>
      </c>
      <c r="G27355" s="1" t="s">
        <v>22</v>
      </c>
      <c r="H27355" s="2">
        <v>43739</v>
      </c>
      <c r="I27355" s="2">
        <v>43830</v>
      </c>
      <c r="J27355" s="2">
        <v>43761</v>
      </c>
      <c r="K27355" s="1"/>
      <c r="L27355" s="1" t="s">
        <v>728</v>
      </c>
      <c r="M27355" s="1" t="s">
        <v>11511</v>
      </c>
      <c r="N27355">
        <v>1425.22</v>
      </c>
      <c r="O27355">
        <v>1425.22</v>
      </c>
      <c r="P27355" s="1" t="s">
        <v>18738</v>
      </c>
      <c r="Q27355" s="1" t="s">
        <v>18738</v>
      </c>
    </row>
    <row r="27356" spans="1:17" x14ac:dyDescent="0.2">
      <c r="A27356">
        <v>35</v>
      </c>
      <c r="B27356" s="1" t="s">
        <v>17</v>
      </c>
      <c r="C27356" s="1" t="s">
        <v>18</v>
      </c>
      <c r="D27356" s="1" t="s">
        <v>19</v>
      </c>
      <c r="E27356" s="1" t="s">
        <v>20</v>
      </c>
      <c r="F27356" s="1" t="s">
        <v>21</v>
      </c>
      <c r="G27356" s="1" t="s">
        <v>22</v>
      </c>
      <c r="H27356" s="2">
        <v>43739</v>
      </c>
      <c r="I27356" s="2">
        <v>43830</v>
      </c>
      <c r="J27356" s="2">
        <v>43761</v>
      </c>
      <c r="K27356" s="1"/>
      <c r="L27356" s="1" t="s">
        <v>4024</v>
      </c>
      <c r="M27356" s="1" t="s">
        <v>11511</v>
      </c>
      <c r="N27356">
        <v>0.55249999999999999</v>
      </c>
      <c r="O27356">
        <v>0.55228999999999995</v>
      </c>
      <c r="P27356" s="1"/>
      <c r="Q27356" s="1"/>
    </row>
    <row r="27357" spans="1:17" x14ac:dyDescent="0.2">
      <c r="A27357">
        <v>35</v>
      </c>
      <c r="B27357" s="1" t="s">
        <v>17</v>
      </c>
      <c r="C27357" s="1" t="s">
        <v>18</v>
      </c>
      <c r="D27357" s="1" t="s">
        <v>19</v>
      </c>
      <c r="E27357" s="1" t="s">
        <v>20</v>
      </c>
      <c r="F27357" s="1" t="s">
        <v>21</v>
      </c>
      <c r="G27357" s="1" t="s">
        <v>22</v>
      </c>
      <c r="H27357" s="2">
        <v>43739</v>
      </c>
      <c r="I27357" s="2">
        <v>43830</v>
      </c>
      <c r="J27357" s="2">
        <v>43761</v>
      </c>
      <c r="K27357" s="1"/>
      <c r="L27357" s="1" t="s">
        <v>169</v>
      </c>
      <c r="M27357" s="1" t="s">
        <v>11510</v>
      </c>
      <c r="N27357">
        <v>103.454437</v>
      </c>
      <c r="O27357">
        <v>103.47765</v>
      </c>
      <c r="P27357" s="1" t="s">
        <v>18739</v>
      </c>
      <c r="Q27357" s="1" t="s">
        <v>25310</v>
      </c>
    </row>
    <row r="27358" spans="1:17" x14ac:dyDescent="0.2">
      <c r="A27358">
        <v>35</v>
      </c>
      <c r="B27358" s="1" t="s">
        <v>17</v>
      </c>
      <c r="C27358" s="1" t="s">
        <v>18</v>
      </c>
      <c r="D27358" s="1" t="s">
        <v>19</v>
      </c>
      <c r="E27358" s="1" t="s">
        <v>20</v>
      </c>
      <c r="F27358" s="1" t="s">
        <v>21</v>
      </c>
      <c r="G27358" s="1" t="s">
        <v>22</v>
      </c>
      <c r="H27358" s="2">
        <v>43739</v>
      </c>
      <c r="I27358" s="2">
        <v>43830</v>
      </c>
      <c r="J27358" s="2">
        <v>43761</v>
      </c>
      <c r="K27358" s="1"/>
      <c r="L27358" s="1" t="s">
        <v>5974</v>
      </c>
      <c r="M27358" s="1" t="s">
        <v>11511</v>
      </c>
      <c r="N27358">
        <v>1.3839999999999999</v>
      </c>
      <c r="O27358">
        <v>1.395532</v>
      </c>
      <c r="P27358" s="1"/>
      <c r="Q27358" s="1"/>
    </row>
    <row r="27359" spans="1:17" x14ac:dyDescent="0.2">
      <c r="A27359">
        <v>35</v>
      </c>
      <c r="B27359" s="1" t="s">
        <v>17</v>
      </c>
      <c r="C27359" s="1" t="s">
        <v>18</v>
      </c>
      <c r="D27359" s="1" t="s">
        <v>19</v>
      </c>
      <c r="E27359" s="1" t="s">
        <v>20</v>
      </c>
      <c r="F27359" s="1" t="s">
        <v>21</v>
      </c>
      <c r="G27359" s="1" t="s">
        <v>22</v>
      </c>
      <c r="H27359" s="2">
        <v>43739</v>
      </c>
      <c r="I27359" s="2">
        <v>43830</v>
      </c>
      <c r="J27359" s="2">
        <v>43761</v>
      </c>
      <c r="K27359" s="1"/>
      <c r="L27359" s="1" t="s">
        <v>179</v>
      </c>
      <c r="M27359" s="1" t="s">
        <v>11510</v>
      </c>
      <c r="N27359">
        <v>101.028475</v>
      </c>
      <c r="O27359">
        <v>101.03042000000001</v>
      </c>
      <c r="P27359" s="1" t="s">
        <v>18740</v>
      </c>
      <c r="Q27359" s="1" t="s">
        <v>25311</v>
      </c>
    </row>
    <row r="27360" spans="1:17" x14ac:dyDescent="0.2">
      <c r="A27360">
        <v>35</v>
      </c>
      <c r="B27360" s="1" t="s">
        <v>17</v>
      </c>
      <c r="C27360" s="1" t="s">
        <v>18</v>
      </c>
      <c r="D27360" s="1" t="s">
        <v>19</v>
      </c>
      <c r="E27360" s="1" t="s">
        <v>20</v>
      </c>
      <c r="F27360" s="1" t="s">
        <v>21</v>
      </c>
      <c r="G27360" s="1" t="s">
        <v>22</v>
      </c>
      <c r="H27360" s="2">
        <v>43739</v>
      </c>
      <c r="I27360" s="2">
        <v>43830</v>
      </c>
      <c r="J27360" s="2">
        <v>43761</v>
      </c>
      <c r="K27360" s="1"/>
      <c r="L27360" s="1" t="s">
        <v>10034</v>
      </c>
      <c r="M27360" s="1" t="s">
        <v>11511</v>
      </c>
      <c r="N27360">
        <v>1.159</v>
      </c>
      <c r="O27360">
        <v>1.161516</v>
      </c>
      <c r="P27360" s="1"/>
      <c r="Q27360" s="1"/>
    </row>
    <row r="27361" spans="1:17" x14ac:dyDescent="0.2">
      <c r="A27361">
        <v>35</v>
      </c>
      <c r="B27361" s="1" t="s">
        <v>17</v>
      </c>
      <c r="C27361" s="1" t="s">
        <v>18</v>
      </c>
      <c r="D27361" s="1" t="s">
        <v>19</v>
      </c>
      <c r="E27361" s="1" t="s">
        <v>20</v>
      </c>
      <c r="F27361" s="1" t="s">
        <v>21</v>
      </c>
      <c r="G27361" s="1" t="s">
        <v>22</v>
      </c>
      <c r="H27361" s="2">
        <v>43739</v>
      </c>
      <c r="I27361" s="2">
        <v>43830</v>
      </c>
      <c r="J27361" s="2">
        <v>43761</v>
      </c>
      <c r="K27361" s="1"/>
      <c r="L27361" s="1" t="s">
        <v>1257</v>
      </c>
      <c r="M27361" s="1" t="s">
        <v>11510</v>
      </c>
      <c r="N27361">
        <v>101.37</v>
      </c>
      <c r="O27361">
        <v>101.37</v>
      </c>
      <c r="P27361" s="1"/>
      <c r="Q27361" s="1"/>
    </row>
    <row r="27362" spans="1:17" x14ac:dyDescent="0.2">
      <c r="A27362">
        <v>35</v>
      </c>
      <c r="B27362" s="1" t="s">
        <v>17</v>
      </c>
      <c r="C27362" s="1" t="s">
        <v>18</v>
      </c>
      <c r="D27362" s="1" t="s">
        <v>19</v>
      </c>
      <c r="E27362" s="1" t="s">
        <v>20</v>
      </c>
      <c r="F27362" s="1" t="s">
        <v>21</v>
      </c>
      <c r="G27362" s="1" t="s">
        <v>22</v>
      </c>
      <c r="H27362" s="2">
        <v>43739</v>
      </c>
      <c r="I27362" s="2">
        <v>43830</v>
      </c>
      <c r="J27362" s="2">
        <v>43761</v>
      </c>
      <c r="K27362" s="1"/>
      <c r="L27362" s="1" t="s">
        <v>635</v>
      </c>
      <c r="M27362" s="1" t="s">
        <v>11511</v>
      </c>
      <c r="N27362">
        <v>1.7045790000000001</v>
      </c>
      <c r="O27362">
        <v>1.775069</v>
      </c>
      <c r="P27362" s="1" t="s">
        <v>11757</v>
      </c>
      <c r="Q27362" s="1" t="s">
        <v>25312</v>
      </c>
    </row>
    <row r="27363" spans="1:17" x14ac:dyDescent="0.2">
      <c r="A27363">
        <v>35</v>
      </c>
      <c r="B27363" s="1" t="s">
        <v>17</v>
      </c>
      <c r="C27363" s="1" t="s">
        <v>18</v>
      </c>
      <c r="D27363" s="1" t="s">
        <v>19</v>
      </c>
      <c r="E27363" s="1" t="s">
        <v>20</v>
      </c>
      <c r="F27363" s="1" t="s">
        <v>21</v>
      </c>
      <c r="G27363" s="1" t="s">
        <v>22</v>
      </c>
      <c r="H27363" s="2">
        <v>43739</v>
      </c>
      <c r="I27363" s="2">
        <v>43830</v>
      </c>
      <c r="J27363" s="2">
        <v>43761</v>
      </c>
      <c r="K27363" s="1"/>
      <c r="L27363" s="1" t="s">
        <v>32</v>
      </c>
      <c r="M27363" s="1" t="s">
        <v>11511</v>
      </c>
      <c r="N27363">
        <v>8.9075000000000006</v>
      </c>
      <c r="O27363">
        <v>8.9052600000000002</v>
      </c>
      <c r="P27363" s="1" t="s">
        <v>14618</v>
      </c>
      <c r="Q27363" s="1" t="s">
        <v>25313</v>
      </c>
    </row>
    <row r="27364" spans="1:17" x14ac:dyDescent="0.2">
      <c r="A27364">
        <v>35</v>
      </c>
      <c r="B27364" s="1" t="s">
        <v>17</v>
      </c>
      <c r="C27364" s="1" t="s">
        <v>18</v>
      </c>
      <c r="D27364" s="1" t="s">
        <v>19</v>
      </c>
      <c r="E27364" s="1" t="s">
        <v>20</v>
      </c>
      <c r="F27364" s="1" t="s">
        <v>21</v>
      </c>
      <c r="G27364" s="1" t="s">
        <v>22</v>
      </c>
      <c r="H27364" s="2">
        <v>43739</v>
      </c>
      <c r="I27364" s="2">
        <v>43830</v>
      </c>
      <c r="J27364" s="2">
        <v>43761</v>
      </c>
      <c r="K27364" s="1"/>
      <c r="L27364" s="1" t="s">
        <v>1782</v>
      </c>
      <c r="M27364" s="1" t="s">
        <v>11511</v>
      </c>
      <c r="N27364">
        <v>3.0579999999999998</v>
      </c>
      <c r="O27364">
        <v>2.981687</v>
      </c>
      <c r="P27364" s="1" t="s">
        <v>18741</v>
      </c>
      <c r="Q27364" s="1" t="s">
        <v>25314</v>
      </c>
    </row>
    <row r="27365" spans="1:17" x14ac:dyDescent="0.2">
      <c r="A27365">
        <v>35</v>
      </c>
      <c r="B27365" s="1" t="s">
        <v>17</v>
      </c>
      <c r="C27365" s="1" t="s">
        <v>18</v>
      </c>
      <c r="D27365" s="1" t="s">
        <v>19</v>
      </c>
      <c r="E27365" s="1" t="s">
        <v>20</v>
      </c>
      <c r="F27365" s="1" t="s">
        <v>21</v>
      </c>
      <c r="G27365" s="1" t="s">
        <v>22</v>
      </c>
      <c r="H27365" s="2">
        <v>43739</v>
      </c>
      <c r="I27365" s="2">
        <v>43830</v>
      </c>
      <c r="J27365" s="2">
        <v>43761</v>
      </c>
      <c r="K27365" s="1"/>
      <c r="L27365" s="1" t="s">
        <v>10035</v>
      </c>
      <c r="M27365" s="1" t="s">
        <v>11510</v>
      </c>
      <c r="N27365">
        <v>99.4</v>
      </c>
      <c r="O27365">
        <v>99.4</v>
      </c>
      <c r="P27365" s="1" t="s">
        <v>12968</v>
      </c>
      <c r="Q27365" s="1" t="s">
        <v>12968</v>
      </c>
    </row>
    <row r="27366" spans="1:17" x14ac:dyDescent="0.2">
      <c r="A27366">
        <v>35</v>
      </c>
      <c r="B27366" s="1" t="s">
        <v>17</v>
      </c>
      <c r="C27366" s="1" t="s">
        <v>18</v>
      </c>
      <c r="D27366" s="1" t="s">
        <v>19</v>
      </c>
      <c r="E27366" s="1" t="s">
        <v>20</v>
      </c>
      <c r="F27366" s="1" t="s">
        <v>21</v>
      </c>
      <c r="G27366" s="1" t="s">
        <v>22</v>
      </c>
      <c r="H27366" s="2">
        <v>43739</v>
      </c>
      <c r="I27366" s="2">
        <v>43830</v>
      </c>
      <c r="J27366" s="2">
        <v>43761</v>
      </c>
      <c r="K27366" s="1"/>
      <c r="L27366" s="1" t="s">
        <v>637</v>
      </c>
      <c r="M27366" s="1" t="s">
        <v>11511</v>
      </c>
      <c r="N27366">
        <v>3.7677139999999998</v>
      </c>
      <c r="O27366">
        <v>3.8269850000000001</v>
      </c>
      <c r="P27366" s="1" t="s">
        <v>17954</v>
      </c>
      <c r="Q27366" s="1" t="s">
        <v>25315</v>
      </c>
    </row>
    <row r="27367" spans="1:17" x14ac:dyDescent="0.2">
      <c r="A27367">
        <v>35</v>
      </c>
      <c r="B27367" s="1" t="s">
        <v>17</v>
      </c>
      <c r="C27367" s="1" t="s">
        <v>18</v>
      </c>
      <c r="D27367" s="1" t="s">
        <v>19</v>
      </c>
      <c r="E27367" s="1" t="s">
        <v>20</v>
      </c>
      <c r="F27367" s="1" t="s">
        <v>21</v>
      </c>
      <c r="G27367" s="1" t="s">
        <v>22</v>
      </c>
      <c r="H27367" s="2">
        <v>43739</v>
      </c>
      <c r="I27367" s="2">
        <v>43830</v>
      </c>
      <c r="J27367" s="2">
        <v>43761</v>
      </c>
      <c r="K27367" s="1"/>
      <c r="L27367" s="1" t="s">
        <v>9294</v>
      </c>
      <c r="M27367" s="1" t="s">
        <v>11511</v>
      </c>
      <c r="N27367">
        <v>3.9</v>
      </c>
      <c r="O27367">
        <v>3.9171809999999998</v>
      </c>
      <c r="P27367" s="1" t="s">
        <v>14340</v>
      </c>
      <c r="Q27367" s="1" t="s">
        <v>14547</v>
      </c>
    </row>
    <row r="27368" spans="1:17" x14ac:dyDescent="0.2">
      <c r="A27368">
        <v>35</v>
      </c>
      <c r="B27368" s="1" t="s">
        <v>17</v>
      </c>
      <c r="C27368" s="1" t="s">
        <v>18</v>
      </c>
      <c r="D27368" s="1" t="s">
        <v>19</v>
      </c>
      <c r="E27368" s="1" t="s">
        <v>20</v>
      </c>
      <c r="F27368" s="1" t="s">
        <v>21</v>
      </c>
      <c r="G27368" s="1" t="s">
        <v>22</v>
      </c>
      <c r="H27368" s="2">
        <v>43739</v>
      </c>
      <c r="I27368" s="2">
        <v>43830</v>
      </c>
      <c r="J27368" s="2">
        <v>43761</v>
      </c>
      <c r="K27368" s="1"/>
      <c r="L27368" s="1" t="s">
        <v>1785</v>
      </c>
      <c r="M27368" s="1" t="s">
        <v>11511</v>
      </c>
      <c r="N27368">
        <v>0.965333</v>
      </c>
      <c r="O27368">
        <v>0.97111700000000001</v>
      </c>
      <c r="P27368" s="1" t="s">
        <v>16546</v>
      </c>
      <c r="Q27368" s="1" t="s">
        <v>24870</v>
      </c>
    </row>
    <row r="27369" spans="1:17" x14ac:dyDescent="0.2">
      <c r="A27369">
        <v>35</v>
      </c>
      <c r="B27369" s="1" t="s">
        <v>17</v>
      </c>
      <c r="C27369" s="1" t="s">
        <v>18</v>
      </c>
      <c r="D27369" s="1" t="s">
        <v>19</v>
      </c>
      <c r="E27369" s="1" t="s">
        <v>20</v>
      </c>
      <c r="F27369" s="1" t="s">
        <v>21</v>
      </c>
      <c r="G27369" s="1" t="s">
        <v>22</v>
      </c>
      <c r="H27369" s="2">
        <v>43739</v>
      </c>
      <c r="I27369" s="2">
        <v>43830</v>
      </c>
      <c r="J27369" s="2">
        <v>43761</v>
      </c>
      <c r="K27369" s="1"/>
      <c r="L27369" s="1" t="s">
        <v>7907</v>
      </c>
      <c r="M27369" s="1" t="s">
        <v>11511</v>
      </c>
      <c r="N27369">
        <v>2.7725</v>
      </c>
      <c r="O27369">
        <v>2.8101430000000001</v>
      </c>
      <c r="P27369" s="1" t="s">
        <v>12983</v>
      </c>
      <c r="Q27369" s="1" t="s">
        <v>16259</v>
      </c>
    </row>
    <row r="27370" spans="1:17" x14ac:dyDescent="0.2">
      <c r="A27370">
        <v>35</v>
      </c>
      <c r="B27370" s="1" t="s">
        <v>17</v>
      </c>
      <c r="C27370" s="1" t="s">
        <v>18</v>
      </c>
      <c r="D27370" s="1" t="s">
        <v>19</v>
      </c>
      <c r="E27370" s="1" t="s">
        <v>20</v>
      </c>
      <c r="F27370" s="1" t="s">
        <v>21</v>
      </c>
      <c r="G27370" s="1" t="s">
        <v>22</v>
      </c>
      <c r="H27370" s="2">
        <v>43739</v>
      </c>
      <c r="I27370" s="2">
        <v>43830</v>
      </c>
      <c r="J27370" s="2">
        <v>43761</v>
      </c>
      <c r="K27370" s="1"/>
      <c r="L27370" s="1" t="s">
        <v>640</v>
      </c>
      <c r="M27370" s="1" t="s">
        <v>11511</v>
      </c>
      <c r="N27370">
        <v>1.4744999999999999</v>
      </c>
      <c r="O27370">
        <v>1.4800219999999999</v>
      </c>
      <c r="P27370" s="1"/>
      <c r="Q27370" s="1"/>
    </row>
    <row r="27371" spans="1:17" x14ac:dyDescent="0.2">
      <c r="A27371">
        <v>35</v>
      </c>
      <c r="B27371" s="1" t="s">
        <v>17</v>
      </c>
      <c r="C27371" s="1" t="s">
        <v>18</v>
      </c>
      <c r="D27371" s="1" t="s">
        <v>19</v>
      </c>
      <c r="E27371" s="1" t="s">
        <v>20</v>
      </c>
      <c r="F27371" s="1" t="s">
        <v>21</v>
      </c>
      <c r="G27371" s="1" t="s">
        <v>22</v>
      </c>
      <c r="H27371" s="2">
        <v>43739</v>
      </c>
      <c r="I27371" s="2">
        <v>43830</v>
      </c>
      <c r="J27371" s="2">
        <v>43761</v>
      </c>
      <c r="K27371" s="1"/>
      <c r="L27371" s="1" t="s">
        <v>10036</v>
      </c>
      <c r="M27371" s="1" t="s">
        <v>11511</v>
      </c>
      <c r="N27371">
        <v>2.213333</v>
      </c>
      <c r="O27371">
        <v>2.2920430000000001</v>
      </c>
      <c r="P27371" s="1" t="s">
        <v>11617</v>
      </c>
      <c r="Q27371" s="1" t="s">
        <v>12261</v>
      </c>
    </row>
    <row r="27372" spans="1:17" x14ac:dyDescent="0.2">
      <c r="A27372">
        <v>35</v>
      </c>
      <c r="B27372" s="1" t="s">
        <v>17</v>
      </c>
      <c r="C27372" s="1" t="s">
        <v>18</v>
      </c>
      <c r="D27372" s="1" t="s">
        <v>19</v>
      </c>
      <c r="E27372" s="1" t="s">
        <v>20</v>
      </c>
      <c r="F27372" s="1" t="s">
        <v>21</v>
      </c>
      <c r="G27372" s="1" t="s">
        <v>22</v>
      </c>
      <c r="H27372" s="2">
        <v>43739</v>
      </c>
      <c r="I27372" s="2">
        <v>43830</v>
      </c>
      <c r="J27372" s="2">
        <v>43761</v>
      </c>
      <c r="K27372" s="1"/>
      <c r="L27372" s="1" t="s">
        <v>642</v>
      </c>
      <c r="M27372" s="1" t="s">
        <v>11511</v>
      </c>
      <c r="N27372">
        <v>8.2814999999999994</v>
      </c>
      <c r="O27372">
        <v>8.2859750000000005</v>
      </c>
      <c r="P27372" s="1"/>
      <c r="Q27372" s="1"/>
    </row>
    <row r="27373" spans="1:17" x14ac:dyDescent="0.2">
      <c r="A27373">
        <v>35</v>
      </c>
      <c r="B27373" s="1" t="s">
        <v>17</v>
      </c>
      <c r="C27373" s="1" t="s">
        <v>18</v>
      </c>
      <c r="D27373" s="1" t="s">
        <v>19</v>
      </c>
      <c r="E27373" s="1" t="s">
        <v>20</v>
      </c>
      <c r="F27373" s="1" t="s">
        <v>21</v>
      </c>
      <c r="G27373" s="1" t="s">
        <v>22</v>
      </c>
      <c r="H27373" s="2">
        <v>43739</v>
      </c>
      <c r="I27373" s="2">
        <v>43830</v>
      </c>
      <c r="J27373" s="2">
        <v>43761</v>
      </c>
      <c r="K27373" s="1"/>
      <c r="L27373" s="1" t="s">
        <v>1783</v>
      </c>
      <c r="M27373" s="1" t="s">
        <v>11511</v>
      </c>
      <c r="N27373">
        <v>4.29</v>
      </c>
      <c r="O27373">
        <v>4.2944579999999997</v>
      </c>
      <c r="P27373" s="1" t="s">
        <v>18557</v>
      </c>
      <c r="Q27373" s="1" t="s">
        <v>13702</v>
      </c>
    </row>
    <row r="27374" spans="1:17" x14ac:dyDescent="0.2">
      <c r="A27374">
        <v>35</v>
      </c>
      <c r="B27374" s="1" t="s">
        <v>17</v>
      </c>
      <c r="C27374" s="1" t="s">
        <v>18</v>
      </c>
      <c r="D27374" s="1" t="s">
        <v>19</v>
      </c>
      <c r="E27374" s="1" t="s">
        <v>20</v>
      </c>
      <c r="F27374" s="1" t="s">
        <v>21</v>
      </c>
      <c r="G27374" s="1" t="s">
        <v>22</v>
      </c>
      <c r="H27374" s="2">
        <v>43739</v>
      </c>
      <c r="I27374" s="2">
        <v>43830</v>
      </c>
      <c r="J27374" s="2">
        <v>43761</v>
      </c>
      <c r="K27374" s="1"/>
      <c r="L27374" s="1" t="s">
        <v>643</v>
      </c>
      <c r="M27374" s="1" t="s">
        <v>11511</v>
      </c>
      <c r="N27374">
        <v>1.13575</v>
      </c>
      <c r="O27374">
        <v>1.1474960000000001</v>
      </c>
      <c r="P27374" s="1" t="s">
        <v>12440</v>
      </c>
      <c r="Q27374" s="1" t="s">
        <v>25316</v>
      </c>
    </row>
    <row r="27375" spans="1:17" x14ac:dyDescent="0.2">
      <c r="A27375">
        <v>35</v>
      </c>
      <c r="B27375" s="1" t="s">
        <v>17</v>
      </c>
      <c r="C27375" s="1" t="s">
        <v>18</v>
      </c>
      <c r="D27375" s="1" t="s">
        <v>19</v>
      </c>
      <c r="E27375" s="1" t="s">
        <v>20</v>
      </c>
      <c r="F27375" s="1" t="s">
        <v>21</v>
      </c>
      <c r="G27375" s="1" t="s">
        <v>22</v>
      </c>
      <c r="H27375" s="2">
        <v>43739</v>
      </c>
      <c r="I27375" s="2">
        <v>43830</v>
      </c>
      <c r="J27375" s="2">
        <v>43761</v>
      </c>
      <c r="K27375" s="1"/>
      <c r="L27375" s="1" t="s">
        <v>10037</v>
      </c>
      <c r="M27375" s="1" t="s">
        <v>11511</v>
      </c>
      <c r="N27375">
        <v>1.2124999999999999</v>
      </c>
      <c r="O27375">
        <v>1.250148</v>
      </c>
      <c r="P27375" s="1" t="s">
        <v>11703</v>
      </c>
      <c r="Q27375" s="1" t="s">
        <v>12962</v>
      </c>
    </row>
    <row r="27376" spans="1:17" x14ac:dyDescent="0.2">
      <c r="A27376">
        <v>35</v>
      </c>
      <c r="B27376" s="1" t="s">
        <v>17</v>
      </c>
      <c r="C27376" s="1" t="s">
        <v>18</v>
      </c>
      <c r="D27376" s="1" t="s">
        <v>19</v>
      </c>
      <c r="E27376" s="1" t="s">
        <v>20</v>
      </c>
      <c r="F27376" s="1" t="s">
        <v>21</v>
      </c>
      <c r="G27376" s="1" t="s">
        <v>22</v>
      </c>
      <c r="H27376" s="2">
        <v>43739</v>
      </c>
      <c r="I27376" s="2">
        <v>43830</v>
      </c>
      <c r="J27376" s="2">
        <v>43761</v>
      </c>
      <c r="K27376" s="1"/>
      <c r="L27376" s="1" t="s">
        <v>645</v>
      </c>
      <c r="M27376" s="1" t="s">
        <v>11511</v>
      </c>
      <c r="N27376">
        <v>1.413429</v>
      </c>
      <c r="O27376">
        <v>1.4182360000000001</v>
      </c>
      <c r="P27376" s="1" t="s">
        <v>18742</v>
      </c>
      <c r="Q27376" s="1" t="s">
        <v>20044</v>
      </c>
    </row>
    <row r="27377" spans="1:17" x14ac:dyDescent="0.2">
      <c r="A27377">
        <v>35</v>
      </c>
      <c r="B27377" s="1" t="s">
        <v>17</v>
      </c>
      <c r="C27377" s="1" t="s">
        <v>18</v>
      </c>
      <c r="D27377" s="1" t="s">
        <v>19</v>
      </c>
      <c r="E27377" s="1" t="s">
        <v>20</v>
      </c>
      <c r="F27377" s="1" t="s">
        <v>21</v>
      </c>
      <c r="G27377" s="1" t="s">
        <v>22</v>
      </c>
      <c r="H27377" s="2">
        <v>43739</v>
      </c>
      <c r="I27377" s="2">
        <v>43830</v>
      </c>
      <c r="J27377" s="2">
        <v>43761</v>
      </c>
      <c r="K27377" s="1"/>
      <c r="L27377" s="1" t="s">
        <v>10038</v>
      </c>
      <c r="M27377" s="1" t="s">
        <v>11511</v>
      </c>
      <c r="N27377">
        <v>1.2</v>
      </c>
      <c r="O27377">
        <v>1.3333330000000001</v>
      </c>
      <c r="P27377" s="1"/>
      <c r="Q27377" s="1"/>
    </row>
    <row r="27378" spans="1:17" x14ac:dyDescent="0.2">
      <c r="A27378">
        <v>35</v>
      </c>
      <c r="B27378" s="1" t="s">
        <v>17</v>
      </c>
      <c r="C27378" s="1" t="s">
        <v>18</v>
      </c>
      <c r="D27378" s="1" t="s">
        <v>19</v>
      </c>
      <c r="E27378" s="1" t="s">
        <v>20</v>
      </c>
      <c r="F27378" s="1" t="s">
        <v>21</v>
      </c>
      <c r="G27378" s="1" t="s">
        <v>22</v>
      </c>
      <c r="H27378" s="2">
        <v>43739</v>
      </c>
      <c r="I27378" s="2">
        <v>43830</v>
      </c>
      <c r="J27378" s="2">
        <v>43761</v>
      </c>
      <c r="K27378" s="1"/>
      <c r="L27378" s="1" t="s">
        <v>502</v>
      </c>
      <c r="M27378" s="1" t="s">
        <v>11511</v>
      </c>
      <c r="N27378">
        <v>2.3374999999999999</v>
      </c>
      <c r="O27378">
        <v>2.3359139999999998</v>
      </c>
      <c r="P27378" s="1"/>
      <c r="Q27378" s="1"/>
    </row>
    <row r="27379" spans="1:17" x14ac:dyDescent="0.2">
      <c r="A27379">
        <v>35</v>
      </c>
      <c r="B27379" s="1" t="s">
        <v>17</v>
      </c>
      <c r="C27379" s="1" t="s">
        <v>18</v>
      </c>
      <c r="D27379" s="1" t="s">
        <v>19</v>
      </c>
      <c r="E27379" s="1" t="s">
        <v>20</v>
      </c>
      <c r="F27379" s="1" t="s">
        <v>21</v>
      </c>
      <c r="G27379" s="1" t="s">
        <v>22</v>
      </c>
      <c r="H27379" s="2">
        <v>43739</v>
      </c>
      <c r="I27379" s="2">
        <v>43830</v>
      </c>
      <c r="J27379" s="2">
        <v>43761</v>
      </c>
      <c r="K27379" s="1"/>
      <c r="L27379" s="1" t="s">
        <v>44</v>
      </c>
      <c r="M27379" s="1" t="s">
        <v>11511</v>
      </c>
      <c r="N27379">
        <v>5.28</v>
      </c>
      <c r="O27379">
        <v>5.28017</v>
      </c>
      <c r="P27379" s="1"/>
      <c r="Q27379" s="1"/>
    </row>
    <row r="27380" spans="1:17" x14ac:dyDescent="0.2">
      <c r="A27380">
        <v>35</v>
      </c>
      <c r="B27380" s="1" t="s">
        <v>17</v>
      </c>
      <c r="C27380" s="1" t="s">
        <v>18</v>
      </c>
      <c r="D27380" s="1" t="s">
        <v>19</v>
      </c>
      <c r="E27380" s="1" t="s">
        <v>20</v>
      </c>
      <c r="F27380" s="1" t="s">
        <v>21</v>
      </c>
      <c r="G27380" s="1" t="s">
        <v>22</v>
      </c>
      <c r="H27380" s="2">
        <v>43739</v>
      </c>
      <c r="I27380" s="2">
        <v>43830</v>
      </c>
      <c r="J27380" s="2">
        <v>43761</v>
      </c>
      <c r="K27380" s="1"/>
      <c r="L27380" s="1" t="s">
        <v>647</v>
      </c>
      <c r="M27380" s="1" t="s">
        <v>11511</v>
      </c>
      <c r="N27380">
        <v>2.8033999999999999</v>
      </c>
      <c r="O27380">
        <v>2.778356</v>
      </c>
      <c r="P27380" s="1" t="s">
        <v>18743</v>
      </c>
      <c r="Q27380" s="1" t="s">
        <v>18618</v>
      </c>
    </row>
    <row r="27381" spans="1:17" x14ac:dyDescent="0.2">
      <c r="A27381">
        <v>35</v>
      </c>
      <c r="B27381" s="1" t="s">
        <v>17</v>
      </c>
      <c r="C27381" s="1" t="s">
        <v>18</v>
      </c>
      <c r="D27381" s="1" t="s">
        <v>19</v>
      </c>
      <c r="E27381" s="1" t="s">
        <v>20</v>
      </c>
      <c r="F27381" s="1" t="s">
        <v>21</v>
      </c>
      <c r="G27381" s="1" t="s">
        <v>22</v>
      </c>
      <c r="H27381" s="2">
        <v>43739</v>
      </c>
      <c r="I27381" s="2">
        <v>43830</v>
      </c>
      <c r="J27381" s="2">
        <v>43761</v>
      </c>
      <c r="K27381" s="1"/>
      <c r="L27381" s="1" t="s">
        <v>10039</v>
      </c>
      <c r="M27381" s="1" t="s">
        <v>11511</v>
      </c>
      <c r="N27381">
        <v>0.29333300000000001</v>
      </c>
      <c r="O27381">
        <v>0.29477300000000001</v>
      </c>
      <c r="P27381" s="1" t="s">
        <v>12130</v>
      </c>
      <c r="Q27381" s="1" t="s">
        <v>13361</v>
      </c>
    </row>
    <row r="27382" spans="1:17" x14ac:dyDescent="0.2">
      <c r="A27382">
        <v>35</v>
      </c>
      <c r="B27382" s="1" t="s">
        <v>17</v>
      </c>
      <c r="C27382" s="1" t="s">
        <v>18</v>
      </c>
      <c r="D27382" s="1" t="s">
        <v>19</v>
      </c>
      <c r="E27382" s="1" t="s">
        <v>20</v>
      </c>
      <c r="F27382" s="1" t="s">
        <v>21</v>
      </c>
      <c r="G27382" s="1" t="s">
        <v>22</v>
      </c>
      <c r="H27382" s="2">
        <v>43739</v>
      </c>
      <c r="I27382" s="2">
        <v>43830</v>
      </c>
      <c r="J27382" s="2">
        <v>43761</v>
      </c>
      <c r="K27382" s="1"/>
      <c r="L27382" s="1" t="s">
        <v>508</v>
      </c>
      <c r="M27382" s="1" t="s">
        <v>11511</v>
      </c>
      <c r="N27382">
        <v>3.7679999999999998</v>
      </c>
      <c r="O27382">
        <v>3.7182550000000001</v>
      </c>
      <c r="P27382" s="1"/>
      <c r="Q27382" s="1"/>
    </row>
    <row r="27383" spans="1:17" x14ac:dyDescent="0.2">
      <c r="A27383">
        <v>35</v>
      </c>
      <c r="B27383" s="1" t="s">
        <v>17</v>
      </c>
      <c r="C27383" s="1" t="s">
        <v>18</v>
      </c>
      <c r="D27383" s="1" t="s">
        <v>19</v>
      </c>
      <c r="E27383" s="1" t="s">
        <v>20</v>
      </c>
      <c r="F27383" s="1" t="s">
        <v>21</v>
      </c>
      <c r="G27383" s="1" t="s">
        <v>22</v>
      </c>
      <c r="H27383" s="2">
        <v>43739</v>
      </c>
      <c r="I27383" s="2">
        <v>43830</v>
      </c>
      <c r="J27383" s="2">
        <v>43761</v>
      </c>
      <c r="K27383" s="1"/>
      <c r="L27383" s="1" t="s">
        <v>713</v>
      </c>
      <c r="M27383" s="1" t="s">
        <v>11511</v>
      </c>
      <c r="N27383">
        <v>0.30833300000000002</v>
      </c>
      <c r="O27383">
        <v>0.309838</v>
      </c>
      <c r="P27383" s="1" t="s">
        <v>13678</v>
      </c>
      <c r="Q27383" s="1" t="s">
        <v>11817</v>
      </c>
    </row>
    <row r="27384" spans="1:17" x14ac:dyDescent="0.2">
      <c r="A27384">
        <v>35</v>
      </c>
      <c r="B27384" s="1" t="s">
        <v>17</v>
      </c>
      <c r="C27384" s="1" t="s">
        <v>18</v>
      </c>
      <c r="D27384" s="1" t="s">
        <v>19</v>
      </c>
      <c r="E27384" s="1" t="s">
        <v>20</v>
      </c>
      <c r="F27384" s="1" t="s">
        <v>21</v>
      </c>
      <c r="G27384" s="1" t="s">
        <v>22</v>
      </c>
      <c r="H27384" s="2">
        <v>43739</v>
      </c>
      <c r="I27384" s="2">
        <v>43830</v>
      </c>
      <c r="J27384" s="2">
        <v>43761</v>
      </c>
      <c r="K27384" s="1"/>
      <c r="L27384" s="1" t="s">
        <v>10040</v>
      </c>
      <c r="M27384" s="1" t="s">
        <v>11511</v>
      </c>
      <c r="N27384">
        <v>5.1105</v>
      </c>
      <c r="O27384">
        <v>5.1610339999999999</v>
      </c>
      <c r="P27384" s="1"/>
      <c r="Q27384" s="1"/>
    </row>
    <row r="27385" spans="1:17" x14ac:dyDescent="0.2">
      <c r="A27385">
        <v>35</v>
      </c>
      <c r="B27385" s="1" t="s">
        <v>17</v>
      </c>
      <c r="C27385" s="1" t="s">
        <v>18</v>
      </c>
      <c r="D27385" s="1" t="s">
        <v>19</v>
      </c>
      <c r="E27385" s="1" t="s">
        <v>20</v>
      </c>
      <c r="F27385" s="1" t="s">
        <v>21</v>
      </c>
      <c r="G27385" s="1" t="s">
        <v>22</v>
      </c>
      <c r="H27385" s="2">
        <v>43739</v>
      </c>
      <c r="I27385" s="2">
        <v>43830</v>
      </c>
      <c r="J27385" s="2">
        <v>43761</v>
      </c>
      <c r="K27385" s="1"/>
      <c r="L27385" s="1" t="s">
        <v>6159</v>
      </c>
      <c r="M27385" s="1" t="s">
        <v>11511</v>
      </c>
      <c r="N27385">
        <v>0.50333300000000003</v>
      </c>
      <c r="O27385">
        <v>0.50444800000000001</v>
      </c>
      <c r="P27385" s="1" t="s">
        <v>12174</v>
      </c>
      <c r="Q27385" s="1" t="s">
        <v>11589</v>
      </c>
    </row>
    <row r="27386" spans="1:17" x14ac:dyDescent="0.2">
      <c r="A27386">
        <v>35</v>
      </c>
      <c r="B27386" s="1" t="s">
        <v>17</v>
      </c>
      <c r="C27386" s="1" t="s">
        <v>18</v>
      </c>
      <c r="D27386" s="1" t="s">
        <v>19</v>
      </c>
      <c r="E27386" s="1" t="s">
        <v>20</v>
      </c>
      <c r="F27386" s="1" t="s">
        <v>21</v>
      </c>
      <c r="G27386" s="1" t="s">
        <v>22</v>
      </c>
      <c r="H27386" s="2">
        <v>43739</v>
      </c>
      <c r="I27386" s="2">
        <v>43830</v>
      </c>
      <c r="J27386" s="2">
        <v>43761</v>
      </c>
      <c r="K27386" s="1"/>
      <c r="L27386" s="1" t="s">
        <v>650</v>
      </c>
      <c r="M27386" s="1" t="s">
        <v>11511</v>
      </c>
      <c r="N27386">
        <v>0.217667</v>
      </c>
      <c r="O27386">
        <v>0.21773999999999999</v>
      </c>
      <c r="P27386" s="1" t="s">
        <v>12744</v>
      </c>
      <c r="Q27386" s="1" t="s">
        <v>11878</v>
      </c>
    </row>
    <row r="27387" spans="1:17" x14ac:dyDescent="0.2">
      <c r="A27387">
        <v>35</v>
      </c>
      <c r="B27387" s="1" t="s">
        <v>17</v>
      </c>
      <c r="C27387" s="1" t="s">
        <v>18</v>
      </c>
      <c r="D27387" s="1" t="s">
        <v>19</v>
      </c>
      <c r="E27387" s="1" t="s">
        <v>20</v>
      </c>
      <c r="F27387" s="1" t="s">
        <v>21</v>
      </c>
      <c r="G27387" s="1" t="s">
        <v>22</v>
      </c>
      <c r="H27387" s="2">
        <v>43739</v>
      </c>
      <c r="I27387" s="2">
        <v>43830</v>
      </c>
      <c r="J27387" s="2">
        <v>43761</v>
      </c>
      <c r="K27387" s="1"/>
      <c r="L27387" s="1" t="s">
        <v>1987</v>
      </c>
      <c r="M27387" s="1" t="s">
        <v>11511</v>
      </c>
      <c r="N27387">
        <v>2.7566670000000002</v>
      </c>
      <c r="O27387">
        <v>2.7539359999999999</v>
      </c>
      <c r="P27387" s="1" t="s">
        <v>12345</v>
      </c>
      <c r="Q27387" s="1" t="s">
        <v>13687</v>
      </c>
    </row>
    <row r="27388" spans="1:17" x14ac:dyDescent="0.2">
      <c r="A27388">
        <v>35</v>
      </c>
      <c r="B27388" s="1" t="s">
        <v>17</v>
      </c>
      <c r="C27388" s="1" t="s">
        <v>18</v>
      </c>
      <c r="D27388" s="1" t="s">
        <v>19</v>
      </c>
      <c r="E27388" s="1" t="s">
        <v>20</v>
      </c>
      <c r="F27388" s="1" t="s">
        <v>21</v>
      </c>
      <c r="G27388" s="1" t="s">
        <v>22</v>
      </c>
      <c r="H27388" s="2">
        <v>43739</v>
      </c>
      <c r="I27388" s="2">
        <v>43830</v>
      </c>
      <c r="J27388" s="2">
        <v>43761</v>
      </c>
      <c r="K27388" s="1"/>
      <c r="L27388" s="1" t="s">
        <v>10041</v>
      </c>
      <c r="M27388" s="1" t="s">
        <v>11511</v>
      </c>
      <c r="N27388">
        <v>1.55E-2</v>
      </c>
      <c r="O27388">
        <v>1.5644999999999999E-2</v>
      </c>
      <c r="P27388" s="1"/>
      <c r="Q27388" s="1"/>
    </row>
    <row r="27389" spans="1:17" x14ac:dyDescent="0.2">
      <c r="A27389">
        <v>35</v>
      </c>
      <c r="B27389" s="1" t="s">
        <v>17</v>
      </c>
      <c r="C27389" s="1" t="s">
        <v>18</v>
      </c>
      <c r="D27389" s="1" t="s">
        <v>19</v>
      </c>
      <c r="E27389" s="1" t="s">
        <v>20</v>
      </c>
      <c r="F27389" s="1" t="s">
        <v>21</v>
      </c>
      <c r="G27389" s="1" t="s">
        <v>22</v>
      </c>
      <c r="H27389" s="2">
        <v>43739</v>
      </c>
      <c r="I27389" s="2">
        <v>43830</v>
      </c>
      <c r="J27389" s="2">
        <v>43761</v>
      </c>
      <c r="K27389" s="1"/>
      <c r="L27389" s="1" t="s">
        <v>1048</v>
      </c>
      <c r="M27389" s="1" t="s">
        <v>11511</v>
      </c>
      <c r="N27389">
        <v>0.46</v>
      </c>
      <c r="O27389">
        <v>0.46013900000000002</v>
      </c>
      <c r="P27389" s="1"/>
      <c r="Q27389" s="1"/>
    </row>
    <row r="27390" spans="1:17" x14ac:dyDescent="0.2">
      <c r="A27390">
        <v>35</v>
      </c>
      <c r="B27390" s="1" t="s">
        <v>17</v>
      </c>
      <c r="C27390" s="1" t="s">
        <v>18</v>
      </c>
      <c r="D27390" s="1" t="s">
        <v>19</v>
      </c>
      <c r="E27390" s="1" t="s">
        <v>20</v>
      </c>
      <c r="F27390" s="1" t="s">
        <v>21</v>
      </c>
      <c r="G27390" s="1" t="s">
        <v>22</v>
      </c>
      <c r="H27390" s="2">
        <v>43739</v>
      </c>
      <c r="I27390" s="2">
        <v>43830</v>
      </c>
      <c r="J27390" s="2">
        <v>43761</v>
      </c>
      <c r="K27390" s="1"/>
      <c r="L27390" s="1" t="s">
        <v>651</v>
      </c>
      <c r="M27390" s="1" t="s">
        <v>11511</v>
      </c>
      <c r="N27390">
        <v>2.5609999999999999</v>
      </c>
      <c r="O27390">
        <v>2.5370020000000002</v>
      </c>
      <c r="P27390" s="1" t="s">
        <v>18618</v>
      </c>
      <c r="Q27390" s="1" t="s">
        <v>25317</v>
      </c>
    </row>
    <row r="27391" spans="1:17" x14ac:dyDescent="0.2">
      <c r="A27391">
        <v>35</v>
      </c>
      <c r="B27391" s="1" t="s">
        <v>17</v>
      </c>
      <c r="C27391" s="1" t="s">
        <v>18</v>
      </c>
      <c r="D27391" s="1" t="s">
        <v>19</v>
      </c>
      <c r="E27391" s="1" t="s">
        <v>20</v>
      </c>
      <c r="F27391" s="1" t="s">
        <v>21</v>
      </c>
      <c r="G27391" s="1" t="s">
        <v>22</v>
      </c>
      <c r="H27391" s="2">
        <v>43739</v>
      </c>
      <c r="I27391" s="2">
        <v>43830</v>
      </c>
      <c r="J27391" s="2">
        <v>43761</v>
      </c>
      <c r="K27391" s="1"/>
      <c r="L27391" s="1" t="s">
        <v>723</v>
      </c>
      <c r="M27391" s="1" t="s">
        <v>11511</v>
      </c>
      <c r="N27391">
        <v>1.0524290000000001</v>
      </c>
      <c r="O27391">
        <v>1.0843320000000001</v>
      </c>
      <c r="P27391" s="1" t="s">
        <v>18744</v>
      </c>
      <c r="Q27391" s="1" t="s">
        <v>24337</v>
      </c>
    </row>
    <row r="27392" spans="1:17" x14ac:dyDescent="0.2">
      <c r="A27392">
        <v>35</v>
      </c>
      <c r="B27392" s="1" t="s">
        <v>17</v>
      </c>
      <c r="C27392" s="1" t="s">
        <v>18</v>
      </c>
      <c r="D27392" s="1" t="s">
        <v>19</v>
      </c>
      <c r="E27392" s="1" t="s">
        <v>20</v>
      </c>
      <c r="F27392" s="1" t="s">
        <v>21</v>
      </c>
      <c r="G27392" s="1" t="s">
        <v>22</v>
      </c>
      <c r="H27392" s="2">
        <v>43739</v>
      </c>
      <c r="I27392" s="2">
        <v>43830</v>
      </c>
      <c r="J27392" s="2">
        <v>43761</v>
      </c>
      <c r="K27392" s="1"/>
      <c r="L27392" s="1" t="s">
        <v>10042</v>
      </c>
      <c r="M27392" s="1" t="s">
        <v>11511</v>
      </c>
      <c r="N27392">
        <v>0.254</v>
      </c>
      <c r="O27392">
        <v>0.25051200000000001</v>
      </c>
      <c r="P27392" s="1"/>
      <c r="Q27392" s="1"/>
    </row>
    <row r="27393" spans="1:17" x14ac:dyDescent="0.2">
      <c r="A27393">
        <v>35</v>
      </c>
      <c r="B27393" s="1" t="s">
        <v>17</v>
      </c>
      <c r="C27393" s="1" t="s">
        <v>18</v>
      </c>
      <c r="D27393" s="1" t="s">
        <v>19</v>
      </c>
      <c r="E27393" s="1" t="s">
        <v>20</v>
      </c>
      <c r="F27393" s="1" t="s">
        <v>21</v>
      </c>
      <c r="G27393" s="1" t="s">
        <v>22</v>
      </c>
      <c r="H27393" s="2">
        <v>43739</v>
      </c>
      <c r="I27393" s="2">
        <v>43830</v>
      </c>
      <c r="J27393" s="2">
        <v>43761</v>
      </c>
      <c r="K27393" s="1"/>
      <c r="L27393" s="1" t="s">
        <v>65</v>
      </c>
      <c r="M27393" s="1" t="s">
        <v>11511</v>
      </c>
      <c r="N27393">
        <v>1.349667</v>
      </c>
      <c r="O27393">
        <v>1.358981</v>
      </c>
      <c r="P27393" s="1" t="s">
        <v>13179</v>
      </c>
      <c r="Q27393" s="1" t="s">
        <v>16927</v>
      </c>
    </row>
    <row r="27394" spans="1:17" x14ac:dyDescent="0.2">
      <c r="A27394">
        <v>35</v>
      </c>
      <c r="B27394" s="1" t="s">
        <v>17</v>
      </c>
      <c r="C27394" s="1" t="s">
        <v>18</v>
      </c>
      <c r="D27394" s="1" t="s">
        <v>19</v>
      </c>
      <c r="E27394" s="1" t="s">
        <v>20</v>
      </c>
      <c r="F27394" s="1" t="s">
        <v>21</v>
      </c>
      <c r="G27394" s="1" t="s">
        <v>22</v>
      </c>
      <c r="H27394" s="2">
        <v>43739</v>
      </c>
      <c r="I27394" s="2">
        <v>43830</v>
      </c>
      <c r="J27394" s="2">
        <v>43761</v>
      </c>
      <c r="K27394" s="1"/>
      <c r="L27394" s="1" t="s">
        <v>10043</v>
      </c>
      <c r="M27394" s="1" t="s">
        <v>11511</v>
      </c>
      <c r="N27394">
        <v>4.2999999999999997E-2</v>
      </c>
      <c r="O27394">
        <v>4.2999999999999997E-2</v>
      </c>
      <c r="P27394" s="1"/>
      <c r="Q27394" s="1"/>
    </row>
    <row r="27395" spans="1:17" x14ac:dyDescent="0.2">
      <c r="A27395">
        <v>35</v>
      </c>
      <c r="B27395" s="1" t="s">
        <v>17</v>
      </c>
      <c r="C27395" s="1" t="s">
        <v>18</v>
      </c>
      <c r="D27395" s="1" t="s">
        <v>19</v>
      </c>
      <c r="E27395" s="1" t="s">
        <v>20</v>
      </c>
      <c r="F27395" s="1" t="s">
        <v>21</v>
      </c>
      <c r="G27395" s="1" t="s">
        <v>22</v>
      </c>
      <c r="H27395" s="2">
        <v>43739</v>
      </c>
      <c r="I27395" s="2">
        <v>43830</v>
      </c>
      <c r="J27395" s="2">
        <v>43761</v>
      </c>
      <c r="K27395" s="1"/>
      <c r="L27395" s="1" t="s">
        <v>68</v>
      </c>
      <c r="M27395" s="1" t="s">
        <v>11511</v>
      </c>
      <c r="N27395">
        <v>1.693667</v>
      </c>
      <c r="O27395">
        <v>1.7251300000000001</v>
      </c>
      <c r="P27395" s="1" t="s">
        <v>18745</v>
      </c>
      <c r="Q27395" s="1" t="s">
        <v>12401</v>
      </c>
    </row>
    <row r="27396" spans="1:17" x14ac:dyDescent="0.2">
      <c r="A27396">
        <v>35</v>
      </c>
      <c r="B27396" s="1" t="s">
        <v>17</v>
      </c>
      <c r="C27396" s="1" t="s">
        <v>18</v>
      </c>
      <c r="D27396" s="1" t="s">
        <v>19</v>
      </c>
      <c r="E27396" s="1" t="s">
        <v>20</v>
      </c>
      <c r="F27396" s="1" t="s">
        <v>21</v>
      </c>
      <c r="G27396" s="1" t="s">
        <v>22</v>
      </c>
      <c r="H27396" s="2">
        <v>43739</v>
      </c>
      <c r="I27396" s="2">
        <v>43830</v>
      </c>
      <c r="J27396" s="2">
        <v>43761</v>
      </c>
      <c r="K27396" s="1"/>
      <c r="L27396" s="1" t="s">
        <v>653</v>
      </c>
      <c r="M27396" s="1" t="s">
        <v>11511</v>
      </c>
      <c r="N27396">
        <v>0.13636400000000001</v>
      </c>
      <c r="O27396">
        <v>0.11974600000000001</v>
      </c>
      <c r="P27396" s="1" t="s">
        <v>18746</v>
      </c>
      <c r="Q27396" s="1" t="s">
        <v>15929</v>
      </c>
    </row>
    <row r="27397" spans="1:17" x14ac:dyDescent="0.2">
      <c r="A27397">
        <v>35</v>
      </c>
      <c r="B27397" s="1" t="s">
        <v>17</v>
      </c>
      <c r="C27397" s="1" t="s">
        <v>18</v>
      </c>
      <c r="D27397" s="1" t="s">
        <v>19</v>
      </c>
      <c r="E27397" s="1" t="s">
        <v>20</v>
      </c>
      <c r="F27397" s="1" t="s">
        <v>21</v>
      </c>
      <c r="G27397" s="1" t="s">
        <v>22</v>
      </c>
      <c r="H27397" s="2">
        <v>43739</v>
      </c>
      <c r="I27397" s="2">
        <v>43830</v>
      </c>
      <c r="J27397" s="2">
        <v>43761</v>
      </c>
      <c r="K27397" s="1"/>
      <c r="L27397" s="1" t="s">
        <v>3055</v>
      </c>
      <c r="M27397" s="1" t="s">
        <v>11511</v>
      </c>
      <c r="N27397">
        <v>1.2004999999999999</v>
      </c>
      <c r="O27397">
        <v>1.2005049999999999</v>
      </c>
      <c r="P27397" s="1"/>
      <c r="Q27397" s="1"/>
    </row>
    <row r="27398" spans="1:17" x14ac:dyDescent="0.2">
      <c r="A27398">
        <v>35</v>
      </c>
      <c r="B27398" s="1" t="s">
        <v>17</v>
      </c>
      <c r="C27398" s="1" t="s">
        <v>18</v>
      </c>
      <c r="D27398" s="1" t="s">
        <v>19</v>
      </c>
      <c r="E27398" s="1" t="s">
        <v>20</v>
      </c>
      <c r="F27398" s="1" t="s">
        <v>21</v>
      </c>
      <c r="G27398" s="1" t="s">
        <v>22</v>
      </c>
      <c r="H27398" s="2">
        <v>43739</v>
      </c>
      <c r="I27398" s="2">
        <v>43830</v>
      </c>
      <c r="J27398" s="2">
        <v>43761</v>
      </c>
      <c r="K27398" s="1"/>
      <c r="L27398" s="1" t="s">
        <v>10044</v>
      </c>
      <c r="M27398" s="1" t="s">
        <v>11511</v>
      </c>
      <c r="N27398">
        <v>0.58850000000000002</v>
      </c>
      <c r="O27398">
        <v>0.58819999999999995</v>
      </c>
      <c r="P27398" s="1"/>
      <c r="Q27398" s="1"/>
    </row>
    <row r="27399" spans="1:17" x14ac:dyDescent="0.2">
      <c r="A27399">
        <v>35</v>
      </c>
      <c r="B27399" s="1" t="s">
        <v>17</v>
      </c>
      <c r="C27399" s="1" t="s">
        <v>18</v>
      </c>
      <c r="D27399" s="1" t="s">
        <v>19</v>
      </c>
      <c r="E27399" s="1" t="s">
        <v>20</v>
      </c>
      <c r="F27399" s="1" t="s">
        <v>21</v>
      </c>
      <c r="G27399" s="1" t="s">
        <v>22</v>
      </c>
      <c r="H27399" s="2">
        <v>43739</v>
      </c>
      <c r="I27399" s="2">
        <v>43830</v>
      </c>
      <c r="J27399" s="2">
        <v>43761</v>
      </c>
      <c r="K27399" s="1"/>
      <c r="L27399" s="1" t="s">
        <v>1794</v>
      </c>
      <c r="M27399" s="1" t="s">
        <v>11511</v>
      </c>
      <c r="N27399">
        <v>3.576667</v>
      </c>
      <c r="O27399">
        <v>3.5458349999999998</v>
      </c>
      <c r="P27399" s="1" t="s">
        <v>13094</v>
      </c>
      <c r="Q27399" s="1" t="s">
        <v>14447</v>
      </c>
    </row>
    <row r="27400" spans="1:17" x14ac:dyDescent="0.2">
      <c r="A27400">
        <v>35</v>
      </c>
      <c r="B27400" s="1" t="s">
        <v>17</v>
      </c>
      <c r="C27400" s="1" t="s">
        <v>18</v>
      </c>
      <c r="D27400" s="1" t="s">
        <v>19</v>
      </c>
      <c r="E27400" s="1" t="s">
        <v>20</v>
      </c>
      <c r="F27400" s="1" t="s">
        <v>21</v>
      </c>
      <c r="G27400" s="1" t="s">
        <v>22</v>
      </c>
      <c r="H27400" s="2">
        <v>43739</v>
      </c>
      <c r="I27400" s="2">
        <v>43830</v>
      </c>
      <c r="J27400" s="2">
        <v>43761</v>
      </c>
      <c r="K27400" s="1"/>
      <c r="L27400" s="1" t="s">
        <v>4809</v>
      </c>
      <c r="M27400" s="1" t="s">
        <v>11511</v>
      </c>
      <c r="N27400">
        <v>2.0569999999999999</v>
      </c>
      <c r="O27400">
        <v>2.065563</v>
      </c>
      <c r="P27400" s="1" t="s">
        <v>16002</v>
      </c>
      <c r="Q27400" s="1" t="s">
        <v>11910</v>
      </c>
    </row>
    <row r="27401" spans="1:17" x14ac:dyDescent="0.2">
      <c r="A27401">
        <v>35</v>
      </c>
      <c r="B27401" s="1" t="s">
        <v>17</v>
      </c>
      <c r="C27401" s="1" t="s">
        <v>18</v>
      </c>
      <c r="D27401" s="1" t="s">
        <v>19</v>
      </c>
      <c r="E27401" s="1" t="s">
        <v>20</v>
      </c>
      <c r="F27401" s="1" t="s">
        <v>21</v>
      </c>
      <c r="G27401" s="1" t="s">
        <v>22</v>
      </c>
      <c r="H27401" s="2">
        <v>43739</v>
      </c>
      <c r="I27401" s="2">
        <v>43830</v>
      </c>
      <c r="J27401" s="2">
        <v>43761</v>
      </c>
      <c r="K27401" s="1"/>
      <c r="L27401" s="1" t="s">
        <v>5914</v>
      </c>
      <c r="M27401" s="1" t="s">
        <v>11510</v>
      </c>
      <c r="N27401">
        <v>102.13</v>
      </c>
      <c r="O27401">
        <v>102.13</v>
      </c>
      <c r="P27401" s="1"/>
      <c r="Q27401" s="1"/>
    </row>
    <row r="27402" spans="1:17" x14ac:dyDescent="0.2">
      <c r="A27402">
        <v>35</v>
      </c>
      <c r="B27402" s="1" t="s">
        <v>17</v>
      </c>
      <c r="C27402" s="1" t="s">
        <v>18</v>
      </c>
      <c r="D27402" s="1" t="s">
        <v>19</v>
      </c>
      <c r="E27402" s="1" t="s">
        <v>20</v>
      </c>
      <c r="F27402" s="1" t="s">
        <v>21</v>
      </c>
      <c r="G27402" s="1" t="s">
        <v>22</v>
      </c>
      <c r="H27402" s="2">
        <v>43739</v>
      </c>
      <c r="I27402" s="2">
        <v>43830</v>
      </c>
      <c r="J27402" s="2">
        <v>43761</v>
      </c>
      <c r="K27402" s="1"/>
      <c r="L27402" s="1" t="s">
        <v>654</v>
      </c>
      <c r="M27402" s="1" t="s">
        <v>11511</v>
      </c>
      <c r="N27402">
        <v>0.78966700000000001</v>
      </c>
      <c r="O27402">
        <v>0.78966000000000003</v>
      </c>
      <c r="P27402" s="1" t="s">
        <v>18747</v>
      </c>
      <c r="Q27402" s="1" t="s">
        <v>25318</v>
      </c>
    </row>
    <row r="27403" spans="1:17" x14ac:dyDescent="0.2">
      <c r="A27403">
        <v>35</v>
      </c>
      <c r="B27403" s="1" t="s">
        <v>17</v>
      </c>
      <c r="C27403" s="1" t="s">
        <v>18</v>
      </c>
      <c r="D27403" s="1" t="s">
        <v>19</v>
      </c>
      <c r="E27403" s="1" t="s">
        <v>20</v>
      </c>
      <c r="F27403" s="1" t="s">
        <v>21</v>
      </c>
      <c r="G27403" s="1" t="s">
        <v>22</v>
      </c>
      <c r="H27403" s="2">
        <v>43739</v>
      </c>
      <c r="I27403" s="2">
        <v>43830</v>
      </c>
      <c r="J27403" s="2">
        <v>43761</v>
      </c>
      <c r="K27403" s="1"/>
      <c r="L27403" s="1" t="s">
        <v>259</v>
      </c>
      <c r="M27403" s="1" t="s">
        <v>11511</v>
      </c>
      <c r="N27403">
        <v>102.651636</v>
      </c>
      <c r="O27403">
        <v>102.62613399999999</v>
      </c>
      <c r="P27403" s="1" t="s">
        <v>18748</v>
      </c>
      <c r="Q27403" s="1" t="s">
        <v>14707</v>
      </c>
    </row>
    <row r="27404" spans="1:17" x14ac:dyDescent="0.2">
      <c r="A27404">
        <v>35</v>
      </c>
      <c r="B27404" s="1" t="s">
        <v>17</v>
      </c>
      <c r="C27404" s="1" t="s">
        <v>18</v>
      </c>
      <c r="D27404" s="1" t="s">
        <v>19</v>
      </c>
      <c r="E27404" s="1" t="s">
        <v>20</v>
      </c>
      <c r="F27404" s="1" t="s">
        <v>21</v>
      </c>
      <c r="G27404" s="1" t="s">
        <v>22</v>
      </c>
      <c r="H27404" s="2">
        <v>43739</v>
      </c>
      <c r="I27404" s="2">
        <v>43830</v>
      </c>
      <c r="J27404" s="2">
        <v>43761</v>
      </c>
      <c r="K27404" s="1"/>
      <c r="L27404" s="1" t="s">
        <v>8310</v>
      </c>
      <c r="M27404" s="1" t="s">
        <v>11511</v>
      </c>
      <c r="N27404">
        <v>5.8052000000000001</v>
      </c>
      <c r="O27404">
        <v>5.9193689999999997</v>
      </c>
      <c r="P27404" s="1" t="s">
        <v>16442</v>
      </c>
      <c r="Q27404" s="1" t="s">
        <v>20256</v>
      </c>
    </row>
    <row r="27405" spans="1:17" x14ac:dyDescent="0.2">
      <c r="A27405">
        <v>35</v>
      </c>
      <c r="B27405" s="1" t="s">
        <v>17</v>
      </c>
      <c r="C27405" s="1" t="s">
        <v>18</v>
      </c>
      <c r="D27405" s="1" t="s">
        <v>19</v>
      </c>
      <c r="E27405" s="1" t="s">
        <v>20</v>
      </c>
      <c r="F27405" s="1" t="s">
        <v>21</v>
      </c>
      <c r="G27405" s="1" t="s">
        <v>22</v>
      </c>
      <c r="H27405" s="2">
        <v>43739</v>
      </c>
      <c r="I27405" s="2">
        <v>43830</v>
      </c>
      <c r="J27405" s="2">
        <v>43761</v>
      </c>
      <c r="K27405" s="1"/>
      <c r="L27405" s="1" t="s">
        <v>5918</v>
      </c>
      <c r="M27405" s="1" t="s">
        <v>11511</v>
      </c>
      <c r="N27405">
        <v>2.27</v>
      </c>
      <c r="O27405">
        <v>2.270044</v>
      </c>
      <c r="P27405" s="1"/>
      <c r="Q27405" s="1"/>
    </row>
    <row r="27406" spans="1:17" x14ac:dyDescent="0.2">
      <c r="A27406">
        <v>35</v>
      </c>
      <c r="B27406" s="1" t="s">
        <v>17</v>
      </c>
      <c r="C27406" s="1" t="s">
        <v>18</v>
      </c>
      <c r="D27406" s="1" t="s">
        <v>19</v>
      </c>
      <c r="E27406" s="1" t="s">
        <v>20</v>
      </c>
      <c r="F27406" s="1" t="s">
        <v>21</v>
      </c>
      <c r="G27406" s="1" t="s">
        <v>22</v>
      </c>
      <c r="H27406" s="2">
        <v>43739</v>
      </c>
      <c r="I27406" s="2">
        <v>43830</v>
      </c>
      <c r="J27406" s="2">
        <v>43761</v>
      </c>
      <c r="K27406" s="1"/>
      <c r="L27406" s="1" t="s">
        <v>656</v>
      </c>
      <c r="M27406" s="1" t="s">
        <v>11511</v>
      </c>
      <c r="N27406">
        <v>3.3580000000000001</v>
      </c>
      <c r="O27406">
        <v>3.358501</v>
      </c>
      <c r="P27406" s="1"/>
      <c r="Q27406" s="1"/>
    </row>
    <row r="27407" spans="1:17" x14ac:dyDescent="0.2">
      <c r="A27407">
        <v>35</v>
      </c>
      <c r="B27407" s="1" t="s">
        <v>17</v>
      </c>
      <c r="C27407" s="1" t="s">
        <v>18</v>
      </c>
      <c r="D27407" s="1" t="s">
        <v>19</v>
      </c>
      <c r="E27407" s="1" t="s">
        <v>20</v>
      </c>
      <c r="F27407" s="1" t="s">
        <v>21</v>
      </c>
      <c r="G27407" s="1" t="s">
        <v>22</v>
      </c>
      <c r="H27407" s="2">
        <v>43739</v>
      </c>
      <c r="I27407" s="2">
        <v>43830</v>
      </c>
      <c r="J27407" s="2">
        <v>43761</v>
      </c>
      <c r="K27407" s="1"/>
      <c r="L27407" s="1" t="s">
        <v>77</v>
      </c>
      <c r="M27407" s="1" t="s">
        <v>11511</v>
      </c>
      <c r="N27407">
        <v>0.33500000000000002</v>
      </c>
      <c r="O27407">
        <v>0.33507500000000001</v>
      </c>
      <c r="P27407" s="1"/>
      <c r="Q27407" s="1"/>
    </row>
    <row r="27408" spans="1:17" x14ac:dyDescent="0.2">
      <c r="A27408">
        <v>35</v>
      </c>
      <c r="B27408" s="1" t="s">
        <v>17</v>
      </c>
      <c r="C27408" s="1" t="s">
        <v>18</v>
      </c>
      <c r="D27408" s="1" t="s">
        <v>19</v>
      </c>
      <c r="E27408" s="1" t="s">
        <v>20</v>
      </c>
      <c r="F27408" s="1" t="s">
        <v>21</v>
      </c>
      <c r="G27408" s="1" t="s">
        <v>22</v>
      </c>
      <c r="H27408" s="2">
        <v>43739</v>
      </c>
      <c r="I27408" s="2">
        <v>43830</v>
      </c>
      <c r="J27408" s="2">
        <v>43761</v>
      </c>
      <c r="K27408" s="1"/>
      <c r="L27408" s="1" t="s">
        <v>10045</v>
      </c>
      <c r="M27408" s="1" t="s">
        <v>11511</v>
      </c>
      <c r="N27408">
        <v>2.1960000000000002</v>
      </c>
      <c r="O27408">
        <v>2.4157820000000001</v>
      </c>
      <c r="P27408" s="1"/>
      <c r="Q27408" s="1"/>
    </row>
    <row r="27409" spans="1:17" x14ac:dyDescent="0.2">
      <c r="A27409">
        <v>35</v>
      </c>
      <c r="B27409" s="1" t="s">
        <v>17</v>
      </c>
      <c r="C27409" s="1" t="s">
        <v>18</v>
      </c>
      <c r="D27409" s="1" t="s">
        <v>19</v>
      </c>
      <c r="E27409" s="1" t="s">
        <v>20</v>
      </c>
      <c r="F27409" s="1" t="s">
        <v>21</v>
      </c>
      <c r="G27409" s="1" t="s">
        <v>22</v>
      </c>
      <c r="H27409" s="2">
        <v>43739</v>
      </c>
      <c r="I27409" s="2">
        <v>43830</v>
      </c>
      <c r="J27409" s="2">
        <v>43761</v>
      </c>
      <c r="K27409" s="1"/>
      <c r="L27409" s="1" t="s">
        <v>1810</v>
      </c>
      <c r="M27409" s="1" t="s">
        <v>11511</v>
      </c>
      <c r="N27409">
        <v>1.7933330000000001</v>
      </c>
      <c r="O27409">
        <v>1.810676</v>
      </c>
      <c r="P27409" s="1" t="s">
        <v>12141</v>
      </c>
      <c r="Q27409" s="1" t="s">
        <v>11813</v>
      </c>
    </row>
    <row r="27410" spans="1:17" x14ac:dyDescent="0.2">
      <c r="A27410">
        <v>35</v>
      </c>
      <c r="B27410" s="1" t="s">
        <v>17</v>
      </c>
      <c r="C27410" s="1" t="s">
        <v>18</v>
      </c>
      <c r="D27410" s="1" t="s">
        <v>19</v>
      </c>
      <c r="E27410" s="1" t="s">
        <v>20</v>
      </c>
      <c r="F27410" s="1" t="s">
        <v>21</v>
      </c>
      <c r="G27410" s="1" t="s">
        <v>22</v>
      </c>
      <c r="H27410" s="2">
        <v>43739</v>
      </c>
      <c r="I27410" s="2">
        <v>43830</v>
      </c>
      <c r="J27410" s="2">
        <v>43761</v>
      </c>
      <c r="K27410" s="1"/>
      <c r="L27410" s="1" t="s">
        <v>658</v>
      </c>
      <c r="M27410" s="1" t="s">
        <v>11511</v>
      </c>
      <c r="N27410">
        <v>4.1452499999999999</v>
      </c>
      <c r="O27410">
        <v>4.145696</v>
      </c>
      <c r="P27410" s="1" t="s">
        <v>18749</v>
      </c>
      <c r="Q27410" s="1" t="s">
        <v>25319</v>
      </c>
    </row>
    <row r="27411" spans="1:17" x14ac:dyDescent="0.2">
      <c r="A27411">
        <v>35</v>
      </c>
      <c r="B27411" s="1" t="s">
        <v>17</v>
      </c>
      <c r="C27411" s="1" t="s">
        <v>18</v>
      </c>
      <c r="D27411" s="1" t="s">
        <v>19</v>
      </c>
      <c r="E27411" s="1" t="s">
        <v>20</v>
      </c>
      <c r="F27411" s="1" t="s">
        <v>21</v>
      </c>
      <c r="G27411" s="1" t="s">
        <v>22</v>
      </c>
      <c r="H27411" s="2">
        <v>43739</v>
      </c>
      <c r="I27411" s="2">
        <v>43830</v>
      </c>
      <c r="J27411" s="2">
        <v>43761</v>
      </c>
      <c r="K27411" s="1"/>
      <c r="L27411" s="1" t="s">
        <v>3062</v>
      </c>
      <c r="M27411" s="1" t="s">
        <v>11511</v>
      </c>
      <c r="N27411">
        <v>7.19</v>
      </c>
      <c r="O27411">
        <v>7.1506160000000003</v>
      </c>
      <c r="P27411" s="1" t="s">
        <v>17450</v>
      </c>
      <c r="Q27411" s="1" t="s">
        <v>25320</v>
      </c>
    </row>
    <row r="27412" spans="1:17" x14ac:dyDescent="0.2">
      <c r="A27412">
        <v>35</v>
      </c>
      <c r="B27412" s="1" t="s">
        <v>17</v>
      </c>
      <c r="C27412" s="1" t="s">
        <v>18</v>
      </c>
      <c r="D27412" s="1" t="s">
        <v>19</v>
      </c>
      <c r="E27412" s="1" t="s">
        <v>20</v>
      </c>
      <c r="F27412" s="1" t="s">
        <v>21</v>
      </c>
      <c r="G27412" s="1" t="s">
        <v>22</v>
      </c>
      <c r="H27412" s="2">
        <v>43739</v>
      </c>
      <c r="I27412" s="2">
        <v>43830</v>
      </c>
      <c r="J27412" s="2">
        <v>43761</v>
      </c>
      <c r="K27412" s="1"/>
      <c r="L27412" s="1" t="s">
        <v>1043</v>
      </c>
      <c r="M27412" s="1" t="s">
        <v>11511</v>
      </c>
      <c r="N27412">
        <v>3.2625000000000002</v>
      </c>
      <c r="O27412">
        <v>3.2648470000000001</v>
      </c>
      <c r="P27412" s="1"/>
      <c r="Q27412" s="1"/>
    </row>
    <row r="27413" spans="1:17" x14ac:dyDescent="0.2">
      <c r="A27413">
        <v>35</v>
      </c>
      <c r="B27413" s="1" t="s">
        <v>17</v>
      </c>
      <c r="C27413" s="1" t="s">
        <v>18</v>
      </c>
      <c r="D27413" s="1" t="s">
        <v>19</v>
      </c>
      <c r="E27413" s="1" t="s">
        <v>20</v>
      </c>
      <c r="F27413" s="1" t="s">
        <v>21</v>
      </c>
      <c r="G27413" s="1" t="s">
        <v>22</v>
      </c>
      <c r="H27413" s="2">
        <v>43739</v>
      </c>
      <c r="I27413" s="2">
        <v>43830</v>
      </c>
      <c r="J27413" s="2">
        <v>43761</v>
      </c>
      <c r="K27413" s="1"/>
      <c r="L27413" s="1" t="s">
        <v>10046</v>
      </c>
      <c r="M27413" s="1" t="s">
        <v>11511</v>
      </c>
      <c r="N27413">
        <v>0.14000000000000001</v>
      </c>
      <c r="O27413">
        <v>0.14000000000000001</v>
      </c>
      <c r="P27413" s="1"/>
      <c r="Q27413" s="1"/>
    </row>
    <row r="27414" spans="1:17" x14ac:dyDescent="0.2">
      <c r="A27414">
        <v>35</v>
      </c>
      <c r="B27414" s="1" t="s">
        <v>17</v>
      </c>
      <c r="C27414" s="1" t="s">
        <v>18</v>
      </c>
      <c r="D27414" s="1" t="s">
        <v>19</v>
      </c>
      <c r="E27414" s="1" t="s">
        <v>20</v>
      </c>
      <c r="F27414" s="1" t="s">
        <v>21</v>
      </c>
      <c r="G27414" s="1" t="s">
        <v>22</v>
      </c>
      <c r="H27414" s="2">
        <v>43739</v>
      </c>
      <c r="I27414" s="2">
        <v>43830</v>
      </c>
      <c r="J27414" s="2">
        <v>43761</v>
      </c>
      <c r="K27414" s="1"/>
      <c r="L27414" s="1" t="s">
        <v>659</v>
      </c>
      <c r="M27414" s="1" t="s">
        <v>11511</v>
      </c>
      <c r="N27414">
        <v>1.6997500000000001</v>
      </c>
      <c r="O27414">
        <v>1.7632300000000001</v>
      </c>
      <c r="P27414" s="1" t="s">
        <v>17931</v>
      </c>
      <c r="Q27414" s="1" t="s">
        <v>25321</v>
      </c>
    </row>
    <row r="27415" spans="1:17" x14ac:dyDescent="0.2">
      <c r="A27415">
        <v>35</v>
      </c>
      <c r="B27415" s="1" t="s">
        <v>17</v>
      </c>
      <c r="C27415" s="1" t="s">
        <v>18</v>
      </c>
      <c r="D27415" s="1" t="s">
        <v>19</v>
      </c>
      <c r="E27415" s="1" t="s">
        <v>20</v>
      </c>
      <c r="F27415" s="1" t="s">
        <v>21</v>
      </c>
      <c r="G27415" s="1" t="s">
        <v>22</v>
      </c>
      <c r="H27415" s="2">
        <v>43739</v>
      </c>
      <c r="I27415" s="2">
        <v>43830</v>
      </c>
      <c r="J27415" s="2">
        <v>43761</v>
      </c>
      <c r="K27415" s="1"/>
      <c r="L27415" s="1" t="s">
        <v>7935</v>
      </c>
      <c r="M27415" s="1" t="s">
        <v>11511</v>
      </c>
      <c r="N27415">
        <v>5.92</v>
      </c>
      <c r="O27415">
        <v>6.0164289999999996</v>
      </c>
      <c r="P27415" s="1" t="s">
        <v>13843</v>
      </c>
      <c r="Q27415" s="1" t="s">
        <v>14116</v>
      </c>
    </row>
    <row r="27416" spans="1:17" x14ac:dyDescent="0.2">
      <c r="A27416">
        <v>35</v>
      </c>
      <c r="B27416" s="1" t="s">
        <v>17</v>
      </c>
      <c r="C27416" s="1" t="s">
        <v>18</v>
      </c>
      <c r="D27416" s="1" t="s">
        <v>19</v>
      </c>
      <c r="E27416" s="1" t="s">
        <v>20</v>
      </c>
      <c r="F27416" s="1" t="s">
        <v>21</v>
      </c>
      <c r="G27416" s="1" t="s">
        <v>22</v>
      </c>
      <c r="H27416" s="2">
        <v>43739</v>
      </c>
      <c r="I27416" s="2">
        <v>43830</v>
      </c>
      <c r="J27416" s="2">
        <v>43761</v>
      </c>
      <c r="K27416" s="1"/>
      <c r="L27416" s="1" t="s">
        <v>660</v>
      </c>
      <c r="M27416" s="1" t="s">
        <v>11511</v>
      </c>
      <c r="N27416">
        <v>2.0834999999999999</v>
      </c>
      <c r="O27416">
        <v>2.083615</v>
      </c>
      <c r="P27416" s="1"/>
      <c r="Q27416" s="1"/>
    </row>
    <row r="27417" spans="1:17" x14ac:dyDescent="0.2">
      <c r="A27417">
        <v>35</v>
      </c>
      <c r="B27417" s="1" t="s">
        <v>17</v>
      </c>
      <c r="C27417" s="1" t="s">
        <v>18</v>
      </c>
      <c r="D27417" s="1" t="s">
        <v>19</v>
      </c>
      <c r="E27417" s="1" t="s">
        <v>20</v>
      </c>
      <c r="F27417" s="1" t="s">
        <v>21</v>
      </c>
      <c r="G27417" s="1" t="s">
        <v>22</v>
      </c>
      <c r="H27417" s="2">
        <v>43739</v>
      </c>
      <c r="I27417" s="2">
        <v>43830</v>
      </c>
      <c r="J27417" s="2">
        <v>43761</v>
      </c>
      <c r="K27417" s="1"/>
      <c r="L27417" s="1" t="s">
        <v>7936</v>
      </c>
      <c r="M27417" s="1" t="s">
        <v>11511</v>
      </c>
      <c r="N27417">
        <v>3.3942860000000001</v>
      </c>
      <c r="O27417">
        <v>3.3897789999999999</v>
      </c>
      <c r="P27417" s="1" t="s">
        <v>11785</v>
      </c>
      <c r="Q27417" s="1" t="s">
        <v>13830</v>
      </c>
    </row>
    <row r="27418" spans="1:17" x14ac:dyDescent="0.2">
      <c r="A27418">
        <v>35</v>
      </c>
      <c r="B27418" s="1" t="s">
        <v>17</v>
      </c>
      <c r="C27418" s="1" t="s">
        <v>18</v>
      </c>
      <c r="D27418" s="1" t="s">
        <v>19</v>
      </c>
      <c r="E27418" s="1" t="s">
        <v>20</v>
      </c>
      <c r="F27418" s="1" t="s">
        <v>21</v>
      </c>
      <c r="G27418" s="1" t="s">
        <v>22</v>
      </c>
      <c r="H27418" s="2">
        <v>43739</v>
      </c>
      <c r="I27418" s="2">
        <v>43830</v>
      </c>
      <c r="J27418" s="2">
        <v>43761</v>
      </c>
      <c r="K27418" s="1"/>
      <c r="L27418" s="1" t="s">
        <v>662</v>
      </c>
      <c r="M27418" s="1" t="s">
        <v>11511</v>
      </c>
      <c r="N27418">
        <v>0.30111100000000002</v>
      </c>
      <c r="O27418">
        <v>0.30268400000000001</v>
      </c>
      <c r="P27418" s="1" t="s">
        <v>13678</v>
      </c>
      <c r="Q27418" s="1" t="s">
        <v>25322</v>
      </c>
    </row>
    <row r="27419" spans="1:17" x14ac:dyDescent="0.2">
      <c r="A27419">
        <v>35</v>
      </c>
      <c r="B27419" s="1" t="s">
        <v>17</v>
      </c>
      <c r="C27419" s="1" t="s">
        <v>18</v>
      </c>
      <c r="D27419" s="1" t="s">
        <v>19</v>
      </c>
      <c r="E27419" s="1" t="s">
        <v>20</v>
      </c>
      <c r="F27419" s="1" t="s">
        <v>21</v>
      </c>
      <c r="G27419" s="1" t="s">
        <v>22</v>
      </c>
      <c r="H27419" s="2">
        <v>43739</v>
      </c>
      <c r="I27419" s="2">
        <v>43830</v>
      </c>
      <c r="J27419" s="2">
        <v>43761</v>
      </c>
      <c r="K27419" s="1"/>
      <c r="L27419" s="1" t="s">
        <v>10047</v>
      </c>
      <c r="M27419" s="1" t="s">
        <v>11511</v>
      </c>
      <c r="N27419">
        <v>4.2050000000000001</v>
      </c>
      <c r="O27419">
        <v>4.1456970000000002</v>
      </c>
      <c r="P27419" s="1"/>
      <c r="Q27419" s="1"/>
    </row>
    <row r="27420" spans="1:17" x14ac:dyDescent="0.2">
      <c r="A27420">
        <v>35</v>
      </c>
      <c r="B27420" s="1" t="s">
        <v>17</v>
      </c>
      <c r="C27420" s="1" t="s">
        <v>18</v>
      </c>
      <c r="D27420" s="1" t="s">
        <v>19</v>
      </c>
      <c r="E27420" s="1" t="s">
        <v>20</v>
      </c>
      <c r="F27420" s="1" t="s">
        <v>21</v>
      </c>
      <c r="G27420" s="1" t="s">
        <v>22</v>
      </c>
      <c r="H27420" s="2">
        <v>43739</v>
      </c>
      <c r="I27420" s="2">
        <v>43830</v>
      </c>
      <c r="J27420" s="2">
        <v>43761</v>
      </c>
      <c r="K27420" s="1"/>
      <c r="L27420" s="1" t="s">
        <v>6196</v>
      </c>
      <c r="M27420" s="1" t="s">
        <v>11511</v>
      </c>
      <c r="N27420">
        <v>2.4165000000000001</v>
      </c>
      <c r="O27420">
        <v>2.433516</v>
      </c>
      <c r="P27420" s="1"/>
      <c r="Q27420" s="1"/>
    </row>
    <row r="27421" spans="1:17" x14ac:dyDescent="0.2">
      <c r="A27421">
        <v>35</v>
      </c>
      <c r="B27421" s="1" t="s">
        <v>17</v>
      </c>
      <c r="C27421" s="1" t="s">
        <v>18</v>
      </c>
      <c r="D27421" s="1" t="s">
        <v>19</v>
      </c>
      <c r="E27421" s="1" t="s">
        <v>20</v>
      </c>
      <c r="F27421" s="1" t="s">
        <v>21</v>
      </c>
      <c r="G27421" s="1" t="s">
        <v>22</v>
      </c>
      <c r="H27421" s="2">
        <v>43739</v>
      </c>
      <c r="I27421" s="2">
        <v>43830</v>
      </c>
      <c r="J27421" s="2">
        <v>43761</v>
      </c>
      <c r="K27421" s="1"/>
      <c r="L27421" s="1" t="s">
        <v>10048</v>
      </c>
      <c r="M27421" s="1" t="s">
        <v>11511</v>
      </c>
      <c r="N27421">
        <v>2.1850000000000001</v>
      </c>
      <c r="O27421">
        <v>2.1850109999999998</v>
      </c>
      <c r="P27421" s="1"/>
      <c r="Q27421" s="1"/>
    </row>
    <row r="27422" spans="1:17" x14ac:dyDescent="0.2">
      <c r="A27422">
        <v>35</v>
      </c>
      <c r="B27422" s="1" t="s">
        <v>17</v>
      </c>
      <c r="C27422" s="1" t="s">
        <v>18</v>
      </c>
      <c r="D27422" s="1" t="s">
        <v>19</v>
      </c>
      <c r="E27422" s="1" t="s">
        <v>20</v>
      </c>
      <c r="F27422" s="1" t="s">
        <v>21</v>
      </c>
      <c r="G27422" s="1" t="s">
        <v>22</v>
      </c>
      <c r="H27422" s="2">
        <v>43739</v>
      </c>
      <c r="I27422" s="2">
        <v>43830</v>
      </c>
      <c r="J27422" s="2">
        <v>43761</v>
      </c>
      <c r="K27422" s="1"/>
      <c r="L27422" s="1" t="s">
        <v>664</v>
      </c>
      <c r="M27422" s="1" t="s">
        <v>11511</v>
      </c>
      <c r="N27422">
        <v>10.394500000000001</v>
      </c>
      <c r="O27422">
        <v>10.393748</v>
      </c>
      <c r="P27422" s="1"/>
      <c r="Q27422" s="1"/>
    </row>
    <row r="27423" spans="1:17" x14ac:dyDescent="0.2">
      <c r="A27423">
        <v>35</v>
      </c>
      <c r="B27423" s="1" t="s">
        <v>17</v>
      </c>
      <c r="C27423" s="1" t="s">
        <v>18</v>
      </c>
      <c r="D27423" s="1" t="s">
        <v>19</v>
      </c>
      <c r="E27423" s="1" t="s">
        <v>20</v>
      </c>
      <c r="F27423" s="1" t="s">
        <v>21</v>
      </c>
      <c r="G27423" s="1" t="s">
        <v>22</v>
      </c>
      <c r="H27423" s="2">
        <v>43739</v>
      </c>
      <c r="I27423" s="2">
        <v>43830</v>
      </c>
      <c r="J27423" s="2">
        <v>43761</v>
      </c>
      <c r="K27423" s="1"/>
      <c r="L27423" s="1" t="s">
        <v>107</v>
      </c>
      <c r="M27423" s="1" t="s">
        <v>11511</v>
      </c>
      <c r="N27423">
        <v>0.13</v>
      </c>
      <c r="O27423">
        <v>0.13</v>
      </c>
      <c r="P27423" s="1"/>
      <c r="Q27423" s="1"/>
    </row>
    <row r="27424" spans="1:17" x14ac:dyDescent="0.2">
      <c r="A27424">
        <v>35</v>
      </c>
      <c r="B27424" s="1" t="s">
        <v>17</v>
      </c>
      <c r="C27424" s="1" t="s">
        <v>18</v>
      </c>
      <c r="D27424" s="1" t="s">
        <v>19</v>
      </c>
      <c r="E27424" s="1" t="s">
        <v>20</v>
      </c>
      <c r="F27424" s="1" t="s">
        <v>21</v>
      </c>
      <c r="G27424" s="1" t="s">
        <v>22</v>
      </c>
      <c r="H27424" s="2">
        <v>43739</v>
      </c>
      <c r="I27424" s="2">
        <v>43830</v>
      </c>
      <c r="J27424" s="2">
        <v>43761</v>
      </c>
      <c r="K27424" s="1"/>
      <c r="L27424" s="1" t="s">
        <v>560</v>
      </c>
      <c r="M27424" s="1" t="s">
        <v>11511</v>
      </c>
      <c r="N27424">
        <v>6.3137499999999998</v>
      </c>
      <c r="O27424">
        <v>6.4355710000000004</v>
      </c>
      <c r="P27424" s="1" t="s">
        <v>18750</v>
      </c>
      <c r="Q27424" s="1" t="s">
        <v>14807</v>
      </c>
    </row>
    <row r="27425" spans="1:17" x14ac:dyDescent="0.2">
      <c r="A27425">
        <v>35</v>
      </c>
      <c r="B27425" s="1" t="s">
        <v>17</v>
      </c>
      <c r="C27425" s="1" t="s">
        <v>18</v>
      </c>
      <c r="D27425" s="1" t="s">
        <v>19</v>
      </c>
      <c r="E27425" s="1" t="s">
        <v>20</v>
      </c>
      <c r="F27425" s="1" t="s">
        <v>21</v>
      </c>
      <c r="G27425" s="1" t="s">
        <v>22</v>
      </c>
      <c r="H27425" s="2">
        <v>43739</v>
      </c>
      <c r="I27425" s="2">
        <v>43830</v>
      </c>
      <c r="J27425" s="2">
        <v>43761</v>
      </c>
      <c r="K27425" s="1"/>
      <c r="L27425" s="1" t="s">
        <v>10049</v>
      </c>
      <c r="M27425" s="1" t="s">
        <v>11511</v>
      </c>
      <c r="N27425">
        <v>0.245</v>
      </c>
      <c r="O27425">
        <v>0.24510199999999999</v>
      </c>
      <c r="P27425" s="1"/>
      <c r="Q27425" s="1"/>
    </row>
    <row r="27426" spans="1:17" x14ac:dyDescent="0.2">
      <c r="A27426">
        <v>35</v>
      </c>
      <c r="B27426" s="1" t="s">
        <v>17</v>
      </c>
      <c r="C27426" s="1" t="s">
        <v>18</v>
      </c>
      <c r="D27426" s="1" t="s">
        <v>19</v>
      </c>
      <c r="E27426" s="1" t="s">
        <v>20</v>
      </c>
      <c r="F27426" s="1" t="s">
        <v>21</v>
      </c>
      <c r="G27426" s="1" t="s">
        <v>22</v>
      </c>
      <c r="H27426" s="2">
        <v>43739</v>
      </c>
      <c r="I27426" s="2">
        <v>43830</v>
      </c>
      <c r="J27426" s="2">
        <v>43761</v>
      </c>
      <c r="K27426" s="1"/>
      <c r="L27426" s="1" t="s">
        <v>669</v>
      </c>
      <c r="M27426" s="1" t="s">
        <v>11511</v>
      </c>
      <c r="N27426">
        <v>2.218</v>
      </c>
      <c r="O27426">
        <v>2.218</v>
      </c>
      <c r="P27426" s="1"/>
      <c r="Q27426" s="1"/>
    </row>
    <row r="27427" spans="1:17" x14ac:dyDescent="0.2">
      <c r="A27427">
        <v>35</v>
      </c>
      <c r="B27427" s="1" t="s">
        <v>17</v>
      </c>
      <c r="C27427" s="1" t="s">
        <v>18</v>
      </c>
      <c r="D27427" s="1" t="s">
        <v>19</v>
      </c>
      <c r="E27427" s="1" t="s">
        <v>20</v>
      </c>
      <c r="F27427" s="1" t="s">
        <v>21</v>
      </c>
      <c r="G27427" s="1" t="s">
        <v>22</v>
      </c>
      <c r="H27427" s="2">
        <v>43739</v>
      </c>
      <c r="I27427" s="2">
        <v>43830</v>
      </c>
      <c r="J27427" s="2">
        <v>43761</v>
      </c>
      <c r="K27427" s="1"/>
      <c r="L27427" s="1" t="s">
        <v>746</v>
      </c>
      <c r="M27427" s="1" t="s">
        <v>11511</v>
      </c>
      <c r="N27427">
        <v>1.5</v>
      </c>
      <c r="O27427">
        <v>1.499933</v>
      </c>
      <c r="P27427" s="1"/>
      <c r="Q27427" s="1"/>
    </row>
    <row r="27428" spans="1:17" x14ac:dyDescent="0.2">
      <c r="A27428">
        <v>35</v>
      </c>
      <c r="B27428" s="1" t="s">
        <v>17</v>
      </c>
      <c r="C27428" s="1" t="s">
        <v>18</v>
      </c>
      <c r="D27428" s="1" t="s">
        <v>19</v>
      </c>
      <c r="E27428" s="1" t="s">
        <v>20</v>
      </c>
      <c r="F27428" s="1" t="s">
        <v>21</v>
      </c>
      <c r="G27428" s="1" t="s">
        <v>22</v>
      </c>
      <c r="H27428" s="2">
        <v>43739</v>
      </c>
      <c r="I27428" s="2">
        <v>43830</v>
      </c>
      <c r="J27428" s="2">
        <v>43761</v>
      </c>
      <c r="K27428" s="1"/>
      <c r="L27428" s="1" t="s">
        <v>670</v>
      </c>
      <c r="M27428" s="1" t="s">
        <v>11511</v>
      </c>
      <c r="N27428">
        <v>3.3330000000000002</v>
      </c>
      <c r="O27428">
        <v>3.3692820000000001</v>
      </c>
      <c r="P27428" s="1" t="s">
        <v>18751</v>
      </c>
      <c r="Q27428" s="1" t="s">
        <v>25323</v>
      </c>
    </row>
    <row r="27429" spans="1:17" x14ac:dyDescent="0.2">
      <c r="A27429">
        <v>35</v>
      </c>
      <c r="B27429" s="1" t="s">
        <v>17</v>
      </c>
      <c r="C27429" s="1" t="s">
        <v>18</v>
      </c>
      <c r="D27429" s="1" t="s">
        <v>19</v>
      </c>
      <c r="E27429" s="1" t="s">
        <v>20</v>
      </c>
      <c r="F27429" s="1" t="s">
        <v>21</v>
      </c>
      <c r="G27429" s="1" t="s">
        <v>22</v>
      </c>
      <c r="H27429" s="2">
        <v>43739</v>
      </c>
      <c r="I27429" s="2">
        <v>43830</v>
      </c>
      <c r="J27429" s="2">
        <v>43761</v>
      </c>
      <c r="K27429" s="1"/>
      <c r="L27429" s="1" t="s">
        <v>2152</v>
      </c>
      <c r="M27429" s="1" t="s">
        <v>11511</v>
      </c>
      <c r="N27429">
        <v>2.62</v>
      </c>
      <c r="O27429">
        <v>2.6246179999999999</v>
      </c>
      <c r="P27429" s="1"/>
      <c r="Q27429" s="1"/>
    </row>
    <row r="27430" spans="1:17" x14ac:dyDescent="0.2">
      <c r="A27430">
        <v>35</v>
      </c>
      <c r="B27430" s="1" t="s">
        <v>17</v>
      </c>
      <c r="C27430" s="1" t="s">
        <v>18</v>
      </c>
      <c r="D27430" s="1" t="s">
        <v>19</v>
      </c>
      <c r="E27430" s="1" t="s">
        <v>20</v>
      </c>
      <c r="F27430" s="1" t="s">
        <v>21</v>
      </c>
      <c r="G27430" s="1" t="s">
        <v>22</v>
      </c>
      <c r="H27430" s="2">
        <v>43739</v>
      </c>
      <c r="I27430" s="2">
        <v>43830</v>
      </c>
      <c r="J27430" s="2">
        <v>43761</v>
      </c>
      <c r="K27430" s="1"/>
      <c r="L27430" s="1" t="s">
        <v>10050</v>
      </c>
      <c r="M27430" s="1" t="s">
        <v>11511</v>
      </c>
      <c r="N27430">
        <v>0.79349999999999998</v>
      </c>
      <c r="O27430">
        <v>0.80004699999999995</v>
      </c>
      <c r="P27430" s="1"/>
      <c r="Q27430" s="1"/>
    </row>
    <row r="27431" spans="1:17" x14ac:dyDescent="0.2">
      <c r="A27431">
        <v>35</v>
      </c>
      <c r="B27431" s="1" t="s">
        <v>17</v>
      </c>
      <c r="C27431" s="1" t="s">
        <v>18</v>
      </c>
      <c r="D27431" s="1" t="s">
        <v>19</v>
      </c>
      <c r="E27431" s="1" t="s">
        <v>20</v>
      </c>
      <c r="F27431" s="1" t="s">
        <v>21</v>
      </c>
      <c r="G27431" s="1" t="s">
        <v>22</v>
      </c>
      <c r="H27431" s="2">
        <v>43739</v>
      </c>
      <c r="I27431" s="2">
        <v>43830</v>
      </c>
      <c r="J27431" s="2">
        <v>43761</v>
      </c>
      <c r="K27431" s="1"/>
      <c r="L27431" s="1" t="s">
        <v>1850</v>
      </c>
      <c r="M27431" s="1" t="s">
        <v>11511</v>
      </c>
      <c r="N27431">
        <v>8.4822220000000002</v>
      </c>
      <c r="O27431">
        <v>8.4937810000000002</v>
      </c>
      <c r="P27431" s="1" t="s">
        <v>18752</v>
      </c>
      <c r="Q27431" s="1" t="s">
        <v>14881</v>
      </c>
    </row>
    <row r="27432" spans="1:17" x14ac:dyDescent="0.2">
      <c r="A27432">
        <v>35</v>
      </c>
      <c r="B27432" s="1" t="s">
        <v>17</v>
      </c>
      <c r="C27432" s="1" t="s">
        <v>18</v>
      </c>
      <c r="D27432" s="1" t="s">
        <v>19</v>
      </c>
      <c r="E27432" s="1" t="s">
        <v>20</v>
      </c>
      <c r="F27432" s="1" t="s">
        <v>21</v>
      </c>
      <c r="G27432" s="1" t="s">
        <v>22</v>
      </c>
      <c r="H27432" s="2">
        <v>43739</v>
      </c>
      <c r="I27432" s="2">
        <v>43830</v>
      </c>
      <c r="J27432" s="2">
        <v>43761</v>
      </c>
      <c r="K27432" s="1"/>
      <c r="L27432" s="1" t="s">
        <v>1049</v>
      </c>
      <c r="M27432" s="1" t="s">
        <v>11511</v>
      </c>
      <c r="N27432">
        <v>3.345167</v>
      </c>
      <c r="O27432">
        <v>3.3425950000000002</v>
      </c>
      <c r="P27432" s="1" t="s">
        <v>18753</v>
      </c>
      <c r="Q27432" s="1" t="s">
        <v>25324</v>
      </c>
    </row>
    <row r="27433" spans="1:17" x14ac:dyDescent="0.2">
      <c r="A27433">
        <v>35</v>
      </c>
      <c r="B27433" s="1" t="s">
        <v>17</v>
      </c>
      <c r="C27433" s="1" t="s">
        <v>18</v>
      </c>
      <c r="D27433" s="1" t="s">
        <v>19</v>
      </c>
      <c r="E27433" s="1" t="s">
        <v>20</v>
      </c>
      <c r="F27433" s="1" t="s">
        <v>21</v>
      </c>
      <c r="G27433" s="1" t="s">
        <v>22</v>
      </c>
      <c r="H27433" s="2">
        <v>43739</v>
      </c>
      <c r="I27433" s="2">
        <v>43830</v>
      </c>
      <c r="J27433" s="2">
        <v>43761</v>
      </c>
      <c r="K27433" s="1"/>
      <c r="L27433" s="1" t="s">
        <v>4832</v>
      </c>
      <c r="M27433" s="1" t="s">
        <v>11511</v>
      </c>
      <c r="N27433">
        <v>2.89</v>
      </c>
      <c r="O27433">
        <v>2.8908649999999998</v>
      </c>
      <c r="P27433" s="1"/>
      <c r="Q27433" s="1"/>
    </row>
    <row r="27434" spans="1:17" x14ac:dyDescent="0.2">
      <c r="A27434">
        <v>35</v>
      </c>
      <c r="B27434" s="1" t="s">
        <v>17</v>
      </c>
      <c r="C27434" s="1" t="s">
        <v>18</v>
      </c>
      <c r="D27434" s="1" t="s">
        <v>19</v>
      </c>
      <c r="E27434" s="1" t="s">
        <v>20</v>
      </c>
      <c r="F27434" s="1" t="s">
        <v>21</v>
      </c>
      <c r="G27434" s="1" t="s">
        <v>22</v>
      </c>
      <c r="H27434" s="2">
        <v>43739</v>
      </c>
      <c r="I27434" s="2">
        <v>43830</v>
      </c>
      <c r="J27434" s="2">
        <v>43761</v>
      </c>
      <c r="K27434" s="1"/>
      <c r="L27434" s="1" t="s">
        <v>6006</v>
      </c>
      <c r="M27434" s="1" t="s">
        <v>11511</v>
      </c>
      <c r="N27434">
        <v>2.3003999999999998</v>
      </c>
      <c r="O27434">
        <v>2.279576</v>
      </c>
      <c r="P27434" s="1" t="s">
        <v>18754</v>
      </c>
      <c r="Q27434" s="1" t="s">
        <v>18519</v>
      </c>
    </row>
    <row r="27435" spans="1:17" x14ac:dyDescent="0.2">
      <c r="A27435">
        <v>35</v>
      </c>
      <c r="B27435" s="1" t="s">
        <v>17</v>
      </c>
      <c r="C27435" s="1" t="s">
        <v>18</v>
      </c>
      <c r="D27435" s="1" t="s">
        <v>19</v>
      </c>
      <c r="E27435" s="1" t="s">
        <v>20</v>
      </c>
      <c r="F27435" s="1" t="s">
        <v>21</v>
      </c>
      <c r="G27435" s="1" t="s">
        <v>22</v>
      </c>
      <c r="H27435" s="2">
        <v>43739</v>
      </c>
      <c r="I27435" s="2">
        <v>43830</v>
      </c>
      <c r="J27435" s="2">
        <v>43761</v>
      </c>
      <c r="K27435" s="1"/>
      <c r="L27435" s="1" t="s">
        <v>760</v>
      </c>
      <c r="M27435" s="1" t="s">
        <v>11511</v>
      </c>
      <c r="N27435">
        <v>1.4550000000000001</v>
      </c>
      <c r="O27435">
        <v>1.455155</v>
      </c>
      <c r="P27435" s="1"/>
      <c r="Q27435" s="1"/>
    </row>
    <row r="27436" spans="1:17" x14ac:dyDescent="0.2">
      <c r="A27436">
        <v>35</v>
      </c>
      <c r="B27436" s="1" t="s">
        <v>17</v>
      </c>
      <c r="C27436" s="1" t="s">
        <v>18</v>
      </c>
      <c r="D27436" s="1" t="s">
        <v>19</v>
      </c>
      <c r="E27436" s="1" t="s">
        <v>20</v>
      </c>
      <c r="F27436" s="1" t="s">
        <v>21</v>
      </c>
      <c r="G27436" s="1" t="s">
        <v>22</v>
      </c>
      <c r="H27436" s="2">
        <v>43739</v>
      </c>
      <c r="I27436" s="2">
        <v>43830</v>
      </c>
      <c r="J27436" s="2">
        <v>43761</v>
      </c>
      <c r="K27436" s="1"/>
      <c r="L27436" s="1" t="s">
        <v>10051</v>
      </c>
      <c r="M27436" s="1" t="s">
        <v>11511</v>
      </c>
      <c r="N27436">
        <v>1.5660000000000001</v>
      </c>
      <c r="O27436">
        <v>1.565566</v>
      </c>
      <c r="P27436" s="1"/>
      <c r="Q27436" s="1"/>
    </row>
    <row r="27437" spans="1:17" x14ac:dyDescent="0.2">
      <c r="A27437">
        <v>35</v>
      </c>
      <c r="B27437" s="1" t="s">
        <v>17</v>
      </c>
      <c r="C27437" s="1" t="s">
        <v>18</v>
      </c>
      <c r="D27437" s="1" t="s">
        <v>19</v>
      </c>
      <c r="E27437" s="1" t="s">
        <v>20</v>
      </c>
      <c r="F27437" s="1" t="s">
        <v>21</v>
      </c>
      <c r="G27437" s="1" t="s">
        <v>22</v>
      </c>
      <c r="H27437" s="2">
        <v>43739</v>
      </c>
      <c r="I27437" s="2">
        <v>43830</v>
      </c>
      <c r="J27437" s="2">
        <v>43761</v>
      </c>
      <c r="K27437" s="1"/>
      <c r="L27437" s="1" t="s">
        <v>1858</v>
      </c>
      <c r="M27437" s="1" t="s">
        <v>11511</v>
      </c>
      <c r="N27437">
        <v>1.4059999999999999</v>
      </c>
      <c r="O27437">
        <v>1.4792730000000001</v>
      </c>
      <c r="P27437" s="1" t="s">
        <v>12746</v>
      </c>
      <c r="Q27437" s="1" t="s">
        <v>11892</v>
      </c>
    </row>
    <row r="27438" spans="1:17" x14ac:dyDescent="0.2">
      <c r="A27438">
        <v>35</v>
      </c>
      <c r="B27438" s="1" t="s">
        <v>17</v>
      </c>
      <c r="C27438" s="1" t="s">
        <v>18</v>
      </c>
      <c r="D27438" s="1" t="s">
        <v>19</v>
      </c>
      <c r="E27438" s="1" t="s">
        <v>20</v>
      </c>
      <c r="F27438" s="1" t="s">
        <v>21</v>
      </c>
      <c r="G27438" s="1" t="s">
        <v>22</v>
      </c>
      <c r="H27438" s="2">
        <v>43739</v>
      </c>
      <c r="I27438" s="2">
        <v>43830</v>
      </c>
      <c r="J27438" s="2">
        <v>43761</v>
      </c>
      <c r="K27438" s="1"/>
      <c r="L27438" s="1" t="s">
        <v>3920</v>
      </c>
      <c r="M27438" s="1" t="s">
        <v>11511</v>
      </c>
      <c r="N27438">
        <v>2.0575000000000001</v>
      </c>
      <c r="O27438">
        <v>2.0716290000000002</v>
      </c>
      <c r="P27438" s="1"/>
      <c r="Q27438" s="1"/>
    </row>
    <row r="27439" spans="1:17" x14ac:dyDescent="0.2">
      <c r="A27439">
        <v>35</v>
      </c>
      <c r="B27439" s="1" t="s">
        <v>17</v>
      </c>
      <c r="C27439" s="1" t="s">
        <v>18</v>
      </c>
      <c r="D27439" s="1" t="s">
        <v>19</v>
      </c>
      <c r="E27439" s="1" t="s">
        <v>20</v>
      </c>
      <c r="F27439" s="1" t="s">
        <v>21</v>
      </c>
      <c r="G27439" s="1" t="s">
        <v>22</v>
      </c>
      <c r="H27439" s="2">
        <v>43739</v>
      </c>
      <c r="I27439" s="2">
        <v>43830</v>
      </c>
      <c r="J27439" s="2">
        <v>43761</v>
      </c>
      <c r="K27439" s="1"/>
      <c r="L27439" s="1" t="s">
        <v>5398</v>
      </c>
      <c r="M27439" s="1" t="s">
        <v>11511</v>
      </c>
      <c r="N27439">
        <v>0.2</v>
      </c>
      <c r="O27439">
        <v>0.20200000000000001</v>
      </c>
      <c r="P27439" s="1"/>
      <c r="Q27439" s="1"/>
    </row>
    <row r="27440" spans="1:17" x14ac:dyDescent="0.2">
      <c r="A27440">
        <v>35</v>
      </c>
      <c r="B27440" s="1" t="s">
        <v>17</v>
      </c>
      <c r="C27440" s="1" t="s">
        <v>18</v>
      </c>
      <c r="D27440" s="1" t="s">
        <v>19</v>
      </c>
      <c r="E27440" s="1" t="s">
        <v>20</v>
      </c>
      <c r="F27440" s="1" t="s">
        <v>21</v>
      </c>
      <c r="G27440" s="1" t="s">
        <v>22</v>
      </c>
      <c r="H27440" s="2">
        <v>43739</v>
      </c>
      <c r="I27440" s="2">
        <v>43830</v>
      </c>
      <c r="J27440" s="2">
        <v>43761</v>
      </c>
      <c r="K27440" s="1"/>
      <c r="L27440" s="1" t="s">
        <v>1540</v>
      </c>
      <c r="M27440" s="1" t="s">
        <v>11511</v>
      </c>
      <c r="N27440">
        <v>2.024</v>
      </c>
      <c r="O27440">
        <v>2.0246569999999999</v>
      </c>
      <c r="P27440" s="1" t="s">
        <v>13195</v>
      </c>
      <c r="Q27440" s="1" t="s">
        <v>25325</v>
      </c>
    </row>
    <row r="27441" spans="1:17" x14ac:dyDescent="0.2">
      <c r="A27441">
        <v>35</v>
      </c>
      <c r="B27441" s="1" t="s">
        <v>17</v>
      </c>
      <c r="C27441" s="1" t="s">
        <v>18</v>
      </c>
      <c r="D27441" s="1" t="s">
        <v>19</v>
      </c>
      <c r="E27441" s="1" t="s">
        <v>20</v>
      </c>
      <c r="F27441" s="1" t="s">
        <v>21</v>
      </c>
      <c r="G27441" s="1" t="s">
        <v>22</v>
      </c>
      <c r="H27441" s="2">
        <v>43739</v>
      </c>
      <c r="I27441" s="2">
        <v>43830</v>
      </c>
      <c r="J27441" s="2">
        <v>43761</v>
      </c>
      <c r="K27441" s="1"/>
      <c r="L27441" s="1" t="s">
        <v>8709</v>
      </c>
      <c r="M27441" s="1" t="s">
        <v>11511</v>
      </c>
      <c r="N27441">
        <v>1.33</v>
      </c>
      <c r="O27441">
        <v>1.33</v>
      </c>
      <c r="P27441" s="1" t="s">
        <v>12440</v>
      </c>
      <c r="Q27441" s="1" t="s">
        <v>12440</v>
      </c>
    </row>
    <row r="27442" spans="1:17" x14ac:dyDescent="0.2">
      <c r="A27442">
        <v>35</v>
      </c>
      <c r="B27442" s="1" t="s">
        <v>17</v>
      </c>
      <c r="C27442" s="1" t="s">
        <v>18</v>
      </c>
      <c r="D27442" s="1" t="s">
        <v>19</v>
      </c>
      <c r="E27442" s="1" t="s">
        <v>20</v>
      </c>
      <c r="F27442" s="1" t="s">
        <v>21</v>
      </c>
      <c r="G27442" s="1" t="s">
        <v>22</v>
      </c>
      <c r="H27442" s="2">
        <v>43739</v>
      </c>
      <c r="I27442" s="2">
        <v>43830</v>
      </c>
      <c r="J27442" s="2">
        <v>43761</v>
      </c>
      <c r="K27442" s="1"/>
      <c r="L27442" s="1" t="s">
        <v>676</v>
      </c>
      <c r="M27442" s="1" t="s">
        <v>11511</v>
      </c>
      <c r="N27442">
        <v>0.95099999999999996</v>
      </c>
      <c r="O27442">
        <v>0.95117799999999997</v>
      </c>
      <c r="P27442" s="1"/>
      <c r="Q27442" s="1"/>
    </row>
    <row r="27443" spans="1:17" x14ac:dyDescent="0.2">
      <c r="A27443">
        <v>35</v>
      </c>
      <c r="B27443" s="1" t="s">
        <v>17</v>
      </c>
      <c r="C27443" s="1" t="s">
        <v>18</v>
      </c>
      <c r="D27443" s="1" t="s">
        <v>19</v>
      </c>
      <c r="E27443" s="1" t="s">
        <v>20</v>
      </c>
      <c r="F27443" s="1" t="s">
        <v>21</v>
      </c>
      <c r="G27443" s="1" t="s">
        <v>22</v>
      </c>
      <c r="H27443" s="2">
        <v>43739</v>
      </c>
      <c r="I27443" s="2">
        <v>43830</v>
      </c>
      <c r="J27443" s="2">
        <v>43761</v>
      </c>
      <c r="K27443" s="1"/>
      <c r="L27443" s="1" t="s">
        <v>2005</v>
      </c>
      <c r="M27443" s="1" t="s">
        <v>11511</v>
      </c>
      <c r="N27443">
        <v>4.8716670000000004</v>
      </c>
      <c r="O27443">
        <v>4.8684589999999996</v>
      </c>
      <c r="P27443" s="1" t="s">
        <v>14834</v>
      </c>
      <c r="Q27443" s="1" t="s">
        <v>14593</v>
      </c>
    </row>
    <row r="27444" spans="1:17" x14ac:dyDescent="0.2">
      <c r="A27444">
        <v>35</v>
      </c>
      <c r="B27444" s="1" t="s">
        <v>17</v>
      </c>
      <c r="C27444" s="1" t="s">
        <v>18</v>
      </c>
      <c r="D27444" s="1" t="s">
        <v>19</v>
      </c>
      <c r="E27444" s="1" t="s">
        <v>20</v>
      </c>
      <c r="F27444" s="1" t="s">
        <v>21</v>
      </c>
      <c r="G27444" s="1" t="s">
        <v>22</v>
      </c>
      <c r="H27444" s="2">
        <v>43739</v>
      </c>
      <c r="I27444" s="2">
        <v>43830</v>
      </c>
      <c r="J27444" s="2">
        <v>43761</v>
      </c>
      <c r="K27444" s="1"/>
      <c r="L27444" s="1" t="s">
        <v>10052</v>
      </c>
      <c r="M27444" s="1" t="s">
        <v>11511</v>
      </c>
      <c r="N27444">
        <v>1.6779999999999999</v>
      </c>
      <c r="O27444">
        <v>1.6460300000000001</v>
      </c>
      <c r="P27444" s="1" t="s">
        <v>18755</v>
      </c>
      <c r="Q27444" s="1" t="s">
        <v>25326</v>
      </c>
    </row>
    <row r="27445" spans="1:17" x14ac:dyDescent="0.2">
      <c r="A27445">
        <v>35</v>
      </c>
      <c r="B27445" s="1" t="s">
        <v>17</v>
      </c>
      <c r="C27445" s="1" t="s">
        <v>18</v>
      </c>
      <c r="D27445" s="1" t="s">
        <v>19</v>
      </c>
      <c r="E27445" s="1" t="s">
        <v>20</v>
      </c>
      <c r="F27445" s="1" t="s">
        <v>21</v>
      </c>
      <c r="G27445" s="1" t="s">
        <v>22</v>
      </c>
      <c r="H27445" s="2">
        <v>43739</v>
      </c>
      <c r="I27445" s="2">
        <v>43830</v>
      </c>
      <c r="J27445" s="2">
        <v>43761</v>
      </c>
      <c r="K27445" s="1"/>
      <c r="L27445" s="1" t="s">
        <v>10053</v>
      </c>
      <c r="M27445" s="1" t="s">
        <v>11511</v>
      </c>
      <c r="N27445">
        <v>4.57</v>
      </c>
      <c r="O27445">
        <v>4.57</v>
      </c>
      <c r="P27445" s="1"/>
      <c r="Q27445" s="1"/>
    </row>
    <row r="27446" spans="1:17" x14ac:dyDescent="0.2">
      <c r="A27446">
        <v>35</v>
      </c>
      <c r="B27446" s="1" t="s">
        <v>17</v>
      </c>
      <c r="C27446" s="1" t="s">
        <v>18</v>
      </c>
      <c r="D27446" s="1" t="s">
        <v>19</v>
      </c>
      <c r="E27446" s="1" t="s">
        <v>20</v>
      </c>
      <c r="F27446" s="1" t="s">
        <v>21</v>
      </c>
      <c r="G27446" s="1" t="s">
        <v>22</v>
      </c>
      <c r="H27446" s="2">
        <v>43739</v>
      </c>
      <c r="I27446" s="2">
        <v>43830</v>
      </c>
      <c r="J27446" s="2">
        <v>43761</v>
      </c>
      <c r="K27446" s="1"/>
      <c r="L27446" s="1" t="s">
        <v>677</v>
      </c>
      <c r="M27446" s="1" t="s">
        <v>11511</v>
      </c>
      <c r="N27446">
        <v>1.32375</v>
      </c>
      <c r="O27446">
        <v>1.3213029999999999</v>
      </c>
      <c r="P27446" s="1" t="s">
        <v>18756</v>
      </c>
      <c r="Q27446" s="1" t="s">
        <v>16920</v>
      </c>
    </row>
    <row r="27447" spans="1:17" x14ac:dyDescent="0.2">
      <c r="A27447">
        <v>35</v>
      </c>
      <c r="B27447" s="1" t="s">
        <v>17</v>
      </c>
      <c r="C27447" s="1" t="s">
        <v>18</v>
      </c>
      <c r="D27447" s="1" t="s">
        <v>19</v>
      </c>
      <c r="E27447" s="1" t="s">
        <v>20</v>
      </c>
      <c r="F27447" s="1" t="s">
        <v>21</v>
      </c>
      <c r="G27447" s="1" t="s">
        <v>22</v>
      </c>
      <c r="H27447" s="2">
        <v>43739</v>
      </c>
      <c r="I27447" s="2">
        <v>43830</v>
      </c>
      <c r="J27447" s="2">
        <v>43761</v>
      </c>
      <c r="K27447" s="1"/>
      <c r="L27447" s="1" t="s">
        <v>7960</v>
      </c>
      <c r="M27447" s="1" t="s">
        <v>11511</v>
      </c>
      <c r="N27447">
        <v>1.43</v>
      </c>
      <c r="O27447">
        <v>1.430196</v>
      </c>
      <c r="P27447" s="1" t="s">
        <v>11627</v>
      </c>
      <c r="Q27447" s="1" t="s">
        <v>11545</v>
      </c>
    </row>
    <row r="27448" spans="1:17" x14ac:dyDescent="0.2">
      <c r="A27448">
        <v>35</v>
      </c>
      <c r="B27448" s="1" t="s">
        <v>17</v>
      </c>
      <c r="C27448" s="1" t="s">
        <v>18</v>
      </c>
      <c r="D27448" s="1" t="s">
        <v>19</v>
      </c>
      <c r="E27448" s="1" t="s">
        <v>20</v>
      </c>
      <c r="F27448" s="1" t="s">
        <v>21</v>
      </c>
      <c r="G27448" s="1" t="s">
        <v>22</v>
      </c>
      <c r="H27448" s="2">
        <v>43739</v>
      </c>
      <c r="I27448" s="2">
        <v>43830</v>
      </c>
      <c r="J27448" s="2">
        <v>43761</v>
      </c>
      <c r="K27448" s="1"/>
      <c r="L27448" s="1" t="s">
        <v>684</v>
      </c>
      <c r="M27448" s="1" t="s">
        <v>11511</v>
      </c>
      <c r="N27448">
        <v>0.63349999999999995</v>
      </c>
      <c r="O27448">
        <v>0.63374699999999995</v>
      </c>
      <c r="P27448" s="1"/>
      <c r="Q27448" s="1"/>
    </row>
    <row r="27449" spans="1:17" x14ac:dyDescent="0.2">
      <c r="A27449">
        <v>35</v>
      </c>
      <c r="B27449" s="1" t="s">
        <v>17</v>
      </c>
      <c r="C27449" s="1" t="s">
        <v>18</v>
      </c>
      <c r="D27449" s="1" t="s">
        <v>19</v>
      </c>
      <c r="E27449" s="1" t="s">
        <v>20</v>
      </c>
      <c r="F27449" s="1" t="s">
        <v>21</v>
      </c>
      <c r="G27449" s="1" t="s">
        <v>22</v>
      </c>
      <c r="H27449" s="2">
        <v>43739</v>
      </c>
      <c r="I27449" s="2">
        <v>43830</v>
      </c>
      <c r="J27449" s="2">
        <v>43761</v>
      </c>
      <c r="K27449" s="1"/>
      <c r="L27449" s="1" t="s">
        <v>10054</v>
      </c>
      <c r="M27449" s="1" t="s">
        <v>11511</v>
      </c>
      <c r="N27449">
        <v>0.13500000000000001</v>
      </c>
      <c r="O27449">
        <v>0.135185</v>
      </c>
      <c r="P27449" s="1"/>
      <c r="Q27449" s="1"/>
    </row>
    <row r="27450" spans="1:17" x14ac:dyDescent="0.2">
      <c r="A27450">
        <v>35</v>
      </c>
      <c r="B27450" s="1" t="s">
        <v>17</v>
      </c>
      <c r="C27450" s="1" t="s">
        <v>18</v>
      </c>
      <c r="D27450" s="1" t="s">
        <v>19</v>
      </c>
      <c r="E27450" s="1" t="s">
        <v>20</v>
      </c>
      <c r="F27450" s="1" t="s">
        <v>21</v>
      </c>
      <c r="G27450" s="1" t="s">
        <v>22</v>
      </c>
      <c r="H27450" s="2">
        <v>43739</v>
      </c>
      <c r="I27450" s="2">
        <v>43830</v>
      </c>
      <c r="J27450" s="2">
        <v>43761</v>
      </c>
      <c r="K27450" s="1"/>
      <c r="L27450" s="1" t="s">
        <v>685</v>
      </c>
      <c r="M27450" s="1" t="s">
        <v>11511</v>
      </c>
      <c r="N27450">
        <v>1.748</v>
      </c>
      <c r="O27450">
        <v>1.7496069999999999</v>
      </c>
      <c r="P27450" s="1"/>
      <c r="Q27450" s="1"/>
    </row>
    <row r="27451" spans="1:17" x14ac:dyDescent="0.2">
      <c r="A27451">
        <v>35</v>
      </c>
      <c r="B27451" s="1" t="s">
        <v>17</v>
      </c>
      <c r="C27451" s="1" t="s">
        <v>18</v>
      </c>
      <c r="D27451" s="1" t="s">
        <v>19</v>
      </c>
      <c r="E27451" s="1" t="s">
        <v>20</v>
      </c>
      <c r="F27451" s="1" t="s">
        <v>21</v>
      </c>
      <c r="G27451" s="1" t="s">
        <v>22</v>
      </c>
      <c r="H27451" s="2">
        <v>43739</v>
      </c>
      <c r="I27451" s="2">
        <v>43830</v>
      </c>
      <c r="J27451" s="2">
        <v>43761</v>
      </c>
      <c r="K27451" s="1"/>
      <c r="L27451" s="1" t="s">
        <v>1097</v>
      </c>
      <c r="M27451" s="1" t="s">
        <v>11511</v>
      </c>
      <c r="N27451">
        <v>50.823332999999998</v>
      </c>
      <c r="O27451">
        <v>50.824488000000002</v>
      </c>
      <c r="P27451" s="1" t="s">
        <v>18757</v>
      </c>
      <c r="Q27451" s="1" t="s">
        <v>25327</v>
      </c>
    </row>
    <row r="27452" spans="1:17" x14ac:dyDescent="0.2">
      <c r="A27452">
        <v>35</v>
      </c>
      <c r="B27452" s="1" t="s">
        <v>17</v>
      </c>
      <c r="C27452" s="1" t="s">
        <v>18</v>
      </c>
      <c r="D27452" s="1" t="s">
        <v>19</v>
      </c>
      <c r="E27452" s="1" t="s">
        <v>20</v>
      </c>
      <c r="F27452" s="1" t="s">
        <v>21</v>
      </c>
      <c r="G27452" s="1" t="s">
        <v>22</v>
      </c>
      <c r="H27452" s="2">
        <v>43739</v>
      </c>
      <c r="I27452" s="2">
        <v>43830</v>
      </c>
      <c r="J27452" s="2">
        <v>43761</v>
      </c>
      <c r="K27452" s="1"/>
      <c r="L27452" s="1" t="s">
        <v>4823</v>
      </c>
      <c r="M27452" s="1" t="s">
        <v>11511</v>
      </c>
      <c r="N27452">
        <v>0.65200000000000002</v>
      </c>
      <c r="O27452">
        <v>0.62358800000000003</v>
      </c>
      <c r="P27452" s="1"/>
      <c r="Q27452" s="1"/>
    </row>
    <row r="27453" spans="1:17" x14ac:dyDescent="0.2">
      <c r="A27453">
        <v>35</v>
      </c>
      <c r="B27453" s="1" t="s">
        <v>17</v>
      </c>
      <c r="C27453" s="1" t="s">
        <v>18</v>
      </c>
      <c r="D27453" s="1" t="s">
        <v>19</v>
      </c>
      <c r="E27453" s="1" t="s">
        <v>20</v>
      </c>
      <c r="F27453" s="1" t="s">
        <v>21</v>
      </c>
      <c r="G27453" s="1" t="s">
        <v>22</v>
      </c>
      <c r="H27453" s="2">
        <v>43739</v>
      </c>
      <c r="I27453" s="2">
        <v>43830</v>
      </c>
      <c r="J27453" s="2">
        <v>43761</v>
      </c>
      <c r="K27453" s="1"/>
      <c r="L27453" s="1" t="s">
        <v>10055</v>
      </c>
      <c r="M27453" s="1" t="s">
        <v>11511</v>
      </c>
      <c r="N27453">
        <v>1.48</v>
      </c>
      <c r="O27453">
        <v>1.4804079999999999</v>
      </c>
      <c r="P27453" s="1" t="s">
        <v>13121</v>
      </c>
      <c r="Q27453" s="1" t="s">
        <v>11627</v>
      </c>
    </row>
    <row r="27454" spans="1:17" x14ac:dyDescent="0.2">
      <c r="A27454">
        <v>35</v>
      </c>
      <c r="B27454" s="1" t="s">
        <v>17</v>
      </c>
      <c r="C27454" s="1" t="s">
        <v>18</v>
      </c>
      <c r="D27454" s="1" t="s">
        <v>19</v>
      </c>
      <c r="E27454" s="1" t="s">
        <v>20</v>
      </c>
      <c r="F27454" s="1" t="s">
        <v>21</v>
      </c>
      <c r="G27454" s="1" t="s">
        <v>22</v>
      </c>
      <c r="H27454" s="2">
        <v>43739</v>
      </c>
      <c r="I27454" s="2">
        <v>43830</v>
      </c>
      <c r="J27454" s="2">
        <v>43761</v>
      </c>
      <c r="K27454" s="1"/>
      <c r="L27454" s="1" t="s">
        <v>688</v>
      </c>
      <c r="M27454" s="1" t="s">
        <v>11511</v>
      </c>
      <c r="N27454">
        <v>0.50075000000000003</v>
      </c>
      <c r="O27454">
        <v>0.51875000000000004</v>
      </c>
      <c r="P27454" s="1" t="s">
        <v>18758</v>
      </c>
      <c r="Q27454" s="1" t="s">
        <v>25328</v>
      </c>
    </row>
    <row r="27455" spans="1:17" x14ac:dyDescent="0.2">
      <c r="A27455">
        <v>35</v>
      </c>
      <c r="B27455" s="1" t="s">
        <v>17</v>
      </c>
      <c r="C27455" s="1" t="s">
        <v>18</v>
      </c>
      <c r="D27455" s="1" t="s">
        <v>19</v>
      </c>
      <c r="E27455" s="1" t="s">
        <v>20</v>
      </c>
      <c r="F27455" s="1" t="s">
        <v>21</v>
      </c>
      <c r="G27455" s="1" t="s">
        <v>22</v>
      </c>
      <c r="H27455" s="2">
        <v>43739</v>
      </c>
      <c r="I27455" s="2">
        <v>43830</v>
      </c>
      <c r="J27455" s="2">
        <v>43761</v>
      </c>
      <c r="K27455" s="1"/>
      <c r="L27455" s="1" t="s">
        <v>777</v>
      </c>
      <c r="M27455" s="1" t="s">
        <v>11511</v>
      </c>
      <c r="N27455">
        <v>3.612727</v>
      </c>
      <c r="O27455">
        <v>3.6011980000000001</v>
      </c>
      <c r="P27455" s="1" t="s">
        <v>14524</v>
      </c>
      <c r="Q27455" s="1" t="s">
        <v>11613</v>
      </c>
    </row>
    <row r="27456" spans="1:17" x14ac:dyDescent="0.2">
      <c r="A27456">
        <v>35</v>
      </c>
      <c r="B27456" s="1" t="s">
        <v>17</v>
      </c>
      <c r="C27456" s="1" t="s">
        <v>18</v>
      </c>
      <c r="D27456" s="1" t="s">
        <v>19</v>
      </c>
      <c r="E27456" s="1" t="s">
        <v>20</v>
      </c>
      <c r="F27456" s="1" t="s">
        <v>21</v>
      </c>
      <c r="G27456" s="1" t="s">
        <v>22</v>
      </c>
      <c r="H27456" s="2">
        <v>43739</v>
      </c>
      <c r="I27456" s="2">
        <v>43830</v>
      </c>
      <c r="J27456" s="2">
        <v>43761</v>
      </c>
      <c r="K27456" s="1"/>
      <c r="L27456" s="1" t="s">
        <v>1841</v>
      </c>
      <c r="M27456" s="1" t="s">
        <v>11511</v>
      </c>
      <c r="N27456">
        <v>0.38866699999999998</v>
      </c>
      <c r="O27456">
        <v>0.46410000000000001</v>
      </c>
      <c r="P27456" s="1" t="s">
        <v>18759</v>
      </c>
      <c r="Q27456" s="1" t="s">
        <v>17464</v>
      </c>
    </row>
    <row r="27457" spans="1:17" x14ac:dyDescent="0.2">
      <c r="A27457">
        <v>35</v>
      </c>
      <c r="B27457" s="1" t="s">
        <v>17</v>
      </c>
      <c r="C27457" s="1" t="s">
        <v>18</v>
      </c>
      <c r="D27457" s="1" t="s">
        <v>19</v>
      </c>
      <c r="E27457" s="1" t="s">
        <v>20</v>
      </c>
      <c r="F27457" s="1" t="s">
        <v>21</v>
      </c>
      <c r="G27457" s="1" t="s">
        <v>22</v>
      </c>
      <c r="H27457" s="2">
        <v>43739</v>
      </c>
      <c r="I27457" s="2">
        <v>43830</v>
      </c>
      <c r="J27457" s="2">
        <v>43761</v>
      </c>
      <c r="K27457" s="1"/>
      <c r="L27457" s="1" t="s">
        <v>4844</v>
      </c>
      <c r="M27457" s="1" t="s">
        <v>11511</v>
      </c>
      <c r="N27457">
        <v>1.63</v>
      </c>
      <c r="O27457">
        <v>1.63</v>
      </c>
      <c r="P27457" s="1" t="s">
        <v>12665</v>
      </c>
      <c r="Q27457" s="1" t="s">
        <v>12665</v>
      </c>
    </row>
    <row r="27458" spans="1:17" x14ac:dyDescent="0.2">
      <c r="A27458">
        <v>35</v>
      </c>
      <c r="B27458" s="1" t="s">
        <v>17</v>
      </c>
      <c r="C27458" s="1" t="s">
        <v>18</v>
      </c>
      <c r="D27458" s="1" t="s">
        <v>19</v>
      </c>
      <c r="E27458" s="1" t="s">
        <v>20</v>
      </c>
      <c r="F27458" s="1" t="s">
        <v>21</v>
      </c>
      <c r="G27458" s="1" t="s">
        <v>22</v>
      </c>
      <c r="H27458" s="2">
        <v>43739</v>
      </c>
      <c r="I27458" s="2">
        <v>43830</v>
      </c>
      <c r="J27458" s="2">
        <v>43761</v>
      </c>
      <c r="K27458" s="1"/>
      <c r="L27458" s="1" t="s">
        <v>1843</v>
      </c>
      <c r="M27458" s="1" t="s">
        <v>11511</v>
      </c>
      <c r="N27458">
        <v>8.2500000000000004E-2</v>
      </c>
      <c r="O27458">
        <v>8.3741999999999997E-2</v>
      </c>
      <c r="P27458" s="1"/>
      <c r="Q27458" s="1"/>
    </row>
    <row r="27459" spans="1:17" x14ac:dyDescent="0.2">
      <c r="A27459">
        <v>35</v>
      </c>
      <c r="B27459" s="1" t="s">
        <v>17</v>
      </c>
      <c r="C27459" s="1" t="s">
        <v>18</v>
      </c>
      <c r="D27459" s="1" t="s">
        <v>19</v>
      </c>
      <c r="E27459" s="1" t="s">
        <v>20</v>
      </c>
      <c r="F27459" s="1" t="s">
        <v>21</v>
      </c>
      <c r="G27459" s="1" t="s">
        <v>22</v>
      </c>
      <c r="H27459" s="2">
        <v>43739</v>
      </c>
      <c r="I27459" s="2">
        <v>43830</v>
      </c>
      <c r="J27459" s="2">
        <v>43761</v>
      </c>
      <c r="K27459" s="1"/>
      <c r="L27459" s="1" t="s">
        <v>781</v>
      </c>
      <c r="M27459" s="1" t="s">
        <v>11511</v>
      </c>
      <c r="N27459">
        <v>0.26500000000000001</v>
      </c>
      <c r="O27459">
        <v>0.27869699999999997</v>
      </c>
      <c r="P27459" s="1" t="s">
        <v>11970</v>
      </c>
      <c r="Q27459" s="1" t="s">
        <v>11878</v>
      </c>
    </row>
    <row r="27460" spans="1:17" x14ac:dyDescent="0.2">
      <c r="A27460">
        <v>35</v>
      </c>
      <c r="B27460" s="1" t="s">
        <v>17</v>
      </c>
      <c r="C27460" s="1" t="s">
        <v>18</v>
      </c>
      <c r="D27460" s="1" t="s">
        <v>19</v>
      </c>
      <c r="E27460" s="1" t="s">
        <v>20</v>
      </c>
      <c r="F27460" s="1" t="s">
        <v>21</v>
      </c>
      <c r="G27460" s="1" t="s">
        <v>22</v>
      </c>
      <c r="H27460" s="2">
        <v>43739</v>
      </c>
      <c r="I27460" s="2">
        <v>43830</v>
      </c>
      <c r="J27460" s="2">
        <v>43761</v>
      </c>
      <c r="K27460" s="1"/>
      <c r="L27460" s="1" t="s">
        <v>10056</v>
      </c>
      <c r="M27460" s="1" t="s">
        <v>11511</v>
      </c>
      <c r="N27460">
        <v>1.171</v>
      </c>
      <c r="O27460">
        <v>1.1706970000000001</v>
      </c>
      <c r="P27460" s="1" t="s">
        <v>18760</v>
      </c>
      <c r="Q27460" s="1" t="s">
        <v>11543</v>
      </c>
    </row>
    <row r="27461" spans="1:17" x14ac:dyDescent="0.2">
      <c r="A27461">
        <v>35</v>
      </c>
      <c r="B27461" s="1" t="s">
        <v>17</v>
      </c>
      <c r="C27461" s="1" t="s">
        <v>18</v>
      </c>
      <c r="D27461" s="1" t="s">
        <v>19</v>
      </c>
      <c r="E27461" s="1" t="s">
        <v>20</v>
      </c>
      <c r="F27461" s="1" t="s">
        <v>21</v>
      </c>
      <c r="G27461" s="1" t="s">
        <v>22</v>
      </c>
      <c r="H27461" s="2">
        <v>43739</v>
      </c>
      <c r="I27461" s="2">
        <v>43830</v>
      </c>
      <c r="J27461" s="2">
        <v>43761</v>
      </c>
      <c r="K27461" s="1"/>
      <c r="L27461" s="1" t="s">
        <v>1878</v>
      </c>
      <c r="M27461" s="1" t="s">
        <v>11511</v>
      </c>
      <c r="N27461">
        <v>0.25</v>
      </c>
      <c r="O27461">
        <v>0.25</v>
      </c>
      <c r="P27461" s="1"/>
      <c r="Q27461" s="1"/>
    </row>
    <row r="27462" spans="1:17" x14ac:dyDescent="0.2">
      <c r="A27462">
        <v>35</v>
      </c>
      <c r="B27462" s="1" t="s">
        <v>17</v>
      </c>
      <c r="C27462" s="1" t="s">
        <v>18</v>
      </c>
      <c r="D27462" s="1" t="s">
        <v>19</v>
      </c>
      <c r="E27462" s="1" t="s">
        <v>20</v>
      </c>
      <c r="F27462" s="1" t="s">
        <v>21</v>
      </c>
      <c r="G27462" s="1" t="s">
        <v>22</v>
      </c>
      <c r="H27462" s="2">
        <v>43739</v>
      </c>
      <c r="I27462" s="2">
        <v>43830</v>
      </c>
      <c r="J27462" s="2">
        <v>43761</v>
      </c>
      <c r="K27462" s="1"/>
      <c r="L27462" s="1" t="s">
        <v>10057</v>
      </c>
      <c r="M27462" s="1" t="s">
        <v>11511</v>
      </c>
      <c r="N27462">
        <v>0.76200000000000001</v>
      </c>
      <c r="O27462">
        <v>0.786273</v>
      </c>
      <c r="P27462" s="1"/>
      <c r="Q27462" s="1"/>
    </row>
    <row r="27463" spans="1:17" x14ac:dyDescent="0.2">
      <c r="A27463">
        <v>35</v>
      </c>
      <c r="B27463" s="1" t="s">
        <v>17</v>
      </c>
      <c r="C27463" s="1" t="s">
        <v>18</v>
      </c>
      <c r="D27463" s="1" t="s">
        <v>19</v>
      </c>
      <c r="E27463" s="1" t="s">
        <v>20</v>
      </c>
      <c r="F27463" s="1" t="s">
        <v>21</v>
      </c>
      <c r="G27463" s="1" t="s">
        <v>22</v>
      </c>
      <c r="H27463" s="2">
        <v>43739</v>
      </c>
      <c r="I27463" s="2">
        <v>43830</v>
      </c>
      <c r="J27463" s="2">
        <v>43761</v>
      </c>
      <c r="K27463" s="1"/>
      <c r="L27463" s="1" t="s">
        <v>785</v>
      </c>
      <c r="M27463" s="1" t="s">
        <v>11511</v>
      </c>
      <c r="N27463">
        <v>34.892499999999998</v>
      </c>
      <c r="O27463">
        <v>34.778120999999999</v>
      </c>
      <c r="P27463" s="1" t="s">
        <v>18761</v>
      </c>
      <c r="Q27463" s="1" t="s">
        <v>25329</v>
      </c>
    </row>
    <row r="27464" spans="1:17" x14ac:dyDescent="0.2">
      <c r="A27464">
        <v>35</v>
      </c>
      <c r="B27464" s="1" t="s">
        <v>17</v>
      </c>
      <c r="C27464" s="1" t="s">
        <v>18</v>
      </c>
      <c r="D27464" s="1" t="s">
        <v>19</v>
      </c>
      <c r="E27464" s="1" t="s">
        <v>20</v>
      </c>
      <c r="F27464" s="1" t="s">
        <v>21</v>
      </c>
      <c r="G27464" s="1" t="s">
        <v>22</v>
      </c>
      <c r="H27464" s="2">
        <v>43739</v>
      </c>
      <c r="I27464" s="2">
        <v>43830</v>
      </c>
      <c r="J27464" s="2">
        <v>43761</v>
      </c>
      <c r="K27464" s="1"/>
      <c r="L27464" s="1" t="s">
        <v>3321</v>
      </c>
      <c r="M27464" s="1" t="s">
        <v>11510</v>
      </c>
      <c r="N27464">
        <v>113.589</v>
      </c>
      <c r="O27464">
        <v>113.589</v>
      </c>
      <c r="P27464" s="1"/>
      <c r="Q27464" s="1"/>
    </row>
    <row r="27465" spans="1:17" x14ac:dyDescent="0.2">
      <c r="A27465">
        <v>35</v>
      </c>
      <c r="B27465" s="1" t="s">
        <v>17</v>
      </c>
      <c r="C27465" s="1" t="s">
        <v>18</v>
      </c>
      <c r="D27465" s="1" t="s">
        <v>19</v>
      </c>
      <c r="E27465" s="1" t="s">
        <v>20</v>
      </c>
      <c r="F27465" s="1" t="s">
        <v>21</v>
      </c>
      <c r="G27465" s="1" t="s">
        <v>22</v>
      </c>
      <c r="H27465" s="2">
        <v>43739</v>
      </c>
      <c r="I27465" s="2">
        <v>43830</v>
      </c>
      <c r="J27465" s="2">
        <v>43761</v>
      </c>
      <c r="K27465" s="1"/>
      <c r="L27465" s="1" t="s">
        <v>158</v>
      </c>
      <c r="M27465" s="1" t="s">
        <v>11511</v>
      </c>
      <c r="N27465">
        <v>5.085</v>
      </c>
      <c r="O27465">
        <v>5.074567</v>
      </c>
      <c r="P27465" s="1"/>
      <c r="Q27465" s="1"/>
    </row>
    <row r="27466" spans="1:17" x14ac:dyDescent="0.2">
      <c r="A27466">
        <v>35</v>
      </c>
      <c r="B27466" s="1" t="s">
        <v>17</v>
      </c>
      <c r="C27466" s="1" t="s">
        <v>18</v>
      </c>
      <c r="D27466" s="1" t="s">
        <v>19</v>
      </c>
      <c r="E27466" s="1" t="s">
        <v>20</v>
      </c>
      <c r="F27466" s="1" t="s">
        <v>21</v>
      </c>
      <c r="G27466" s="1" t="s">
        <v>22</v>
      </c>
      <c r="H27466" s="2">
        <v>43739</v>
      </c>
      <c r="I27466" s="2">
        <v>43830</v>
      </c>
      <c r="J27466" s="2">
        <v>43761</v>
      </c>
      <c r="K27466" s="1"/>
      <c r="L27466" s="1" t="s">
        <v>517</v>
      </c>
      <c r="M27466" s="1" t="s">
        <v>11510</v>
      </c>
      <c r="N27466">
        <v>110.24351299999999</v>
      </c>
      <c r="O27466">
        <v>110.278688</v>
      </c>
      <c r="P27466" s="1" t="s">
        <v>15223</v>
      </c>
      <c r="Q27466" s="1" t="s">
        <v>25330</v>
      </c>
    </row>
    <row r="27467" spans="1:17" x14ac:dyDescent="0.2">
      <c r="A27467">
        <v>35</v>
      </c>
      <c r="B27467" s="1" t="s">
        <v>17</v>
      </c>
      <c r="C27467" s="1" t="s">
        <v>18</v>
      </c>
      <c r="D27467" s="1" t="s">
        <v>19</v>
      </c>
      <c r="E27467" s="1" t="s">
        <v>20</v>
      </c>
      <c r="F27467" s="1" t="s">
        <v>21</v>
      </c>
      <c r="G27467" s="1" t="s">
        <v>22</v>
      </c>
      <c r="H27467" s="2">
        <v>43739</v>
      </c>
      <c r="I27467" s="2">
        <v>43830</v>
      </c>
      <c r="J27467" s="2">
        <v>43761</v>
      </c>
      <c r="K27467" s="1"/>
      <c r="L27467" s="1" t="s">
        <v>10058</v>
      </c>
      <c r="M27467" s="1" t="s">
        <v>11511</v>
      </c>
      <c r="N27467">
        <v>8.17</v>
      </c>
      <c r="O27467">
        <v>8.1923440000000003</v>
      </c>
      <c r="P27467" s="1"/>
      <c r="Q27467" s="1"/>
    </row>
    <row r="27468" spans="1:17" x14ac:dyDescent="0.2">
      <c r="A27468">
        <v>35</v>
      </c>
      <c r="B27468" s="1" t="s">
        <v>17</v>
      </c>
      <c r="C27468" s="1" t="s">
        <v>18</v>
      </c>
      <c r="D27468" s="1" t="s">
        <v>19</v>
      </c>
      <c r="E27468" s="1" t="s">
        <v>20</v>
      </c>
      <c r="F27468" s="1" t="s">
        <v>21</v>
      </c>
      <c r="G27468" s="1" t="s">
        <v>22</v>
      </c>
      <c r="H27468" s="2">
        <v>43739</v>
      </c>
      <c r="I27468" s="2">
        <v>43830</v>
      </c>
      <c r="J27468" s="2">
        <v>43761</v>
      </c>
      <c r="K27468" s="1"/>
      <c r="L27468" s="1" t="s">
        <v>205</v>
      </c>
      <c r="M27468" s="1" t="s">
        <v>11510</v>
      </c>
      <c r="N27468">
        <v>102.864968</v>
      </c>
      <c r="O27468">
        <v>102.890788</v>
      </c>
      <c r="P27468" s="1" t="s">
        <v>18762</v>
      </c>
      <c r="Q27468" s="1" t="s">
        <v>25331</v>
      </c>
    </row>
    <row r="27469" spans="1:17" x14ac:dyDescent="0.2">
      <c r="A27469">
        <v>35</v>
      </c>
      <c r="B27469" s="1" t="s">
        <v>17</v>
      </c>
      <c r="C27469" s="1" t="s">
        <v>18</v>
      </c>
      <c r="D27469" s="1" t="s">
        <v>19</v>
      </c>
      <c r="E27469" s="1" t="s">
        <v>20</v>
      </c>
      <c r="F27469" s="1" t="s">
        <v>21</v>
      </c>
      <c r="G27469" s="1" t="s">
        <v>22</v>
      </c>
      <c r="H27469" s="2">
        <v>43739</v>
      </c>
      <c r="I27469" s="2">
        <v>43830</v>
      </c>
      <c r="J27469" s="2">
        <v>43761</v>
      </c>
      <c r="K27469" s="1"/>
      <c r="L27469" s="1" t="s">
        <v>10059</v>
      </c>
      <c r="M27469" s="1" t="s">
        <v>11511</v>
      </c>
      <c r="N27469">
        <v>6.19</v>
      </c>
      <c r="O27469">
        <v>6.1814020000000003</v>
      </c>
      <c r="P27469" s="1"/>
      <c r="Q27469" s="1"/>
    </row>
    <row r="27470" spans="1:17" x14ac:dyDescent="0.2">
      <c r="A27470">
        <v>35</v>
      </c>
      <c r="B27470" s="1" t="s">
        <v>17</v>
      </c>
      <c r="C27470" s="1" t="s">
        <v>18</v>
      </c>
      <c r="D27470" s="1" t="s">
        <v>19</v>
      </c>
      <c r="E27470" s="1" t="s">
        <v>20</v>
      </c>
      <c r="F27470" s="1" t="s">
        <v>21</v>
      </c>
      <c r="G27470" s="1" t="s">
        <v>22</v>
      </c>
      <c r="H27470" s="2">
        <v>43739</v>
      </c>
      <c r="I27470" s="2">
        <v>43830</v>
      </c>
      <c r="J27470" s="2">
        <v>43761</v>
      </c>
      <c r="K27470" s="1"/>
      <c r="L27470" s="1" t="s">
        <v>525</v>
      </c>
      <c r="M27470" s="1" t="s">
        <v>11510</v>
      </c>
      <c r="N27470">
        <v>100.07543</v>
      </c>
      <c r="O27470">
        <v>100.07543</v>
      </c>
      <c r="P27470" s="1"/>
      <c r="Q27470" s="1"/>
    </row>
    <row r="27471" spans="1:17" x14ac:dyDescent="0.2">
      <c r="A27471">
        <v>35</v>
      </c>
      <c r="B27471" s="1" t="s">
        <v>17</v>
      </c>
      <c r="C27471" s="1" t="s">
        <v>18</v>
      </c>
      <c r="D27471" s="1" t="s">
        <v>19</v>
      </c>
      <c r="E27471" s="1" t="s">
        <v>20</v>
      </c>
      <c r="F27471" s="1" t="s">
        <v>21</v>
      </c>
      <c r="G27471" s="1" t="s">
        <v>22</v>
      </c>
      <c r="H27471" s="2">
        <v>43739</v>
      </c>
      <c r="I27471" s="2">
        <v>43830</v>
      </c>
      <c r="J27471" s="2">
        <v>43761</v>
      </c>
      <c r="K27471" s="1"/>
      <c r="L27471" s="1" t="s">
        <v>10060</v>
      </c>
      <c r="M27471" s="1" t="s">
        <v>11511</v>
      </c>
      <c r="N27471">
        <v>5.64</v>
      </c>
      <c r="O27471">
        <v>5.64</v>
      </c>
      <c r="P27471" s="1"/>
      <c r="Q27471" s="1"/>
    </row>
    <row r="27472" spans="1:17" x14ac:dyDescent="0.2">
      <c r="A27472">
        <v>35</v>
      </c>
      <c r="B27472" s="1" t="s">
        <v>17</v>
      </c>
      <c r="C27472" s="1" t="s">
        <v>18</v>
      </c>
      <c r="D27472" s="1" t="s">
        <v>19</v>
      </c>
      <c r="E27472" s="1" t="s">
        <v>20</v>
      </c>
      <c r="F27472" s="1" t="s">
        <v>21</v>
      </c>
      <c r="G27472" s="1" t="s">
        <v>22</v>
      </c>
      <c r="H27472" s="2">
        <v>43739</v>
      </c>
      <c r="I27472" s="2">
        <v>43830</v>
      </c>
      <c r="J27472" s="2">
        <v>43761</v>
      </c>
      <c r="K27472" s="1"/>
      <c r="L27472" s="1" t="s">
        <v>897</v>
      </c>
      <c r="M27472" s="1" t="s">
        <v>11510</v>
      </c>
      <c r="N27472">
        <v>125.456</v>
      </c>
      <c r="O27472">
        <v>125.456</v>
      </c>
      <c r="P27472" s="1"/>
      <c r="Q27472" s="1"/>
    </row>
    <row r="27473" spans="1:17" x14ac:dyDescent="0.2">
      <c r="A27473">
        <v>35</v>
      </c>
      <c r="B27473" s="1" t="s">
        <v>17</v>
      </c>
      <c r="C27473" s="1" t="s">
        <v>18</v>
      </c>
      <c r="D27473" s="1" t="s">
        <v>19</v>
      </c>
      <c r="E27473" s="1" t="s">
        <v>20</v>
      </c>
      <c r="F27473" s="1" t="s">
        <v>21</v>
      </c>
      <c r="G27473" s="1" t="s">
        <v>22</v>
      </c>
      <c r="H27473" s="2">
        <v>43739</v>
      </c>
      <c r="I27473" s="2">
        <v>43830</v>
      </c>
      <c r="J27473" s="2">
        <v>43761</v>
      </c>
      <c r="K27473" s="1"/>
      <c r="L27473" s="1" t="s">
        <v>10061</v>
      </c>
      <c r="M27473" s="1" t="s">
        <v>11511</v>
      </c>
      <c r="N27473">
        <v>4.7450000000000001</v>
      </c>
      <c r="O27473">
        <v>4.7450049999999999</v>
      </c>
      <c r="P27473" s="1"/>
      <c r="Q27473" s="1"/>
    </row>
    <row r="27474" spans="1:17" x14ac:dyDescent="0.2">
      <c r="A27474">
        <v>35</v>
      </c>
      <c r="B27474" s="1" t="s">
        <v>17</v>
      </c>
      <c r="C27474" s="1" t="s">
        <v>18</v>
      </c>
      <c r="D27474" s="1" t="s">
        <v>19</v>
      </c>
      <c r="E27474" s="1" t="s">
        <v>20</v>
      </c>
      <c r="F27474" s="1" t="s">
        <v>21</v>
      </c>
      <c r="G27474" s="1" t="s">
        <v>22</v>
      </c>
      <c r="H27474" s="2">
        <v>43739</v>
      </c>
      <c r="I27474" s="2">
        <v>43830</v>
      </c>
      <c r="J27474" s="2">
        <v>43761</v>
      </c>
      <c r="K27474" s="1"/>
      <c r="L27474" s="1" t="s">
        <v>687</v>
      </c>
      <c r="M27474" s="1" t="s">
        <v>11510</v>
      </c>
      <c r="N27474">
        <v>105.12</v>
      </c>
      <c r="O27474">
        <v>105.12</v>
      </c>
      <c r="P27474" s="1"/>
      <c r="Q27474" s="1"/>
    </row>
    <row r="27475" spans="1:17" x14ac:dyDescent="0.2">
      <c r="A27475">
        <v>35</v>
      </c>
      <c r="B27475" s="1" t="s">
        <v>17</v>
      </c>
      <c r="C27475" s="1" t="s">
        <v>18</v>
      </c>
      <c r="D27475" s="1" t="s">
        <v>19</v>
      </c>
      <c r="E27475" s="1" t="s">
        <v>20</v>
      </c>
      <c r="F27475" s="1" t="s">
        <v>21</v>
      </c>
      <c r="G27475" s="1" t="s">
        <v>22</v>
      </c>
      <c r="H27475" s="2">
        <v>43739</v>
      </c>
      <c r="I27475" s="2">
        <v>43830</v>
      </c>
      <c r="J27475" s="2">
        <v>43761</v>
      </c>
      <c r="K27475" s="1"/>
      <c r="L27475" s="1" t="s">
        <v>796</v>
      </c>
      <c r="M27475" s="1" t="s">
        <v>11511</v>
      </c>
      <c r="N27475">
        <v>33.51</v>
      </c>
      <c r="O27475">
        <v>33.508871999999997</v>
      </c>
      <c r="P27475" s="1" t="s">
        <v>11895</v>
      </c>
      <c r="Q27475" s="1" t="s">
        <v>25332</v>
      </c>
    </row>
    <row r="27476" spans="1:17" x14ac:dyDescent="0.2">
      <c r="A27476">
        <v>35</v>
      </c>
      <c r="B27476" s="1" t="s">
        <v>17</v>
      </c>
      <c r="C27476" s="1" t="s">
        <v>18</v>
      </c>
      <c r="D27476" s="1" t="s">
        <v>19</v>
      </c>
      <c r="E27476" s="1" t="s">
        <v>20</v>
      </c>
      <c r="F27476" s="1" t="s">
        <v>21</v>
      </c>
      <c r="G27476" s="1" t="s">
        <v>22</v>
      </c>
      <c r="H27476" s="2">
        <v>43739</v>
      </c>
      <c r="I27476" s="2">
        <v>43830</v>
      </c>
      <c r="J27476" s="2">
        <v>43761</v>
      </c>
      <c r="K27476" s="1"/>
      <c r="L27476" s="1" t="s">
        <v>527</v>
      </c>
      <c r="M27476" s="1" t="s">
        <v>11510</v>
      </c>
      <c r="N27476">
        <v>100.09404000000001</v>
      </c>
      <c r="O27476">
        <v>100.09404000000001</v>
      </c>
      <c r="P27476" s="1"/>
      <c r="Q27476" s="1"/>
    </row>
    <row r="27477" spans="1:17" x14ac:dyDescent="0.2">
      <c r="A27477">
        <v>35</v>
      </c>
      <c r="B27477" s="1" t="s">
        <v>17</v>
      </c>
      <c r="C27477" s="1" t="s">
        <v>18</v>
      </c>
      <c r="D27477" s="1" t="s">
        <v>19</v>
      </c>
      <c r="E27477" s="1" t="s">
        <v>20</v>
      </c>
      <c r="F27477" s="1" t="s">
        <v>21</v>
      </c>
      <c r="G27477" s="1" t="s">
        <v>22</v>
      </c>
      <c r="H27477" s="2">
        <v>43739</v>
      </c>
      <c r="I27477" s="2">
        <v>43830</v>
      </c>
      <c r="J27477" s="2">
        <v>43761</v>
      </c>
      <c r="K27477" s="1"/>
      <c r="L27477" s="1" t="s">
        <v>10062</v>
      </c>
      <c r="M27477" s="1" t="s">
        <v>11511</v>
      </c>
      <c r="N27477">
        <v>3.7050000000000001</v>
      </c>
      <c r="O27477">
        <v>3.7053310000000002</v>
      </c>
      <c r="P27477" s="1"/>
      <c r="Q27477" s="1"/>
    </row>
    <row r="27478" spans="1:17" x14ac:dyDescent="0.2">
      <c r="A27478">
        <v>35</v>
      </c>
      <c r="B27478" s="1" t="s">
        <v>17</v>
      </c>
      <c r="C27478" s="1" t="s">
        <v>18</v>
      </c>
      <c r="D27478" s="1" t="s">
        <v>19</v>
      </c>
      <c r="E27478" s="1" t="s">
        <v>20</v>
      </c>
      <c r="F27478" s="1" t="s">
        <v>21</v>
      </c>
      <c r="G27478" s="1" t="s">
        <v>22</v>
      </c>
      <c r="H27478" s="2">
        <v>43739</v>
      </c>
      <c r="I27478" s="2">
        <v>43830</v>
      </c>
      <c r="J27478" s="2">
        <v>43761</v>
      </c>
      <c r="K27478" s="1"/>
      <c r="L27478" s="1" t="s">
        <v>529</v>
      </c>
      <c r="M27478" s="1" t="s">
        <v>11510</v>
      </c>
      <c r="N27478">
        <v>100.11641</v>
      </c>
      <c r="O27478">
        <v>100.116027</v>
      </c>
      <c r="P27478" s="1" t="s">
        <v>18763</v>
      </c>
      <c r="Q27478" s="1" t="s">
        <v>25333</v>
      </c>
    </row>
    <row r="27479" spans="1:17" x14ac:dyDescent="0.2">
      <c r="A27479">
        <v>35</v>
      </c>
      <c r="B27479" s="1" t="s">
        <v>17</v>
      </c>
      <c r="C27479" s="1" t="s">
        <v>18</v>
      </c>
      <c r="D27479" s="1" t="s">
        <v>19</v>
      </c>
      <c r="E27479" s="1" t="s">
        <v>20</v>
      </c>
      <c r="F27479" s="1" t="s">
        <v>21</v>
      </c>
      <c r="G27479" s="1" t="s">
        <v>22</v>
      </c>
      <c r="H27479" s="2">
        <v>43739</v>
      </c>
      <c r="I27479" s="2">
        <v>43830</v>
      </c>
      <c r="J27479" s="2">
        <v>43761</v>
      </c>
      <c r="K27479" s="1"/>
      <c r="L27479" s="1" t="s">
        <v>10063</v>
      </c>
      <c r="M27479" s="1" t="s">
        <v>11511</v>
      </c>
      <c r="N27479">
        <v>4.9450000000000003</v>
      </c>
      <c r="O27479">
        <v>4.9445499999999996</v>
      </c>
      <c r="P27479" s="1"/>
      <c r="Q27479" s="1"/>
    </row>
    <row r="27480" spans="1:17" x14ac:dyDescent="0.2">
      <c r="A27480">
        <v>35</v>
      </c>
      <c r="B27480" s="1" t="s">
        <v>17</v>
      </c>
      <c r="C27480" s="1" t="s">
        <v>18</v>
      </c>
      <c r="D27480" s="1" t="s">
        <v>19</v>
      </c>
      <c r="E27480" s="1" t="s">
        <v>20</v>
      </c>
      <c r="F27480" s="1" t="s">
        <v>21</v>
      </c>
      <c r="G27480" s="1" t="s">
        <v>22</v>
      </c>
      <c r="H27480" s="2">
        <v>43739</v>
      </c>
      <c r="I27480" s="2">
        <v>43830</v>
      </c>
      <c r="J27480" s="2">
        <v>43761</v>
      </c>
      <c r="K27480" s="1"/>
      <c r="L27480" s="1" t="s">
        <v>533</v>
      </c>
      <c r="M27480" s="1" t="s">
        <v>11510</v>
      </c>
      <c r="N27480">
        <v>100.131574</v>
      </c>
      <c r="O27480">
        <v>100.131561</v>
      </c>
      <c r="P27480" s="1" t="s">
        <v>18764</v>
      </c>
      <c r="Q27480" s="1" t="s">
        <v>25334</v>
      </c>
    </row>
    <row r="27481" spans="1:17" x14ac:dyDescent="0.2">
      <c r="A27481">
        <v>35</v>
      </c>
      <c r="B27481" s="1" t="s">
        <v>17</v>
      </c>
      <c r="C27481" s="1" t="s">
        <v>18</v>
      </c>
      <c r="D27481" s="1" t="s">
        <v>19</v>
      </c>
      <c r="E27481" s="1" t="s">
        <v>20</v>
      </c>
      <c r="F27481" s="1" t="s">
        <v>21</v>
      </c>
      <c r="G27481" s="1" t="s">
        <v>22</v>
      </c>
      <c r="H27481" s="2">
        <v>43739</v>
      </c>
      <c r="I27481" s="2">
        <v>43830</v>
      </c>
      <c r="J27481" s="2">
        <v>43761</v>
      </c>
      <c r="K27481" s="1"/>
      <c r="L27481" s="1" t="s">
        <v>805</v>
      </c>
      <c r="M27481" s="1" t="s">
        <v>11511</v>
      </c>
      <c r="N27481">
        <v>5.4166670000000003</v>
      </c>
      <c r="O27481">
        <v>5.4170189999999998</v>
      </c>
      <c r="P27481" s="1" t="s">
        <v>11898</v>
      </c>
      <c r="Q27481" s="1" t="s">
        <v>12473</v>
      </c>
    </row>
    <row r="27482" spans="1:17" x14ac:dyDescent="0.2">
      <c r="A27482">
        <v>35</v>
      </c>
      <c r="B27482" s="1" t="s">
        <v>17</v>
      </c>
      <c r="C27482" s="1" t="s">
        <v>18</v>
      </c>
      <c r="D27482" s="1" t="s">
        <v>19</v>
      </c>
      <c r="E27482" s="1" t="s">
        <v>20</v>
      </c>
      <c r="F27482" s="1" t="s">
        <v>21</v>
      </c>
      <c r="G27482" s="1" t="s">
        <v>22</v>
      </c>
      <c r="H27482" s="2">
        <v>43739</v>
      </c>
      <c r="I27482" s="2">
        <v>43830</v>
      </c>
      <c r="J27482" s="2">
        <v>43761</v>
      </c>
      <c r="K27482" s="1"/>
      <c r="L27482" s="1" t="s">
        <v>535</v>
      </c>
      <c r="M27482" s="1" t="s">
        <v>11510</v>
      </c>
      <c r="N27482">
        <v>100.148993</v>
      </c>
      <c r="O27482">
        <v>100.14909</v>
      </c>
      <c r="P27482" s="1" t="s">
        <v>18765</v>
      </c>
      <c r="Q27482" s="1" t="s">
        <v>25335</v>
      </c>
    </row>
    <row r="27483" spans="1:17" x14ac:dyDescent="0.2">
      <c r="A27483">
        <v>35</v>
      </c>
      <c r="B27483" s="1" t="s">
        <v>17</v>
      </c>
      <c r="C27483" s="1" t="s">
        <v>18</v>
      </c>
      <c r="D27483" s="1" t="s">
        <v>19</v>
      </c>
      <c r="E27483" s="1" t="s">
        <v>20</v>
      </c>
      <c r="F27483" s="1" t="s">
        <v>21</v>
      </c>
      <c r="G27483" s="1" t="s">
        <v>22</v>
      </c>
      <c r="H27483" s="2">
        <v>43739</v>
      </c>
      <c r="I27483" s="2">
        <v>43830</v>
      </c>
      <c r="J27483" s="2">
        <v>43761</v>
      </c>
      <c r="K27483" s="1"/>
      <c r="L27483" s="1" t="s">
        <v>10064</v>
      </c>
      <c r="M27483" s="1" t="s">
        <v>11511</v>
      </c>
      <c r="N27483">
        <v>13.33</v>
      </c>
      <c r="O27483">
        <v>13.33</v>
      </c>
      <c r="P27483" s="1"/>
      <c r="Q27483" s="1"/>
    </row>
    <row r="27484" spans="1:17" x14ac:dyDescent="0.2">
      <c r="A27484">
        <v>35</v>
      </c>
      <c r="B27484" s="1" t="s">
        <v>17</v>
      </c>
      <c r="C27484" s="1" t="s">
        <v>18</v>
      </c>
      <c r="D27484" s="1" t="s">
        <v>19</v>
      </c>
      <c r="E27484" s="1" t="s">
        <v>20</v>
      </c>
      <c r="F27484" s="1" t="s">
        <v>21</v>
      </c>
      <c r="G27484" s="1" t="s">
        <v>22</v>
      </c>
      <c r="H27484" s="2">
        <v>43739</v>
      </c>
      <c r="I27484" s="2">
        <v>43830</v>
      </c>
      <c r="J27484" s="2">
        <v>43761</v>
      </c>
      <c r="K27484" s="1"/>
      <c r="L27484" s="1" t="s">
        <v>541</v>
      </c>
      <c r="M27484" s="1" t="s">
        <v>11510</v>
      </c>
      <c r="N27484">
        <v>100.18151</v>
      </c>
      <c r="O27484">
        <v>100.18151</v>
      </c>
      <c r="P27484" s="1"/>
      <c r="Q27484" s="1"/>
    </row>
    <row r="27485" spans="1:17" x14ac:dyDescent="0.2">
      <c r="A27485">
        <v>35</v>
      </c>
      <c r="B27485" s="1" t="s">
        <v>17</v>
      </c>
      <c r="C27485" s="1" t="s">
        <v>18</v>
      </c>
      <c r="D27485" s="1" t="s">
        <v>19</v>
      </c>
      <c r="E27485" s="1" t="s">
        <v>20</v>
      </c>
      <c r="F27485" s="1" t="s">
        <v>21</v>
      </c>
      <c r="G27485" s="1" t="s">
        <v>22</v>
      </c>
      <c r="H27485" s="2">
        <v>43739</v>
      </c>
      <c r="I27485" s="2">
        <v>43830</v>
      </c>
      <c r="J27485" s="2">
        <v>43761</v>
      </c>
      <c r="K27485" s="1"/>
      <c r="L27485" s="1" t="s">
        <v>10065</v>
      </c>
      <c r="M27485" s="1" t="s">
        <v>11511</v>
      </c>
      <c r="N27485">
        <v>4.18</v>
      </c>
      <c r="O27485">
        <v>4.18</v>
      </c>
      <c r="P27485" s="1"/>
      <c r="Q27485" s="1"/>
    </row>
    <row r="27486" spans="1:17" x14ac:dyDescent="0.2">
      <c r="A27486">
        <v>35</v>
      </c>
      <c r="B27486" s="1" t="s">
        <v>17</v>
      </c>
      <c r="C27486" s="1" t="s">
        <v>18</v>
      </c>
      <c r="D27486" s="1" t="s">
        <v>19</v>
      </c>
      <c r="E27486" s="1" t="s">
        <v>20</v>
      </c>
      <c r="F27486" s="1" t="s">
        <v>21</v>
      </c>
      <c r="G27486" s="1" t="s">
        <v>22</v>
      </c>
      <c r="H27486" s="2">
        <v>43739</v>
      </c>
      <c r="I27486" s="2">
        <v>43830</v>
      </c>
      <c r="J27486" s="2">
        <v>43761</v>
      </c>
      <c r="K27486" s="1"/>
      <c r="L27486" s="1" t="s">
        <v>545</v>
      </c>
      <c r="M27486" s="1" t="s">
        <v>11510</v>
      </c>
      <c r="N27486">
        <v>100.19257</v>
      </c>
      <c r="O27486">
        <v>100.18958600000001</v>
      </c>
      <c r="P27486" s="1" t="s">
        <v>18766</v>
      </c>
      <c r="Q27486" s="1" t="s">
        <v>25336</v>
      </c>
    </row>
    <row r="27487" spans="1:17" x14ac:dyDescent="0.2">
      <c r="A27487">
        <v>35</v>
      </c>
      <c r="B27487" s="1" t="s">
        <v>17</v>
      </c>
      <c r="C27487" s="1" t="s">
        <v>18</v>
      </c>
      <c r="D27487" s="1" t="s">
        <v>19</v>
      </c>
      <c r="E27487" s="1" t="s">
        <v>20</v>
      </c>
      <c r="F27487" s="1" t="s">
        <v>21</v>
      </c>
      <c r="G27487" s="1" t="s">
        <v>22</v>
      </c>
      <c r="H27487" s="2">
        <v>43739</v>
      </c>
      <c r="I27487" s="2">
        <v>43830</v>
      </c>
      <c r="J27487" s="2">
        <v>43761</v>
      </c>
      <c r="K27487" s="1"/>
      <c r="L27487" s="1" t="s">
        <v>1117</v>
      </c>
      <c r="M27487" s="1" t="s">
        <v>11511</v>
      </c>
      <c r="N27487">
        <v>1.91</v>
      </c>
      <c r="O27487">
        <v>1.9125650000000001</v>
      </c>
      <c r="P27487" s="1"/>
      <c r="Q27487" s="1"/>
    </row>
    <row r="27488" spans="1:17" x14ac:dyDescent="0.2">
      <c r="A27488">
        <v>35</v>
      </c>
      <c r="B27488" s="1" t="s">
        <v>17</v>
      </c>
      <c r="C27488" s="1" t="s">
        <v>18</v>
      </c>
      <c r="D27488" s="1" t="s">
        <v>19</v>
      </c>
      <c r="E27488" s="1" t="s">
        <v>20</v>
      </c>
      <c r="F27488" s="1" t="s">
        <v>21</v>
      </c>
      <c r="G27488" s="1" t="s">
        <v>22</v>
      </c>
      <c r="H27488" s="2">
        <v>43739</v>
      </c>
      <c r="I27488" s="2">
        <v>43830</v>
      </c>
      <c r="J27488" s="2">
        <v>43761</v>
      </c>
      <c r="K27488" s="1"/>
      <c r="L27488" s="1" t="s">
        <v>906</v>
      </c>
      <c r="M27488" s="1" t="s">
        <v>11510</v>
      </c>
      <c r="N27488">
        <v>100.1002</v>
      </c>
      <c r="O27488">
        <v>100.1002</v>
      </c>
      <c r="P27488" s="1"/>
      <c r="Q27488" s="1"/>
    </row>
    <row r="27489" spans="1:17" x14ac:dyDescent="0.2">
      <c r="A27489">
        <v>35</v>
      </c>
      <c r="B27489" s="1" t="s">
        <v>17</v>
      </c>
      <c r="C27489" s="1" t="s">
        <v>18</v>
      </c>
      <c r="D27489" s="1" t="s">
        <v>19</v>
      </c>
      <c r="E27489" s="1" t="s">
        <v>20</v>
      </c>
      <c r="F27489" s="1" t="s">
        <v>21</v>
      </c>
      <c r="G27489" s="1" t="s">
        <v>22</v>
      </c>
      <c r="H27489" s="2">
        <v>43739</v>
      </c>
      <c r="I27489" s="2">
        <v>43830</v>
      </c>
      <c r="J27489" s="2">
        <v>43761</v>
      </c>
      <c r="K27489" s="1"/>
      <c r="L27489" s="1" t="s">
        <v>4068</v>
      </c>
      <c r="M27489" s="1" t="s">
        <v>11511</v>
      </c>
      <c r="N27489">
        <v>24.3</v>
      </c>
      <c r="O27489">
        <v>24.300806999999999</v>
      </c>
      <c r="P27489" s="1"/>
      <c r="Q27489" s="1"/>
    </row>
    <row r="27490" spans="1:17" x14ac:dyDescent="0.2">
      <c r="A27490">
        <v>35</v>
      </c>
      <c r="B27490" s="1" t="s">
        <v>17</v>
      </c>
      <c r="C27490" s="1" t="s">
        <v>18</v>
      </c>
      <c r="D27490" s="1" t="s">
        <v>19</v>
      </c>
      <c r="E27490" s="1" t="s">
        <v>20</v>
      </c>
      <c r="F27490" s="1" t="s">
        <v>21</v>
      </c>
      <c r="G27490" s="1" t="s">
        <v>22</v>
      </c>
      <c r="H27490" s="2">
        <v>43739</v>
      </c>
      <c r="I27490" s="2">
        <v>43830</v>
      </c>
      <c r="J27490" s="2">
        <v>43761</v>
      </c>
      <c r="K27490" s="1"/>
      <c r="L27490" s="1" t="s">
        <v>547</v>
      </c>
      <c r="M27490" s="1" t="s">
        <v>11510</v>
      </c>
      <c r="N27490">
        <v>103.072</v>
      </c>
      <c r="O27490">
        <v>103.072</v>
      </c>
      <c r="P27490" s="1"/>
      <c r="Q27490" s="1"/>
    </row>
    <row r="27491" spans="1:17" x14ac:dyDescent="0.2">
      <c r="A27491">
        <v>35</v>
      </c>
      <c r="B27491" s="1" t="s">
        <v>17</v>
      </c>
      <c r="C27491" s="1" t="s">
        <v>18</v>
      </c>
      <c r="D27491" s="1" t="s">
        <v>19</v>
      </c>
      <c r="E27491" s="1" t="s">
        <v>20</v>
      </c>
      <c r="F27491" s="1" t="s">
        <v>21</v>
      </c>
      <c r="G27491" s="1" t="s">
        <v>22</v>
      </c>
      <c r="H27491" s="2">
        <v>43739</v>
      </c>
      <c r="I27491" s="2">
        <v>43830</v>
      </c>
      <c r="J27491" s="2">
        <v>43761</v>
      </c>
      <c r="K27491" s="1"/>
      <c r="L27491" s="1" t="s">
        <v>2540</v>
      </c>
      <c r="M27491" s="1" t="s">
        <v>11511</v>
      </c>
      <c r="N27491">
        <v>0.33</v>
      </c>
      <c r="O27491">
        <v>0.34526099999999998</v>
      </c>
      <c r="P27491" s="1" t="s">
        <v>11655</v>
      </c>
      <c r="Q27491" s="1" t="s">
        <v>13361</v>
      </c>
    </row>
    <row r="27492" spans="1:17" x14ac:dyDescent="0.2">
      <c r="A27492">
        <v>35</v>
      </c>
      <c r="B27492" s="1" t="s">
        <v>17</v>
      </c>
      <c r="C27492" s="1" t="s">
        <v>18</v>
      </c>
      <c r="D27492" s="1" t="s">
        <v>19</v>
      </c>
      <c r="E27492" s="1" t="s">
        <v>20</v>
      </c>
      <c r="F27492" s="1" t="s">
        <v>21</v>
      </c>
      <c r="G27492" s="1" t="s">
        <v>22</v>
      </c>
      <c r="H27492" s="2">
        <v>43739</v>
      </c>
      <c r="I27492" s="2">
        <v>43830</v>
      </c>
      <c r="J27492" s="2">
        <v>43761</v>
      </c>
      <c r="K27492" s="1"/>
      <c r="L27492" s="1" t="s">
        <v>549</v>
      </c>
      <c r="M27492" s="1" t="s">
        <v>11510</v>
      </c>
      <c r="N27492">
        <v>100.195035</v>
      </c>
      <c r="O27492">
        <v>100.187147</v>
      </c>
      <c r="P27492" s="1" t="s">
        <v>18767</v>
      </c>
      <c r="Q27492" s="1" t="s">
        <v>25337</v>
      </c>
    </row>
    <row r="27493" spans="1:17" x14ac:dyDescent="0.2">
      <c r="A27493">
        <v>35</v>
      </c>
      <c r="B27493" s="1" t="s">
        <v>17</v>
      </c>
      <c r="C27493" s="1" t="s">
        <v>18</v>
      </c>
      <c r="D27493" s="1" t="s">
        <v>19</v>
      </c>
      <c r="E27493" s="1" t="s">
        <v>20</v>
      </c>
      <c r="F27493" s="1" t="s">
        <v>21</v>
      </c>
      <c r="G27493" s="1" t="s">
        <v>22</v>
      </c>
      <c r="H27493" s="2">
        <v>43739</v>
      </c>
      <c r="I27493" s="2">
        <v>43830</v>
      </c>
      <c r="J27493" s="2">
        <v>43761</v>
      </c>
      <c r="K27493" s="1"/>
      <c r="L27493" s="1" t="s">
        <v>4851</v>
      </c>
      <c r="M27493" s="1" t="s">
        <v>11511</v>
      </c>
      <c r="N27493">
        <v>0.20499999999999999</v>
      </c>
      <c r="O27493">
        <v>0.20668800000000001</v>
      </c>
      <c r="P27493" s="1"/>
      <c r="Q27493" s="1"/>
    </row>
    <row r="27494" spans="1:17" x14ac:dyDescent="0.2">
      <c r="A27494">
        <v>35</v>
      </c>
      <c r="B27494" s="1" t="s">
        <v>17</v>
      </c>
      <c r="C27494" s="1" t="s">
        <v>18</v>
      </c>
      <c r="D27494" s="1" t="s">
        <v>19</v>
      </c>
      <c r="E27494" s="1" t="s">
        <v>20</v>
      </c>
      <c r="F27494" s="1" t="s">
        <v>21</v>
      </c>
      <c r="G27494" s="1" t="s">
        <v>22</v>
      </c>
      <c r="H27494" s="2">
        <v>43739</v>
      </c>
      <c r="I27494" s="2">
        <v>43830</v>
      </c>
      <c r="J27494" s="2">
        <v>43761</v>
      </c>
      <c r="K27494" s="1"/>
      <c r="L27494" s="1" t="s">
        <v>2303</v>
      </c>
      <c r="M27494" s="1" t="s">
        <v>11510</v>
      </c>
      <c r="N27494">
        <v>99.922499999999999</v>
      </c>
      <c r="O27494">
        <v>99.961178000000004</v>
      </c>
      <c r="P27494" s="1" t="s">
        <v>18768</v>
      </c>
      <c r="Q27494" s="1" t="s">
        <v>25338</v>
      </c>
    </row>
    <row r="27495" spans="1:17" x14ac:dyDescent="0.2">
      <c r="A27495">
        <v>35</v>
      </c>
      <c r="B27495" s="1" t="s">
        <v>17</v>
      </c>
      <c r="C27495" s="1" t="s">
        <v>18</v>
      </c>
      <c r="D27495" s="1" t="s">
        <v>19</v>
      </c>
      <c r="E27495" s="1" t="s">
        <v>20</v>
      </c>
      <c r="F27495" s="1" t="s">
        <v>21</v>
      </c>
      <c r="G27495" s="1" t="s">
        <v>22</v>
      </c>
      <c r="H27495" s="2">
        <v>43739</v>
      </c>
      <c r="I27495" s="2">
        <v>43830</v>
      </c>
      <c r="J27495" s="2">
        <v>43761</v>
      </c>
      <c r="K27495" s="1"/>
      <c r="L27495" s="1" t="s">
        <v>1131</v>
      </c>
      <c r="M27495" s="1" t="s">
        <v>11511</v>
      </c>
      <c r="N27495">
        <v>1.91</v>
      </c>
      <c r="O27495">
        <v>1.898706</v>
      </c>
      <c r="P27495" s="1" t="s">
        <v>12256</v>
      </c>
      <c r="Q27495" s="1" t="s">
        <v>11674</v>
      </c>
    </row>
    <row r="27496" spans="1:17" x14ac:dyDescent="0.2">
      <c r="A27496">
        <v>35</v>
      </c>
      <c r="B27496" s="1" t="s">
        <v>17</v>
      </c>
      <c r="C27496" s="1" t="s">
        <v>18</v>
      </c>
      <c r="D27496" s="1" t="s">
        <v>19</v>
      </c>
      <c r="E27496" s="1" t="s">
        <v>20</v>
      </c>
      <c r="F27496" s="1" t="s">
        <v>21</v>
      </c>
      <c r="G27496" s="1" t="s">
        <v>22</v>
      </c>
      <c r="H27496" s="2">
        <v>43739</v>
      </c>
      <c r="I27496" s="2">
        <v>43830</v>
      </c>
      <c r="J27496" s="2">
        <v>43761</v>
      </c>
      <c r="K27496" s="1"/>
      <c r="L27496" s="1" t="s">
        <v>911</v>
      </c>
      <c r="M27496" s="1" t="s">
        <v>11510</v>
      </c>
      <c r="N27496">
        <v>99.760193999999998</v>
      </c>
      <c r="O27496">
        <v>99.764081000000004</v>
      </c>
      <c r="P27496" s="1" t="s">
        <v>18769</v>
      </c>
      <c r="Q27496" s="1" t="s">
        <v>25339</v>
      </c>
    </row>
    <row r="27497" spans="1:17" x14ac:dyDescent="0.2">
      <c r="A27497">
        <v>35</v>
      </c>
      <c r="B27497" s="1" t="s">
        <v>17</v>
      </c>
      <c r="C27497" s="1" t="s">
        <v>18</v>
      </c>
      <c r="D27497" s="1" t="s">
        <v>19</v>
      </c>
      <c r="E27497" s="1" t="s">
        <v>20</v>
      </c>
      <c r="F27497" s="1" t="s">
        <v>21</v>
      </c>
      <c r="G27497" s="1" t="s">
        <v>22</v>
      </c>
      <c r="H27497" s="2">
        <v>43739</v>
      </c>
      <c r="I27497" s="2">
        <v>43830</v>
      </c>
      <c r="J27497" s="2">
        <v>43761</v>
      </c>
      <c r="K27497" s="1"/>
      <c r="L27497" s="1" t="s">
        <v>7979</v>
      </c>
      <c r="M27497" s="1" t="s">
        <v>11511</v>
      </c>
      <c r="N27497">
        <v>0.185</v>
      </c>
      <c r="O27497">
        <v>0.18621599999999999</v>
      </c>
      <c r="P27497" s="1"/>
      <c r="Q27497" s="1"/>
    </row>
    <row r="27498" spans="1:17" x14ac:dyDescent="0.2">
      <c r="A27498">
        <v>35</v>
      </c>
      <c r="B27498" s="1" t="s">
        <v>17</v>
      </c>
      <c r="C27498" s="1" t="s">
        <v>18</v>
      </c>
      <c r="D27498" s="1" t="s">
        <v>19</v>
      </c>
      <c r="E27498" s="1" t="s">
        <v>20</v>
      </c>
      <c r="F27498" s="1" t="s">
        <v>21</v>
      </c>
      <c r="G27498" s="1" t="s">
        <v>22</v>
      </c>
      <c r="H27498" s="2">
        <v>43739</v>
      </c>
      <c r="I27498" s="2">
        <v>43830</v>
      </c>
      <c r="J27498" s="2">
        <v>43761</v>
      </c>
      <c r="K27498" s="1"/>
      <c r="L27498" s="1" t="s">
        <v>913</v>
      </c>
      <c r="M27498" s="1" t="s">
        <v>11510</v>
      </c>
      <c r="N27498">
        <v>100.213954</v>
      </c>
      <c r="O27498">
        <v>100.214804</v>
      </c>
      <c r="P27498" s="1" t="s">
        <v>18770</v>
      </c>
      <c r="Q27498" s="1" t="s">
        <v>25340</v>
      </c>
    </row>
    <row r="27499" spans="1:17" x14ac:dyDescent="0.2">
      <c r="A27499">
        <v>35</v>
      </c>
      <c r="B27499" s="1" t="s">
        <v>17</v>
      </c>
      <c r="C27499" s="1" t="s">
        <v>18</v>
      </c>
      <c r="D27499" s="1" t="s">
        <v>19</v>
      </c>
      <c r="E27499" s="1" t="s">
        <v>20</v>
      </c>
      <c r="F27499" s="1" t="s">
        <v>21</v>
      </c>
      <c r="G27499" s="1" t="s">
        <v>22</v>
      </c>
      <c r="H27499" s="2">
        <v>43739</v>
      </c>
      <c r="I27499" s="2">
        <v>43830</v>
      </c>
      <c r="J27499" s="2">
        <v>43761</v>
      </c>
      <c r="K27499" s="1"/>
      <c r="L27499" s="1" t="s">
        <v>810</v>
      </c>
      <c r="M27499" s="1" t="s">
        <v>11511</v>
      </c>
      <c r="N27499">
        <v>4.0983330000000002</v>
      </c>
      <c r="O27499">
        <v>4.0657110000000003</v>
      </c>
      <c r="P27499" s="1" t="s">
        <v>16085</v>
      </c>
      <c r="Q27499" s="1" t="s">
        <v>12497</v>
      </c>
    </row>
    <row r="27500" spans="1:17" x14ac:dyDescent="0.2">
      <c r="A27500">
        <v>35</v>
      </c>
      <c r="B27500" s="1" t="s">
        <v>17</v>
      </c>
      <c r="C27500" s="1" t="s">
        <v>18</v>
      </c>
      <c r="D27500" s="1" t="s">
        <v>19</v>
      </c>
      <c r="E27500" s="1" t="s">
        <v>20</v>
      </c>
      <c r="F27500" s="1" t="s">
        <v>21</v>
      </c>
      <c r="G27500" s="1" t="s">
        <v>22</v>
      </c>
      <c r="H27500" s="2">
        <v>43739</v>
      </c>
      <c r="I27500" s="2">
        <v>43830</v>
      </c>
      <c r="J27500" s="2">
        <v>43761</v>
      </c>
      <c r="K27500" s="1"/>
      <c r="L27500" s="1" t="s">
        <v>3548</v>
      </c>
      <c r="M27500" s="1" t="s">
        <v>11510</v>
      </c>
      <c r="N27500">
        <v>91.059966000000003</v>
      </c>
      <c r="O27500">
        <v>91.060389000000001</v>
      </c>
      <c r="P27500" s="1" t="s">
        <v>18771</v>
      </c>
      <c r="Q27500" s="1" t="s">
        <v>25341</v>
      </c>
    </row>
    <row r="27501" spans="1:17" x14ac:dyDescent="0.2">
      <c r="A27501">
        <v>35</v>
      </c>
      <c r="B27501" s="1" t="s">
        <v>17</v>
      </c>
      <c r="C27501" s="1" t="s">
        <v>18</v>
      </c>
      <c r="D27501" s="1" t="s">
        <v>19</v>
      </c>
      <c r="E27501" s="1" t="s">
        <v>20</v>
      </c>
      <c r="F27501" s="1" t="s">
        <v>21</v>
      </c>
      <c r="G27501" s="1" t="s">
        <v>22</v>
      </c>
      <c r="H27501" s="2">
        <v>43739</v>
      </c>
      <c r="I27501" s="2">
        <v>43830</v>
      </c>
      <c r="J27501" s="2">
        <v>43761</v>
      </c>
      <c r="K27501" s="1"/>
      <c r="L27501" s="1" t="s">
        <v>5950</v>
      </c>
      <c r="M27501" s="1" t="s">
        <v>11511</v>
      </c>
      <c r="N27501">
        <v>42.5</v>
      </c>
      <c r="O27501">
        <v>42.5</v>
      </c>
      <c r="P27501" s="1"/>
      <c r="Q27501" s="1"/>
    </row>
    <row r="27502" spans="1:17" x14ac:dyDescent="0.2">
      <c r="A27502">
        <v>35</v>
      </c>
      <c r="B27502" s="1" t="s">
        <v>17</v>
      </c>
      <c r="C27502" s="1" t="s">
        <v>18</v>
      </c>
      <c r="D27502" s="1" t="s">
        <v>19</v>
      </c>
      <c r="E27502" s="1" t="s">
        <v>20</v>
      </c>
      <c r="F27502" s="1" t="s">
        <v>21</v>
      </c>
      <c r="G27502" s="1" t="s">
        <v>22</v>
      </c>
      <c r="H27502" s="2">
        <v>43739</v>
      </c>
      <c r="I27502" s="2">
        <v>43830</v>
      </c>
      <c r="J27502" s="2">
        <v>43761</v>
      </c>
      <c r="K27502" s="1"/>
      <c r="L27502" s="1" t="s">
        <v>10066</v>
      </c>
      <c r="M27502" s="1" t="s">
        <v>11510</v>
      </c>
      <c r="N27502">
        <v>92.001797999999994</v>
      </c>
      <c r="O27502">
        <v>92.001797999999994</v>
      </c>
      <c r="P27502" s="1"/>
      <c r="Q27502" s="1"/>
    </row>
    <row r="27503" spans="1:17" x14ac:dyDescent="0.2">
      <c r="A27503">
        <v>35</v>
      </c>
      <c r="B27503" s="1" t="s">
        <v>17</v>
      </c>
      <c r="C27503" s="1" t="s">
        <v>18</v>
      </c>
      <c r="D27503" s="1" t="s">
        <v>19</v>
      </c>
      <c r="E27503" s="1" t="s">
        <v>20</v>
      </c>
      <c r="F27503" s="1" t="s">
        <v>21</v>
      </c>
      <c r="G27503" s="1" t="s">
        <v>22</v>
      </c>
      <c r="H27503" s="2">
        <v>43739</v>
      </c>
      <c r="I27503" s="2">
        <v>43830</v>
      </c>
      <c r="J27503" s="2">
        <v>43761</v>
      </c>
      <c r="K27503" s="1"/>
      <c r="L27503" s="1" t="s">
        <v>5075</v>
      </c>
      <c r="M27503" s="1" t="s">
        <v>11511</v>
      </c>
      <c r="N27503">
        <v>7.6133329999999999</v>
      </c>
      <c r="O27503">
        <v>7.6107699999999996</v>
      </c>
      <c r="P27503" s="1" t="s">
        <v>15868</v>
      </c>
      <c r="Q27503" s="1" t="s">
        <v>14142</v>
      </c>
    </row>
    <row r="27504" spans="1:17" x14ac:dyDescent="0.2">
      <c r="A27504">
        <v>35</v>
      </c>
      <c r="B27504" s="1" t="s">
        <v>17</v>
      </c>
      <c r="C27504" s="1" t="s">
        <v>18</v>
      </c>
      <c r="D27504" s="1" t="s">
        <v>19</v>
      </c>
      <c r="E27504" s="1" t="s">
        <v>20</v>
      </c>
      <c r="F27504" s="1" t="s">
        <v>21</v>
      </c>
      <c r="G27504" s="1" t="s">
        <v>22</v>
      </c>
      <c r="H27504" s="2">
        <v>43739</v>
      </c>
      <c r="I27504" s="2">
        <v>43830</v>
      </c>
      <c r="J27504" s="2">
        <v>43761</v>
      </c>
      <c r="K27504" s="1"/>
      <c r="L27504" s="1" t="s">
        <v>5358</v>
      </c>
      <c r="M27504" s="1" t="s">
        <v>11510</v>
      </c>
      <c r="N27504">
        <v>87.343791999999993</v>
      </c>
      <c r="O27504">
        <v>87.343791999999993</v>
      </c>
      <c r="P27504" s="1"/>
      <c r="Q27504" s="1"/>
    </row>
    <row r="27505" spans="1:17" x14ac:dyDescent="0.2">
      <c r="A27505">
        <v>35</v>
      </c>
      <c r="B27505" s="1" t="s">
        <v>17</v>
      </c>
      <c r="C27505" s="1" t="s">
        <v>18</v>
      </c>
      <c r="D27505" s="1" t="s">
        <v>19</v>
      </c>
      <c r="E27505" s="1" t="s">
        <v>20</v>
      </c>
      <c r="F27505" s="1" t="s">
        <v>21</v>
      </c>
      <c r="G27505" s="1" t="s">
        <v>22</v>
      </c>
      <c r="H27505" s="2">
        <v>43739</v>
      </c>
      <c r="I27505" s="2">
        <v>43830</v>
      </c>
      <c r="J27505" s="2">
        <v>43761</v>
      </c>
      <c r="K27505" s="1"/>
      <c r="L27505" s="1" t="s">
        <v>10067</v>
      </c>
      <c r="M27505" s="1" t="s">
        <v>11511</v>
      </c>
      <c r="N27505">
        <v>20.120833000000001</v>
      </c>
      <c r="O27505">
        <v>20.13409</v>
      </c>
      <c r="P27505" s="1" t="s">
        <v>18772</v>
      </c>
      <c r="Q27505" s="1" t="s">
        <v>25342</v>
      </c>
    </row>
    <row r="27506" spans="1:17" x14ac:dyDescent="0.2">
      <c r="A27506">
        <v>35</v>
      </c>
      <c r="B27506" s="1" t="s">
        <v>17</v>
      </c>
      <c r="C27506" s="1" t="s">
        <v>18</v>
      </c>
      <c r="D27506" s="1" t="s">
        <v>19</v>
      </c>
      <c r="E27506" s="1" t="s">
        <v>20</v>
      </c>
      <c r="F27506" s="1" t="s">
        <v>21</v>
      </c>
      <c r="G27506" s="1" t="s">
        <v>22</v>
      </c>
      <c r="H27506" s="2">
        <v>43739</v>
      </c>
      <c r="I27506" s="2">
        <v>43830</v>
      </c>
      <c r="J27506" s="2">
        <v>43761</v>
      </c>
      <c r="K27506" s="1"/>
      <c r="L27506" s="1" t="s">
        <v>5946</v>
      </c>
      <c r="M27506" s="1" t="s">
        <v>11510</v>
      </c>
      <c r="N27506">
        <v>128.53282999999999</v>
      </c>
      <c r="O27506">
        <v>128.49762000000001</v>
      </c>
      <c r="P27506" s="1" t="s">
        <v>18773</v>
      </c>
      <c r="Q27506" s="1" t="s">
        <v>25343</v>
      </c>
    </row>
    <row r="27507" spans="1:17" x14ac:dyDescent="0.2">
      <c r="A27507">
        <v>35</v>
      </c>
      <c r="B27507" s="1" t="s">
        <v>17</v>
      </c>
      <c r="C27507" s="1" t="s">
        <v>18</v>
      </c>
      <c r="D27507" s="1" t="s">
        <v>19</v>
      </c>
      <c r="E27507" s="1" t="s">
        <v>20</v>
      </c>
      <c r="F27507" s="1" t="s">
        <v>21</v>
      </c>
      <c r="G27507" s="1" t="s">
        <v>22</v>
      </c>
      <c r="H27507" s="2">
        <v>43739</v>
      </c>
      <c r="I27507" s="2">
        <v>43830</v>
      </c>
      <c r="J27507" s="2">
        <v>43761</v>
      </c>
      <c r="K27507" s="1"/>
      <c r="L27507" s="1" t="s">
        <v>10068</v>
      </c>
      <c r="M27507" s="1" t="s">
        <v>11511</v>
      </c>
      <c r="N27507">
        <v>0.65</v>
      </c>
      <c r="O27507">
        <v>0.64616099999999999</v>
      </c>
      <c r="P27507" s="1" t="s">
        <v>12835</v>
      </c>
      <c r="Q27507" s="1" t="s">
        <v>11849</v>
      </c>
    </row>
    <row r="27508" spans="1:17" x14ac:dyDescent="0.2">
      <c r="A27508">
        <v>35</v>
      </c>
      <c r="B27508" s="1" t="s">
        <v>17</v>
      </c>
      <c r="C27508" s="1" t="s">
        <v>18</v>
      </c>
      <c r="D27508" s="1" t="s">
        <v>19</v>
      </c>
      <c r="E27508" s="1" t="s">
        <v>20</v>
      </c>
      <c r="F27508" s="1" t="s">
        <v>21</v>
      </c>
      <c r="G27508" s="1" t="s">
        <v>22</v>
      </c>
      <c r="H27508" s="2">
        <v>43739</v>
      </c>
      <c r="I27508" s="2">
        <v>43830</v>
      </c>
      <c r="J27508" s="2">
        <v>43761</v>
      </c>
      <c r="K27508" s="1"/>
      <c r="L27508" s="1" t="s">
        <v>10069</v>
      </c>
      <c r="M27508" s="1" t="s">
        <v>11510</v>
      </c>
      <c r="N27508">
        <v>100.23699999999999</v>
      </c>
      <c r="O27508">
        <v>100.23699999999999</v>
      </c>
      <c r="P27508" s="1"/>
      <c r="Q27508" s="1"/>
    </row>
    <row r="27509" spans="1:17" x14ac:dyDescent="0.2">
      <c r="A27509">
        <v>35</v>
      </c>
      <c r="B27509" s="1" t="s">
        <v>17</v>
      </c>
      <c r="C27509" s="1" t="s">
        <v>18</v>
      </c>
      <c r="D27509" s="1" t="s">
        <v>19</v>
      </c>
      <c r="E27509" s="1" t="s">
        <v>20</v>
      </c>
      <c r="F27509" s="1" t="s">
        <v>21</v>
      </c>
      <c r="G27509" s="1" t="s">
        <v>22</v>
      </c>
      <c r="H27509" s="2">
        <v>43739</v>
      </c>
      <c r="I27509" s="2">
        <v>43830</v>
      </c>
      <c r="J27509" s="2">
        <v>43761</v>
      </c>
      <c r="K27509" s="1"/>
      <c r="L27509" s="1" t="s">
        <v>9368</v>
      </c>
      <c r="M27509" s="1" t="s">
        <v>11511</v>
      </c>
      <c r="N27509">
        <v>5.32</v>
      </c>
      <c r="O27509">
        <v>5.3798469999999998</v>
      </c>
      <c r="P27509" s="1"/>
      <c r="Q27509" s="1"/>
    </row>
    <row r="27510" spans="1:17" x14ac:dyDescent="0.2">
      <c r="A27510">
        <v>35</v>
      </c>
      <c r="B27510" s="1" t="s">
        <v>17</v>
      </c>
      <c r="C27510" s="1" t="s">
        <v>18</v>
      </c>
      <c r="D27510" s="1" t="s">
        <v>19</v>
      </c>
      <c r="E27510" s="1" t="s">
        <v>20</v>
      </c>
      <c r="F27510" s="1" t="s">
        <v>21</v>
      </c>
      <c r="G27510" s="1" t="s">
        <v>22</v>
      </c>
      <c r="H27510" s="2">
        <v>43739</v>
      </c>
      <c r="I27510" s="2">
        <v>43830</v>
      </c>
      <c r="J27510" s="2">
        <v>43761</v>
      </c>
      <c r="K27510" s="1"/>
      <c r="L27510" s="1" t="s">
        <v>4243</v>
      </c>
      <c r="M27510" s="1" t="s">
        <v>11510</v>
      </c>
      <c r="N27510">
        <v>110.779466</v>
      </c>
      <c r="O27510">
        <v>110.76747899999999</v>
      </c>
      <c r="P27510" s="1"/>
      <c r="Q27510" s="1"/>
    </row>
    <row r="27511" spans="1:17" x14ac:dyDescent="0.2">
      <c r="A27511">
        <v>35</v>
      </c>
      <c r="B27511" s="1" t="s">
        <v>17</v>
      </c>
      <c r="C27511" s="1" t="s">
        <v>18</v>
      </c>
      <c r="D27511" s="1" t="s">
        <v>19</v>
      </c>
      <c r="E27511" s="1" t="s">
        <v>20</v>
      </c>
      <c r="F27511" s="1" t="s">
        <v>21</v>
      </c>
      <c r="G27511" s="1" t="s">
        <v>22</v>
      </c>
      <c r="H27511" s="2">
        <v>43739</v>
      </c>
      <c r="I27511" s="2">
        <v>43830</v>
      </c>
      <c r="J27511" s="2">
        <v>43761</v>
      </c>
      <c r="K27511" s="1"/>
      <c r="L27511" s="1" t="s">
        <v>10070</v>
      </c>
      <c r="M27511" s="1" t="s">
        <v>11511</v>
      </c>
      <c r="N27511">
        <v>0.73499999999999999</v>
      </c>
      <c r="O27511">
        <v>0.73503399999999997</v>
      </c>
      <c r="P27511" s="1"/>
      <c r="Q27511" s="1"/>
    </row>
    <row r="27512" spans="1:17" x14ac:dyDescent="0.2">
      <c r="A27512">
        <v>35</v>
      </c>
      <c r="B27512" s="1" t="s">
        <v>17</v>
      </c>
      <c r="C27512" s="1" t="s">
        <v>18</v>
      </c>
      <c r="D27512" s="1" t="s">
        <v>19</v>
      </c>
      <c r="E27512" s="1" t="s">
        <v>20</v>
      </c>
      <c r="F27512" s="1" t="s">
        <v>21</v>
      </c>
      <c r="G27512" s="1" t="s">
        <v>22</v>
      </c>
      <c r="H27512" s="2">
        <v>43739</v>
      </c>
      <c r="I27512" s="2">
        <v>43830</v>
      </c>
      <c r="J27512" s="2">
        <v>43761</v>
      </c>
      <c r="K27512" s="1"/>
      <c r="L27512" s="1" t="s">
        <v>933</v>
      </c>
      <c r="M27512" s="1" t="s">
        <v>11510</v>
      </c>
      <c r="N27512">
        <v>118.496667</v>
      </c>
      <c r="O27512">
        <v>118.50528199999999</v>
      </c>
      <c r="P27512" s="1" t="s">
        <v>18774</v>
      </c>
      <c r="Q27512" s="1" t="s">
        <v>22175</v>
      </c>
    </row>
    <row r="27513" spans="1:17" x14ac:dyDescent="0.2">
      <c r="A27513">
        <v>35</v>
      </c>
      <c r="B27513" s="1" t="s">
        <v>17</v>
      </c>
      <c r="C27513" s="1" t="s">
        <v>18</v>
      </c>
      <c r="D27513" s="1" t="s">
        <v>19</v>
      </c>
      <c r="E27513" s="1" t="s">
        <v>20</v>
      </c>
      <c r="F27513" s="1" t="s">
        <v>21</v>
      </c>
      <c r="G27513" s="1" t="s">
        <v>22</v>
      </c>
      <c r="H27513" s="2">
        <v>43739</v>
      </c>
      <c r="I27513" s="2">
        <v>43830</v>
      </c>
      <c r="J27513" s="2">
        <v>43761</v>
      </c>
      <c r="K27513" s="1"/>
      <c r="L27513" s="1" t="s">
        <v>10071</v>
      </c>
      <c r="M27513" s="1" t="s">
        <v>11511</v>
      </c>
      <c r="N27513">
        <v>2.21</v>
      </c>
      <c r="O27513">
        <v>2.2107239999999999</v>
      </c>
      <c r="P27513" s="1"/>
      <c r="Q27513" s="1"/>
    </row>
    <row r="27514" spans="1:17" x14ac:dyDescent="0.2">
      <c r="A27514">
        <v>35</v>
      </c>
      <c r="B27514" s="1" t="s">
        <v>17</v>
      </c>
      <c r="C27514" s="1" t="s">
        <v>18</v>
      </c>
      <c r="D27514" s="1" t="s">
        <v>19</v>
      </c>
      <c r="E27514" s="1" t="s">
        <v>20</v>
      </c>
      <c r="F27514" s="1" t="s">
        <v>21</v>
      </c>
      <c r="G27514" s="1" t="s">
        <v>22</v>
      </c>
      <c r="H27514" s="2">
        <v>43739</v>
      </c>
      <c r="I27514" s="2">
        <v>43830</v>
      </c>
      <c r="J27514" s="2">
        <v>43761</v>
      </c>
      <c r="K27514" s="1"/>
      <c r="L27514" s="1" t="s">
        <v>10072</v>
      </c>
      <c r="M27514" s="1" t="s">
        <v>11510</v>
      </c>
      <c r="N27514">
        <v>105.21333300000001</v>
      </c>
      <c r="O27514">
        <v>105.218909</v>
      </c>
      <c r="P27514" s="1" t="s">
        <v>18775</v>
      </c>
      <c r="Q27514" s="1" t="s">
        <v>25344</v>
      </c>
    </row>
    <row r="27515" spans="1:17" x14ac:dyDescent="0.2">
      <c r="A27515">
        <v>35</v>
      </c>
      <c r="B27515" s="1" t="s">
        <v>17</v>
      </c>
      <c r="C27515" s="1" t="s">
        <v>18</v>
      </c>
      <c r="D27515" s="1" t="s">
        <v>19</v>
      </c>
      <c r="E27515" s="1" t="s">
        <v>20</v>
      </c>
      <c r="F27515" s="1" t="s">
        <v>21</v>
      </c>
      <c r="G27515" s="1" t="s">
        <v>22</v>
      </c>
      <c r="H27515" s="2">
        <v>43739</v>
      </c>
      <c r="I27515" s="2">
        <v>43830</v>
      </c>
      <c r="J27515" s="2">
        <v>43761</v>
      </c>
      <c r="K27515" s="1"/>
      <c r="L27515" s="1" t="s">
        <v>1903</v>
      </c>
      <c r="M27515" s="1" t="s">
        <v>11511</v>
      </c>
      <c r="N27515">
        <v>1.67</v>
      </c>
      <c r="O27515">
        <v>1.6700600000000001</v>
      </c>
      <c r="P27515" s="1"/>
      <c r="Q27515" s="1"/>
    </row>
    <row r="27516" spans="1:17" x14ac:dyDescent="0.2">
      <c r="A27516">
        <v>35</v>
      </c>
      <c r="B27516" s="1" t="s">
        <v>17</v>
      </c>
      <c r="C27516" s="1" t="s">
        <v>18</v>
      </c>
      <c r="D27516" s="1" t="s">
        <v>19</v>
      </c>
      <c r="E27516" s="1" t="s">
        <v>20</v>
      </c>
      <c r="F27516" s="1" t="s">
        <v>21</v>
      </c>
      <c r="G27516" s="1" t="s">
        <v>22</v>
      </c>
      <c r="H27516" s="2">
        <v>43739</v>
      </c>
      <c r="I27516" s="2">
        <v>43830</v>
      </c>
      <c r="J27516" s="2">
        <v>43761</v>
      </c>
      <c r="K27516" s="1"/>
      <c r="L27516" s="1" t="s">
        <v>575</v>
      </c>
      <c r="M27516" s="1" t="s">
        <v>11510</v>
      </c>
      <c r="N27516">
        <v>104.6074</v>
      </c>
      <c r="O27516">
        <v>104.662727</v>
      </c>
      <c r="P27516" s="1" t="s">
        <v>18776</v>
      </c>
      <c r="Q27516" s="1" t="s">
        <v>14304</v>
      </c>
    </row>
    <row r="27517" spans="1:17" x14ac:dyDescent="0.2">
      <c r="A27517">
        <v>35</v>
      </c>
      <c r="B27517" s="1" t="s">
        <v>17</v>
      </c>
      <c r="C27517" s="1" t="s">
        <v>18</v>
      </c>
      <c r="D27517" s="1" t="s">
        <v>19</v>
      </c>
      <c r="E27517" s="1" t="s">
        <v>20</v>
      </c>
      <c r="F27517" s="1" t="s">
        <v>21</v>
      </c>
      <c r="G27517" s="1" t="s">
        <v>22</v>
      </c>
      <c r="H27517" s="2">
        <v>43739</v>
      </c>
      <c r="I27517" s="2">
        <v>43830</v>
      </c>
      <c r="J27517" s="2">
        <v>43761</v>
      </c>
      <c r="K27517" s="1"/>
      <c r="L27517" s="1" t="s">
        <v>816</v>
      </c>
      <c r="M27517" s="1" t="s">
        <v>11511</v>
      </c>
      <c r="N27517">
        <v>2.4133330000000002</v>
      </c>
      <c r="O27517">
        <v>2.4125160000000001</v>
      </c>
      <c r="P27517" s="1" t="s">
        <v>13686</v>
      </c>
      <c r="Q27517" s="1" t="s">
        <v>12431</v>
      </c>
    </row>
    <row r="27518" spans="1:17" x14ac:dyDescent="0.2">
      <c r="A27518">
        <v>35</v>
      </c>
      <c r="B27518" s="1" t="s">
        <v>17</v>
      </c>
      <c r="C27518" s="1" t="s">
        <v>18</v>
      </c>
      <c r="D27518" s="1" t="s">
        <v>19</v>
      </c>
      <c r="E27518" s="1" t="s">
        <v>20</v>
      </c>
      <c r="F27518" s="1" t="s">
        <v>21</v>
      </c>
      <c r="G27518" s="1" t="s">
        <v>22</v>
      </c>
      <c r="H27518" s="2">
        <v>43739</v>
      </c>
      <c r="I27518" s="2">
        <v>43830</v>
      </c>
      <c r="J27518" s="2">
        <v>43761</v>
      </c>
      <c r="K27518" s="1"/>
      <c r="L27518" s="1" t="s">
        <v>937</v>
      </c>
      <c r="M27518" s="1" t="s">
        <v>11510</v>
      </c>
      <c r="N27518">
        <v>103.745</v>
      </c>
      <c r="O27518">
        <v>103.745</v>
      </c>
      <c r="P27518" s="1"/>
      <c r="Q27518" s="1"/>
    </row>
    <row r="27519" spans="1:17" x14ac:dyDescent="0.2">
      <c r="A27519">
        <v>35</v>
      </c>
      <c r="B27519" s="1" t="s">
        <v>17</v>
      </c>
      <c r="C27519" s="1" t="s">
        <v>18</v>
      </c>
      <c r="D27519" s="1" t="s">
        <v>19</v>
      </c>
      <c r="E27519" s="1" t="s">
        <v>20</v>
      </c>
      <c r="F27519" s="1" t="s">
        <v>21</v>
      </c>
      <c r="G27519" s="1" t="s">
        <v>22</v>
      </c>
      <c r="H27519" s="2">
        <v>43739</v>
      </c>
      <c r="I27519" s="2">
        <v>43830</v>
      </c>
      <c r="J27519" s="2">
        <v>43761</v>
      </c>
      <c r="K27519" s="1"/>
      <c r="L27519" s="1" t="s">
        <v>821</v>
      </c>
      <c r="M27519" s="1" t="s">
        <v>11511</v>
      </c>
      <c r="N27519">
        <v>3.13</v>
      </c>
      <c r="O27519">
        <v>3.1298720000000002</v>
      </c>
      <c r="P27519" s="1" t="s">
        <v>14910</v>
      </c>
      <c r="Q27519" s="1" t="s">
        <v>13119</v>
      </c>
    </row>
    <row r="27520" spans="1:17" x14ac:dyDescent="0.2">
      <c r="A27520">
        <v>35</v>
      </c>
      <c r="B27520" s="1" t="s">
        <v>17</v>
      </c>
      <c r="C27520" s="1" t="s">
        <v>18</v>
      </c>
      <c r="D27520" s="1" t="s">
        <v>19</v>
      </c>
      <c r="E27520" s="1" t="s">
        <v>20</v>
      </c>
      <c r="F27520" s="1" t="s">
        <v>21</v>
      </c>
      <c r="G27520" s="1" t="s">
        <v>22</v>
      </c>
      <c r="H27520" s="2">
        <v>43739</v>
      </c>
      <c r="I27520" s="2">
        <v>43830</v>
      </c>
      <c r="J27520" s="2">
        <v>43761</v>
      </c>
      <c r="K27520" s="1"/>
      <c r="L27520" s="1" t="s">
        <v>5958</v>
      </c>
      <c r="M27520" s="1" t="s">
        <v>11510</v>
      </c>
      <c r="N27520">
        <v>104.15</v>
      </c>
      <c r="O27520">
        <v>104.15</v>
      </c>
      <c r="P27520" s="1"/>
      <c r="Q27520" s="1"/>
    </row>
    <row r="27521" spans="1:17" x14ac:dyDescent="0.2">
      <c r="A27521">
        <v>35</v>
      </c>
      <c r="B27521" s="1" t="s">
        <v>17</v>
      </c>
      <c r="C27521" s="1" t="s">
        <v>18</v>
      </c>
      <c r="D27521" s="1" t="s">
        <v>19</v>
      </c>
      <c r="E27521" s="1" t="s">
        <v>20</v>
      </c>
      <c r="F27521" s="1" t="s">
        <v>21</v>
      </c>
      <c r="G27521" s="1" t="s">
        <v>22</v>
      </c>
      <c r="H27521" s="2">
        <v>43739</v>
      </c>
      <c r="I27521" s="2">
        <v>43830</v>
      </c>
      <c r="J27521" s="2">
        <v>43761</v>
      </c>
      <c r="K27521" s="1"/>
      <c r="L27521" s="1" t="s">
        <v>8725</v>
      </c>
      <c r="M27521" s="1" t="s">
        <v>11511</v>
      </c>
      <c r="N27521">
        <v>1.655</v>
      </c>
      <c r="O27521">
        <v>1.6694910000000001</v>
      </c>
      <c r="P27521" s="1"/>
      <c r="Q27521" s="1"/>
    </row>
    <row r="27522" spans="1:17" x14ac:dyDescent="0.2">
      <c r="A27522">
        <v>35</v>
      </c>
      <c r="B27522" s="1" t="s">
        <v>17</v>
      </c>
      <c r="C27522" s="1" t="s">
        <v>18</v>
      </c>
      <c r="D27522" s="1" t="s">
        <v>19</v>
      </c>
      <c r="E27522" s="1" t="s">
        <v>20</v>
      </c>
      <c r="F27522" s="1" t="s">
        <v>21</v>
      </c>
      <c r="G27522" s="1" t="s">
        <v>22</v>
      </c>
      <c r="H27522" s="2">
        <v>43739</v>
      </c>
      <c r="I27522" s="2">
        <v>43830</v>
      </c>
      <c r="J27522" s="2">
        <v>43761</v>
      </c>
      <c r="K27522" s="1"/>
      <c r="L27522" s="1" t="s">
        <v>1792</v>
      </c>
      <c r="M27522" s="1" t="s">
        <v>11510</v>
      </c>
      <c r="N27522">
        <v>112.166</v>
      </c>
      <c r="O27522">
        <v>112.158</v>
      </c>
      <c r="P27522" s="1" t="s">
        <v>18777</v>
      </c>
      <c r="Q27522" s="1" t="s">
        <v>25345</v>
      </c>
    </row>
    <row r="27523" spans="1:17" x14ac:dyDescent="0.2">
      <c r="A27523">
        <v>35</v>
      </c>
      <c r="B27523" s="1" t="s">
        <v>17</v>
      </c>
      <c r="C27523" s="1" t="s">
        <v>18</v>
      </c>
      <c r="D27523" s="1" t="s">
        <v>19</v>
      </c>
      <c r="E27523" s="1" t="s">
        <v>20</v>
      </c>
      <c r="F27523" s="1" t="s">
        <v>21</v>
      </c>
      <c r="G27523" s="1" t="s">
        <v>22</v>
      </c>
      <c r="H27523" s="2">
        <v>43739</v>
      </c>
      <c r="I27523" s="2">
        <v>43830</v>
      </c>
      <c r="J27523" s="2">
        <v>43761</v>
      </c>
      <c r="K27523" s="1"/>
      <c r="L27523" s="1" t="s">
        <v>7986</v>
      </c>
      <c r="M27523" s="1" t="s">
        <v>11511</v>
      </c>
      <c r="N27523">
        <v>0.3</v>
      </c>
      <c r="O27523">
        <v>0.32115199999999999</v>
      </c>
      <c r="P27523" s="1" t="s">
        <v>11620</v>
      </c>
      <c r="Q27523" s="1" t="s">
        <v>12243</v>
      </c>
    </row>
    <row r="27524" spans="1:17" x14ac:dyDescent="0.2">
      <c r="A27524">
        <v>35</v>
      </c>
      <c r="B27524" s="1" t="s">
        <v>17</v>
      </c>
      <c r="C27524" s="1" t="s">
        <v>18</v>
      </c>
      <c r="D27524" s="1" t="s">
        <v>19</v>
      </c>
      <c r="E27524" s="1" t="s">
        <v>20</v>
      </c>
      <c r="F27524" s="1" t="s">
        <v>21</v>
      </c>
      <c r="G27524" s="1" t="s">
        <v>22</v>
      </c>
      <c r="H27524" s="2">
        <v>43739</v>
      </c>
      <c r="I27524" s="2">
        <v>43830</v>
      </c>
      <c r="J27524" s="2">
        <v>43761</v>
      </c>
      <c r="K27524" s="1"/>
      <c r="L27524" s="1" t="s">
        <v>10073</v>
      </c>
      <c r="M27524" s="1" t="s">
        <v>11510</v>
      </c>
      <c r="N27524">
        <v>108.678</v>
      </c>
      <c r="O27524">
        <v>108.702975</v>
      </c>
      <c r="P27524" s="1" t="s">
        <v>18778</v>
      </c>
      <c r="Q27524" s="1" t="s">
        <v>18952</v>
      </c>
    </row>
    <row r="27525" spans="1:17" x14ac:dyDescent="0.2">
      <c r="A27525">
        <v>35</v>
      </c>
      <c r="B27525" s="1" t="s">
        <v>17</v>
      </c>
      <c r="C27525" s="1" t="s">
        <v>18</v>
      </c>
      <c r="D27525" s="1" t="s">
        <v>19</v>
      </c>
      <c r="E27525" s="1" t="s">
        <v>20</v>
      </c>
      <c r="F27525" s="1" t="s">
        <v>21</v>
      </c>
      <c r="G27525" s="1" t="s">
        <v>22</v>
      </c>
      <c r="H27525" s="2">
        <v>43739</v>
      </c>
      <c r="I27525" s="2">
        <v>43830</v>
      </c>
      <c r="J27525" s="2">
        <v>43761</v>
      </c>
      <c r="K27525" s="1"/>
      <c r="L27525" s="1" t="s">
        <v>10074</v>
      </c>
      <c r="M27525" s="1" t="s">
        <v>11511</v>
      </c>
      <c r="N27525">
        <v>0.89</v>
      </c>
      <c r="O27525">
        <v>0.89011200000000001</v>
      </c>
      <c r="P27525" s="1"/>
      <c r="Q27525" s="1"/>
    </row>
    <row r="27526" spans="1:17" x14ac:dyDescent="0.2">
      <c r="A27526">
        <v>35</v>
      </c>
      <c r="B27526" s="1" t="s">
        <v>17</v>
      </c>
      <c r="C27526" s="1" t="s">
        <v>18</v>
      </c>
      <c r="D27526" s="1" t="s">
        <v>19</v>
      </c>
      <c r="E27526" s="1" t="s">
        <v>20</v>
      </c>
      <c r="F27526" s="1" t="s">
        <v>21</v>
      </c>
      <c r="G27526" s="1" t="s">
        <v>22</v>
      </c>
      <c r="H27526" s="2">
        <v>43739</v>
      </c>
      <c r="I27526" s="2">
        <v>43830</v>
      </c>
      <c r="J27526" s="2">
        <v>43761</v>
      </c>
      <c r="K27526" s="1"/>
      <c r="L27526" s="1" t="s">
        <v>10075</v>
      </c>
      <c r="M27526" s="1" t="s">
        <v>11510</v>
      </c>
      <c r="N27526">
        <v>107.4965</v>
      </c>
      <c r="O27526">
        <v>107.4965</v>
      </c>
      <c r="P27526" s="1"/>
      <c r="Q27526" s="1"/>
    </row>
    <row r="27527" spans="1:17" x14ac:dyDescent="0.2">
      <c r="A27527">
        <v>35</v>
      </c>
      <c r="B27527" s="1" t="s">
        <v>17</v>
      </c>
      <c r="C27527" s="1" t="s">
        <v>18</v>
      </c>
      <c r="D27527" s="1" t="s">
        <v>19</v>
      </c>
      <c r="E27527" s="1" t="s">
        <v>20</v>
      </c>
      <c r="F27527" s="1" t="s">
        <v>21</v>
      </c>
      <c r="G27527" s="1" t="s">
        <v>22</v>
      </c>
      <c r="H27527" s="2">
        <v>43739</v>
      </c>
      <c r="I27527" s="2">
        <v>43830</v>
      </c>
      <c r="J27527" s="2">
        <v>43761</v>
      </c>
      <c r="K27527" s="1"/>
      <c r="L27527" s="1" t="s">
        <v>3681</v>
      </c>
      <c r="M27527" s="1" t="s">
        <v>11511</v>
      </c>
      <c r="N27527">
        <v>0.81499999999999995</v>
      </c>
      <c r="O27527">
        <v>0.815276</v>
      </c>
      <c r="P27527" s="1"/>
      <c r="Q27527" s="1"/>
    </row>
    <row r="27528" spans="1:17" x14ac:dyDescent="0.2">
      <c r="A27528">
        <v>35</v>
      </c>
      <c r="B27528" s="1" t="s">
        <v>17</v>
      </c>
      <c r="C27528" s="1" t="s">
        <v>18</v>
      </c>
      <c r="D27528" s="1" t="s">
        <v>19</v>
      </c>
      <c r="E27528" s="1" t="s">
        <v>20</v>
      </c>
      <c r="F27528" s="1" t="s">
        <v>21</v>
      </c>
      <c r="G27528" s="1" t="s">
        <v>22</v>
      </c>
      <c r="H27528" s="2">
        <v>43739</v>
      </c>
      <c r="I27528" s="2">
        <v>43830</v>
      </c>
      <c r="J27528" s="2">
        <v>43761</v>
      </c>
      <c r="K27528" s="1"/>
      <c r="L27528" s="1" t="s">
        <v>1433</v>
      </c>
      <c r="M27528" s="1" t="s">
        <v>11510</v>
      </c>
      <c r="N27528">
        <v>100.89725</v>
      </c>
      <c r="O27528">
        <v>100.89725</v>
      </c>
      <c r="P27528" s="1"/>
      <c r="Q27528" s="1"/>
    </row>
    <row r="27529" spans="1:17" x14ac:dyDescent="0.2">
      <c r="A27529">
        <v>35</v>
      </c>
      <c r="B27529" s="1" t="s">
        <v>17</v>
      </c>
      <c r="C27529" s="1" t="s">
        <v>18</v>
      </c>
      <c r="D27529" s="1" t="s">
        <v>19</v>
      </c>
      <c r="E27529" s="1" t="s">
        <v>20</v>
      </c>
      <c r="F27529" s="1" t="s">
        <v>21</v>
      </c>
      <c r="G27529" s="1" t="s">
        <v>22</v>
      </c>
      <c r="H27529" s="2">
        <v>43739</v>
      </c>
      <c r="I27529" s="2">
        <v>43830</v>
      </c>
      <c r="J27529" s="2">
        <v>43761</v>
      </c>
      <c r="K27529" s="1"/>
      <c r="L27529" s="1" t="s">
        <v>1154</v>
      </c>
      <c r="M27529" s="1" t="s">
        <v>11511</v>
      </c>
      <c r="N27529">
        <v>1.65</v>
      </c>
      <c r="O27529">
        <v>1.65</v>
      </c>
      <c r="P27529" s="1"/>
      <c r="Q27529" s="1"/>
    </row>
    <row r="27530" spans="1:17" x14ac:dyDescent="0.2">
      <c r="A27530">
        <v>35</v>
      </c>
      <c r="B27530" s="1" t="s">
        <v>17</v>
      </c>
      <c r="C27530" s="1" t="s">
        <v>18</v>
      </c>
      <c r="D27530" s="1" t="s">
        <v>19</v>
      </c>
      <c r="E27530" s="1" t="s">
        <v>20</v>
      </c>
      <c r="F27530" s="1" t="s">
        <v>21</v>
      </c>
      <c r="G27530" s="1" t="s">
        <v>22</v>
      </c>
      <c r="H27530" s="2">
        <v>43739</v>
      </c>
      <c r="I27530" s="2">
        <v>43830</v>
      </c>
      <c r="J27530" s="2">
        <v>43761</v>
      </c>
      <c r="K27530" s="1"/>
      <c r="L27530" s="1" t="s">
        <v>10076</v>
      </c>
      <c r="M27530" s="1" t="s">
        <v>11510</v>
      </c>
      <c r="N27530">
        <v>104.57599999999999</v>
      </c>
      <c r="O27530">
        <v>104.57599999999999</v>
      </c>
      <c r="P27530" s="1"/>
      <c r="Q27530" s="1"/>
    </row>
    <row r="27531" spans="1:17" x14ac:dyDescent="0.2">
      <c r="A27531">
        <v>35</v>
      </c>
      <c r="B27531" s="1" t="s">
        <v>17</v>
      </c>
      <c r="C27531" s="1" t="s">
        <v>18</v>
      </c>
      <c r="D27531" s="1" t="s">
        <v>19</v>
      </c>
      <c r="E27531" s="1" t="s">
        <v>20</v>
      </c>
      <c r="F27531" s="1" t="s">
        <v>21</v>
      </c>
      <c r="G27531" s="1" t="s">
        <v>22</v>
      </c>
      <c r="H27531" s="2">
        <v>43739</v>
      </c>
      <c r="I27531" s="2">
        <v>43830</v>
      </c>
      <c r="J27531" s="2">
        <v>43761</v>
      </c>
      <c r="K27531" s="1"/>
      <c r="L27531" s="1" t="s">
        <v>4088</v>
      </c>
      <c r="M27531" s="1" t="s">
        <v>11511</v>
      </c>
      <c r="N27531">
        <v>0.65</v>
      </c>
      <c r="O27531">
        <v>0.64485599999999998</v>
      </c>
      <c r="P27531" s="1"/>
      <c r="Q27531" s="1"/>
    </row>
    <row r="27532" spans="1:17" x14ac:dyDescent="0.2">
      <c r="A27532">
        <v>35</v>
      </c>
      <c r="B27532" s="1" t="s">
        <v>17</v>
      </c>
      <c r="C27532" s="1" t="s">
        <v>18</v>
      </c>
      <c r="D27532" s="1" t="s">
        <v>19</v>
      </c>
      <c r="E27532" s="1" t="s">
        <v>20</v>
      </c>
      <c r="F27532" s="1" t="s">
        <v>21</v>
      </c>
      <c r="G27532" s="1" t="s">
        <v>22</v>
      </c>
      <c r="H27532" s="2">
        <v>43739</v>
      </c>
      <c r="I27532" s="2">
        <v>43830</v>
      </c>
      <c r="J27532" s="2">
        <v>43761</v>
      </c>
      <c r="K27532" s="1"/>
      <c r="L27532" s="1" t="s">
        <v>3261</v>
      </c>
      <c r="M27532" s="1" t="s">
        <v>11510</v>
      </c>
      <c r="N27532">
        <v>101.34399999999999</v>
      </c>
      <c r="O27532">
        <v>101.34399999999999</v>
      </c>
      <c r="P27532" s="1"/>
      <c r="Q27532" s="1"/>
    </row>
    <row r="27533" spans="1:17" x14ac:dyDescent="0.2">
      <c r="A27533">
        <v>35</v>
      </c>
      <c r="B27533" s="1" t="s">
        <v>17</v>
      </c>
      <c r="C27533" s="1" t="s">
        <v>18</v>
      </c>
      <c r="D27533" s="1" t="s">
        <v>19</v>
      </c>
      <c r="E27533" s="1" t="s">
        <v>20</v>
      </c>
      <c r="F27533" s="1" t="s">
        <v>21</v>
      </c>
      <c r="G27533" s="1" t="s">
        <v>22</v>
      </c>
      <c r="H27533" s="2">
        <v>43739</v>
      </c>
      <c r="I27533" s="2">
        <v>43830</v>
      </c>
      <c r="J27533" s="2">
        <v>43761</v>
      </c>
      <c r="K27533" s="1"/>
      <c r="L27533" s="1" t="s">
        <v>825</v>
      </c>
      <c r="M27533" s="1" t="s">
        <v>11511</v>
      </c>
      <c r="N27533">
        <v>0.85499999999999998</v>
      </c>
      <c r="O27533">
        <v>0.83987999999999996</v>
      </c>
      <c r="P27533" s="1"/>
      <c r="Q27533" s="1"/>
    </row>
    <row r="27534" spans="1:17" x14ac:dyDescent="0.2">
      <c r="A27534">
        <v>35</v>
      </c>
      <c r="B27534" s="1" t="s">
        <v>17</v>
      </c>
      <c r="C27534" s="1" t="s">
        <v>18</v>
      </c>
      <c r="D27534" s="1" t="s">
        <v>19</v>
      </c>
      <c r="E27534" s="1" t="s">
        <v>20</v>
      </c>
      <c r="F27534" s="1" t="s">
        <v>21</v>
      </c>
      <c r="G27534" s="1" t="s">
        <v>22</v>
      </c>
      <c r="H27534" s="2">
        <v>43739</v>
      </c>
      <c r="I27534" s="2">
        <v>43830</v>
      </c>
      <c r="J27534" s="2">
        <v>43761</v>
      </c>
      <c r="K27534" s="1"/>
      <c r="L27534" s="1" t="s">
        <v>3022</v>
      </c>
      <c r="M27534" s="1" t="s">
        <v>11510</v>
      </c>
      <c r="N27534">
        <v>100.544667</v>
      </c>
      <c r="O27534">
        <v>100.566575</v>
      </c>
      <c r="P27534" s="1" t="s">
        <v>16202</v>
      </c>
      <c r="Q27534" s="1" t="s">
        <v>16088</v>
      </c>
    </row>
    <row r="27535" spans="1:17" x14ac:dyDescent="0.2">
      <c r="A27535">
        <v>35</v>
      </c>
      <c r="B27535" s="1" t="s">
        <v>17</v>
      </c>
      <c r="C27535" s="1" t="s">
        <v>18</v>
      </c>
      <c r="D27535" s="1" t="s">
        <v>19</v>
      </c>
      <c r="E27535" s="1" t="s">
        <v>20</v>
      </c>
      <c r="F27535" s="1" t="s">
        <v>21</v>
      </c>
      <c r="G27535" s="1" t="s">
        <v>22</v>
      </c>
      <c r="H27535" s="2">
        <v>43739</v>
      </c>
      <c r="I27535" s="2">
        <v>43830</v>
      </c>
      <c r="J27535" s="2">
        <v>43761</v>
      </c>
      <c r="K27535" s="1"/>
      <c r="L27535" s="1" t="s">
        <v>10077</v>
      </c>
      <c r="M27535" s="1" t="s">
        <v>11511</v>
      </c>
      <c r="N27535">
        <v>1.02</v>
      </c>
      <c r="O27535">
        <v>1.014095</v>
      </c>
      <c r="P27535" s="1" t="s">
        <v>15369</v>
      </c>
      <c r="Q27535" s="1" t="s">
        <v>12632</v>
      </c>
    </row>
    <row r="27536" spans="1:17" x14ac:dyDescent="0.2">
      <c r="A27536">
        <v>35</v>
      </c>
      <c r="B27536" s="1" t="s">
        <v>17</v>
      </c>
      <c r="C27536" s="1" t="s">
        <v>18</v>
      </c>
      <c r="D27536" s="1" t="s">
        <v>19</v>
      </c>
      <c r="E27536" s="1" t="s">
        <v>20</v>
      </c>
      <c r="F27536" s="1" t="s">
        <v>21</v>
      </c>
      <c r="G27536" s="1" t="s">
        <v>22</v>
      </c>
      <c r="H27536" s="2">
        <v>43739</v>
      </c>
      <c r="I27536" s="2">
        <v>43830</v>
      </c>
      <c r="J27536" s="2">
        <v>43761</v>
      </c>
      <c r="K27536" s="1"/>
      <c r="L27536" s="1" t="s">
        <v>1319</v>
      </c>
      <c r="M27536" s="1" t="s">
        <v>11510</v>
      </c>
      <c r="N27536">
        <v>99.852132999999995</v>
      </c>
      <c r="O27536">
        <v>99.866027000000003</v>
      </c>
      <c r="P27536" s="1" t="s">
        <v>12164</v>
      </c>
      <c r="Q27536" s="1" t="s">
        <v>25346</v>
      </c>
    </row>
    <row r="27537" spans="1:17" x14ac:dyDescent="0.2">
      <c r="A27537">
        <v>35</v>
      </c>
      <c r="B27537" s="1" t="s">
        <v>17</v>
      </c>
      <c r="C27537" s="1" t="s">
        <v>18</v>
      </c>
      <c r="D27537" s="1" t="s">
        <v>19</v>
      </c>
      <c r="E27537" s="1" t="s">
        <v>20</v>
      </c>
      <c r="F27537" s="1" t="s">
        <v>21</v>
      </c>
      <c r="G27537" s="1" t="s">
        <v>22</v>
      </c>
      <c r="H27537" s="2">
        <v>43739</v>
      </c>
      <c r="I27537" s="2">
        <v>43830</v>
      </c>
      <c r="J27537" s="2">
        <v>43761</v>
      </c>
      <c r="K27537" s="1"/>
      <c r="L27537" s="1" t="s">
        <v>10078</v>
      </c>
      <c r="M27537" s="1" t="s">
        <v>11511</v>
      </c>
      <c r="N27537">
        <v>5.5149999999999997</v>
      </c>
      <c r="O27537">
        <v>5.5150050000000004</v>
      </c>
      <c r="P27537" s="1"/>
      <c r="Q27537" s="1"/>
    </row>
    <row r="27538" spans="1:17" x14ac:dyDescent="0.2">
      <c r="A27538">
        <v>35</v>
      </c>
      <c r="B27538" s="1" t="s">
        <v>17</v>
      </c>
      <c r="C27538" s="1" t="s">
        <v>18</v>
      </c>
      <c r="D27538" s="1" t="s">
        <v>19</v>
      </c>
      <c r="E27538" s="1" t="s">
        <v>20</v>
      </c>
      <c r="F27538" s="1" t="s">
        <v>21</v>
      </c>
      <c r="G27538" s="1" t="s">
        <v>22</v>
      </c>
      <c r="H27538" s="2">
        <v>43739</v>
      </c>
      <c r="I27538" s="2">
        <v>43830</v>
      </c>
      <c r="J27538" s="2">
        <v>43761</v>
      </c>
      <c r="K27538" s="1"/>
      <c r="L27538" s="1" t="s">
        <v>2937</v>
      </c>
      <c r="M27538" s="1" t="s">
        <v>11510</v>
      </c>
      <c r="N27538">
        <v>99.900999999999996</v>
      </c>
      <c r="O27538">
        <v>99.900999999999996</v>
      </c>
      <c r="P27538" s="1"/>
      <c r="Q27538" s="1"/>
    </row>
    <row r="27539" spans="1:17" x14ac:dyDescent="0.2">
      <c r="A27539">
        <v>35</v>
      </c>
      <c r="B27539" s="1" t="s">
        <v>17</v>
      </c>
      <c r="C27539" s="1" t="s">
        <v>18</v>
      </c>
      <c r="D27539" s="1" t="s">
        <v>19</v>
      </c>
      <c r="E27539" s="1" t="s">
        <v>20</v>
      </c>
      <c r="F27539" s="1" t="s">
        <v>21</v>
      </c>
      <c r="G27539" s="1" t="s">
        <v>22</v>
      </c>
      <c r="H27539" s="2">
        <v>43739</v>
      </c>
      <c r="I27539" s="2">
        <v>43830</v>
      </c>
      <c r="J27539" s="2">
        <v>43761</v>
      </c>
      <c r="K27539" s="1"/>
      <c r="L27539" s="1" t="s">
        <v>206</v>
      </c>
      <c r="M27539" s="1" t="s">
        <v>11511</v>
      </c>
      <c r="N27539">
        <v>1.514286</v>
      </c>
      <c r="O27539">
        <v>1.5166010000000001</v>
      </c>
      <c r="P27539" s="1" t="s">
        <v>13359</v>
      </c>
      <c r="Q27539" s="1" t="s">
        <v>13347</v>
      </c>
    </row>
    <row r="27540" spans="1:17" x14ac:dyDescent="0.2">
      <c r="A27540">
        <v>35</v>
      </c>
      <c r="B27540" s="1" t="s">
        <v>17</v>
      </c>
      <c r="C27540" s="1" t="s">
        <v>18</v>
      </c>
      <c r="D27540" s="1" t="s">
        <v>19</v>
      </c>
      <c r="E27540" s="1" t="s">
        <v>20</v>
      </c>
      <c r="F27540" s="1" t="s">
        <v>21</v>
      </c>
      <c r="G27540" s="1" t="s">
        <v>22</v>
      </c>
      <c r="H27540" s="2">
        <v>43739</v>
      </c>
      <c r="I27540" s="2">
        <v>43830</v>
      </c>
      <c r="J27540" s="2">
        <v>43761</v>
      </c>
      <c r="K27540" s="1"/>
      <c r="L27540" s="1" t="s">
        <v>52</v>
      </c>
      <c r="M27540" s="1" t="s">
        <v>11510</v>
      </c>
      <c r="N27540">
        <v>125.98</v>
      </c>
      <c r="O27540">
        <v>125.95857100000001</v>
      </c>
      <c r="P27540" s="1"/>
      <c r="Q27540" s="1"/>
    </row>
    <row r="27541" spans="1:17" x14ac:dyDescent="0.2">
      <c r="A27541">
        <v>35</v>
      </c>
      <c r="B27541" s="1" t="s">
        <v>17</v>
      </c>
      <c r="C27541" s="1" t="s">
        <v>18</v>
      </c>
      <c r="D27541" s="1" t="s">
        <v>19</v>
      </c>
      <c r="E27541" s="1" t="s">
        <v>20</v>
      </c>
      <c r="F27541" s="1" t="s">
        <v>21</v>
      </c>
      <c r="G27541" s="1" t="s">
        <v>22</v>
      </c>
      <c r="H27541" s="2">
        <v>43739</v>
      </c>
      <c r="I27541" s="2">
        <v>43830</v>
      </c>
      <c r="J27541" s="2">
        <v>43761</v>
      </c>
      <c r="K27541" s="1"/>
      <c r="L27541" s="1" t="s">
        <v>4870</v>
      </c>
      <c r="M27541" s="1" t="s">
        <v>11511</v>
      </c>
      <c r="N27541">
        <v>0.74571399999999999</v>
      </c>
      <c r="O27541">
        <v>0.64453800000000006</v>
      </c>
      <c r="P27541" s="1" t="s">
        <v>12632</v>
      </c>
      <c r="Q27541" s="1" t="s">
        <v>11849</v>
      </c>
    </row>
    <row r="27542" spans="1:17" x14ac:dyDescent="0.2">
      <c r="A27542">
        <v>35</v>
      </c>
      <c r="B27542" s="1" t="s">
        <v>17</v>
      </c>
      <c r="C27542" s="1" t="s">
        <v>18</v>
      </c>
      <c r="D27542" s="1" t="s">
        <v>19</v>
      </c>
      <c r="E27542" s="1" t="s">
        <v>20</v>
      </c>
      <c r="F27542" s="1" t="s">
        <v>21</v>
      </c>
      <c r="G27542" s="1" t="s">
        <v>22</v>
      </c>
      <c r="H27542" s="2">
        <v>43739</v>
      </c>
      <c r="I27542" s="2">
        <v>43830</v>
      </c>
      <c r="J27542" s="2">
        <v>43761</v>
      </c>
      <c r="K27542" s="1"/>
      <c r="L27542" s="1" t="s">
        <v>10079</v>
      </c>
      <c r="M27542" s="1" t="s">
        <v>11510</v>
      </c>
      <c r="N27542">
        <v>100.69159999999999</v>
      </c>
      <c r="O27542">
        <v>100.703706</v>
      </c>
      <c r="P27542" s="1"/>
      <c r="Q27542" s="1"/>
    </row>
    <row r="27543" spans="1:17" x14ac:dyDescent="0.2">
      <c r="A27543">
        <v>35</v>
      </c>
      <c r="B27543" s="1" t="s">
        <v>17</v>
      </c>
      <c r="C27543" s="1" t="s">
        <v>18</v>
      </c>
      <c r="D27543" s="1" t="s">
        <v>19</v>
      </c>
      <c r="E27543" s="1" t="s">
        <v>20</v>
      </c>
      <c r="F27543" s="1" t="s">
        <v>21</v>
      </c>
      <c r="G27543" s="1" t="s">
        <v>22</v>
      </c>
      <c r="H27543" s="2">
        <v>43739</v>
      </c>
      <c r="I27543" s="2">
        <v>43830</v>
      </c>
      <c r="J27543" s="2">
        <v>43761</v>
      </c>
      <c r="K27543" s="1"/>
      <c r="L27543" s="1" t="s">
        <v>210</v>
      </c>
      <c r="M27543" s="1" t="s">
        <v>11511</v>
      </c>
      <c r="N27543">
        <v>1.24125</v>
      </c>
      <c r="O27543">
        <v>1.2415609999999999</v>
      </c>
      <c r="P27543" s="1" t="s">
        <v>13896</v>
      </c>
      <c r="Q27543" s="1" t="s">
        <v>11701</v>
      </c>
    </row>
    <row r="27544" spans="1:17" x14ac:dyDescent="0.2">
      <c r="A27544">
        <v>35</v>
      </c>
      <c r="B27544" s="1" t="s">
        <v>17</v>
      </c>
      <c r="C27544" s="1" t="s">
        <v>18</v>
      </c>
      <c r="D27544" s="1" t="s">
        <v>19</v>
      </c>
      <c r="E27544" s="1" t="s">
        <v>20</v>
      </c>
      <c r="F27544" s="1" t="s">
        <v>21</v>
      </c>
      <c r="G27544" s="1" t="s">
        <v>22</v>
      </c>
      <c r="H27544" s="2">
        <v>43739</v>
      </c>
      <c r="I27544" s="2">
        <v>43830</v>
      </c>
      <c r="J27544" s="2">
        <v>43761</v>
      </c>
      <c r="K27544" s="1"/>
      <c r="L27544" s="1" t="s">
        <v>58</v>
      </c>
      <c r="M27544" s="1" t="s">
        <v>11510</v>
      </c>
      <c r="N27544">
        <v>113.75</v>
      </c>
      <c r="O27544">
        <v>113.70853700000001</v>
      </c>
      <c r="P27544" s="1"/>
      <c r="Q27544" s="1"/>
    </row>
    <row r="27545" spans="1:17" x14ac:dyDescent="0.2">
      <c r="A27545">
        <v>35</v>
      </c>
      <c r="B27545" s="1" t="s">
        <v>17</v>
      </c>
      <c r="C27545" s="1" t="s">
        <v>18</v>
      </c>
      <c r="D27545" s="1" t="s">
        <v>19</v>
      </c>
      <c r="E27545" s="1" t="s">
        <v>20</v>
      </c>
      <c r="F27545" s="1" t="s">
        <v>21</v>
      </c>
      <c r="G27545" s="1" t="s">
        <v>22</v>
      </c>
      <c r="H27545" s="2">
        <v>43739</v>
      </c>
      <c r="I27545" s="2">
        <v>43830</v>
      </c>
      <c r="J27545" s="2">
        <v>43761</v>
      </c>
      <c r="K27545" s="1"/>
      <c r="L27545" s="1" t="s">
        <v>832</v>
      </c>
      <c r="M27545" s="1" t="s">
        <v>11511</v>
      </c>
      <c r="N27545">
        <v>2.13</v>
      </c>
      <c r="O27545">
        <v>2.130045</v>
      </c>
      <c r="P27545" s="1" t="s">
        <v>11913</v>
      </c>
      <c r="Q27545" s="1" t="s">
        <v>12378</v>
      </c>
    </row>
    <row r="27546" spans="1:17" x14ac:dyDescent="0.2">
      <c r="A27546">
        <v>35</v>
      </c>
      <c r="B27546" s="1" t="s">
        <v>17</v>
      </c>
      <c r="C27546" s="1" t="s">
        <v>18</v>
      </c>
      <c r="D27546" s="1" t="s">
        <v>19</v>
      </c>
      <c r="E27546" s="1" t="s">
        <v>20</v>
      </c>
      <c r="F27546" s="1" t="s">
        <v>21</v>
      </c>
      <c r="G27546" s="1" t="s">
        <v>22</v>
      </c>
      <c r="H27546" s="2">
        <v>43739</v>
      </c>
      <c r="I27546" s="2">
        <v>43830</v>
      </c>
      <c r="J27546" s="2">
        <v>43761</v>
      </c>
      <c r="K27546" s="1"/>
      <c r="L27546" s="1" t="s">
        <v>10080</v>
      </c>
      <c r="M27546" s="1" t="s">
        <v>11510</v>
      </c>
      <c r="N27546">
        <v>101.1485</v>
      </c>
      <c r="O27546">
        <v>101.147429</v>
      </c>
      <c r="P27546" s="1"/>
      <c r="Q27546" s="1"/>
    </row>
    <row r="27547" spans="1:17" x14ac:dyDescent="0.2">
      <c r="A27547">
        <v>35</v>
      </c>
      <c r="B27547" s="1" t="s">
        <v>17</v>
      </c>
      <c r="C27547" s="1" t="s">
        <v>18</v>
      </c>
      <c r="D27547" s="1" t="s">
        <v>19</v>
      </c>
      <c r="E27547" s="1" t="s">
        <v>20</v>
      </c>
      <c r="F27547" s="1" t="s">
        <v>21</v>
      </c>
      <c r="G27547" s="1" t="s">
        <v>22</v>
      </c>
      <c r="H27547" s="2">
        <v>43739</v>
      </c>
      <c r="I27547" s="2">
        <v>43830</v>
      </c>
      <c r="J27547" s="2">
        <v>43761</v>
      </c>
      <c r="K27547" s="1"/>
      <c r="L27547" s="1" t="s">
        <v>6077</v>
      </c>
      <c r="M27547" s="1" t="s">
        <v>11511</v>
      </c>
      <c r="N27547">
        <v>0.43</v>
      </c>
      <c r="O27547">
        <v>0.43092999999999998</v>
      </c>
      <c r="P27547" s="1"/>
      <c r="Q27547" s="1"/>
    </row>
    <row r="27548" spans="1:17" x14ac:dyDescent="0.2">
      <c r="A27548">
        <v>35</v>
      </c>
      <c r="B27548" s="1" t="s">
        <v>17</v>
      </c>
      <c r="C27548" s="1" t="s">
        <v>18</v>
      </c>
      <c r="D27548" s="1" t="s">
        <v>19</v>
      </c>
      <c r="E27548" s="1" t="s">
        <v>20</v>
      </c>
      <c r="F27548" s="1" t="s">
        <v>21</v>
      </c>
      <c r="G27548" s="1" t="s">
        <v>22</v>
      </c>
      <c r="H27548" s="2">
        <v>43739</v>
      </c>
      <c r="I27548" s="2">
        <v>43830</v>
      </c>
      <c r="J27548" s="2">
        <v>43761</v>
      </c>
      <c r="K27548" s="1"/>
      <c r="L27548" s="1" t="s">
        <v>951</v>
      </c>
      <c r="M27548" s="1" t="s">
        <v>11510</v>
      </c>
      <c r="N27548">
        <v>101.20925</v>
      </c>
      <c r="O27548">
        <v>101.217304</v>
      </c>
      <c r="P27548" s="1" t="s">
        <v>16973</v>
      </c>
      <c r="Q27548" s="1" t="s">
        <v>19484</v>
      </c>
    </row>
    <row r="27549" spans="1:17" x14ac:dyDescent="0.2">
      <c r="A27549">
        <v>35</v>
      </c>
      <c r="B27549" s="1" t="s">
        <v>17</v>
      </c>
      <c r="C27549" s="1" t="s">
        <v>18</v>
      </c>
      <c r="D27549" s="1" t="s">
        <v>19</v>
      </c>
      <c r="E27549" s="1" t="s">
        <v>20</v>
      </c>
      <c r="F27549" s="1" t="s">
        <v>21</v>
      </c>
      <c r="G27549" s="1" t="s">
        <v>22</v>
      </c>
      <c r="H27549" s="2">
        <v>43739</v>
      </c>
      <c r="I27549" s="2">
        <v>43830</v>
      </c>
      <c r="J27549" s="2">
        <v>43761</v>
      </c>
      <c r="K27549" s="1"/>
      <c r="L27549" s="1" t="s">
        <v>6339</v>
      </c>
      <c r="M27549" s="1" t="s">
        <v>11511</v>
      </c>
      <c r="N27549">
        <v>0.65500000000000003</v>
      </c>
      <c r="O27549">
        <v>0.65503800000000001</v>
      </c>
      <c r="P27549" s="1"/>
      <c r="Q27549" s="1"/>
    </row>
    <row r="27550" spans="1:17" x14ac:dyDescent="0.2">
      <c r="A27550">
        <v>35</v>
      </c>
      <c r="B27550" s="1" t="s">
        <v>17</v>
      </c>
      <c r="C27550" s="1" t="s">
        <v>18</v>
      </c>
      <c r="D27550" s="1" t="s">
        <v>19</v>
      </c>
      <c r="E27550" s="1" t="s">
        <v>20</v>
      </c>
      <c r="F27550" s="1" t="s">
        <v>21</v>
      </c>
      <c r="G27550" s="1" t="s">
        <v>22</v>
      </c>
      <c r="H27550" s="2">
        <v>43739</v>
      </c>
      <c r="I27550" s="2">
        <v>43830</v>
      </c>
      <c r="J27550" s="2">
        <v>43761</v>
      </c>
      <c r="K27550" s="1"/>
      <c r="L27550" s="1" t="s">
        <v>5965</v>
      </c>
      <c r="M27550" s="1" t="s">
        <v>11510</v>
      </c>
      <c r="N27550">
        <v>100.57933300000001</v>
      </c>
      <c r="O27550">
        <v>100.56928000000001</v>
      </c>
      <c r="P27550" s="1" t="s">
        <v>18779</v>
      </c>
      <c r="Q27550" s="1" t="s">
        <v>13469</v>
      </c>
    </row>
    <row r="27551" spans="1:17" x14ac:dyDescent="0.2">
      <c r="A27551">
        <v>35</v>
      </c>
      <c r="B27551" s="1" t="s">
        <v>17</v>
      </c>
      <c r="C27551" s="1" t="s">
        <v>18</v>
      </c>
      <c r="D27551" s="1" t="s">
        <v>19</v>
      </c>
      <c r="E27551" s="1" t="s">
        <v>20</v>
      </c>
      <c r="F27551" s="1" t="s">
        <v>21</v>
      </c>
      <c r="G27551" s="1" t="s">
        <v>22</v>
      </c>
      <c r="H27551" s="2">
        <v>43739</v>
      </c>
      <c r="I27551" s="2">
        <v>43830</v>
      </c>
      <c r="J27551" s="2">
        <v>43761</v>
      </c>
      <c r="K27551" s="1"/>
      <c r="L27551" s="1" t="s">
        <v>10081</v>
      </c>
      <c r="M27551" s="1" t="s">
        <v>11511</v>
      </c>
      <c r="N27551">
        <v>0.77500000000000002</v>
      </c>
      <c r="O27551">
        <v>0.77503200000000005</v>
      </c>
      <c r="P27551" s="1"/>
      <c r="Q27551" s="1"/>
    </row>
    <row r="27552" spans="1:17" x14ac:dyDescent="0.2">
      <c r="A27552">
        <v>35</v>
      </c>
      <c r="B27552" s="1" t="s">
        <v>17</v>
      </c>
      <c r="C27552" s="1" t="s">
        <v>18</v>
      </c>
      <c r="D27552" s="1" t="s">
        <v>19</v>
      </c>
      <c r="E27552" s="1" t="s">
        <v>20</v>
      </c>
      <c r="F27552" s="1" t="s">
        <v>21</v>
      </c>
      <c r="G27552" s="1" t="s">
        <v>22</v>
      </c>
      <c r="H27552" s="2">
        <v>43739</v>
      </c>
      <c r="I27552" s="2">
        <v>43830</v>
      </c>
      <c r="J27552" s="2">
        <v>43761</v>
      </c>
      <c r="K27552" s="1"/>
      <c r="L27552" s="1" t="s">
        <v>10082</v>
      </c>
      <c r="M27552" s="1" t="s">
        <v>11510</v>
      </c>
      <c r="N27552">
        <v>111.083</v>
      </c>
      <c r="O27552">
        <v>111.083</v>
      </c>
      <c r="P27552" s="1" t="s">
        <v>18780</v>
      </c>
      <c r="Q27552" s="1" t="s">
        <v>18780</v>
      </c>
    </row>
    <row r="27553" spans="1:17" x14ac:dyDescent="0.2">
      <c r="A27553">
        <v>35</v>
      </c>
      <c r="B27553" s="1" t="s">
        <v>17</v>
      </c>
      <c r="C27553" s="1" t="s">
        <v>18</v>
      </c>
      <c r="D27553" s="1" t="s">
        <v>19</v>
      </c>
      <c r="E27553" s="1" t="s">
        <v>20</v>
      </c>
      <c r="F27553" s="1" t="s">
        <v>21</v>
      </c>
      <c r="G27553" s="1" t="s">
        <v>22</v>
      </c>
      <c r="H27553" s="2">
        <v>43739</v>
      </c>
      <c r="I27553" s="2">
        <v>43830</v>
      </c>
      <c r="J27553" s="2">
        <v>43761</v>
      </c>
      <c r="K27553" s="1"/>
      <c r="L27553" s="1" t="s">
        <v>2218</v>
      </c>
      <c r="M27553" s="1" t="s">
        <v>11511</v>
      </c>
      <c r="N27553">
        <v>0.72</v>
      </c>
      <c r="O27553">
        <v>0.72</v>
      </c>
      <c r="P27553" s="1"/>
      <c r="Q27553" s="1"/>
    </row>
    <row r="27554" spans="1:17" x14ac:dyDescent="0.2">
      <c r="A27554">
        <v>35</v>
      </c>
      <c r="B27554" s="1" t="s">
        <v>17</v>
      </c>
      <c r="C27554" s="1" t="s">
        <v>18</v>
      </c>
      <c r="D27554" s="1" t="s">
        <v>19</v>
      </c>
      <c r="E27554" s="1" t="s">
        <v>20</v>
      </c>
      <c r="F27554" s="1" t="s">
        <v>21</v>
      </c>
      <c r="G27554" s="1" t="s">
        <v>22</v>
      </c>
      <c r="H27554" s="2">
        <v>43739</v>
      </c>
      <c r="I27554" s="2">
        <v>43830</v>
      </c>
      <c r="J27554" s="2">
        <v>43761</v>
      </c>
      <c r="K27554" s="1"/>
      <c r="L27554" s="1" t="s">
        <v>956</v>
      </c>
      <c r="M27554" s="1" t="s">
        <v>11510</v>
      </c>
      <c r="N27554">
        <v>99.124332999999993</v>
      </c>
      <c r="O27554">
        <v>99.049000000000007</v>
      </c>
      <c r="P27554" s="1" t="s">
        <v>18781</v>
      </c>
      <c r="Q27554" s="1" t="s">
        <v>13025</v>
      </c>
    </row>
    <row r="27555" spans="1:17" x14ac:dyDescent="0.2">
      <c r="A27555">
        <v>35</v>
      </c>
      <c r="B27555" s="1" t="s">
        <v>17</v>
      </c>
      <c r="C27555" s="1" t="s">
        <v>18</v>
      </c>
      <c r="D27555" s="1" t="s">
        <v>19</v>
      </c>
      <c r="E27555" s="1" t="s">
        <v>20</v>
      </c>
      <c r="F27555" s="1" t="s">
        <v>21</v>
      </c>
      <c r="G27555" s="1" t="s">
        <v>22</v>
      </c>
      <c r="H27555" s="2">
        <v>43739</v>
      </c>
      <c r="I27555" s="2">
        <v>43830</v>
      </c>
      <c r="J27555" s="2">
        <v>43761</v>
      </c>
      <c r="K27555" s="1"/>
      <c r="L27555" s="1" t="s">
        <v>10083</v>
      </c>
      <c r="M27555" s="1" t="s">
        <v>11511</v>
      </c>
      <c r="N27555">
        <v>1.35</v>
      </c>
      <c r="O27555">
        <v>1.341286</v>
      </c>
      <c r="P27555" s="1" t="s">
        <v>12277</v>
      </c>
      <c r="Q27555" s="1" t="s">
        <v>12793</v>
      </c>
    </row>
    <row r="27556" spans="1:17" x14ac:dyDescent="0.2">
      <c r="A27556">
        <v>35</v>
      </c>
      <c r="B27556" s="1" t="s">
        <v>17</v>
      </c>
      <c r="C27556" s="1" t="s">
        <v>18</v>
      </c>
      <c r="D27556" s="1" t="s">
        <v>19</v>
      </c>
      <c r="E27556" s="1" t="s">
        <v>20</v>
      </c>
      <c r="F27556" s="1" t="s">
        <v>21</v>
      </c>
      <c r="G27556" s="1" t="s">
        <v>22</v>
      </c>
      <c r="H27556" s="2">
        <v>43739</v>
      </c>
      <c r="I27556" s="2">
        <v>43830</v>
      </c>
      <c r="J27556" s="2">
        <v>43761</v>
      </c>
      <c r="K27556" s="1"/>
      <c r="L27556" s="1" t="s">
        <v>1818</v>
      </c>
      <c r="M27556" s="1" t="s">
        <v>11510</v>
      </c>
      <c r="N27556">
        <v>113.74</v>
      </c>
      <c r="O27556">
        <v>113.625556</v>
      </c>
      <c r="P27556" s="1" t="s">
        <v>18782</v>
      </c>
      <c r="Q27556" s="1" t="s">
        <v>25347</v>
      </c>
    </row>
    <row r="27557" spans="1:17" x14ac:dyDescent="0.2">
      <c r="A27557">
        <v>35</v>
      </c>
      <c r="B27557" s="1" t="s">
        <v>17</v>
      </c>
      <c r="C27557" s="1" t="s">
        <v>18</v>
      </c>
      <c r="D27557" s="1" t="s">
        <v>19</v>
      </c>
      <c r="E27557" s="1" t="s">
        <v>20</v>
      </c>
      <c r="F27557" s="1" t="s">
        <v>21</v>
      </c>
      <c r="G27557" s="1" t="s">
        <v>22</v>
      </c>
      <c r="H27557" s="2">
        <v>43739</v>
      </c>
      <c r="I27557" s="2">
        <v>43830</v>
      </c>
      <c r="J27557" s="2">
        <v>43761</v>
      </c>
      <c r="K27557" s="1"/>
      <c r="L27557" s="1" t="s">
        <v>226</v>
      </c>
      <c r="M27557" s="1" t="s">
        <v>11511</v>
      </c>
      <c r="N27557">
        <v>2.5750000000000002</v>
      </c>
      <c r="O27557">
        <v>2.4977819999999999</v>
      </c>
      <c r="P27557" s="1"/>
      <c r="Q27557" s="1"/>
    </row>
    <row r="27558" spans="1:17" x14ac:dyDescent="0.2">
      <c r="A27558">
        <v>35</v>
      </c>
      <c r="B27558" s="1" t="s">
        <v>17</v>
      </c>
      <c r="C27558" s="1" t="s">
        <v>18</v>
      </c>
      <c r="D27558" s="1" t="s">
        <v>19</v>
      </c>
      <c r="E27558" s="1" t="s">
        <v>20</v>
      </c>
      <c r="F27558" s="1" t="s">
        <v>21</v>
      </c>
      <c r="G27558" s="1" t="s">
        <v>22</v>
      </c>
      <c r="H27558" s="2">
        <v>43739</v>
      </c>
      <c r="I27558" s="2">
        <v>43830</v>
      </c>
      <c r="J27558" s="2">
        <v>43761</v>
      </c>
      <c r="K27558" s="1"/>
      <c r="L27558" s="1" t="s">
        <v>8425</v>
      </c>
      <c r="M27558" s="1" t="s">
        <v>11510</v>
      </c>
      <c r="N27558">
        <v>107.754</v>
      </c>
      <c r="O27558">
        <v>107.69799999999999</v>
      </c>
      <c r="P27558" s="1"/>
      <c r="Q27558" s="1"/>
    </row>
    <row r="27559" spans="1:17" x14ac:dyDescent="0.2">
      <c r="A27559">
        <v>35</v>
      </c>
      <c r="B27559" s="1" t="s">
        <v>17</v>
      </c>
      <c r="C27559" s="1" t="s">
        <v>18</v>
      </c>
      <c r="D27559" s="1" t="s">
        <v>19</v>
      </c>
      <c r="E27559" s="1" t="s">
        <v>20</v>
      </c>
      <c r="F27559" s="1" t="s">
        <v>21</v>
      </c>
      <c r="G27559" s="1" t="s">
        <v>22</v>
      </c>
      <c r="H27559" s="2">
        <v>43739</v>
      </c>
      <c r="I27559" s="2">
        <v>43830</v>
      </c>
      <c r="J27559" s="2">
        <v>43761</v>
      </c>
      <c r="K27559" s="1"/>
      <c r="L27559" s="1" t="s">
        <v>10084</v>
      </c>
      <c r="M27559" s="1" t="s">
        <v>11511</v>
      </c>
      <c r="N27559">
        <v>0.17</v>
      </c>
      <c r="O27559">
        <v>0.17235300000000001</v>
      </c>
      <c r="P27559" s="1"/>
      <c r="Q27559" s="1"/>
    </row>
    <row r="27560" spans="1:17" x14ac:dyDescent="0.2">
      <c r="A27560">
        <v>35</v>
      </c>
      <c r="B27560" s="1" t="s">
        <v>17</v>
      </c>
      <c r="C27560" s="1" t="s">
        <v>18</v>
      </c>
      <c r="D27560" s="1" t="s">
        <v>19</v>
      </c>
      <c r="E27560" s="1" t="s">
        <v>20</v>
      </c>
      <c r="F27560" s="1" t="s">
        <v>21</v>
      </c>
      <c r="G27560" s="1" t="s">
        <v>22</v>
      </c>
      <c r="H27560" s="2">
        <v>43739</v>
      </c>
      <c r="I27560" s="2">
        <v>43830</v>
      </c>
      <c r="J27560" s="2">
        <v>43761</v>
      </c>
      <c r="K27560" s="1"/>
      <c r="L27560" s="1" t="s">
        <v>10085</v>
      </c>
      <c r="M27560" s="1" t="s">
        <v>11510</v>
      </c>
      <c r="N27560">
        <v>108.497</v>
      </c>
      <c r="O27560">
        <v>108.497</v>
      </c>
      <c r="P27560" s="1"/>
      <c r="Q27560" s="1"/>
    </row>
    <row r="27561" spans="1:17" x14ac:dyDescent="0.2">
      <c r="A27561">
        <v>35</v>
      </c>
      <c r="B27561" s="1" t="s">
        <v>17</v>
      </c>
      <c r="C27561" s="1" t="s">
        <v>18</v>
      </c>
      <c r="D27561" s="1" t="s">
        <v>19</v>
      </c>
      <c r="E27561" s="1" t="s">
        <v>20</v>
      </c>
      <c r="F27561" s="1" t="s">
        <v>21</v>
      </c>
      <c r="G27561" s="1" t="s">
        <v>22</v>
      </c>
      <c r="H27561" s="2">
        <v>43739</v>
      </c>
      <c r="I27561" s="2">
        <v>43830</v>
      </c>
      <c r="J27561" s="2">
        <v>43761</v>
      </c>
      <c r="K27561" s="1"/>
      <c r="L27561" s="1" t="s">
        <v>10086</v>
      </c>
      <c r="M27561" s="1" t="s">
        <v>11511</v>
      </c>
      <c r="N27561">
        <v>12.398889</v>
      </c>
      <c r="O27561">
        <v>12.469749999999999</v>
      </c>
      <c r="P27561" s="1" t="s">
        <v>18783</v>
      </c>
      <c r="Q27561" s="1" t="s">
        <v>14063</v>
      </c>
    </row>
    <row r="27562" spans="1:17" x14ac:dyDescent="0.2">
      <c r="A27562">
        <v>35</v>
      </c>
      <c r="B27562" s="1" t="s">
        <v>17</v>
      </c>
      <c r="C27562" s="1" t="s">
        <v>18</v>
      </c>
      <c r="D27562" s="1" t="s">
        <v>19</v>
      </c>
      <c r="E27562" s="1" t="s">
        <v>20</v>
      </c>
      <c r="F27562" s="1" t="s">
        <v>21</v>
      </c>
      <c r="G27562" s="1" t="s">
        <v>22</v>
      </c>
      <c r="H27562" s="2">
        <v>43739</v>
      </c>
      <c r="I27562" s="2">
        <v>43830</v>
      </c>
      <c r="J27562" s="2">
        <v>43761</v>
      </c>
      <c r="K27562" s="1"/>
      <c r="L27562" s="1" t="s">
        <v>10087</v>
      </c>
      <c r="M27562" s="1" t="s">
        <v>11510</v>
      </c>
      <c r="N27562">
        <v>100.896</v>
      </c>
      <c r="O27562">
        <v>100.896</v>
      </c>
      <c r="P27562" s="1" t="s">
        <v>18784</v>
      </c>
      <c r="Q27562" s="1" t="s">
        <v>18784</v>
      </c>
    </row>
    <row r="27563" spans="1:17" x14ac:dyDescent="0.2">
      <c r="A27563">
        <v>35</v>
      </c>
      <c r="B27563" s="1" t="s">
        <v>17</v>
      </c>
      <c r="C27563" s="1" t="s">
        <v>18</v>
      </c>
      <c r="D27563" s="1" t="s">
        <v>19</v>
      </c>
      <c r="E27563" s="1" t="s">
        <v>20</v>
      </c>
      <c r="F27563" s="1" t="s">
        <v>21</v>
      </c>
      <c r="G27563" s="1" t="s">
        <v>22</v>
      </c>
      <c r="H27563" s="2">
        <v>43739</v>
      </c>
      <c r="I27563" s="2">
        <v>43830</v>
      </c>
      <c r="J27563" s="2">
        <v>43761</v>
      </c>
      <c r="K27563" s="1"/>
      <c r="L27563" s="1" t="s">
        <v>839</v>
      </c>
      <c r="M27563" s="1" t="s">
        <v>11511</v>
      </c>
      <c r="N27563">
        <v>0.45</v>
      </c>
      <c r="O27563">
        <v>0.45059300000000002</v>
      </c>
      <c r="P27563" s="1" t="s">
        <v>11851</v>
      </c>
      <c r="Q27563" s="1" t="s">
        <v>11587</v>
      </c>
    </row>
    <row r="27564" spans="1:17" x14ac:dyDescent="0.2">
      <c r="A27564">
        <v>35</v>
      </c>
      <c r="B27564" s="1" t="s">
        <v>17</v>
      </c>
      <c r="C27564" s="1" t="s">
        <v>18</v>
      </c>
      <c r="D27564" s="1" t="s">
        <v>19</v>
      </c>
      <c r="E27564" s="1" t="s">
        <v>20</v>
      </c>
      <c r="F27564" s="1" t="s">
        <v>21</v>
      </c>
      <c r="G27564" s="1" t="s">
        <v>22</v>
      </c>
      <c r="H27564" s="2">
        <v>43739</v>
      </c>
      <c r="I27564" s="2">
        <v>43830</v>
      </c>
      <c r="J27564" s="2">
        <v>43761</v>
      </c>
      <c r="K27564" s="1"/>
      <c r="L27564" s="1" t="s">
        <v>9115</v>
      </c>
      <c r="M27564" s="1" t="s">
        <v>11510</v>
      </c>
      <c r="N27564">
        <v>102.3245</v>
      </c>
      <c r="O27564">
        <v>102.29393</v>
      </c>
      <c r="P27564" s="1"/>
      <c r="Q27564" s="1"/>
    </row>
    <row r="27565" spans="1:17" x14ac:dyDescent="0.2">
      <c r="A27565">
        <v>35</v>
      </c>
      <c r="B27565" s="1" t="s">
        <v>17</v>
      </c>
      <c r="C27565" s="1" t="s">
        <v>18</v>
      </c>
      <c r="D27565" s="1" t="s">
        <v>19</v>
      </c>
      <c r="E27565" s="1" t="s">
        <v>20</v>
      </c>
      <c r="F27565" s="1" t="s">
        <v>21</v>
      </c>
      <c r="G27565" s="1" t="s">
        <v>22</v>
      </c>
      <c r="H27565" s="2">
        <v>43739</v>
      </c>
      <c r="I27565" s="2">
        <v>43830</v>
      </c>
      <c r="J27565" s="2">
        <v>43761</v>
      </c>
      <c r="K27565" s="1"/>
      <c r="L27565" s="1" t="s">
        <v>6345</v>
      </c>
      <c r="M27565" s="1" t="s">
        <v>11511</v>
      </c>
      <c r="N27565">
        <v>1.95</v>
      </c>
      <c r="O27565">
        <v>1.95</v>
      </c>
      <c r="P27565" s="1"/>
      <c r="Q27565" s="1"/>
    </row>
    <row r="27566" spans="1:17" x14ac:dyDescent="0.2">
      <c r="A27566">
        <v>35</v>
      </c>
      <c r="B27566" s="1" t="s">
        <v>17</v>
      </c>
      <c r="C27566" s="1" t="s">
        <v>18</v>
      </c>
      <c r="D27566" s="1" t="s">
        <v>19</v>
      </c>
      <c r="E27566" s="1" t="s">
        <v>20</v>
      </c>
      <c r="F27566" s="1" t="s">
        <v>21</v>
      </c>
      <c r="G27566" s="1" t="s">
        <v>22</v>
      </c>
      <c r="H27566" s="2">
        <v>43739</v>
      </c>
      <c r="I27566" s="2">
        <v>43830</v>
      </c>
      <c r="J27566" s="2">
        <v>43761</v>
      </c>
      <c r="K27566" s="1"/>
      <c r="L27566" s="1" t="s">
        <v>6222</v>
      </c>
      <c r="M27566" s="1" t="s">
        <v>11510</v>
      </c>
      <c r="N27566">
        <v>104.07</v>
      </c>
      <c r="O27566">
        <v>104.06903699999999</v>
      </c>
      <c r="P27566" s="1"/>
      <c r="Q27566" s="1"/>
    </row>
    <row r="27567" spans="1:17" x14ac:dyDescent="0.2">
      <c r="A27567">
        <v>35</v>
      </c>
      <c r="B27567" s="1" t="s">
        <v>17</v>
      </c>
      <c r="C27567" s="1" t="s">
        <v>18</v>
      </c>
      <c r="D27567" s="1" t="s">
        <v>19</v>
      </c>
      <c r="E27567" s="1" t="s">
        <v>20</v>
      </c>
      <c r="F27567" s="1" t="s">
        <v>21</v>
      </c>
      <c r="G27567" s="1" t="s">
        <v>22</v>
      </c>
      <c r="H27567" s="2">
        <v>43739</v>
      </c>
      <c r="I27567" s="2">
        <v>43830</v>
      </c>
      <c r="J27567" s="2">
        <v>43761</v>
      </c>
      <c r="K27567" s="1"/>
      <c r="L27567" s="1" t="s">
        <v>2224</v>
      </c>
      <c r="M27567" s="1" t="s">
        <v>11511</v>
      </c>
      <c r="N27567">
        <v>0.39</v>
      </c>
      <c r="O27567">
        <v>0.396874</v>
      </c>
      <c r="P27567" s="1"/>
      <c r="Q27567" s="1"/>
    </row>
    <row r="27568" spans="1:17" x14ac:dyDescent="0.2">
      <c r="A27568">
        <v>35</v>
      </c>
      <c r="B27568" s="1" t="s">
        <v>17</v>
      </c>
      <c r="C27568" s="1" t="s">
        <v>18</v>
      </c>
      <c r="D27568" s="1" t="s">
        <v>19</v>
      </c>
      <c r="E27568" s="1" t="s">
        <v>20</v>
      </c>
      <c r="F27568" s="1" t="s">
        <v>21</v>
      </c>
      <c r="G27568" s="1" t="s">
        <v>22</v>
      </c>
      <c r="H27568" s="2">
        <v>43739</v>
      </c>
      <c r="I27568" s="2">
        <v>43830</v>
      </c>
      <c r="J27568" s="2">
        <v>43761</v>
      </c>
      <c r="K27568" s="1"/>
      <c r="L27568" s="1" t="s">
        <v>2947</v>
      </c>
      <c r="M27568" s="1" t="s">
        <v>11510</v>
      </c>
      <c r="N27568">
        <v>107.97499999999999</v>
      </c>
      <c r="O27568">
        <v>107.880769</v>
      </c>
      <c r="P27568" s="1"/>
      <c r="Q27568" s="1"/>
    </row>
    <row r="27569" spans="1:17" x14ac:dyDescent="0.2">
      <c r="A27569">
        <v>35</v>
      </c>
      <c r="B27569" s="1" t="s">
        <v>17</v>
      </c>
      <c r="C27569" s="1" t="s">
        <v>18</v>
      </c>
      <c r="D27569" s="1" t="s">
        <v>19</v>
      </c>
      <c r="E27569" s="1" t="s">
        <v>20</v>
      </c>
      <c r="F27569" s="1" t="s">
        <v>21</v>
      </c>
      <c r="G27569" s="1" t="s">
        <v>22</v>
      </c>
      <c r="H27569" s="2">
        <v>43739</v>
      </c>
      <c r="I27569" s="2">
        <v>43830</v>
      </c>
      <c r="J27569" s="2">
        <v>43761</v>
      </c>
      <c r="K27569" s="1"/>
      <c r="L27569" s="1" t="s">
        <v>1927</v>
      </c>
      <c r="M27569" s="1" t="s">
        <v>11511</v>
      </c>
      <c r="N27569">
        <v>0.80333299999999996</v>
      </c>
      <c r="O27569">
        <v>0.81662599999999996</v>
      </c>
      <c r="P27569" s="1" t="s">
        <v>13418</v>
      </c>
      <c r="Q27569" s="1" t="s">
        <v>13712</v>
      </c>
    </row>
    <row r="27570" spans="1:17" x14ac:dyDescent="0.2">
      <c r="A27570">
        <v>35</v>
      </c>
      <c r="B27570" s="1" t="s">
        <v>17</v>
      </c>
      <c r="C27570" s="1" t="s">
        <v>18</v>
      </c>
      <c r="D27570" s="1" t="s">
        <v>19</v>
      </c>
      <c r="E27570" s="1" t="s">
        <v>20</v>
      </c>
      <c r="F27570" s="1" t="s">
        <v>21</v>
      </c>
      <c r="G27570" s="1" t="s">
        <v>22</v>
      </c>
      <c r="H27570" s="2">
        <v>43739</v>
      </c>
      <c r="I27570" s="2">
        <v>43830</v>
      </c>
      <c r="J27570" s="2">
        <v>43761</v>
      </c>
      <c r="K27570" s="1"/>
      <c r="L27570" s="1" t="s">
        <v>10088</v>
      </c>
      <c r="M27570" s="1" t="s">
        <v>11510</v>
      </c>
      <c r="N27570">
        <v>101.392</v>
      </c>
      <c r="O27570">
        <v>101.392</v>
      </c>
      <c r="P27570" s="1"/>
      <c r="Q27570" s="1"/>
    </row>
    <row r="27571" spans="1:17" x14ac:dyDescent="0.2">
      <c r="A27571">
        <v>35</v>
      </c>
      <c r="B27571" s="1" t="s">
        <v>17</v>
      </c>
      <c r="C27571" s="1" t="s">
        <v>18</v>
      </c>
      <c r="D27571" s="1" t="s">
        <v>19</v>
      </c>
      <c r="E27571" s="1" t="s">
        <v>20</v>
      </c>
      <c r="F27571" s="1" t="s">
        <v>21</v>
      </c>
      <c r="G27571" s="1" t="s">
        <v>22</v>
      </c>
      <c r="H27571" s="2">
        <v>43739</v>
      </c>
      <c r="I27571" s="2">
        <v>43830</v>
      </c>
      <c r="J27571" s="2">
        <v>43761</v>
      </c>
      <c r="K27571" s="1"/>
      <c r="L27571" s="1" t="s">
        <v>10089</v>
      </c>
      <c r="M27571" s="1" t="s">
        <v>11511</v>
      </c>
      <c r="N27571">
        <v>0.5</v>
      </c>
      <c r="O27571">
        <v>0.5</v>
      </c>
      <c r="P27571" s="1" t="s">
        <v>12077</v>
      </c>
      <c r="Q27571" s="1" t="s">
        <v>12077</v>
      </c>
    </row>
    <row r="27572" spans="1:17" x14ac:dyDescent="0.2">
      <c r="A27572">
        <v>35</v>
      </c>
      <c r="B27572" s="1" t="s">
        <v>17</v>
      </c>
      <c r="C27572" s="1" t="s">
        <v>18</v>
      </c>
      <c r="D27572" s="1" t="s">
        <v>19</v>
      </c>
      <c r="E27572" s="1" t="s">
        <v>20</v>
      </c>
      <c r="F27572" s="1" t="s">
        <v>21</v>
      </c>
      <c r="G27572" s="1" t="s">
        <v>22</v>
      </c>
      <c r="H27572" s="2">
        <v>43739</v>
      </c>
      <c r="I27572" s="2">
        <v>43830</v>
      </c>
      <c r="J27572" s="2">
        <v>43761</v>
      </c>
      <c r="K27572" s="1"/>
      <c r="L27572" s="1" t="s">
        <v>10090</v>
      </c>
      <c r="M27572" s="1" t="s">
        <v>11510</v>
      </c>
      <c r="N27572">
        <v>107.27500000000001</v>
      </c>
      <c r="O27572">
        <v>107.27500000000001</v>
      </c>
      <c r="P27572" s="1" t="s">
        <v>18785</v>
      </c>
      <c r="Q27572" s="1" t="s">
        <v>15822</v>
      </c>
    </row>
    <row r="27573" spans="1:17" x14ac:dyDescent="0.2">
      <c r="A27573">
        <v>35</v>
      </c>
      <c r="B27573" s="1" t="s">
        <v>17</v>
      </c>
      <c r="C27573" s="1" t="s">
        <v>18</v>
      </c>
      <c r="D27573" s="1" t="s">
        <v>19</v>
      </c>
      <c r="E27573" s="1" t="s">
        <v>20</v>
      </c>
      <c r="F27573" s="1" t="s">
        <v>21</v>
      </c>
      <c r="G27573" s="1" t="s">
        <v>22</v>
      </c>
      <c r="H27573" s="2">
        <v>43739</v>
      </c>
      <c r="I27573" s="2">
        <v>43830</v>
      </c>
      <c r="J27573" s="2">
        <v>43761</v>
      </c>
      <c r="K27573" s="1"/>
      <c r="L27573" s="1" t="s">
        <v>10091</v>
      </c>
      <c r="M27573" s="1" t="s">
        <v>11511</v>
      </c>
      <c r="N27573">
        <v>1.125</v>
      </c>
      <c r="O27573">
        <v>1.126271</v>
      </c>
      <c r="P27573" s="1" t="s">
        <v>11839</v>
      </c>
      <c r="Q27573" s="1" t="s">
        <v>13344</v>
      </c>
    </row>
    <row r="27574" spans="1:17" x14ac:dyDescent="0.2">
      <c r="A27574">
        <v>35</v>
      </c>
      <c r="B27574" s="1" t="s">
        <v>17</v>
      </c>
      <c r="C27574" s="1" t="s">
        <v>18</v>
      </c>
      <c r="D27574" s="1" t="s">
        <v>19</v>
      </c>
      <c r="E27574" s="1" t="s">
        <v>20</v>
      </c>
      <c r="F27574" s="1" t="s">
        <v>21</v>
      </c>
      <c r="G27574" s="1" t="s">
        <v>22</v>
      </c>
      <c r="H27574" s="2">
        <v>43739</v>
      </c>
      <c r="I27574" s="2">
        <v>43830</v>
      </c>
      <c r="J27574" s="2">
        <v>43761</v>
      </c>
      <c r="K27574" s="1"/>
      <c r="L27574" s="1" t="s">
        <v>1830</v>
      </c>
      <c r="M27574" s="1" t="s">
        <v>11510</v>
      </c>
      <c r="N27574">
        <v>100.07</v>
      </c>
      <c r="O27574">
        <v>100.06953300000001</v>
      </c>
      <c r="P27574" s="1"/>
      <c r="Q27574" s="1"/>
    </row>
    <row r="27575" spans="1:17" x14ac:dyDescent="0.2">
      <c r="A27575">
        <v>35</v>
      </c>
      <c r="B27575" s="1" t="s">
        <v>17</v>
      </c>
      <c r="C27575" s="1" t="s">
        <v>18</v>
      </c>
      <c r="D27575" s="1" t="s">
        <v>19</v>
      </c>
      <c r="E27575" s="1" t="s">
        <v>20</v>
      </c>
      <c r="F27575" s="1" t="s">
        <v>21</v>
      </c>
      <c r="G27575" s="1" t="s">
        <v>22</v>
      </c>
      <c r="H27575" s="2">
        <v>43739</v>
      </c>
      <c r="I27575" s="2">
        <v>43830</v>
      </c>
      <c r="J27575" s="2">
        <v>43761</v>
      </c>
      <c r="K27575" s="1"/>
      <c r="L27575" s="1" t="s">
        <v>10092</v>
      </c>
      <c r="M27575" s="1" t="s">
        <v>11511</v>
      </c>
      <c r="N27575">
        <v>1.6719999999999999</v>
      </c>
      <c r="O27575">
        <v>1.679241</v>
      </c>
      <c r="P27575" s="1" t="s">
        <v>12432</v>
      </c>
      <c r="Q27575" s="1" t="s">
        <v>11968</v>
      </c>
    </row>
    <row r="27576" spans="1:17" x14ac:dyDescent="0.2">
      <c r="A27576">
        <v>35</v>
      </c>
      <c r="B27576" s="1" t="s">
        <v>17</v>
      </c>
      <c r="C27576" s="1" t="s">
        <v>18</v>
      </c>
      <c r="D27576" s="1" t="s">
        <v>19</v>
      </c>
      <c r="E27576" s="1" t="s">
        <v>20</v>
      </c>
      <c r="F27576" s="1" t="s">
        <v>21</v>
      </c>
      <c r="G27576" s="1" t="s">
        <v>22</v>
      </c>
      <c r="H27576" s="2">
        <v>43739</v>
      </c>
      <c r="I27576" s="2">
        <v>43830</v>
      </c>
      <c r="J27576" s="2">
        <v>43761</v>
      </c>
      <c r="K27576" s="1"/>
      <c r="L27576" s="1" t="s">
        <v>1833</v>
      </c>
      <c r="M27576" s="1" t="s">
        <v>11510</v>
      </c>
      <c r="N27576">
        <v>106.203333</v>
      </c>
      <c r="O27576">
        <v>106.282571</v>
      </c>
      <c r="P27576" s="1" t="s">
        <v>18786</v>
      </c>
      <c r="Q27576" s="1" t="s">
        <v>25348</v>
      </c>
    </row>
    <row r="27577" spans="1:17" x14ac:dyDescent="0.2">
      <c r="A27577">
        <v>35</v>
      </c>
      <c r="B27577" s="1" t="s">
        <v>17</v>
      </c>
      <c r="C27577" s="1" t="s">
        <v>18</v>
      </c>
      <c r="D27577" s="1" t="s">
        <v>19</v>
      </c>
      <c r="E27577" s="1" t="s">
        <v>20</v>
      </c>
      <c r="F27577" s="1" t="s">
        <v>21</v>
      </c>
      <c r="G27577" s="1" t="s">
        <v>22</v>
      </c>
      <c r="H27577" s="2">
        <v>43739</v>
      </c>
      <c r="I27577" s="2">
        <v>43830</v>
      </c>
      <c r="J27577" s="2">
        <v>43761</v>
      </c>
      <c r="K27577" s="1"/>
      <c r="L27577" s="1" t="s">
        <v>1928</v>
      </c>
      <c r="M27577" s="1" t="s">
        <v>11511</v>
      </c>
      <c r="N27577">
        <v>0.24</v>
      </c>
      <c r="O27577">
        <v>0.24</v>
      </c>
      <c r="P27577" s="1"/>
      <c r="Q27577" s="1"/>
    </row>
    <row r="27578" spans="1:17" x14ac:dyDescent="0.2">
      <c r="A27578">
        <v>35</v>
      </c>
      <c r="B27578" s="1" t="s">
        <v>17</v>
      </c>
      <c r="C27578" s="1" t="s">
        <v>18</v>
      </c>
      <c r="D27578" s="1" t="s">
        <v>19</v>
      </c>
      <c r="E27578" s="1" t="s">
        <v>20</v>
      </c>
      <c r="F27578" s="1" t="s">
        <v>21</v>
      </c>
      <c r="G27578" s="1" t="s">
        <v>22</v>
      </c>
      <c r="H27578" s="2">
        <v>43739</v>
      </c>
      <c r="I27578" s="2">
        <v>43830</v>
      </c>
      <c r="J27578" s="2">
        <v>43761</v>
      </c>
      <c r="K27578" s="1"/>
      <c r="L27578" s="1" t="s">
        <v>9313</v>
      </c>
      <c r="M27578" s="1" t="s">
        <v>11510</v>
      </c>
      <c r="N27578">
        <v>94.18</v>
      </c>
      <c r="O27578">
        <v>94.093125000000001</v>
      </c>
      <c r="P27578" s="1" t="s">
        <v>18787</v>
      </c>
      <c r="Q27578" s="1" t="s">
        <v>25349</v>
      </c>
    </row>
    <row r="27579" spans="1:17" x14ac:dyDescent="0.2">
      <c r="A27579">
        <v>35</v>
      </c>
      <c r="B27579" s="1" t="s">
        <v>17</v>
      </c>
      <c r="C27579" s="1" t="s">
        <v>18</v>
      </c>
      <c r="D27579" s="1" t="s">
        <v>19</v>
      </c>
      <c r="E27579" s="1" t="s">
        <v>20</v>
      </c>
      <c r="F27579" s="1" t="s">
        <v>21</v>
      </c>
      <c r="G27579" s="1" t="s">
        <v>22</v>
      </c>
      <c r="H27579" s="2">
        <v>43739</v>
      </c>
      <c r="I27579" s="2">
        <v>43830</v>
      </c>
      <c r="J27579" s="2">
        <v>43761</v>
      </c>
      <c r="K27579" s="1"/>
      <c r="L27579" s="1" t="s">
        <v>10093</v>
      </c>
      <c r="M27579" s="1" t="s">
        <v>11511</v>
      </c>
      <c r="N27579">
        <v>1.474545</v>
      </c>
      <c r="O27579">
        <v>1.442585</v>
      </c>
      <c r="P27579" s="1" t="s">
        <v>13346</v>
      </c>
      <c r="Q27579" s="1" t="s">
        <v>13825</v>
      </c>
    </row>
    <row r="27580" spans="1:17" x14ac:dyDescent="0.2">
      <c r="A27580">
        <v>35</v>
      </c>
      <c r="B27580" s="1" t="s">
        <v>17</v>
      </c>
      <c r="C27580" s="1" t="s">
        <v>18</v>
      </c>
      <c r="D27580" s="1" t="s">
        <v>19</v>
      </c>
      <c r="E27580" s="1" t="s">
        <v>20</v>
      </c>
      <c r="F27580" s="1" t="s">
        <v>21</v>
      </c>
      <c r="G27580" s="1" t="s">
        <v>22</v>
      </c>
      <c r="H27580" s="2">
        <v>43739</v>
      </c>
      <c r="I27580" s="2">
        <v>43830</v>
      </c>
      <c r="J27580" s="2">
        <v>43761</v>
      </c>
      <c r="K27580" s="1"/>
      <c r="L27580" s="1" t="s">
        <v>10094</v>
      </c>
      <c r="M27580" s="1" t="s">
        <v>11510</v>
      </c>
      <c r="N27580">
        <v>103.26300000000001</v>
      </c>
      <c r="O27580">
        <v>103.26300000000001</v>
      </c>
      <c r="P27580" s="1"/>
      <c r="Q27580" s="1"/>
    </row>
    <row r="27581" spans="1:17" x14ac:dyDescent="0.2">
      <c r="A27581">
        <v>35</v>
      </c>
      <c r="B27581" s="1" t="s">
        <v>17</v>
      </c>
      <c r="C27581" s="1" t="s">
        <v>18</v>
      </c>
      <c r="D27581" s="1" t="s">
        <v>19</v>
      </c>
      <c r="E27581" s="1" t="s">
        <v>20</v>
      </c>
      <c r="F27581" s="1" t="s">
        <v>21</v>
      </c>
      <c r="G27581" s="1" t="s">
        <v>22</v>
      </c>
      <c r="H27581" s="2">
        <v>43739</v>
      </c>
      <c r="I27581" s="2">
        <v>43830</v>
      </c>
      <c r="J27581" s="2">
        <v>43761</v>
      </c>
      <c r="K27581" s="1"/>
      <c r="L27581" s="1" t="s">
        <v>10095</v>
      </c>
      <c r="M27581" s="1" t="s">
        <v>11511</v>
      </c>
      <c r="N27581">
        <v>1.2250000000000001</v>
      </c>
      <c r="O27581">
        <v>1.222545</v>
      </c>
      <c r="P27581" s="1"/>
      <c r="Q27581" s="1"/>
    </row>
    <row r="27582" spans="1:17" x14ac:dyDescent="0.2">
      <c r="A27582">
        <v>35</v>
      </c>
      <c r="B27582" s="1" t="s">
        <v>17</v>
      </c>
      <c r="C27582" s="1" t="s">
        <v>18</v>
      </c>
      <c r="D27582" s="1" t="s">
        <v>19</v>
      </c>
      <c r="E27582" s="1" t="s">
        <v>20</v>
      </c>
      <c r="F27582" s="1" t="s">
        <v>21</v>
      </c>
      <c r="G27582" s="1" t="s">
        <v>22</v>
      </c>
      <c r="H27582" s="2">
        <v>43739</v>
      </c>
      <c r="I27582" s="2">
        <v>43830</v>
      </c>
      <c r="J27582" s="2">
        <v>43761</v>
      </c>
      <c r="K27582" s="1"/>
      <c r="L27582" s="1" t="s">
        <v>986</v>
      </c>
      <c r="M27582" s="1" t="s">
        <v>11510</v>
      </c>
      <c r="N27582">
        <v>102.320667</v>
      </c>
      <c r="O27582">
        <v>102.38887099999999</v>
      </c>
      <c r="P27582" s="1" t="s">
        <v>11786</v>
      </c>
      <c r="Q27582" s="1" t="s">
        <v>25350</v>
      </c>
    </row>
    <row r="27583" spans="1:17" x14ac:dyDescent="0.2">
      <c r="A27583">
        <v>35</v>
      </c>
      <c r="B27583" s="1" t="s">
        <v>17</v>
      </c>
      <c r="C27583" s="1" t="s">
        <v>18</v>
      </c>
      <c r="D27583" s="1" t="s">
        <v>19</v>
      </c>
      <c r="E27583" s="1" t="s">
        <v>20</v>
      </c>
      <c r="F27583" s="1" t="s">
        <v>21</v>
      </c>
      <c r="G27583" s="1" t="s">
        <v>22</v>
      </c>
      <c r="H27583" s="2">
        <v>43739</v>
      </c>
      <c r="I27583" s="2">
        <v>43830</v>
      </c>
      <c r="J27583" s="2">
        <v>43761</v>
      </c>
      <c r="K27583" s="1"/>
      <c r="L27583" s="1" t="s">
        <v>4876</v>
      </c>
      <c r="M27583" s="1" t="s">
        <v>11511</v>
      </c>
      <c r="N27583">
        <v>2.92</v>
      </c>
      <c r="O27583">
        <v>2.9355250000000002</v>
      </c>
      <c r="P27583" s="1" t="s">
        <v>12608</v>
      </c>
      <c r="Q27583" s="1" t="s">
        <v>12983</v>
      </c>
    </row>
    <row r="27584" spans="1:17" x14ac:dyDescent="0.2">
      <c r="A27584">
        <v>35</v>
      </c>
      <c r="B27584" s="1" t="s">
        <v>17</v>
      </c>
      <c r="C27584" s="1" t="s">
        <v>18</v>
      </c>
      <c r="D27584" s="1" t="s">
        <v>19</v>
      </c>
      <c r="E27584" s="1" t="s">
        <v>20</v>
      </c>
      <c r="F27584" s="1" t="s">
        <v>21</v>
      </c>
      <c r="G27584" s="1" t="s">
        <v>22</v>
      </c>
      <c r="H27584" s="2">
        <v>43739</v>
      </c>
      <c r="I27584" s="2">
        <v>43830</v>
      </c>
      <c r="J27584" s="2">
        <v>43761</v>
      </c>
      <c r="K27584" s="1"/>
      <c r="L27584" s="1" t="s">
        <v>10096</v>
      </c>
      <c r="M27584" s="1" t="s">
        <v>11510</v>
      </c>
      <c r="N27584">
        <v>86.1875</v>
      </c>
      <c r="O27584">
        <v>86.1875</v>
      </c>
      <c r="P27584" s="1"/>
      <c r="Q27584" s="1"/>
    </row>
    <row r="27585" spans="1:17" x14ac:dyDescent="0.2">
      <c r="A27585">
        <v>35</v>
      </c>
      <c r="B27585" s="1" t="s">
        <v>17</v>
      </c>
      <c r="C27585" s="1" t="s">
        <v>18</v>
      </c>
      <c r="D27585" s="1" t="s">
        <v>19</v>
      </c>
      <c r="E27585" s="1" t="s">
        <v>20</v>
      </c>
      <c r="F27585" s="1" t="s">
        <v>21</v>
      </c>
      <c r="G27585" s="1" t="s">
        <v>22</v>
      </c>
      <c r="H27585" s="2">
        <v>43739</v>
      </c>
      <c r="I27585" s="2">
        <v>43830</v>
      </c>
      <c r="J27585" s="2">
        <v>43761</v>
      </c>
      <c r="K27585" s="1"/>
      <c r="L27585" s="1" t="s">
        <v>10097</v>
      </c>
      <c r="M27585" s="1" t="s">
        <v>11511</v>
      </c>
      <c r="N27585">
        <v>1.26</v>
      </c>
      <c r="O27585">
        <v>1.26</v>
      </c>
      <c r="P27585" s="1"/>
      <c r="Q27585" s="1"/>
    </row>
    <row r="27586" spans="1:17" x14ac:dyDescent="0.2">
      <c r="A27586">
        <v>35</v>
      </c>
      <c r="B27586" s="1" t="s">
        <v>17</v>
      </c>
      <c r="C27586" s="1" t="s">
        <v>18</v>
      </c>
      <c r="D27586" s="1" t="s">
        <v>19</v>
      </c>
      <c r="E27586" s="1" t="s">
        <v>20</v>
      </c>
      <c r="F27586" s="1" t="s">
        <v>21</v>
      </c>
      <c r="G27586" s="1" t="s">
        <v>22</v>
      </c>
      <c r="H27586" s="2">
        <v>43739</v>
      </c>
      <c r="I27586" s="2">
        <v>43830</v>
      </c>
      <c r="J27586" s="2">
        <v>43761</v>
      </c>
      <c r="K27586" s="1"/>
      <c r="L27586" s="1" t="s">
        <v>6580</v>
      </c>
      <c r="M27586" s="1" t="s">
        <v>11510</v>
      </c>
      <c r="N27586">
        <v>101.15300000000001</v>
      </c>
      <c r="O27586">
        <v>101.15300000000001</v>
      </c>
      <c r="P27586" s="1"/>
      <c r="Q27586" s="1"/>
    </row>
    <row r="27587" spans="1:17" x14ac:dyDescent="0.2">
      <c r="A27587">
        <v>35</v>
      </c>
      <c r="B27587" s="1" t="s">
        <v>17</v>
      </c>
      <c r="C27587" s="1" t="s">
        <v>18</v>
      </c>
      <c r="D27587" s="1" t="s">
        <v>19</v>
      </c>
      <c r="E27587" s="1" t="s">
        <v>20</v>
      </c>
      <c r="F27587" s="1" t="s">
        <v>21</v>
      </c>
      <c r="G27587" s="1" t="s">
        <v>22</v>
      </c>
      <c r="H27587" s="2">
        <v>43739</v>
      </c>
      <c r="I27587" s="2">
        <v>43830</v>
      </c>
      <c r="J27587" s="2">
        <v>43761</v>
      </c>
      <c r="K27587" s="1"/>
      <c r="L27587" s="1" t="s">
        <v>849</v>
      </c>
      <c r="M27587" s="1" t="s">
        <v>11511</v>
      </c>
      <c r="N27587">
        <v>3.0666669999999998</v>
      </c>
      <c r="O27587">
        <v>3.0828690000000001</v>
      </c>
      <c r="P27587" s="1" t="s">
        <v>11917</v>
      </c>
      <c r="Q27587" s="1" t="s">
        <v>14350</v>
      </c>
    </row>
    <row r="27588" spans="1:17" x14ac:dyDescent="0.2">
      <c r="A27588">
        <v>35</v>
      </c>
      <c r="B27588" s="1" t="s">
        <v>17</v>
      </c>
      <c r="C27588" s="1" t="s">
        <v>18</v>
      </c>
      <c r="D27588" s="1" t="s">
        <v>19</v>
      </c>
      <c r="E27588" s="1" t="s">
        <v>20</v>
      </c>
      <c r="F27588" s="1" t="s">
        <v>21</v>
      </c>
      <c r="G27588" s="1" t="s">
        <v>22</v>
      </c>
      <c r="H27588" s="2">
        <v>43739</v>
      </c>
      <c r="I27588" s="2">
        <v>43830</v>
      </c>
      <c r="J27588" s="2">
        <v>43761</v>
      </c>
      <c r="K27588" s="1"/>
      <c r="L27588" s="1" t="s">
        <v>7229</v>
      </c>
      <c r="M27588" s="1" t="s">
        <v>11510</v>
      </c>
      <c r="N27588">
        <v>98.637500000000003</v>
      </c>
      <c r="O27588">
        <v>98.647727000000003</v>
      </c>
      <c r="P27588" s="1"/>
      <c r="Q27588" s="1"/>
    </row>
    <row r="27589" spans="1:17" x14ac:dyDescent="0.2">
      <c r="A27589">
        <v>35</v>
      </c>
      <c r="B27589" s="1" t="s">
        <v>17</v>
      </c>
      <c r="C27589" s="1" t="s">
        <v>18</v>
      </c>
      <c r="D27589" s="1" t="s">
        <v>19</v>
      </c>
      <c r="E27589" s="1" t="s">
        <v>20</v>
      </c>
      <c r="F27589" s="1" t="s">
        <v>21</v>
      </c>
      <c r="G27589" s="1" t="s">
        <v>22</v>
      </c>
      <c r="H27589" s="2">
        <v>43739</v>
      </c>
      <c r="I27589" s="2">
        <v>43830</v>
      </c>
      <c r="J27589" s="2">
        <v>43761</v>
      </c>
      <c r="K27589" s="1"/>
      <c r="L27589" s="1" t="s">
        <v>1950</v>
      </c>
      <c r="M27589" s="1" t="s">
        <v>11511</v>
      </c>
      <c r="N27589">
        <v>2.2825000000000002</v>
      </c>
      <c r="O27589">
        <v>2.4769670000000001</v>
      </c>
      <c r="P27589" s="1" t="s">
        <v>13975</v>
      </c>
      <c r="Q27589" s="1" t="s">
        <v>12976</v>
      </c>
    </row>
    <row r="27590" spans="1:17" x14ac:dyDescent="0.2">
      <c r="A27590">
        <v>35</v>
      </c>
      <c r="B27590" s="1" t="s">
        <v>17</v>
      </c>
      <c r="C27590" s="1" t="s">
        <v>18</v>
      </c>
      <c r="D27590" s="1" t="s">
        <v>19</v>
      </c>
      <c r="E27590" s="1" t="s">
        <v>20</v>
      </c>
      <c r="F27590" s="1" t="s">
        <v>21</v>
      </c>
      <c r="G27590" s="1" t="s">
        <v>22</v>
      </c>
      <c r="H27590" s="2">
        <v>43739</v>
      </c>
      <c r="I27590" s="2">
        <v>43830</v>
      </c>
      <c r="J27590" s="2">
        <v>43761</v>
      </c>
      <c r="K27590" s="1"/>
      <c r="L27590" s="1" t="s">
        <v>10098</v>
      </c>
      <c r="M27590" s="1" t="s">
        <v>11510</v>
      </c>
      <c r="N27590">
        <v>105.729794</v>
      </c>
      <c r="O27590">
        <v>105.729794</v>
      </c>
      <c r="P27590" s="1"/>
      <c r="Q27590" s="1"/>
    </row>
    <row r="27591" spans="1:17" x14ac:dyDescent="0.2">
      <c r="A27591">
        <v>35</v>
      </c>
      <c r="B27591" s="1" t="s">
        <v>17</v>
      </c>
      <c r="C27591" s="1" t="s">
        <v>18</v>
      </c>
      <c r="D27591" s="1" t="s">
        <v>19</v>
      </c>
      <c r="E27591" s="1" t="s">
        <v>20</v>
      </c>
      <c r="F27591" s="1" t="s">
        <v>21</v>
      </c>
      <c r="G27591" s="1" t="s">
        <v>22</v>
      </c>
      <c r="H27591" s="2">
        <v>43739</v>
      </c>
      <c r="I27591" s="2">
        <v>43830</v>
      </c>
      <c r="J27591" s="2">
        <v>43761</v>
      </c>
      <c r="K27591" s="1"/>
      <c r="L27591" s="1" t="s">
        <v>4877</v>
      </c>
      <c r="M27591" s="1" t="s">
        <v>11511</v>
      </c>
      <c r="N27591">
        <v>3.48</v>
      </c>
      <c r="O27591">
        <v>3.4947469999999998</v>
      </c>
      <c r="P27591" s="1" t="s">
        <v>15722</v>
      </c>
      <c r="Q27591" s="1" t="s">
        <v>11917</v>
      </c>
    </row>
    <row r="27592" spans="1:17" x14ac:dyDescent="0.2">
      <c r="A27592">
        <v>35</v>
      </c>
      <c r="B27592" s="1" t="s">
        <v>17</v>
      </c>
      <c r="C27592" s="1" t="s">
        <v>18</v>
      </c>
      <c r="D27592" s="1" t="s">
        <v>19</v>
      </c>
      <c r="E27592" s="1" t="s">
        <v>20</v>
      </c>
      <c r="F27592" s="1" t="s">
        <v>21</v>
      </c>
      <c r="G27592" s="1" t="s">
        <v>22</v>
      </c>
      <c r="H27592" s="2">
        <v>43739</v>
      </c>
      <c r="I27592" s="2">
        <v>43830</v>
      </c>
      <c r="J27592" s="2">
        <v>43761</v>
      </c>
      <c r="K27592" s="1"/>
      <c r="L27592" s="1" t="s">
        <v>6807</v>
      </c>
      <c r="M27592" s="1" t="s">
        <v>11510</v>
      </c>
      <c r="N27592">
        <v>100.02500000000001</v>
      </c>
      <c r="O27592">
        <v>100.08125</v>
      </c>
      <c r="P27592" s="1"/>
      <c r="Q27592" s="1"/>
    </row>
    <row r="27593" spans="1:17" x14ac:dyDescent="0.2">
      <c r="A27593">
        <v>35</v>
      </c>
      <c r="B27593" s="1" t="s">
        <v>17</v>
      </c>
      <c r="C27593" s="1" t="s">
        <v>18</v>
      </c>
      <c r="D27593" s="1" t="s">
        <v>19</v>
      </c>
      <c r="E27593" s="1" t="s">
        <v>20</v>
      </c>
      <c r="F27593" s="1" t="s">
        <v>21</v>
      </c>
      <c r="G27593" s="1" t="s">
        <v>22</v>
      </c>
      <c r="H27593" s="2">
        <v>43739</v>
      </c>
      <c r="I27593" s="2">
        <v>43830</v>
      </c>
      <c r="J27593" s="2">
        <v>43761</v>
      </c>
      <c r="K27593" s="1"/>
      <c r="L27593" s="1" t="s">
        <v>256</v>
      </c>
      <c r="M27593" s="1" t="s">
        <v>11511</v>
      </c>
      <c r="N27593">
        <v>0.598333</v>
      </c>
      <c r="O27593">
        <v>0.69451300000000005</v>
      </c>
      <c r="P27593" s="1" t="s">
        <v>12505</v>
      </c>
      <c r="Q27593" s="1" t="s">
        <v>12561</v>
      </c>
    </row>
    <row r="27594" spans="1:17" x14ac:dyDescent="0.2">
      <c r="A27594">
        <v>35</v>
      </c>
      <c r="B27594" s="1" t="s">
        <v>17</v>
      </c>
      <c r="C27594" s="1" t="s">
        <v>18</v>
      </c>
      <c r="D27594" s="1" t="s">
        <v>19</v>
      </c>
      <c r="E27594" s="1" t="s">
        <v>20</v>
      </c>
      <c r="F27594" s="1" t="s">
        <v>21</v>
      </c>
      <c r="G27594" s="1" t="s">
        <v>22</v>
      </c>
      <c r="H27594" s="2">
        <v>43739</v>
      </c>
      <c r="I27594" s="2">
        <v>43830</v>
      </c>
      <c r="J27594" s="2">
        <v>43761</v>
      </c>
      <c r="K27594" s="1"/>
      <c r="L27594" s="1" t="s">
        <v>3799</v>
      </c>
      <c r="M27594" s="1" t="s">
        <v>11510</v>
      </c>
      <c r="N27594">
        <v>96.2</v>
      </c>
      <c r="O27594">
        <v>96.2</v>
      </c>
      <c r="P27594" s="1"/>
      <c r="Q27594" s="1"/>
    </row>
    <row r="27595" spans="1:17" x14ac:dyDescent="0.2">
      <c r="A27595">
        <v>35</v>
      </c>
      <c r="B27595" s="1" t="s">
        <v>17</v>
      </c>
      <c r="C27595" s="1" t="s">
        <v>18</v>
      </c>
      <c r="D27595" s="1" t="s">
        <v>19</v>
      </c>
      <c r="E27595" s="1" t="s">
        <v>20</v>
      </c>
      <c r="F27595" s="1" t="s">
        <v>21</v>
      </c>
      <c r="G27595" s="1" t="s">
        <v>22</v>
      </c>
      <c r="H27595" s="2">
        <v>43739</v>
      </c>
      <c r="I27595" s="2">
        <v>43830</v>
      </c>
      <c r="J27595" s="2">
        <v>43761</v>
      </c>
      <c r="K27595" s="1"/>
      <c r="L27595" s="1" t="s">
        <v>10099</v>
      </c>
      <c r="M27595" s="1" t="s">
        <v>11511</v>
      </c>
      <c r="N27595">
        <v>0.38</v>
      </c>
      <c r="O27595">
        <v>0.44736799999999999</v>
      </c>
      <c r="P27595" s="1"/>
      <c r="Q27595" s="1"/>
    </row>
    <row r="27596" spans="1:17" x14ac:dyDescent="0.2">
      <c r="A27596">
        <v>35</v>
      </c>
      <c r="B27596" s="1" t="s">
        <v>17</v>
      </c>
      <c r="C27596" s="1" t="s">
        <v>18</v>
      </c>
      <c r="D27596" s="1" t="s">
        <v>19</v>
      </c>
      <c r="E27596" s="1" t="s">
        <v>20</v>
      </c>
      <c r="F27596" s="1" t="s">
        <v>21</v>
      </c>
      <c r="G27596" s="1" t="s">
        <v>22</v>
      </c>
      <c r="H27596" s="2">
        <v>43739</v>
      </c>
      <c r="I27596" s="2">
        <v>43830</v>
      </c>
      <c r="J27596" s="2">
        <v>43761</v>
      </c>
      <c r="K27596" s="1"/>
      <c r="L27596" s="1" t="s">
        <v>4798</v>
      </c>
      <c r="M27596" s="1" t="s">
        <v>11510</v>
      </c>
      <c r="N27596">
        <v>107.325</v>
      </c>
      <c r="O27596">
        <v>107.325</v>
      </c>
      <c r="P27596" s="1"/>
      <c r="Q27596" s="1"/>
    </row>
    <row r="27597" spans="1:17" x14ac:dyDescent="0.2">
      <c r="A27597">
        <v>35</v>
      </c>
      <c r="B27597" s="1" t="s">
        <v>17</v>
      </c>
      <c r="C27597" s="1" t="s">
        <v>18</v>
      </c>
      <c r="D27597" s="1" t="s">
        <v>19</v>
      </c>
      <c r="E27597" s="1" t="s">
        <v>20</v>
      </c>
      <c r="F27597" s="1" t="s">
        <v>21</v>
      </c>
      <c r="G27597" s="1" t="s">
        <v>22</v>
      </c>
      <c r="H27597" s="2">
        <v>43739</v>
      </c>
      <c r="I27597" s="2">
        <v>43830</v>
      </c>
      <c r="J27597" s="2">
        <v>43761</v>
      </c>
      <c r="K27597" s="1"/>
      <c r="L27597" s="1" t="s">
        <v>2228</v>
      </c>
      <c r="M27597" s="1" t="s">
        <v>11511</v>
      </c>
      <c r="N27597">
        <v>4.25</v>
      </c>
      <c r="O27597">
        <v>4.3262270000000003</v>
      </c>
      <c r="P27597" s="1" t="s">
        <v>16661</v>
      </c>
      <c r="Q27597" s="1" t="s">
        <v>15722</v>
      </c>
    </row>
    <row r="27598" spans="1:17" x14ac:dyDescent="0.2">
      <c r="A27598">
        <v>35</v>
      </c>
      <c r="B27598" s="1" t="s">
        <v>17</v>
      </c>
      <c r="C27598" s="1" t="s">
        <v>18</v>
      </c>
      <c r="D27598" s="1" t="s">
        <v>19</v>
      </c>
      <c r="E27598" s="1" t="s">
        <v>20</v>
      </c>
      <c r="F27598" s="1" t="s">
        <v>21</v>
      </c>
      <c r="G27598" s="1" t="s">
        <v>22</v>
      </c>
      <c r="H27598" s="2">
        <v>43739</v>
      </c>
      <c r="I27598" s="2">
        <v>43830</v>
      </c>
      <c r="J27598" s="2">
        <v>43761</v>
      </c>
      <c r="K27598" s="1"/>
      <c r="L27598" s="1" t="s">
        <v>10100</v>
      </c>
      <c r="M27598" s="1" t="s">
        <v>11510</v>
      </c>
      <c r="N27598">
        <v>105.3835</v>
      </c>
      <c r="O27598">
        <v>105.463306</v>
      </c>
      <c r="P27598" s="1"/>
      <c r="Q27598" s="1"/>
    </row>
    <row r="27599" spans="1:17" x14ac:dyDescent="0.2">
      <c r="A27599">
        <v>35</v>
      </c>
      <c r="B27599" s="1" t="s">
        <v>17</v>
      </c>
      <c r="C27599" s="1" t="s">
        <v>18</v>
      </c>
      <c r="D27599" s="1" t="s">
        <v>19</v>
      </c>
      <c r="E27599" s="1" t="s">
        <v>20</v>
      </c>
      <c r="F27599" s="1" t="s">
        <v>21</v>
      </c>
      <c r="G27599" s="1" t="s">
        <v>22</v>
      </c>
      <c r="H27599" s="2">
        <v>43739</v>
      </c>
      <c r="I27599" s="2">
        <v>43830</v>
      </c>
      <c r="J27599" s="2">
        <v>43761</v>
      </c>
      <c r="K27599" s="1"/>
      <c r="L27599" s="1" t="s">
        <v>258</v>
      </c>
      <c r="M27599" s="1" t="s">
        <v>11511</v>
      </c>
      <c r="N27599">
        <v>4.8</v>
      </c>
      <c r="O27599">
        <v>4.8979970000000002</v>
      </c>
      <c r="P27599" s="1" t="s">
        <v>13071</v>
      </c>
      <c r="Q27599" s="1" t="s">
        <v>12099</v>
      </c>
    </row>
    <row r="27600" spans="1:17" x14ac:dyDescent="0.2">
      <c r="A27600">
        <v>35</v>
      </c>
      <c r="B27600" s="1" t="s">
        <v>17</v>
      </c>
      <c r="C27600" s="1" t="s">
        <v>18</v>
      </c>
      <c r="D27600" s="1" t="s">
        <v>19</v>
      </c>
      <c r="E27600" s="1" t="s">
        <v>20</v>
      </c>
      <c r="F27600" s="1" t="s">
        <v>21</v>
      </c>
      <c r="G27600" s="1" t="s">
        <v>22</v>
      </c>
      <c r="H27600" s="2">
        <v>43739</v>
      </c>
      <c r="I27600" s="2">
        <v>43830</v>
      </c>
      <c r="J27600" s="2">
        <v>43761</v>
      </c>
      <c r="K27600" s="1"/>
      <c r="L27600" s="1" t="s">
        <v>3587</v>
      </c>
      <c r="M27600" s="1" t="s">
        <v>11510</v>
      </c>
      <c r="N27600">
        <v>94.348196999999999</v>
      </c>
      <c r="O27600">
        <v>94.347530000000006</v>
      </c>
      <c r="P27600" s="1"/>
      <c r="Q27600" s="1"/>
    </row>
    <row r="27601" spans="1:17" x14ac:dyDescent="0.2">
      <c r="A27601">
        <v>35</v>
      </c>
      <c r="B27601" s="1" t="s">
        <v>17</v>
      </c>
      <c r="C27601" s="1" t="s">
        <v>18</v>
      </c>
      <c r="D27601" s="1" t="s">
        <v>19</v>
      </c>
      <c r="E27601" s="1" t="s">
        <v>20</v>
      </c>
      <c r="F27601" s="1" t="s">
        <v>21</v>
      </c>
      <c r="G27601" s="1" t="s">
        <v>22</v>
      </c>
      <c r="H27601" s="2">
        <v>43739</v>
      </c>
      <c r="I27601" s="2">
        <v>43830</v>
      </c>
      <c r="J27601" s="2">
        <v>43761</v>
      </c>
      <c r="K27601" s="1"/>
      <c r="L27601" s="1" t="s">
        <v>4356</v>
      </c>
      <c r="M27601" s="1" t="s">
        <v>11511</v>
      </c>
      <c r="N27601">
        <v>1.62</v>
      </c>
      <c r="O27601">
        <v>1.628889</v>
      </c>
      <c r="P27601" s="1"/>
      <c r="Q27601" s="1"/>
    </row>
    <row r="27602" spans="1:17" x14ac:dyDescent="0.2">
      <c r="A27602">
        <v>35</v>
      </c>
      <c r="B27602" s="1" t="s">
        <v>17</v>
      </c>
      <c r="C27602" s="1" t="s">
        <v>18</v>
      </c>
      <c r="D27602" s="1" t="s">
        <v>19</v>
      </c>
      <c r="E27602" s="1" t="s">
        <v>20</v>
      </c>
      <c r="F27602" s="1" t="s">
        <v>21</v>
      </c>
      <c r="G27602" s="1" t="s">
        <v>22</v>
      </c>
      <c r="H27602" s="2">
        <v>43739</v>
      </c>
      <c r="I27602" s="2">
        <v>43830</v>
      </c>
      <c r="J27602" s="2">
        <v>43761</v>
      </c>
      <c r="K27602" s="1"/>
      <c r="L27602" s="1" t="s">
        <v>5625</v>
      </c>
      <c r="M27602" s="1" t="s">
        <v>11510</v>
      </c>
      <c r="N27602">
        <v>102.4</v>
      </c>
      <c r="O27602">
        <v>102.4</v>
      </c>
      <c r="P27602" s="1"/>
      <c r="Q27602" s="1"/>
    </row>
    <row r="27603" spans="1:17" x14ac:dyDescent="0.2">
      <c r="A27603">
        <v>35</v>
      </c>
      <c r="B27603" s="1" t="s">
        <v>17</v>
      </c>
      <c r="C27603" s="1" t="s">
        <v>18</v>
      </c>
      <c r="D27603" s="1" t="s">
        <v>19</v>
      </c>
      <c r="E27603" s="1" t="s">
        <v>20</v>
      </c>
      <c r="F27603" s="1" t="s">
        <v>21</v>
      </c>
      <c r="G27603" s="1" t="s">
        <v>22</v>
      </c>
      <c r="H27603" s="2">
        <v>43739</v>
      </c>
      <c r="I27603" s="2">
        <v>43830</v>
      </c>
      <c r="J27603" s="2">
        <v>43761</v>
      </c>
      <c r="K27603" s="1"/>
      <c r="L27603" s="1" t="s">
        <v>853</v>
      </c>
      <c r="M27603" s="1" t="s">
        <v>11511</v>
      </c>
      <c r="N27603">
        <v>15.36</v>
      </c>
      <c r="O27603">
        <v>15.360234</v>
      </c>
      <c r="P27603" s="1"/>
      <c r="Q27603" s="1"/>
    </row>
    <row r="27604" spans="1:17" x14ac:dyDescent="0.2">
      <c r="A27604">
        <v>35</v>
      </c>
      <c r="B27604" s="1" t="s">
        <v>17</v>
      </c>
      <c r="C27604" s="1" t="s">
        <v>18</v>
      </c>
      <c r="D27604" s="1" t="s">
        <v>19</v>
      </c>
      <c r="E27604" s="1" t="s">
        <v>20</v>
      </c>
      <c r="F27604" s="1" t="s">
        <v>21</v>
      </c>
      <c r="G27604" s="1" t="s">
        <v>22</v>
      </c>
      <c r="H27604" s="2">
        <v>43739</v>
      </c>
      <c r="I27604" s="2">
        <v>43830</v>
      </c>
      <c r="J27604" s="2">
        <v>43761</v>
      </c>
      <c r="K27604" s="1"/>
      <c r="L27604" s="1" t="s">
        <v>1000</v>
      </c>
      <c r="M27604" s="1" t="s">
        <v>11510</v>
      </c>
      <c r="N27604">
        <v>112.096667</v>
      </c>
      <c r="O27604">
        <v>112.09125</v>
      </c>
      <c r="P27604" s="1" t="s">
        <v>18788</v>
      </c>
      <c r="Q27604" s="1" t="s">
        <v>25351</v>
      </c>
    </row>
    <row r="27605" spans="1:17" x14ac:dyDescent="0.2">
      <c r="A27605">
        <v>35</v>
      </c>
      <c r="B27605" s="1" t="s">
        <v>17</v>
      </c>
      <c r="C27605" s="1" t="s">
        <v>18</v>
      </c>
      <c r="D27605" s="1" t="s">
        <v>19</v>
      </c>
      <c r="E27605" s="1" t="s">
        <v>20</v>
      </c>
      <c r="F27605" s="1" t="s">
        <v>21</v>
      </c>
      <c r="G27605" s="1" t="s">
        <v>22</v>
      </c>
      <c r="H27605" s="2">
        <v>43739</v>
      </c>
      <c r="I27605" s="2">
        <v>43830</v>
      </c>
      <c r="J27605" s="2">
        <v>43761</v>
      </c>
      <c r="K27605" s="1"/>
      <c r="L27605" s="1" t="s">
        <v>860</v>
      </c>
      <c r="M27605" s="1" t="s">
        <v>11511</v>
      </c>
      <c r="N27605">
        <v>0.40500000000000003</v>
      </c>
      <c r="O27605">
        <v>0.45282499999999998</v>
      </c>
      <c r="P27605" s="1" t="s">
        <v>11589</v>
      </c>
      <c r="Q27605" s="1" t="s">
        <v>12130</v>
      </c>
    </row>
    <row r="27606" spans="1:17" x14ac:dyDescent="0.2">
      <c r="A27606">
        <v>35</v>
      </c>
      <c r="B27606" s="1" t="s">
        <v>17</v>
      </c>
      <c r="C27606" s="1" t="s">
        <v>18</v>
      </c>
      <c r="D27606" s="1" t="s">
        <v>19</v>
      </c>
      <c r="E27606" s="1" t="s">
        <v>20</v>
      </c>
      <c r="F27606" s="1" t="s">
        <v>21</v>
      </c>
      <c r="G27606" s="1" t="s">
        <v>22</v>
      </c>
      <c r="H27606" s="2">
        <v>43739</v>
      </c>
      <c r="I27606" s="2">
        <v>43830</v>
      </c>
      <c r="J27606" s="2">
        <v>43761</v>
      </c>
      <c r="K27606" s="1"/>
      <c r="L27606" s="1" t="s">
        <v>1007</v>
      </c>
      <c r="M27606" s="1" t="s">
        <v>11510</v>
      </c>
      <c r="N27606">
        <v>113.905</v>
      </c>
      <c r="O27606">
        <v>113.916</v>
      </c>
      <c r="P27606" s="1"/>
      <c r="Q27606" s="1"/>
    </row>
    <row r="27607" spans="1:17" x14ac:dyDescent="0.2">
      <c r="A27607">
        <v>35</v>
      </c>
      <c r="B27607" s="1" t="s">
        <v>17</v>
      </c>
      <c r="C27607" s="1" t="s">
        <v>18</v>
      </c>
      <c r="D27607" s="1" t="s">
        <v>19</v>
      </c>
      <c r="E27607" s="1" t="s">
        <v>20</v>
      </c>
      <c r="F27607" s="1" t="s">
        <v>21</v>
      </c>
      <c r="G27607" s="1" t="s">
        <v>22</v>
      </c>
      <c r="H27607" s="2">
        <v>43739</v>
      </c>
      <c r="I27607" s="2">
        <v>43830</v>
      </c>
      <c r="J27607" s="2">
        <v>43761</v>
      </c>
      <c r="K27607" s="1"/>
      <c r="L27607" s="1" t="s">
        <v>5983</v>
      </c>
      <c r="M27607" s="1" t="s">
        <v>11511</v>
      </c>
      <c r="N27607">
        <v>0.35249999999999998</v>
      </c>
      <c r="O27607">
        <v>0.351026</v>
      </c>
      <c r="P27607" s="1" t="s">
        <v>12542</v>
      </c>
      <c r="Q27607" s="1" t="s">
        <v>11516</v>
      </c>
    </row>
    <row r="27608" spans="1:17" x14ac:dyDescent="0.2">
      <c r="A27608">
        <v>35</v>
      </c>
      <c r="B27608" s="1" t="s">
        <v>17</v>
      </c>
      <c r="C27608" s="1" t="s">
        <v>18</v>
      </c>
      <c r="D27608" s="1" t="s">
        <v>19</v>
      </c>
      <c r="E27608" s="1" t="s">
        <v>20</v>
      </c>
      <c r="F27608" s="1" t="s">
        <v>21</v>
      </c>
      <c r="G27608" s="1" t="s">
        <v>22</v>
      </c>
      <c r="H27608" s="2">
        <v>43739</v>
      </c>
      <c r="I27608" s="2">
        <v>43830</v>
      </c>
      <c r="J27608" s="2">
        <v>43761</v>
      </c>
      <c r="K27608" s="1"/>
      <c r="L27608" s="1" t="s">
        <v>1852</v>
      </c>
      <c r="M27608" s="1" t="s">
        <v>11510</v>
      </c>
      <c r="N27608">
        <v>104.13333299999999</v>
      </c>
      <c r="O27608">
        <v>104.113145</v>
      </c>
      <c r="P27608" s="1" t="s">
        <v>14685</v>
      </c>
      <c r="Q27608" s="1" t="s">
        <v>14521</v>
      </c>
    </row>
    <row r="27609" spans="1:17" x14ac:dyDescent="0.2">
      <c r="A27609">
        <v>35</v>
      </c>
      <c r="B27609" s="1" t="s">
        <v>17</v>
      </c>
      <c r="C27609" s="1" t="s">
        <v>18</v>
      </c>
      <c r="D27609" s="1" t="s">
        <v>19</v>
      </c>
      <c r="E27609" s="1" t="s">
        <v>20</v>
      </c>
      <c r="F27609" s="1" t="s">
        <v>21</v>
      </c>
      <c r="G27609" s="1" t="s">
        <v>22</v>
      </c>
      <c r="H27609" s="2">
        <v>43739</v>
      </c>
      <c r="I27609" s="2">
        <v>43830</v>
      </c>
      <c r="J27609" s="2">
        <v>43761</v>
      </c>
      <c r="K27609" s="1"/>
      <c r="L27609" s="1" t="s">
        <v>10101</v>
      </c>
      <c r="M27609" s="1" t="s">
        <v>11511</v>
      </c>
      <c r="N27609">
        <v>0.53</v>
      </c>
      <c r="O27609">
        <v>0.53</v>
      </c>
      <c r="P27609" s="1"/>
      <c r="Q27609" s="1"/>
    </row>
    <row r="27610" spans="1:17" x14ac:dyDescent="0.2">
      <c r="A27610">
        <v>35</v>
      </c>
      <c r="B27610" s="1" t="s">
        <v>17</v>
      </c>
      <c r="C27610" s="1" t="s">
        <v>18</v>
      </c>
      <c r="D27610" s="1" t="s">
        <v>19</v>
      </c>
      <c r="E27610" s="1" t="s">
        <v>20</v>
      </c>
      <c r="F27610" s="1" t="s">
        <v>21</v>
      </c>
      <c r="G27610" s="1" t="s">
        <v>22</v>
      </c>
      <c r="H27610" s="2">
        <v>43739</v>
      </c>
      <c r="I27610" s="2">
        <v>43830</v>
      </c>
      <c r="J27610" s="2">
        <v>43761</v>
      </c>
      <c r="K27610" s="1"/>
      <c r="L27610" s="1" t="s">
        <v>127</v>
      </c>
      <c r="M27610" s="1" t="s">
        <v>11510</v>
      </c>
      <c r="N27610">
        <v>108.45</v>
      </c>
      <c r="O27610">
        <v>108.335294</v>
      </c>
      <c r="P27610" s="1"/>
      <c r="Q27610" s="1"/>
    </row>
    <row r="27611" spans="1:17" x14ac:dyDescent="0.2">
      <c r="A27611">
        <v>35</v>
      </c>
      <c r="B27611" s="1" t="s">
        <v>17</v>
      </c>
      <c r="C27611" s="1" t="s">
        <v>18</v>
      </c>
      <c r="D27611" s="1" t="s">
        <v>19</v>
      </c>
      <c r="E27611" s="1" t="s">
        <v>20</v>
      </c>
      <c r="F27611" s="1" t="s">
        <v>21</v>
      </c>
      <c r="G27611" s="1" t="s">
        <v>22</v>
      </c>
      <c r="H27611" s="2">
        <v>43739</v>
      </c>
      <c r="I27611" s="2">
        <v>43830</v>
      </c>
      <c r="J27611" s="2">
        <v>43761</v>
      </c>
      <c r="K27611" s="1"/>
      <c r="L27611" s="1" t="s">
        <v>1966</v>
      </c>
      <c r="M27611" s="1" t="s">
        <v>11511</v>
      </c>
      <c r="N27611">
        <v>0.23499999999999999</v>
      </c>
      <c r="O27611">
        <v>0.237292</v>
      </c>
      <c r="P27611" s="1" t="s">
        <v>12243</v>
      </c>
      <c r="Q27611" s="1" t="s">
        <v>12291</v>
      </c>
    </row>
    <row r="27612" spans="1:17" x14ac:dyDescent="0.2">
      <c r="A27612">
        <v>35</v>
      </c>
      <c r="B27612" s="1" t="s">
        <v>17</v>
      </c>
      <c r="C27612" s="1" t="s">
        <v>18</v>
      </c>
      <c r="D27612" s="1" t="s">
        <v>19</v>
      </c>
      <c r="E27612" s="1" t="s">
        <v>20</v>
      </c>
      <c r="F27612" s="1" t="s">
        <v>21</v>
      </c>
      <c r="G27612" s="1" t="s">
        <v>22</v>
      </c>
      <c r="H27612" s="2">
        <v>43739</v>
      </c>
      <c r="I27612" s="2">
        <v>43830</v>
      </c>
      <c r="J27612" s="2">
        <v>43761</v>
      </c>
      <c r="K27612" s="1"/>
      <c r="L27612" s="1" t="s">
        <v>4696</v>
      </c>
      <c r="M27612" s="1" t="s">
        <v>11510</v>
      </c>
      <c r="N27612">
        <v>109.15774999999999</v>
      </c>
      <c r="O27612">
        <v>109.29742299999999</v>
      </c>
      <c r="P27612" s="1" t="s">
        <v>18789</v>
      </c>
      <c r="Q27612" s="1" t="s">
        <v>25352</v>
      </c>
    </row>
    <row r="27613" spans="1:17" x14ac:dyDescent="0.2">
      <c r="A27613">
        <v>35</v>
      </c>
      <c r="B27613" s="1" t="s">
        <v>17</v>
      </c>
      <c r="C27613" s="1" t="s">
        <v>18</v>
      </c>
      <c r="D27613" s="1" t="s">
        <v>19</v>
      </c>
      <c r="E27613" s="1" t="s">
        <v>20</v>
      </c>
      <c r="F27613" s="1" t="s">
        <v>21</v>
      </c>
      <c r="G27613" s="1" t="s">
        <v>22</v>
      </c>
      <c r="H27613" s="2">
        <v>43739</v>
      </c>
      <c r="I27613" s="2">
        <v>43830</v>
      </c>
      <c r="J27613" s="2">
        <v>43761</v>
      </c>
      <c r="K27613" s="1"/>
      <c r="L27613" s="1" t="s">
        <v>6349</v>
      </c>
      <c r="M27613" s="1" t="s">
        <v>11511</v>
      </c>
      <c r="N27613">
        <v>0.5</v>
      </c>
      <c r="O27613">
        <v>0.5</v>
      </c>
      <c r="P27613" s="1"/>
      <c r="Q27613" s="1"/>
    </row>
    <row r="27614" spans="1:17" x14ac:dyDescent="0.2">
      <c r="A27614">
        <v>35</v>
      </c>
      <c r="B27614" s="1" t="s">
        <v>17</v>
      </c>
      <c r="C27614" s="1" t="s">
        <v>18</v>
      </c>
      <c r="D27614" s="1" t="s">
        <v>19</v>
      </c>
      <c r="E27614" s="1" t="s">
        <v>20</v>
      </c>
      <c r="F27614" s="1" t="s">
        <v>21</v>
      </c>
      <c r="G27614" s="1" t="s">
        <v>22</v>
      </c>
      <c r="H27614" s="2">
        <v>43739</v>
      </c>
      <c r="I27614" s="2">
        <v>43830</v>
      </c>
      <c r="J27614" s="2">
        <v>43761</v>
      </c>
      <c r="K27614" s="1"/>
      <c r="L27614" s="1" t="s">
        <v>3591</v>
      </c>
      <c r="M27614" s="1" t="s">
        <v>11510</v>
      </c>
      <c r="N27614">
        <v>129.64590000000001</v>
      </c>
      <c r="O27614">
        <v>129.5712</v>
      </c>
      <c r="P27614" s="1"/>
      <c r="Q27614" s="1"/>
    </row>
    <row r="27615" spans="1:17" x14ac:dyDescent="0.2">
      <c r="A27615">
        <v>35</v>
      </c>
      <c r="B27615" s="1" t="s">
        <v>17</v>
      </c>
      <c r="C27615" s="1" t="s">
        <v>18</v>
      </c>
      <c r="D27615" s="1" t="s">
        <v>19</v>
      </c>
      <c r="E27615" s="1" t="s">
        <v>20</v>
      </c>
      <c r="F27615" s="1" t="s">
        <v>21</v>
      </c>
      <c r="G27615" s="1" t="s">
        <v>22</v>
      </c>
      <c r="H27615" s="2">
        <v>43739</v>
      </c>
      <c r="I27615" s="2">
        <v>43830</v>
      </c>
      <c r="J27615" s="2">
        <v>43761</v>
      </c>
      <c r="K27615" s="1"/>
      <c r="L27615" s="1" t="s">
        <v>865</v>
      </c>
      <c r="M27615" s="1" t="s">
        <v>11511</v>
      </c>
      <c r="N27615">
        <v>0.38500000000000001</v>
      </c>
      <c r="O27615">
        <v>0.38237900000000002</v>
      </c>
      <c r="P27615" s="1" t="s">
        <v>11557</v>
      </c>
      <c r="Q27615" s="1" t="s">
        <v>11620</v>
      </c>
    </row>
    <row r="27616" spans="1:17" x14ac:dyDescent="0.2">
      <c r="A27616">
        <v>35</v>
      </c>
      <c r="B27616" s="1" t="s">
        <v>17</v>
      </c>
      <c r="C27616" s="1" t="s">
        <v>18</v>
      </c>
      <c r="D27616" s="1" t="s">
        <v>19</v>
      </c>
      <c r="E27616" s="1" t="s">
        <v>20</v>
      </c>
      <c r="F27616" s="1" t="s">
        <v>21</v>
      </c>
      <c r="G27616" s="1" t="s">
        <v>22</v>
      </c>
      <c r="H27616" s="2">
        <v>43739</v>
      </c>
      <c r="I27616" s="2">
        <v>43830</v>
      </c>
      <c r="J27616" s="2">
        <v>43761</v>
      </c>
      <c r="K27616" s="1"/>
      <c r="L27616" s="1" t="s">
        <v>1308</v>
      </c>
      <c r="M27616" s="1" t="s">
        <v>11510</v>
      </c>
      <c r="N27616">
        <v>105.6186</v>
      </c>
      <c r="O27616">
        <v>105.675583</v>
      </c>
      <c r="P27616" s="1" t="s">
        <v>18790</v>
      </c>
      <c r="Q27616" s="1" t="s">
        <v>25353</v>
      </c>
    </row>
    <row r="27617" spans="1:17" x14ac:dyDescent="0.2">
      <c r="A27617">
        <v>35</v>
      </c>
      <c r="B27617" s="1" t="s">
        <v>17</v>
      </c>
      <c r="C27617" s="1" t="s">
        <v>18</v>
      </c>
      <c r="D27617" s="1" t="s">
        <v>19</v>
      </c>
      <c r="E27617" s="1" t="s">
        <v>20</v>
      </c>
      <c r="F27617" s="1" t="s">
        <v>21</v>
      </c>
      <c r="G27617" s="1" t="s">
        <v>22</v>
      </c>
      <c r="H27617" s="2">
        <v>43739</v>
      </c>
      <c r="I27617" s="2">
        <v>43830</v>
      </c>
      <c r="J27617" s="2">
        <v>43761</v>
      </c>
      <c r="K27617" s="1"/>
      <c r="L27617" s="1" t="s">
        <v>867</v>
      </c>
      <c r="M27617" s="1" t="s">
        <v>11511</v>
      </c>
      <c r="N27617">
        <v>0.92500000000000004</v>
      </c>
      <c r="O27617">
        <v>0.82388399999999995</v>
      </c>
      <c r="P27617" s="1"/>
      <c r="Q27617" s="1"/>
    </row>
    <row r="27618" spans="1:17" x14ac:dyDescent="0.2">
      <c r="A27618">
        <v>35</v>
      </c>
      <c r="B27618" s="1" t="s">
        <v>17</v>
      </c>
      <c r="C27618" s="1" t="s">
        <v>18</v>
      </c>
      <c r="D27618" s="1" t="s">
        <v>19</v>
      </c>
      <c r="E27618" s="1" t="s">
        <v>20</v>
      </c>
      <c r="F27618" s="1" t="s">
        <v>21</v>
      </c>
      <c r="G27618" s="1" t="s">
        <v>22</v>
      </c>
      <c r="H27618" s="2">
        <v>43739</v>
      </c>
      <c r="I27618" s="2">
        <v>43830</v>
      </c>
      <c r="J27618" s="2">
        <v>43761</v>
      </c>
      <c r="K27618" s="1"/>
      <c r="L27618" s="1" t="s">
        <v>586</v>
      </c>
      <c r="M27618" s="1" t="s">
        <v>11510</v>
      </c>
      <c r="N27618">
        <v>100.066</v>
      </c>
      <c r="O27618">
        <v>100.073364</v>
      </c>
      <c r="P27618" s="1"/>
      <c r="Q27618" s="1"/>
    </row>
    <row r="27619" spans="1:17" x14ac:dyDescent="0.2">
      <c r="A27619">
        <v>35</v>
      </c>
      <c r="B27619" s="1" t="s">
        <v>17</v>
      </c>
      <c r="C27619" s="1" t="s">
        <v>18</v>
      </c>
      <c r="D27619" s="1" t="s">
        <v>19</v>
      </c>
      <c r="E27619" s="1" t="s">
        <v>20</v>
      </c>
      <c r="F27619" s="1" t="s">
        <v>21</v>
      </c>
      <c r="G27619" s="1" t="s">
        <v>22</v>
      </c>
      <c r="H27619" s="2">
        <v>43739</v>
      </c>
      <c r="I27619" s="2">
        <v>43830</v>
      </c>
      <c r="J27619" s="2">
        <v>43761</v>
      </c>
      <c r="K27619" s="1"/>
      <c r="L27619" s="1" t="s">
        <v>10102</v>
      </c>
      <c r="M27619" s="1" t="s">
        <v>11511</v>
      </c>
      <c r="N27619">
        <v>1.7450000000000001</v>
      </c>
      <c r="O27619">
        <v>1.7450140000000001</v>
      </c>
      <c r="P27619" s="1"/>
      <c r="Q27619" s="1"/>
    </row>
    <row r="27620" spans="1:17" x14ac:dyDescent="0.2">
      <c r="A27620">
        <v>35</v>
      </c>
      <c r="B27620" s="1" t="s">
        <v>17</v>
      </c>
      <c r="C27620" s="1" t="s">
        <v>18</v>
      </c>
      <c r="D27620" s="1" t="s">
        <v>19</v>
      </c>
      <c r="E27620" s="1" t="s">
        <v>20</v>
      </c>
      <c r="F27620" s="1" t="s">
        <v>21</v>
      </c>
      <c r="G27620" s="1" t="s">
        <v>22</v>
      </c>
      <c r="H27620" s="2">
        <v>43739</v>
      </c>
      <c r="I27620" s="2">
        <v>43830</v>
      </c>
      <c r="J27620" s="2">
        <v>43761</v>
      </c>
      <c r="K27620" s="1"/>
      <c r="L27620" s="1" t="s">
        <v>3339</v>
      </c>
      <c r="M27620" s="1" t="s">
        <v>11510</v>
      </c>
      <c r="N27620">
        <v>103.02933299999999</v>
      </c>
      <c r="O27620">
        <v>102.899021</v>
      </c>
      <c r="P27620" s="1" t="s">
        <v>18791</v>
      </c>
      <c r="Q27620" s="1" t="s">
        <v>25354</v>
      </c>
    </row>
    <row r="27621" spans="1:17" x14ac:dyDescent="0.2">
      <c r="A27621">
        <v>35</v>
      </c>
      <c r="B27621" s="1" t="s">
        <v>17</v>
      </c>
      <c r="C27621" s="1" t="s">
        <v>18</v>
      </c>
      <c r="D27621" s="1" t="s">
        <v>19</v>
      </c>
      <c r="E27621" s="1" t="s">
        <v>20</v>
      </c>
      <c r="F27621" s="1" t="s">
        <v>21</v>
      </c>
      <c r="G27621" s="1" t="s">
        <v>22</v>
      </c>
      <c r="H27621" s="2">
        <v>43739</v>
      </c>
      <c r="I27621" s="2">
        <v>43830</v>
      </c>
      <c r="J27621" s="2">
        <v>43761</v>
      </c>
      <c r="K27621" s="1"/>
      <c r="L27621" s="1" t="s">
        <v>10103</v>
      </c>
      <c r="M27621" s="1" t="s">
        <v>11511</v>
      </c>
      <c r="N27621">
        <v>0.41499999999999998</v>
      </c>
      <c r="O27621">
        <v>0.41505999999999998</v>
      </c>
      <c r="P27621" s="1"/>
      <c r="Q27621" s="1"/>
    </row>
    <row r="27622" spans="1:17" x14ac:dyDescent="0.2">
      <c r="A27622">
        <v>35</v>
      </c>
      <c r="B27622" s="1" t="s">
        <v>17</v>
      </c>
      <c r="C27622" s="1" t="s">
        <v>18</v>
      </c>
      <c r="D27622" s="1" t="s">
        <v>19</v>
      </c>
      <c r="E27622" s="1" t="s">
        <v>20</v>
      </c>
      <c r="F27622" s="1" t="s">
        <v>21</v>
      </c>
      <c r="G27622" s="1" t="s">
        <v>22</v>
      </c>
      <c r="H27622" s="2">
        <v>43739</v>
      </c>
      <c r="I27622" s="2">
        <v>43830</v>
      </c>
      <c r="J27622" s="2">
        <v>43761</v>
      </c>
      <c r="K27622" s="1"/>
      <c r="L27622" s="1" t="s">
        <v>10104</v>
      </c>
      <c r="M27622" s="1" t="s">
        <v>11510</v>
      </c>
      <c r="N27622">
        <v>99.632999999999996</v>
      </c>
      <c r="O27622">
        <v>99.632999999999996</v>
      </c>
      <c r="P27622" s="1"/>
      <c r="Q27622" s="1"/>
    </row>
    <row r="27623" spans="1:17" x14ac:dyDescent="0.2">
      <c r="A27623">
        <v>35</v>
      </c>
      <c r="B27623" s="1" t="s">
        <v>17</v>
      </c>
      <c r="C27623" s="1" t="s">
        <v>18</v>
      </c>
      <c r="D27623" s="1" t="s">
        <v>19</v>
      </c>
      <c r="E27623" s="1" t="s">
        <v>20</v>
      </c>
      <c r="F27623" s="1" t="s">
        <v>21</v>
      </c>
      <c r="G27623" s="1" t="s">
        <v>22</v>
      </c>
      <c r="H27623" s="2">
        <v>43739</v>
      </c>
      <c r="I27623" s="2">
        <v>43830</v>
      </c>
      <c r="J27623" s="2">
        <v>43761</v>
      </c>
      <c r="K27623" s="1"/>
      <c r="L27623" s="1" t="s">
        <v>1971</v>
      </c>
      <c r="M27623" s="1" t="s">
        <v>11511</v>
      </c>
      <c r="N27623">
        <v>1.6468970000000001</v>
      </c>
      <c r="O27623">
        <v>1.645302</v>
      </c>
      <c r="P27623" s="1" t="s">
        <v>13346</v>
      </c>
      <c r="Q27623" s="1" t="s">
        <v>12746</v>
      </c>
    </row>
    <row r="27624" spans="1:17" x14ac:dyDescent="0.2">
      <c r="A27624">
        <v>35</v>
      </c>
      <c r="B27624" s="1" t="s">
        <v>17</v>
      </c>
      <c r="C27624" s="1" t="s">
        <v>18</v>
      </c>
      <c r="D27624" s="1" t="s">
        <v>19</v>
      </c>
      <c r="E27624" s="1" t="s">
        <v>20</v>
      </c>
      <c r="F27624" s="1" t="s">
        <v>21</v>
      </c>
      <c r="G27624" s="1" t="s">
        <v>22</v>
      </c>
      <c r="H27624" s="2">
        <v>43739</v>
      </c>
      <c r="I27624" s="2">
        <v>43830</v>
      </c>
      <c r="J27624" s="2">
        <v>43761</v>
      </c>
      <c r="K27624" s="1"/>
      <c r="L27624" s="1" t="s">
        <v>1013</v>
      </c>
      <c r="M27624" s="1" t="s">
        <v>11510</v>
      </c>
      <c r="N27624">
        <v>100.8295</v>
      </c>
      <c r="O27624">
        <v>100.806164</v>
      </c>
      <c r="P27624" s="1"/>
      <c r="Q27624" s="1"/>
    </row>
    <row r="27625" spans="1:17" x14ac:dyDescent="0.2">
      <c r="A27625">
        <v>35</v>
      </c>
      <c r="B27625" s="1" t="s">
        <v>17</v>
      </c>
      <c r="C27625" s="1" t="s">
        <v>18</v>
      </c>
      <c r="D27625" s="1" t="s">
        <v>19</v>
      </c>
      <c r="E27625" s="1" t="s">
        <v>20</v>
      </c>
      <c r="F27625" s="1" t="s">
        <v>21</v>
      </c>
      <c r="G27625" s="1" t="s">
        <v>22</v>
      </c>
      <c r="H27625" s="2">
        <v>43739</v>
      </c>
      <c r="I27625" s="2">
        <v>43830</v>
      </c>
      <c r="J27625" s="2">
        <v>43761</v>
      </c>
      <c r="K27625" s="1"/>
      <c r="L27625" s="1" t="s">
        <v>10105</v>
      </c>
      <c r="M27625" s="1" t="s">
        <v>11511</v>
      </c>
      <c r="N27625">
        <v>69.224999999999994</v>
      </c>
      <c r="O27625">
        <v>69.250466000000003</v>
      </c>
      <c r="P27625" s="1"/>
      <c r="Q27625" s="1"/>
    </row>
    <row r="27626" spans="1:17" x14ac:dyDescent="0.2">
      <c r="A27626">
        <v>35</v>
      </c>
      <c r="B27626" s="1" t="s">
        <v>17</v>
      </c>
      <c r="C27626" s="1" t="s">
        <v>18</v>
      </c>
      <c r="D27626" s="1" t="s">
        <v>19</v>
      </c>
      <c r="E27626" s="1" t="s">
        <v>20</v>
      </c>
      <c r="F27626" s="1" t="s">
        <v>21</v>
      </c>
      <c r="G27626" s="1" t="s">
        <v>22</v>
      </c>
      <c r="H27626" s="2">
        <v>43739</v>
      </c>
      <c r="I27626" s="2">
        <v>43830</v>
      </c>
      <c r="J27626" s="2">
        <v>43761</v>
      </c>
      <c r="K27626" s="1"/>
      <c r="L27626" s="1" t="s">
        <v>1021</v>
      </c>
      <c r="M27626" s="1" t="s">
        <v>11510</v>
      </c>
      <c r="N27626">
        <v>103.6525</v>
      </c>
      <c r="O27626">
        <v>103.650693</v>
      </c>
      <c r="P27626" s="1"/>
      <c r="Q27626" s="1"/>
    </row>
    <row r="27627" spans="1:17" x14ac:dyDescent="0.2">
      <c r="A27627">
        <v>35</v>
      </c>
      <c r="B27627" s="1" t="s">
        <v>17</v>
      </c>
      <c r="C27627" s="1" t="s">
        <v>18</v>
      </c>
      <c r="D27627" s="1" t="s">
        <v>19</v>
      </c>
      <c r="E27627" s="1" t="s">
        <v>20</v>
      </c>
      <c r="F27627" s="1" t="s">
        <v>21</v>
      </c>
      <c r="G27627" s="1" t="s">
        <v>22</v>
      </c>
      <c r="H27627" s="2">
        <v>43739</v>
      </c>
      <c r="I27627" s="2">
        <v>43830</v>
      </c>
      <c r="J27627" s="2">
        <v>43761</v>
      </c>
      <c r="K27627" s="1"/>
      <c r="L27627" s="1" t="s">
        <v>10106</v>
      </c>
      <c r="M27627" s="1" t="s">
        <v>11511</v>
      </c>
      <c r="N27627">
        <v>113.643333</v>
      </c>
      <c r="O27627">
        <v>113.645061</v>
      </c>
      <c r="P27627" s="1" t="s">
        <v>18792</v>
      </c>
      <c r="Q27627" s="1" t="s">
        <v>25355</v>
      </c>
    </row>
    <row r="27628" spans="1:17" x14ac:dyDescent="0.2">
      <c r="A27628">
        <v>35</v>
      </c>
      <c r="B27628" s="1" t="s">
        <v>17</v>
      </c>
      <c r="C27628" s="1" t="s">
        <v>18</v>
      </c>
      <c r="D27628" s="1" t="s">
        <v>19</v>
      </c>
      <c r="E27628" s="1" t="s">
        <v>20</v>
      </c>
      <c r="F27628" s="1" t="s">
        <v>21</v>
      </c>
      <c r="G27628" s="1" t="s">
        <v>22</v>
      </c>
      <c r="H27628" s="2">
        <v>43739</v>
      </c>
      <c r="I27628" s="2">
        <v>43830</v>
      </c>
      <c r="J27628" s="2">
        <v>43761</v>
      </c>
      <c r="K27628" s="1"/>
      <c r="L27628" s="1" t="s">
        <v>3039</v>
      </c>
      <c r="M27628" s="1" t="s">
        <v>11510</v>
      </c>
      <c r="N27628">
        <v>99.507666999999998</v>
      </c>
      <c r="O27628">
        <v>99.557169000000002</v>
      </c>
      <c r="P27628" s="1" t="s">
        <v>18793</v>
      </c>
      <c r="Q27628" s="1" t="s">
        <v>25356</v>
      </c>
    </row>
    <row r="27629" spans="1:17" x14ac:dyDescent="0.2">
      <c r="A27629">
        <v>35</v>
      </c>
      <c r="B27629" s="1" t="s">
        <v>17</v>
      </c>
      <c r="C27629" s="1" t="s">
        <v>18</v>
      </c>
      <c r="D27629" s="1" t="s">
        <v>19</v>
      </c>
      <c r="E27629" s="1" t="s">
        <v>20</v>
      </c>
      <c r="F27629" s="1" t="s">
        <v>21</v>
      </c>
      <c r="G27629" s="1" t="s">
        <v>22</v>
      </c>
      <c r="H27629" s="2">
        <v>43739</v>
      </c>
      <c r="I27629" s="2">
        <v>43830</v>
      </c>
      <c r="J27629" s="2">
        <v>43761</v>
      </c>
      <c r="K27629" s="1"/>
      <c r="L27629" s="1" t="s">
        <v>5742</v>
      </c>
      <c r="M27629" s="1" t="s">
        <v>11511</v>
      </c>
      <c r="N27629">
        <v>179.346667</v>
      </c>
      <c r="O27629">
        <v>179.33333500000001</v>
      </c>
      <c r="P27629" s="1" t="s">
        <v>18794</v>
      </c>
      <c r="Q27629" s="1" t="s">
        <v>25357</v>
      </c>
    </row>
    <row r="27630" spans="1:17" x14ac:dyDescent="0.2">
      <c r="A27630">
        <v>35</v>
      </c>
      <c r="B27630" s="1" t="s">
        <v>17</v>
      </c>
      <c r="C27630" s="1" t="s">
        <v>18</v>
      </c>
      <c r="D27630" s="1" t="s">
        <v>19</v>
      </c>
      <c r="E27630" s="1" t="s">
        <v>20</v>
      </c>
      <c r="F27630" s="1" t="s">
        <v>21</v>
      </c>
      <c r="G27630" s="1" t="s">
        <v>22</v>
      </c>
      <c r="H27630" s="2">
        <v>43739</v>
      </c>
      <c r="I27630" s="2">
        <v>43830</v>
      </c>
      <c r="J27630" s="2">
        <v>43761</v>
      </c>
      <c r="K27630" s="1"/>
      <c r="L27630" s="1" t="s">
        <v>1028</v>
      </c>
      <c r="M27630" s="1" t="s">
        <v>11510</v>
      </c>
      <c r="N27630">
        <v>79.75</v>
      </c>
      <c r="O27630">
        <v>79.75</v>
      </c>
      <c r="P27630" s="1"/>
      <c r="Q27630" s="1"/>
    </row>
    <row r="27631" spans="1:17" x14ac:dyDescent="0.2">
      <c r="A27631">
        <v>35</v>
      </c>
      <c r="B27631" s="1" t="s">
        <v>17</v>
      </c>
      <c r="C27631" s="1" t="s">
        <v>18</v>
      </c>
      <c r="D27631" s="1" t="s">
        <v>19</v>
      </c>
      <c r="E27631" s="1" t="s">
        <v>20</v>
      </c>
      <c r="F27631" s="1" t="s">
        <v>21</v>
      </c>
      <c r="G27631" s="1" t="s">
        <v>22</v>
      </c>
      <c r="H27631" s="2">
        <v>43739</v>
      </c>
      <c r="I27631" s="2">
        <v>43830</v>
      </c>
      <c r="J27631" s="2">
        <v>43761</v>
      </c>
      <c r="K27631" s="1"/>
      <c r="L27631" s="1" t="s">
        <v>5743</v>
      </c>
      <c r="M27631" s="1" t="s">
        <v>11511</v>
      </c>
      <c r="N27631">
        <v>534.02</v>
      </c>
      <c r="O27631">
        <v>533.98960199999999</v>
      </c>
      <c r="P27631" s="1" t="s">
        <v>18795</v>
      </c>
      <c r="Q27631" s="1" t="s">
        <v>25358</v>
      </c>
    </row>
    <row r="27632" spans="1:17" x14ac:dyDescent="0.2">
      <c r="A27632">
        <v>35</v>
      </c>
      <c r="B27632" s="1" t="s">
        <v>17</v>
      </c>
      <c r="C27632" s="1" t="s">
        <v>18</v>
      </c>
      <c r="D27632" s="1" t="s">
        <v>19</v>
      </c>
      <c r="E27632" s="1" t="s">
        <v>20</v>
      </c>
      <c r="F27632" s="1" t="s">
        <v>21</v>
      </c>
      <c r="G27632" s="1" t="s">
        <v>22</v>
      </c>
      <c r="H27632" s="2">
        <v>43739</v>
      </c>
      <c r="I27632" s="2">
        <v>43830</v>
      </c>
      <c r="J27632" s="2">
        <v>43761</v>
      </c>
      <c r="K27632" s="1"/>
      <c r="L27632" s="1" t="s">
        <v>1030</v>
      </c>
      <c r="M27632" s="1" t="s">
        <v>11510</v>
      </c>
      <c r="N27632">
        <v>102.273</v>
      </c>
      <c r="O27632">
        <v>102.273</v>
      </c>
      <c r="P27632" s="1"/>
      <c r="Q27632" s="1"/>
    </row>
    <row r="27633" spans="1:17" x14ac:dyDescent="0.2">
      <c r="A27633">
        <v>35</v>
      </c>
      <c r="B27633" s="1" t="s">
        <v>17</v>
      </c>
      <c r="C27633" s="1" t="s">
        <v>18</v>
      </c>
      <c r="D27633" s="1" t="s">
        <v>19</v>
      </c>
      <c r="E27633" s="1" t="s">
        <v>20</v>
      </c>
      <c r="F27633" s="1" t="s">
        <v>21</v>
      </c>
      <c r="G27633" s="1" t="s">
        <v>22</v>
      </c>
      <c r="H27633" s="2">
        <v>43739</v>
      </c>
      <c r="I27633" s="2">
        <v>43830</v>
      </c>
      <c r="J27633" s="2">
        <v>43761</v>
      </c>
      <c r="K27633" s="1"/>
      <c r="L27633" s="1" t="s">
        <v>10107</v>
      </c>
      <c r="M27633" s="1" t="s">
        <v>11511</v>
      </c>
      <c r="N27633">
        <v>2.0449999999999999</v>
      </c>
      <c r="O27633">
        <v>2.0222950000000002</v>
      </c>
      <c r="P27633" s="1" t="s">
        <v>13697</v>
      </c>
      <c r="Q27633" s="1" t="s">
        <v>12089</v>
      </c>
    </row>
    <row r="27634" spans="1:17" x14ac:dyDescent="0.2">
      <c r="A27634">
        <v>35</v>
      </c>
      <c r="B27634" s="1" t="s">
        <v>17</v>
      </c>
      <c r="C27634" s="1" t="s">
        <v>18</v>
      </c>
      <c r="D27634" s="1" t="s">
        <v>19</v>
      </c>
      <c r="E27634" s="1" t="s">
        <v>20</v>
      </c>
      <c r="F27634" s="1" t="s">
        <v>21</v>
      </c>
      <c r="G27634" s="1" t="s">
        <v>22</v>
      </c>
      <c r="H27634" s="2">
        <v>43739</v>
      </c>
      <c r="I27634" s="2">
        <v>43830</v>
      </c>
      <c r="J27634" s="2">
        <v>43761</v>
      </c>
      <c r="K27634" s="1"/>
      <c r="L27634" s="1" t="s">
        <v>1038</v>
      </c>
      <c r="M27634" s="1" t="s">
        <v>11510</v>
      </c>
      <c r="N27634">
        <v>99.6</v>
      </c>
      <c r="O27634">
        <v>99.631480999999994</v>
      </c>
      <c r="P27634" s="1"/>
      <c r="Q27634" s="1"/>
    </row>
    <row r="27635" spans="1:17" x14ac:dyDescent="0.2">
      <c r="A27635">
        <v>35</v>
      </c>
      <c r="B27635" s="1" t="s">
        <v>17</v>
      </c>
      <c r="C27635" s="1" t="s">
        <v>18</v>
      </c>
      <c r="D27635" s="1" t="s">
        <v>19</v>
      </c>
      <c r="E27635" s="1" t="s">
        <v>20</v>
      </c>
      <c r="F27635" s="1" t="s">
        <v>21</v>
      </c>
      <c r="G27635" s="1" t="s">
        <v>22</v>
      </c>
      <c r="H27635" s="2">
        <v>43739</v>
      </c>
      <c r="I27635" s="2">
        <v>43830</v>
      </c>
      <c r="J27635" s="2">
        <v>43761</v>
      </c>
      <c r="K27635" s="1"/>
      <c r="L27635" s="1" t="s">
        <v>1984</v>
      </c>
      <c r="M27635" s="1" t="s">
        <v>11511</v>
      </c>
      <c r="N27635">
        <v>0.49</v>
      </c>
      <c r="O27635">
        <v>0.49183700000000002</v>
      </c>
      <c r="P27635" s="1"/>
      <c r="Q27635" s="1"/>
    </row>
    <row r="27636" spans="1:17" x14ac:dyDescent="0.2">
      <c r="A27636">
        <v>35</v>
      </c>
      <c r="B27636" s="1" t="s">
        <v>17</v>
      </c>
      <c r="C27636" s="1" t="s">
        <v>18</v>
      </c>
      <c r="D27636" s="1" t="s">
        <v>19</v>
      </c>
      <c r="E27636" s="1" t="s">
        <v>20</v>
      </c>
      <c r="F27636" s="1" t="s">
        <v>21</v>
      </c>
      <c r="G27636" s="1" t="s">
        <v>22</v>
      </c>
      <c r="H27636" s="2">
        <v>43739</v>
      </c>
      <c r="I27636" s="2">
        <v>43830</v>
      </c>
      <c r="J27636" s="2">
        <v>43761</v>
      </c>
      <c r="K27636" s="1"/>
      <c r="L27636" s="1" t="s">
        <v>589</v>
      </c>
      <c r="M27636" s="1" t="s">
        <v>11510</v>
      </c>
      <c r="N27636">
        <v>100.7525</v>
      </c>
      <c r="O27636">
        <v>100.7525</v>
      </c>
      <c r="P27636" s="1"/>
      <c r="Q27636" s="1"/>
    </row>
    <row r="27637" spans="1:17" x14ac:dyDescent="0.2">
      <c r="A27637">
        <v>35</v>
      </c>
      <c r="B27637" s="1" t="s">
        <v>17</v>
      </c>
      <c r="C27637" s="1" t="s">
        <v>18</v>
      </c>
      <c r="D27637" s="1" t="s">
        <v>19</v>
      </c>
      <c r="E27637" s="1" t="s">
        <v>20</v>
      </c>
      <c r="F27637" s="1" t="s">
        <v>21</v>
      </c>
      <c r="G27637" s="1" t="s">
        <v>22</v>
      </c>
      <c r="H27637" s="2">
        <v>43739</v>
      </c>
      <c r="I27637" s="2">
        <v>43830</v>
      </c>
      <c r="J27637" s="2">
        <v>43761</v>
      </c>
      <c r="K27637" s="1"/>
      <c r="L27637" s="1" t="s">
        <v>10108</v>
      </c>
      <c r="M27637" s="1" t="s">
        <v>11511</v>
      </c>
      <c r="N27637">
        <v>1E-3</v>
      </c>
      <c r="O27637">
        <v>1E-3</v>
      </c>
      <c r="P27637" s="1"/>
      <c r="Q27637" s="1"/>
    </row>
    <row r="27638" spans="1:17" x14ac:dyDescent="0.2">
      <c r="A27638">
        <v>35</v>
      </c>
      <c r="B27638" s="1" t="s">
        <v>17</v>
      </c>
      <c r="C27638" s="1" t="s">
        <v>18</v>
      </c>
      <c r="D27638" s="1" t="s">
        <v>19</v>
      </c>
      <c r="E27638" s="1" t="s">
        <v>20</v>
      </c>
      <c r="F27638" s="1" t="s">
        <v>21</v>
      </c>
      <c r="G27638" s="1" t="s">
        <v>22</v>
      </c>
      <c r="H27638" s="2">
        <v>43739</v>
      </c>
      <c r="I27638" s="2">
        <v>43830</v>
      </c>
      <c r="J27638" s="2">
        <v>43761</v>
      </c>
      <c r="K27638" s="1"/>
      <c r="L27638" s="1" t="s">
        <v>597</v>
      </c>
      <c r="M27638" s="1" t="s">
        <v>11510</v>
      </c>
      <c r="N27638">
        <v>100.027</v>
      </c>
      <c r="O27638">
        <v>100.00337500000001</v>
      </c>
      <c r="P27638" s="1"/>
      <c r="Q27638" s="1"/>
    </row>
    <row r="27639" spans="1:17" x14ac:dyDescent="0.2">
      <c r="A27639">
        <v>35</v>
      </c>
      <c r="B27639" s="1" t="s">
        <v>17</v>
      </c>
      <c r="C27639" s="1" t="s">
        <v>18</v>
      </c>
      <c r="D27639" s="1" t="s">
        <v>19</v>
      </c>
      <c r="E27639" s="1" t="s">
        <v>20</v>
      </c>
      <c r="F27639" s="1" t="s">
        <v>21</v>
      </c>
      <c r="G27639" s="1" t="s">
        <v>22</v>
      </c>
      <c r="H27639" s="2">
        <v>43739</v>
      </c>
      <c r="I27639" s="2">
        <v>43830</v>
      </c>
      <c r="J27639" s="2">
        <v>43761</v>
      </c>
      <c r="K27639" s="1"/>
      <c r="L27639" s="1" t="s">
        <v>10109</v>
      </c>
      <c r="M27639" s="1" t="s">
        <v>11511</v>
      </c>
      <c r="N27639">
        <v>3.94</v>
      </c>
      <c r="O27639">
        <v>4.0601269999999996</v>
      </c>
      <c r="P27639" s="1"/>
      <c r="Q27639" s="1"/>
    </row>
    <row r="27640" spans="1:17" x14ac:dyDescent="0.2">
      <c r="A27640">
        <v>35</v>
      </c>
      <c r="B27640" s="1" t="s">
        <v>17</v>
      </c>
      <c r="C27640" s="1" t="s">
        <v>18</v>
      </c>
      <c r="D27640" s="1" t="s">
        <v>19</v>
      </c>
      <c r="E27640" s="1" t="s">
        <v>20</v>
      </c>
      <c r="F27640" s="1" t="s">
        <v>21</v>
      </c>
      <c r="G27640" s="1" t="s">
        <v>22</v>
      </c>
      <c r="H27640" s="2">
        <v>43739</v>
      </c>
      <c r="I27640" s="2">
        <v>43830</v>
      </c>
      <c r="J27640" s="2">
        <v>43761</v>
      </c>
      <c r="K27640" s="1"/>
      <c r="L27640" s="1" t="s">
        <v>1100</v>
      </c>
      <c r="M27640" s="1" t="s">
        <v>11510</v>
      </c>
      <c r="N27640">
        <v>117.03</v>
      </c>
      <c r="O27640">
        <v>117.03</v>
      </c>
      <c r="P27640" s="1" t="s">
        <v>18796</v>
      </c>
      <c r="Q27640" s="1" t="s">
        <v>18796</v>
      </c>
    </row>
    <row r="27641" spans="1:17" x14ac:dyDescent="0.2">
      <c r="A27641">
        <v>35</v>
      </c>
      <c r="B27641" s="1" t="s">
        <v>17</v>
      </c>
      <c r="C27641" s="1" t="s">
        <v>18</v>
      </c>
      <c r="D27641" s="1" t="s">
        <v>19</v>
      </c>
      <c r="E27641" s="1" t="s">
        <v>20</v>
      </c>
      <c r="F27641" s="1" t="s">
        <v>21</v>
      </c>
      <c r="G27641" s="1" t="s">
        <v>22</v>
      </c>
      <c r="H27641" s="2">
        <v>43739</v>
      </c>
      <c r="I27641" s="2">
        <v>43830</v>
      </c>
      <c r="J27641" s="2">
        <v>43761</v>
      </c>
      <c r="K27641" s="1"/>
      <c r="L27641" s="1" t="s">
        <v>10110</v>
      </c>
      <c r="M27641" s="1" t="s">
        <v>11511</v>
      </c>
      <c r="N27641">
        <v>2.0314290000000002</v>
      </c>
      <c r="O27641">
        <v>2.0324460000000002</v>
      </c>
      <c r="P27641" s="1" t="s">
        <v>13669</v>
      </c>
      <c r="Q27641" s="1" t="s">
        <v>12029</v>
      </c>
    </row>
    <row r="27642" spans="1:17" x14ac:dyDescent="0.2">
      <c r="A27642">
        <v>35</v>
      </c>
      <c r="B27642" s="1" t="s">
        <v>17</v>
      </c>
      <c r="C27642" s="1" t="s">
        <v>18</v>
      </c>
      <c r="D27642" s="1" t="s">
        <v>19</v>
      </c>
      <c r="E27642" s="1" t="s">
        <v>20</v>
      </c>
      <c r="F27642" s="1" t="s">
        <v>21</v>
      </c>
      <c r="G27642" s="1" t="s">
        <v>22</v>
      </c>
      <c r="H27642" s="2">
        <v>43739</v>
      </c>
      <c r="I27642" s="2">
        <v>43830</v>
      </c>
      <c r="J27642" s="2">
        <v>43761</v>
      </c>
      <c r="K27642" s="1"/>
      <c r="L27642" s="1" t="s">
        <v>705</v>
      </c>
      <c r="M27642" s="1" t="s">
        <v>11510</v>
      </c>
      <c r="N27642">
        <v>100.86</v>
      </c>
      <c r="O27642">
        <v>100.86</v>
      </c>
      <c r="P27642" s="1"/>
      <c r="Q27642" s="1"/>
    </row>
    <row r="27643" spans="1:17" x14ac:dyDescent="0.2">
      <c r="A27643">
        <v>35</v>
      </c>
      <c r="B27643" s="1" t="s">
        <v>17</v>
      </c>
      <c r="C27643" s="1" t="s">
        <v>18</v>
      </c>
      <c r="D27643" s="1" t="s">
        <v>19</v>
      </c>
      <c r="E27643" s="1" t="s">
        <v>20</v>
      </c>
      <c r="F27643" s="1" t="s">
        <v>21</v>
      </c>
      <c r="G27643" s="1" t="s">
        <v>22</v>
      </c>
      <c r="H27643" s="2">
        <v>43739</v>
      </c>
      <c r="I27643" s="2">
        <v>43830</v>
      </c>
      <c r="J27643" s="2">
        <v>43761</v>
      </c>
      <c r="K27643" s="1"/>
      <c r="L27643" s="1" t="s">
        <v>884</v>
      </c>
      <c r="M27643" s="1" t="s">
        <v>11511</v>
      </c>
      <c r="N27643">
        <v>0.79333299999999995</v>
      </c>
      <c r="O27643">
        <v>0.85462000000000005</v>
      </c>
      <c r="P27643" s="1" t="s">
        <v>11543</v>
      </c>
      <c r="Q27643" s="1" t="s">
        <v>12540</v>
      </c>
    </row>
    <row r="27644" spans="1:17" x14ac:dyDescent="0.2">
      <c r="A27644">
        <v>35</v>
      </c>
      <c r="B27644" s="1" t="s">
        <v>17</v>
      </c>
      <c r="C27644" s="1" t="s">
        <v>18</v>
      </c>
      <c r="D27644" s="1" t="s">
        <v>19</v>
      </c>
      <c r="E27644" s="1" t="s">
        <v>20</v>
      </c>
      <c r="F27644" s="1" t="s">
        <v>21</v>
      </c>
      <c r="G27644" s="1" t="s">
        <v>22</v>
      </c>
      <c r="H27644" s="2">
        <v>43739</v>
      </c>
      <c r="I27644" s="2">
        <v>43830</v>
      </c>
      <c r="J27644" s="2">
        <v>43761</v>
      </c>
      <c r="K27644" s="1"/>
      <c r="L27644" s="1" t="s">
        <v>293</v>
      </c>
      <c r="M27644" s="1" t="s">
        <v>11510</v>
      </c>
      <c r="N27644">
        <v>102.04</v>
      </c>
      <c r="O27644">
        <v>102.04</v>
      </c>
      <c r="P27644" s="1"/>
      <c r="Q27644" s="1"/>
    </row>
    <row r="27645" spans="1:17" x14ac:dyDescent="0.2">
      <c r="A27645">
        <v>35</v>
      </c>
      <c r="B27645" s="1" t="s">
        <v>17</v>
      </c>
      <c r="C27645" s="1" t="s">
        <v>18</v>
      </c>
      <c r="D27645" s="1" t="s">
        <v>19</v>
      </c>
      <c r="E27645" s="1" t="s">
        <v>20</v>
      </c>
      <c r="F27645" s="1" t="s">
        <v>21</v>
      </c>
      <c r="G27645" s="1" t="s">
        <v>22</v>
      </c>
      <c r="H27645" s="2">
        <v>43739</v>
      </c>
      <c r="I27645" s="2">
        <v>43830</v>
      </c>
      <c r="J27645" s="2">
        <v>43761</v>
      </c>
      <c r="K27645" s="1"/>
      <c r="L27645" s="1" t="s">
        <v>888</v>
      </c>
      <c r="M27645" s="1" t="s">
        <v>11511</v>
      </c>
      <c r="N27645">
        <v>3.1440000000000001</v>
      </c>
      <c r="O27645">
        <v>3.196879</v>
      </c>
      <c r="P27645" s="1" t="s">
        <v>15675</v>
      </c>
      <c r="Q27645" s="1" t="s">
        <v>12506</v>
      </c>
    </row>
    <row r="27646" spans="1:17" x14ac:dyDescent="0.2">
      <c r="A27646">
        <v>35</v>
      </c>
      <c r="B27646" s="1" t="s">
        <v>17</v>
      </c>
      <c r="C27646" s="1" t="s">
        <v>18</v>
      </c>
      <c r="D27646" s="1" t="s">
        <v>19</v>
      </c>
      <c r="E27646" s="1" t="s">
        <v>20</v>
      </c>
      <c r="F27646" s="1" t="s">
        <v>21</v>
      </c>
      <c r="G27646" s="1" t="s">
        <v>22</v>
      </c>
      <c r="H27646" s="2">
        <v>43739</v>
      </c>
      <c r="I27646" s="2">
        <v>43830</v>
      </c>
      <c r="J27646" s="2">
        <v>43761</v>
      </c>
      <c r="K27646" s="1"/>
      <c r="L27646" s="1" t="s">
        <v>709</v>
      </c>
      <c r="M27646" s="1" t="s">
        <v>11510</v>
      </c>
      <c r="N27646">
        <v>101.49</v>
      </c>
      <c r="O27646">
        <v>101.49</v>
      </c>
      <c r="P27646" s="1"/>
      <c r="Q27646" s="1"/>
    </row>
    <row r="27647" spans="1:17" x14ac:dyDescent="0.2">
      <c r="A27647">
        <v>35</v>
      </c>
      <c r="B27647" s="1" t="s">
        <v>17</v>
      </c>
      <c r="C27647" s="1" t="s">
        <v>18</v>
      </c>
      <c r="D27647" s="1" t="s">
        <v>19</v>
      </c>
      <c r="E27647" s="1" t="s">
        <v>20</v>
      </c>
      <c r="F27647" s="1" t="s">
        <v>21</v>
      </c>
      <c r="G27647" s="1" t="s">
        <v>22</v>
      </c>
      <c r="H27647" s="2">
        <v>43739</v>
      </c>
      <c r="I27647" s="2">
        <v>43830</v>
      </c>
      <c r="J27647" s="2">
        <v>43761</v>
      </c>
      <c r="K27647" s="1"/>
      <c r="L27647" s="1" t="s">
        <v>304</v>
      </c>
      <c r="M27647" s="1" t="s">
        <v>11511</v>
      </c>
      <c r="N27647">
        <v>8.1533329999999999</v>
      </c>
      <c r="O27647">
        <v>8.1626949999999994</v>
      </c>
      <c r="P27647" s="1" t="s">
        <v>18797</v>
      </c>
      <c r="Q27647" s="1" t="s">
        <v>16523</v>
      </c>
    </row>
    <row r="27648" spans="1:17" x14ac:dyDescent="0.2">
      <c r="A27648">
        <v>35</v>
      </c>
      <c r="B27648" s="1" t="s">
        <v>17</v>
      </c>
      <c r="C27648" s="1" t="s">
        <v>18</v>
      </c>
      <c r="D27648" s="1" t="s">
        <v>19</v>
      </c>
      <c r="E27648" s="1" t="s">
        <v>20</v>
      </c>
      <c r="F27648" s="1" t="s">
        <v>21</v>
      </c>
      <c r="G27648" s="1" t="s">
        <v>22</v>
      </c>
      <c r="H27648" s="2">
        <v>43739</v>
      </c>
      <c r="I27648" s="2">
        <v>43830</v>
      </c>
      <c r="J27648" s="2">
        <v>43761</v>
      </c>
      <c r="K27648" s="1"/>
      <c r="L27648" s="1" t="s">
        <v>1121</v>
      </c>
      <c r="M27648" s="1" t="s">
        <v>11510</v>
      </c>
      <c r="N27648">
        <v>117.33</v>
      </c>
      <c r="O27648">
        <v>117.33</v>
      </c>
      <c r="P27648" s="1"/>
      <c r="Q27648" s="1"/>
    </row>
    <row r="27649" spans="1:17" x14ac:dyDescent="0.2">
      <c r="A27649">
        <v>35</v>
      </c>
      <c r="B27649" s="1" t="s">
        <v>17</v>
      </c>
      <c r="C27649" s="1" t="s">
        <v>18</v>
      </c>
      <c r="D27649" s="1" t="s">
        <v>19</v>
      </c>
      <c r="E27649" s="1" t="s">
        <v>20</v>
      </c>
      <c r="F27649" s="1" t="s">
        <v>21</v>
      </c>
      <c r="G27649" s="1" t="s">
        <v>22</v>
      </c>
      <c r="H27649" s="2">
        <v>43739</v>
      </c>
      <c r="I27649" s="2">
        <v>43830</v>
      </c>
      <c r="J27649" s="2">
        <v>43761</v>
      </c>
      <c r="K27649" s="1"/>
      <c r="L27649" s="1" t="s">
        <v>10111</v>
      </c>
      <c r="M27649" s="1" t="s">
        <v>11511</v>
      </c>
      <c r="N27649">
        <v>4.75</v>
      </c>
      <c r="O27649">
        <v>4.7553890000000001</v>
      </c>
      <c r="P27649" s="1"/>
      <c r="Q27649" s="1"/>
    </row>
    <row r="27650" spans="1:17" x14ac:dyDescent="0.2">
      <c r="A27650">
        <v>35</v>
      </c>
      <c r="B27650" s="1" t="s">
        <v>17</v>
      </c>
      <c r="C27650" s="1" t="s">
        <v>18</v>
      </c>
      <c r="D27650" s="1" t="s">
        <v>19</v>
      </c>
      <c r="E27650" s="1" t="s">
        <v>20</v>
      </c>
      <c r="F27650" s="1" t="s">
        <v>21</v>
      </c>
      <c r="G27650" s="1" t="s">
        <v>22</v>
      </c>
      <c r="H27650" s="2">
        <v>43739</v>
      </c>
      <c r="I27650" s="2">
        <v>43830</v>
      </c>
      <c r="J27650" s="2">
        <v>43761</v>
      </c>
      <c r="K27650" s="1"/>
      <c r="L27650" s="1" t="s">
        <v>4882</v>
      </c>
      <c r="M27650" s="1" t="s">
        <v>11510</v>
      </c>
      <c r="N27650">
        <v>103.49</v>
      </c>
      <c r="O27650">
        <v>103.49</v>
      </c>
      <c r="P27650" s="1"/>
      <c r="Q27650" s="1"/>
    </row>
    <row r="27651" spans="1:17" x14ac:dyDescent="0.2">
      <c r="A27651">
        <v>35</v>
      </c>
      <c r="B27651" s="1" t="s">
        <v>17</v>
      </c>
      <c r="C27651" s="1" t="s">
        <v>18</v>
      </c>
      <c r="D27651" s="1" t="s">
        <v>19</v>
      </c>
      <c r="E27651" s="1" t="s">
        <v>20</v>
      </c>
      <c r="F27651" s="1" t="s">
        <v>21</v>
      </c>
      <c r="G27651" s="1" t="s">
        <v>22</v>
      </c>
      <c r="H27651" s="2">
        <v>43739</v>
      </c>
      <c r="I27651" s="2">
        <v>43830</v>
      </c>
      <c r="J27651" s="2">
        <v>43761</v>
      </c>
      <c r="K27651" s="1"/>
      <c r="L27651" s="1" t="s">
        <v>312</v>
      </c>
      <c r="M27651" s="1" t="s">
        <v>11511</v>
      </c>
      <c r="N27651">
        <v>7.99</v>
      </c>
      <c r="O27651">
        <v>8.0034240000000008</v>
      </c>
      <c r="P27651" s="1"/>
      <c r="Q27651" s="1"/>
    </row>
    <row r="27652" spans="1:17" x14ac:dyDescent="0.2">
      <c r="A27652">
        <v>35</v>
      </c>
      <c r="B27652" s="1" t="s">
        <v>17</v>
      </c>
      <c r="C27652" s="1" t="s">
        <v>18</v>
      </c>
      <c r="D27652" s="1" t="s">
        <v>19</v>
      </c>
      <c r="E27652" s="1" t="s">
        <v>20</v>
      </c>
      <c r="F27652" s="1" t="s">
        <v>21</v>
      </c>
      <c r="G27652" s="1" t="s">
        <v>22</v>
      </c>
      <c r="H27652" s="2">
        <v>43739</v>
      </c>
      <c r="I27652" s="2">
        <v>43830</v>
      </c>
      <c r="J27652" s="2">
        <v>43761</v>
      </c>
      <c r="K27652" s="1"/>
      <c r="L27652" s="1" t="s">
        <v>1129</v>
      </c>
      <c r="M27652" s="1" t="s">
        <v>11510</v>
      </c>
      <c r="N27652">
        <v>105.84</v>
      </c>
      <c r="O27652">
        <v>105.84</v>
      </c>
      <c r="P27652" s="1"/>
      <c r="Q27652" s="1"/>
    </row>
    <row r="27653" spans="1:17" x14ac:dyDescent="0.2">
      <c r="A27653">
        <v>35</v>
      </c>
      <c r="B27653" s="1" t="s">
        <v>17</v>
      </c>
      <c r="C27653" s="1" t="s">
        <v>18</v>
      </c>
      <c r="D27653" s="1" t="s">
        <v>19</v>
      </c>
      <c r="E27653" s="1" t="s">
        <v>20</v>
      </c>
      <c r="F27653" s="1" t="s">
        <v>21</v>
      </c>
      <c r="G27653" s="1" t="s">
        <v>22</v>
      </c>
      <c r="H27653" s="2">
        <v>43739</v>
      </c>
      <c r="I27653" s="2">
        <v>43830</v>
      </c>
      <c r="J27653" s="2">
        <v>43761</v>
      </c>
      <c r="K27653" s="1"/>
      <c r="L27653" s="1" t="s">
        <v>2259</v>
      </c>
      <c r="M27653" s="1" t="s">
        <v>11511</v>
      </c>
      <c r="N27653">
        <v>2.2149999999999999</v>
      </c>
      <c r="O27653">
        <v>2.2310970000000001</v>
      </c>
      <c r="P27653" s="1" t="s">
        <v>14801</v>
      </c>
      <c r="Q27653" s="1" t="s">
        <v>13401</v>
      </c>
    </row>
    <row r="27654" spans="1:17" x14ac:dyDescent="0.2">
      <c r="A27654">
        <v>35</v>
      </c>
      <c r="B27654" s="1" t="s">
        <v>17</v>
      </c>
      <c r="C27654" s="1" t="s">
        <v>18</v>
      </c>
      <c r="D27654" s="1" t="s">
        <v>19</v>
      </c>
      <c r="E27654" s="1" t="s">
        <v>20</v>
      </c>
      <c r="F27654" s="1" t="s">
        <v>21</v>
      </c>
      <c r="G27654" s="1" t="s">
        <v>22</v>
      </c>
      <c r="H27654" s="2">
        <v>43739</v>
      </c>
      <c r="I27654" s="2">
        <v>43830</v>
      </c>
      <c r="J27654" s="2">
        <v>43761</v>
      </c>
      <c r="K27654" s="1"/>
      <c r="L27654" s="1" t="s">
        <v>1134</v>
      </c>
      <c r="M27654" s="1" t="s">
        <v>11510</v>
      </c>
      <c r="N27654">
        <v>101.2885</v>
      </c>
      <c r="O27654">
        <v>101.33128600000001</v>
      </c>
      <c r="P27654" s="1" t="s">
        <v>18798</v>
      </c>
      <c r="Q27654" s="1" t="s">
        <v>25359</v>
      </c>
    </row>
    <row r="27655" spans="1:17" x14ac:dyDescent="0.2">
      <c r="A27655">
        <v>35</v>
      </c>
      <c r="B27655" s="1" t="s">
        <v>17</v>
      </c>
      <c r="C27655" s="1" t="s">
        <v>18</v>
      </c>
      <c r="D27655" s="1" t="s">
        <v>19</v>
      </c>
      <c r="E27655" s="1" t="s">
        <v>20</v>
      </c>
      <c r="F27655" s="1" t="s">
        <v>21</v>
      </c>
      <c r="G27655" s="1" t="s">
        <v>22</v>
      </c>
      <c r="H27655" s="2">
        <v>43739</v>
      </c>
      <c r="I27655" s="2">
        <v>43830</v>
      </c>
      <c r="J27655" s="2">
        <v>43761</v>
      </c>
      <c r="K27655" s="1"/>
      <c r="L27655" s="1" t="s">
        <v>10112</v>
      </c>
      <c r="M27655" s="1" t="s">
        <v>11511</v>
      </c>
      <c r="N27655">
        <v>7.2649999999999997</v>
      </c>
      <c r="O27655">
        <v>7.3384270000000003</v>
      </c>
      <c r="P27655" s="1"/>
      <c r="Q27655" s="1"/>
    </row>
    <row r="27656" spans="1:17" x14ac:dyDescent="0.2">
      <c r="A27656">
        <v>35</v>
      </c>
      <c r="B27656" s="1" t="s">
        <v>17</v>
      </c>
      <c r="C27656" s="1" t="s">
        <v>18</v>
      </c>
      <c r="D27656" s="1" t="s">
        <v>19</v>
      </c>
      <c r="E27656" s="1" t="s">
        <v>20</v>
      </c>
      <c r="F27656" s="1" t="s">
        <v>21</v>
      </c>
      <c r="G27656" s="1" t="s">
        <v>22</v>
      </c>
      <c r="H27656" s="2">
        <v>43739</v>
      </c>
      <c r="I27656" s="2">
        <v>43830</v>
      </c>
      <c r="J27656" s="2">
        <v>43761</v>
      </c>
      <c r="K27656" s="1"/>
      <c r="L27656" s="1" t="s">
        <v>2077</v>
      </c>
      <c r="M27656" s="1" t="s">
        <v>11510</v>
      </c>
      <c r="N27656">
        <v>110.803</v>
      </c>
      <c r="O27656">
        <v>110.896677</v>
      </c>
      <c r="P27656" s="1" t="s">
        <v>18799</v>
      </c>
      <c r="Q27656" s="1" t="s">
        <v>22475</v>
      </c>
    </row>
    <row r="27657" spans="1:17" x14ac:dyDescent="0.2">
      <c r="A27657">
        <v>35</v>
      </c>
      <c r="B27657" s="1" t="s">
        <v>17</v>
      </c>
      <c r="C27657" s="1" t="s">
        <v>18</v>
      </c>
      <c r="D27657" s="1" t="s">
        <v>19</v>
      </c>
      <c r="E27657" s="1" t="s">
        <v>20</v>
      </c>
      <c r="F27657" s="1" t="s">
        <v>21</v>
      </c>
      <c r="G27657" s="1" t="s">
        <v>22</v>
      </c>
      <c r="H27657" s="2">
        <v>43739</v>
      </c>
      <c r="I27657" s="2">
        <v>43830</v>
      </c>
      <c r="J27657" s="2">
        <v>43761</v>
      </c>
      <c r="K27657" s="1"/>
      <c r="L27657" s="1" t="s">
        <v>3202</v>
      </c>
      <c r="M27657" s="1" t="s">
        <v>11511</v>
      </c>
      <c r="N27657">
        <v>6.8366670000000003</v>
      </c>
      <c r="O27657">
        <v>6.8552999999999997</v>
      </c>
      <c r="P27657" s="1" t="s">
        <v>14802</v>
      </c>
      <c r="Q27657" s="1" t="s">
        <v>22978</v>
      </c>
    </row>
    <row r="27658" spans="1:17" x14ac:dyDescent="0.2">
      <c r="A27658">
        <v>35</v>
      </c>
      <c r="B27658" s="1" t="s">
        <v>17</v>
      </c>
      <c r="C27658" s="1" t="s">
        <v>18</v>
      </c>
      <c r="D27658" s="1" t="s">
        <v>19</v>
      </c>
      <c r="E27658" s="1" t="s">
        <v>20</v>
      </c>
      <c r="F27658" s="1" t="s">
        <v>21</v>
      </c>
      <c r="G27658" s="1" t="s">
        <v>22</v>
      </c>
      <c r="H27658" s="2">
        <v>43739</v>
      </c>
      <c r="I27658" s="2">
        <v>43830</v>
      </c>
      <c r="J27658" s="2">
        <v>43761</v>
      </c>
      <c r="K27658" s="1"/>
      <c r="L27658" s="1" t="s">
        <v>10113</v>
      </c>
      <c r="M27658" s="1" t="s">
        <v>11510</v>
      </c>
      <c r="N27658">
        <v>101.036</v>
      </c>
      <c r="O27658">
        <v>101.039857</v>
      </c>
      <c r="P27658" s="1"/>
      <c r="Q27658" s="1"/>
    </row>
    <row r="27659" spans="1:17" x14ac:dyDescent="0.2">
      <c r="A27659">
        <v>35</v>
      </c>
      <c r="B27659" s="1" t="s">
        <v>17</v>
      </c>
      <c r="C27659" s="1" t="s">
        <v>18</v>
      </c>
      <c r="D27659" s="1" t="s">
        <v>19</v>
      </c>
      <c r="E27659" s="1" t="s">
        <v>20</v>
      </c>
      <c r="F27659" s="1" t="s">
        <v>21</v>
      </c>
      <c r="G27659" s="1" t="s">
        <v>22</v>
      </c>
      <c r="H27659" s="2">
        <v>43739</v>
      </c>
      <c r="I27659" s="2">
        <v>43830</v>
      </c>
      <c r="J27659" s="2">
        <v>43761</v>
      </c>
      <c r="K27659" s="1"/>
      <c r="L27659" s="1" t="s">
        <v>892</v>
      </c>
      <c r="M27659" s="1" t="s">
        <v>11511</v>
      </c>
      <c r="N27659">
        <v>3.8566669999999998</v>
      </c>
      <c r="O27659">
        <v>3.8580899999999998</v>
      </c>
      <c r="P27659" s="1" t="s">
        <v>11660</v>
      </c>
      <c r="Q27659" s="1" t="s">
        <v>13231</v>
      </c>
    </row>
    <row r="27660" spans="1:17" x14ac:dyDescent="0.2">
      <c r="A27660">
        <v>35</v>
      </c>
      <c r="B27660" s="1" t="s">
        <v>17</v>
      </c>
      <c r="C27660" s="1" t="s">
        <v>18</v>
      </c>
      <c r="D27660" s="1" t="s">
        <v>19</v>
      </c>
      <c r="E27660" s="1" t="s">
        <v>20</v>
      </c>
      <c r="F27660" s="1" t="s">
        <v>21</v>
      </c>
      <c r="G27660" s="1" t="s">
        <v>22</v>
      </c>
      <c r="H27660" s="2">
        <v>43739</v>
      </c>
      <c r="I27660" s="2">
        <v>43830</v>
      </c>
      <c r="J27660" s="2">
        <v>43761</v>
      </c>
      <c r="K27660" s="1"/>
      <c r="L27660" s="1" t="s">
        <v>2081</v>
      </c>
      <c r="M27660" s="1" t="s">
        <v>11510</v>
      </c>
      <c r="N27660">
        <v>101.01</v>
      </c>
      <c r="O27660">
        <v>101.01</v>
      </c>
      <c r="P27660" s="1"/>
      <c r="Q27660" s="1"/>
    </row>
    <row r="27661" spans="1:17" x14ac:dyDescent="0.2">
      <c r="A27661">
        <v>35</v>
      </c>
      <c r="B27661" s="1" t="s">
        <v>17</v>
      </c>
      <c r="C27661" s="1" t="s">
        <v>18</v>
      </c>
      <c r="D27661" s="1" t="s">
        <v>19</v>
      </c>
      <c r="E27661" s="1" t="s">
        <v>20</v>
      </c>
      <c r="F27661" s="1" t="s">
        <v>21</v>
      </c>
      <c r="G27661" s="1" t="s">
        <v>22</v>
      </c>
      <c r="H27661" s="2">
        <v>43739</v>
      </c>
      <c r="I27661" s="2">
        <v>43830</v>
      </c>
      <c r="J27661" s="2">
        <v>43761</v>
      </c>
      <c r="K27661" s="1"/>
      <c r="L27661" s="1" t="s">
        <v>7861</v>
      </c>
      <c r="M27661" s="1" t="s">
        <v>11511</v>
      </c>
      <c r="N27661">
        <v>0.495</v>
      </c>
      <c r="O27661">
        <v>0.49505100000000002</v>
      </c>
      <c r="P27661" s="1"/>
      <c r="Q27661" s="1"/>
    </row>
    <row r="27662" spans="1:17" x14ac:dyDescent="0.2">
      <c r="A27662">
        <v>35</v>
      </c>
      <c r="B27662" s="1" t="s">
        <v>17</v>
      </c>
      <c r="C27662" s="1" t="s">
        <v>18</v>
      </c>
      <c r="D27662" s="1" t="s">
        <v>19</v>
      </c>
      <c r="E27662" s="1" t="s">
        <v>20</v>
      </c>
      <c r="F27662" s="1" t="s">
        <v>21</v>
      </c>
      <c r="G27662" s="1" t="s">
        <v>22</v>
      </c>
      <c r="H27662" s="2">
        <v>43739</v>
      </c>
      <c r="I27662" s="2">
        <v>43830</v>
      </c>
      <c r="J27662" s="2">
        <v>43761</v>
      </c>
      <c r="K27662" s="1"/>
      <c r="L27662" s="1" t="s">
        <v>7180</v>
      </c>
      <c r="M27662" s="1" t="s">
        <v>11510</v>
      </c>
      <c r="N27662">
        <v>101.652</v>
      </c>
      <c r="O27662">
        <v>101.66625000000001</v>
      </c>
      <c r="P27662" s="1"/>
      <c r="Q27662" s="1"/>
    </row>
    <row r="27663" spans="1:17" x14ac:dyDescent="0.2">
      <c r="A27663">
        <v>35</v>
      </c>
      <c r="B27663" s="1" t="s">
        <v>17</v>
      </c>
      <c r="C27663" s="1" t="s">
        <v>18</v>
      </c>
      <c r="D27663" s="1" t="s">
        <v>19</v>
      </c>
      <c r="E27663" s="1" t="s">
        <v>20</v>
      </c>
      <c r="F27663" s="1" t="s">
        <v>21</v>
      </c>
      <c r="G27663" s="1" t="s">
        <v>22</v>
      </c>
      <c r="H27663" s="2">
        <v>43739</v>
      </c>
      <c r="I27663" s="2">
        <v>43830</v>
      </c>
      <c r="J27663" s="2">
        <v>43761</v>
      </c>
      <c r="K27663" s="1"/>
      <c r="L27663" s="1" t="s">
        <v>7151</v>
      </c>
      <c r="M27663" s="1" t="s">
        <v>11511</v>
      </c>
      <c r="N27663">
        <v>6.6849999999999996</v>
      </c>
      <c r="O27663">
        <v>6.6854529999999999</v>
      </c>
      <c r="P27663" s="1"/>
      <c r="Q27663" s="1"/>
    </row>
    <row r="27664" spans="1:17" x14ac:dyDescent="0.2">
      <c r="A27664">
        <v>35</v>
      </c>
      <c r="B27664" s="1" t="s">
        <v>17</v>
      </c>
      <c r="C27664" s="1" t="s">
        <v>18</v>
      </c>
      <c r="D27664" s="1" t="s">
        <v>19</v>
      </c>
      <c r="E27664" s="1" t="s">
        <v>20</v>
      </c>
      <c r="F27664" s="1" t="s">
        <v>21</v>
      </c>
      <c r="G27664" s="1" t="s">
        <v>22</v>
      </c>
      <c r="H27664" s="2">
        <v>43739</v>
      </c>
      <c r="I27664" s="2">
        <v>43830</v>
      </c>
      <c r="J27664" s="2">
        <v>43761</v>
      </c>
      <c r="K27664" s="1"/>
      <c r="L27664" s="1" t="s">
        <v>309</v>
      </c>
      <c r="M27664" s="1" t="s">
        <v>11510</v>
      </c>
      <c r="N27664">
        <v>98.81</v>
      </c>
      <c r="O27664">
        <v>98.81</v>
      </c>
      <c r="P27664" s="1"/>
      <c r="Q27664" s="1"/>
    </row>
    <row r="27665" spans="1:17" x14ac:dyDescent="0.2">
      <c r="A27665">
        <v>35</v>
      </c>
      <c r="B27665" s="1" t="s">
        <v>17</v>
      </c>
      <c r="C27665" s="1" t="s">
        <v>18</v>
      </c>
      <c r="D27665" s="1" t="s">
        <v>19</v>
      </c>
      <c r="E27665" s="1" t="s">
        <v>20</v>
      </c>
      <c r="F27665" s="1" t="s">
        <v>21</v>
      </c>
      <c r="G27665" s="1" t="s">
        <v>22</v>
      </c>
      <c r="H27665" s="2">
        <v>43739</v>
      </c>
      <c r="I27665" s="2">
        <v>43830</v>
      </c>
      <c r="J27665" s="2">
        <v>43761</v>
      </c>
      <c r="K27665" s="1"/>
      <c r="L27665" s="1" t="s">
        <v>3423</v>
      </c>
      <c r="M27665" s="1" t="s">
        <v>11511</v>
      </c>
      <c r="N27665">
        <v>0.85499999999999998</v>
      </c>
      <c r="O27665">
        <v>0.856433</v>
      </c>
      <c r="P27665" s="1"/>
      <c r="Q27665" s="1"/>
    </row>
    <row r="27666" spans="1:17" x14ac:dyDescent="0.2">
      <c r="A27666">
        <v>35</v>
      </c>
      <c r="B27666" s="1" t="s">
        <v>17</v>
      </c>
      <c r="C27666" s="1" t="s">
        <v>18</v>
      </c>
      <c r="D27666" s="1" t="s">
        <v>19</v>
      </c>
      <c r="E27666" s="1" t="s">
        <v>20</v>
      </c>
      <c r="F27666" s="1" t="s">
        <v>21</v>
      </c>
      <c r="G27666" s="1" t="s">
        <v>22</v>
      </c>
      <c r="H27666" s="2">
        <v>43739</v>
      </c>
      <c r="I27666" s="2">
        <v>43830</v>
      </c>
      <c r="J27666" s="2">
        <v>43761</v>
      </c>
      <c r="K27666" s="1"/>
      <c r="L27666" s="1" t="s">
        <v>736</v>
      </c>
      <c r="M27666" s="1" t="s">
        <v>11510</v>
      </c>
      <c r="N27666">
        <v>102.833333</v>
      </c>
      <c r="O27666">
        <v>102.791667</v>
      </c>
      <c r="P27666" s="1" t="s">
        <v>13927</v>
      </c>
      <c r="Q27666" s="1" t="s">
        <v>12394</v>
      </c>
    </row>
    <row r="27667" spans="1:17" x14ac:dyDescent="0.2">
      <c r="A27667">
        <v>35</v>
      </c>
      <c r="B27667" s="1" t="s">
        <v>17</v>
      </c>
      <c r="C27667" s="1" t="s">
        <v>18</v>
      </c>
      <c r="D27667" s="1" t="s">
        <v>19</v>
      </c>
      <c r="E27667" s="1" t="s">
        <v>20</v>
      </c>
      <c r="F27667" s="1" t="s">
        <v>21</v>
      </c>
      <c r="G27667" s="1" t="s">
        <v>22</v>
      </c>
      <c r="H27667" s="2">
        <v>43739</v>
      </c>
      <c r="I27667" s="2">
        <v>43830</v>
      </c>
      <c r="J27667" s="2">
        <v>43761</v>
      </c>
      <c r="K27667" s="1"/>
      <c r="L27667" s="1" t="s">
        <v>6550</v>
      </c>
      <c r="M27667" s="1" t="s">
        <v>11511</v>
      </c>
      <c r="N27667">
        <v>0.7</v>
      </c>
      <c r="O27667">
        <v>0.70009500000000002</v>
      </c>
      <c r="P27667" s="1" t="s">
        <v>12835</v>
      </c>
      <c r="Q27667" s="1" t="s">
        <v>12170</v>
      </c>
    </row>
    <row r="27668" spans="1:17" x14ac:dyDescent="0.2">
      <c r="A27668">
        <v>35</v>
      </c>
      <c r="B27668" s="1" t="s">
        <v>17</v>
      </c>
      <c r="C27668" s="1" t="s">
        <v>18</v>
      </c>
      <c r="D27668" s="1" t="s">
        <v>19</v>
      </c>
      <c r="E27668" s="1" t="s">
        <v>20</v>
      </c>
      <c r="F27668" s="1" t="s">
        <v>21</v>
      </c>
      <c r="G27668" s="1" t="s">
        <v>22</v>
      </c>
      <c r="H27668" s="2">
        <v>43739</v>
      </c>
      <c r="I27668" s="2">
        <v>43830</v>
      </c>
      <c r="J27668" s="2">
        <v>43761</v>
      </c>
      <c r="K27668" s="1"/>
      <c r="L27668" s="1" t="s">
        <v>3659</v>
      </c>
      <c r="M27668" s="1" t="s">
        <v>11510</v>
      </c>
      <c r="N27668">
        <v>86.112110000000001</v>
      </c>
      <c r="O27668">
        <v>86.089383999999995</v>
      </c>
      <c r="P27668" s="1"/>
      <c r="Q27668" s="1"/>
    </row>
    <row r="27669" spans="1:17" x14ac:dyDescent="0.2">
      <c r="A27669">
        <v>35</v>
      </c>
      <c r="B27669" s="1" t="s">
        <v>17</v>
      </c>
      <c r="C27669" s="1" t="s">
        <v>18</v>
      </c>
      <c r="D27669" s="1" t="s">
        <v>19</v>
      </c>
      <c r="E27669" s="1" t="s">
        <v>20</v>
      </c>
      <c r="F27669" s="1" t="s">
        <v>21</v>
      </c>
      <c r="G27669" s="1" t="s">
        <v>22</v>
      </c>
      <c r="H27669" s="2">
        <v>43739</v>
      </c>
      <c r="I27669" s="2">
        <v>43830</v>
      </c>
      <c r="J27669" s="2">
        <v>43761</v>
      </c>
      <c r="K27669" s="1"/>
      <c r="L27669" s="1" t="s">
        <v>10114</v>
      </c>
      <c r="M27669" s="1" t="s">
        <v>11511</v>
      </c>
      <c r="N27669">
        <v>1.41</v>
      </c>
      <c r="O27669">
        <v>1.41</v>
      </c>
      <c r="P27669" s="1"/>
      <c r="Q27669" s="1"/>
    </row>
    <row r="27670" spans="1:17" x14ac:dyDescent="0.2">
      <c r="A27670">
        <v>35</v>
      </c>
      <c r="B27670" s="1" t="s">
        <v>17</v>
      </c>
      <c r="C27670" s="1" t="s">
        <v>18</v>
      </c>
      <c r="D27670" s="1" t="s">
        <v>19</v>
      </c>
      <c r="E27670" s="1" t="s">
        <v>20</v>
      </c>
      <c r="F27670" s="1" t="s">
        <v>21</v>
      </c>
      <c r="G27670" s="1" t="s">
        <v>22</v>
      </c>
      <c r="H27670" s="2">
        <v>43739</v>
      </c>
      <c r="I27670" s="2">
        <v>43830</v>
      </c>
      <c r="J27670" s="2">
        <v>43761</v>
      </c>
      <c r="K27670" s="1"/>
      <c r="L27670" s="1" t="s">
        <v>317</v>
      </c>
      <c r="M27670" s="1" t="s">
        <v>11510</v>
      </c>
      <c r="N27670">
        <v>98.79</v>
      </c>
      <c r="O27670">
        <v>98.79</v>
      </c>
      <c r="P27670" s="1"/>
      <c r="Q27670" s="1"/>
    </row>
    <row r="27671" spans="1:17" x14ac:dyDescent="0.2">
      <c r="A27671">
        <v>35</v>
      </c>
      <c r="B27671" s="1" t="s">
        <v>17</v>
      </c>
      <c r="C27671" s="1" t="s">
        <v>18</v>
      </c>
      <c r="D27671" s="1" t="s">
        <v>19</v>
      </c>
      <c r="E27671" s="1" t="s">
        <v>20</v>
      </c>
      <c r="F27671" s="1" t="s">
        <v>21</v>
      </c>
      <c r="G27671" s="1" t="s">
        <v>22</v>
      </c>
      <c r="H27671" s="2">
        <v>43739</v>
      </c>
      <c r="I27671" s="2">
        <v>43830</v>
      </c>
      <c r="J27671" s="2">
        <v>43761</v>
      </c>
      <c r="K27671" s="1"/>
      <c r="L27671" s="1" t="s">
        <v>1221</v>
      </c>
      <c r="M27671" s="1" t="s">
        <v>11511</v>
      </c>
      <c r="N27671">
        <v>485.61750000000001</v>
      </c>
      <c r="O27671">
        <v>485.51296400000001</v>
      </c>
      <c r="P27671" s="1" t="s">
        <v>18800</v>
      </c>
      <c r="Q27671" s="1" t="s">
        <v>25360</v>
      </c>
    </row>
    <row r="27672" spans="1:17" x14ac:dyDescent="0.2">
      <c r="A27672">
        <v>35</v>
      </c>
      <c r="B27672" s="1" t="s">
        <v>17</v>
      </c>
      <c r="C27672" s="1" t="s">
        <v>18</v>
      </c>
      <c r="D27672" s="1" t="s">
        <v>19</v>
      </c>
      <c r="E27672" s="1" t="s">
        <v>20</v>
      </c>
      <c r="F27672" s="1" t="s">
        <v>21</v>
      </c>
      <c r="G27672" s="1" t="s">
        <v>22</v>
      </c>
      <c r="H27672" s="2">
        <v>43739</v>
      </c>
      <c r="I27672" s="2">
        <v>43830</v>
      </c>
      <c r="J27672" s="2">
        <v>43761</v>
      </c>
      <c r="K27672" s="1"/>
      <c r="L27672" s="1" t="s">
        <v>8194</v>
      </c>
      <c r="M27672" s="1" t="s">
        <v>11510</v>
      </c>
      <c r="N27672">
        <v>106.5475</v>
      </c>
      <c r="O27672">
        <v>106.554889</v>
      </c>
      <c r="P27672" s="1"/>
      <c r="Q27672" s="1"/>
    </row>
    <row r="27673" spans="1:17" x14ac:dyDescent="0.2">
      <c r="A27673">
        <v>35</v>
      </c>
      <c r="B27673" s="1" t="s">
        <v>17</v>
      </c>
      <c r="C27673" s="1" t="s">
        <v>18</v>
      </c>
      <c r="D27673" s="1" t="s">
        <v>19</v>
      </c>
      <c r="E27673" s="1" t="s">
        <v>20</v>
      </c>
      <c r="F27673" s="1" t="s">
        <v>21</v>
      </c>
      <c r="G27673" s="1" t="s">
        <v>22</v>
      </c>
      <c r="H27673" s="2">
        <v>43739</v>
      </c>
      <c r="I27673" s="2">
        <v>43830</v>
      </c>
      <c r="J27673" s="2">
        <v>43761</v>
      </c>
      <c r="K27673" s="1"/>
      <c r="L27673" s="1" t="s">
        <v>895</v>
      </c>
      <c r="M27673" s="1" t="s">
        <v>11511</v>
      </c>
      <c r="N27673">
        <v>103.672</v>
      </c>
      <c r="O27673">
        <v>103.794596</v>
      </c>
      <c r="P27673" s="1" t="s">
        <v>13054</v>
      </c>
      <c r="Q27673" s="1" t="s">
        <v>12513</v>
      </c>
    </row>
    <row r="27674" spans="1:17" x14ac:dyDescent="0.2">
      <c r="A27674">
        <v>35</v>
      </c>
      <c r="B27674" s="1" t="s">
        <v>17</v>
      </c>
      <c r="C27674" s="1" t="s">
        <v>18</v>
      </c>
      <c r="D27674" s="1" t="s">
        <v>19</v>
      </c>
      <c r="E27674" s="1" t="s">
        <v>20</v>
      </c>
      <c r="F27674" s="1" t="s">
        <v>21</v>
      </c>
      <c r="G27674" s="1" t="s">
        <v>22</v>
      </c>
      <c r="H27674" s="2">
        <v>43739</v>
      </c>
      <c r="I27674" s="2">
        <v>43830</v>
      </c>
      <c r="J27674" s="2">
        <v>43761</v>
      </c>
      <c r="K27674" s="1"/>
      <c r="L27674" s="1" t="s">
        <v>743</v>
      </c>
      <c r="M27674" s="1" t="s">
        <v>11510</v>
      </c>
      <c r="N27674">
        <v>55.19</v>
      </c>
      <c r="O27674">
        <v>55.2</v>
      </c>
      <c r="P27674" s="1" t="s">
        <v>18801</v>
      </c>
      <c r="Q27674" s="1" t="s">
        <v>25361</v>
      </c>
    </row>
    <row r="27675" spans="1:17" x14ac:dyDescent="0.2">
      <c r="A27675">
        <v>35</v>
      </c>
      <c r="B27675" s="1" t="s">
        <v>17</v>
      </c>
      <c r="C27675" s="1" t="s">
        <v>18</v>
      </c>
      <c r="D27675" s="1" t="s">
        <v>19</v>
      </c>
      <c r="E27675" s="1" t="s">
        <v>20</v>
      </c>
      <c r="F27675" s="1" t="s">
        <v>21</v>
      </c>
      <c r="G27675" s="1" t="s">
        <v>22</v>
      </c>
      <c r="H27675" s="2">
        <v>43739</v>
      </c>
      <c r="I27675" s="2">
        <v>43830</v>
      </c>
      <c r="J27675" s="2">
        <v>43761</v>
      </c>
      <c r="K27675" s="1"/>
      <c r="L27675" s="1" t="s">
        <v>896</v>
      </c>
      <c r="M27675" s="1" t="s">
        <v>11511</v>
      </c>
      <c r="N27675">
        <v>91.883332999999993</v>
      </c>
      <c r="O27675">
        <v>91.865032999999997</v>
      </c>
      <c r="P27675" s="1" t="s">
        <v>18802</v>
      </c>
      <c r="Q27675" s="1" t="s">
        <v>20330</v>
      </c>
    </row>
    <row r="27676" spans="1:17" x14ac:dyDescent="0.2">
      <c r="A27676">
        <v>35</v>
      </c>
      <c r="B27676" s="1" t="s">
        <v>17</v>
      </c>
      <c r="C27676" s="1" t="s">
        <v>18</v>
      </c>
      <c r="D27676" s="1" t="s">
        <v>19</v>
      </c>
      <c r="E27676" s="1" t="s">
        <v>20</v>
      </c>
      <c r="F27676" s="1" t="s">
        <v>21</v>
      </c>
      <c r="G27676" s="1" t="s">
        <v>22</v>
      </c>
      <c r="H27676" s="2">
        <v>43739</v>
      </c>
      <c r="I27676" s="2">
        <v>43830</v>
      </c>
      <c r="J27676" s="2">
        <v>43761</v>
      </c>
      <c r="K27676" s="1"/>
      <c r="L27676" s="1" t="s">
        <v>4116</v>
      </c>
      <c r="M27676" s="1" t="s">
        <v>11510</v>
      </c>
      <c r="N27676">
        <v>108.1</v>
      </c>
      <c r="O27676">
        <v>108.1</v>
      </c>
      <c r="P27676" s="1" t="s">
        <v>13476</v>
      </c>
      <c r="Q27676" s="1" t="s">
        <v>13476</v>
      </c>
    </row>
    <row r="27677" spans="1:17" x14ac:dyDescent="0.2">
      <c r="A27677">
        <v>35</v>
      </c>
      <c r="B27677" s="1" t="s">
        <v>17</v>
      </c>
      <c r="C27677" s="1" t="s">
        <v>18</v>
      </c>
      <c r="D27677" s="1" t="s">
        <v>19</v>
      </c>
      <c r="E27677" s="1" t="s">
        <v>20</v>
      </c>
      <c r="F27677" s="1" t="s">
        <v>21</v>
      </c>
      <c r="G27677" s="1" t="s">
        <v>22</v>
      </c>
      <c r="H27677" s="2">
        <v>43739</v>
      </c>
      <c r="I27677" s="2">
        <v>43830</v>
      </c>
      <c r="J27677" s="2">
        <v>43761</v>
      </c>
      <c r="K27677" s="1"/>
      <c r="L27677" s="1" t="s">
        <v>6116</v>
      </c>
      <c r="M27677" s="1" t="s">
        <v>11511</v>
      </c>
      <c r="N27677">
        <v>19.57</v>
      </c>
      <c r="O27677">
        <v>19.570511</v>
      </c>
      <c r="P27677" s="1"/>
      <c r="Q27677" s="1"/>
    </row>
    <row r="27678" spans="1:17" x14ac:dyDescent="0.2">
      <c r="A27678">
        <v>35</v>
      </c>
      <c r="B27678" s="1" t="s">
        <v>17</v>
      </c>
      <c r="C27678" s="1" t="s">
        <v>18</v>
      </c>
      <c r="D27678" s="1" t="s">
        <v>19</v>
      </c>
      <c r="E27678" s="1" t="s">
        <v>20</v>
      </c>
      <c r="F27678" s="1" t="s">
        <v>21</v>
      </c>
      <c r="G27678" s="1" t="s">
        <v>22</v>
      </c>
      <c r="H27678" s="2">
        <v>43739</v>
      </c>
      <c r="I27678" s="2">
        <v>43830</v>
      </c>
      <c r="J27678" s="2">
        <v>43761</v>
      </c>
      <c r="K27678" s="1"/>
      <c r="L27678" s="1" t="s">
        <v>3455</v>
      </c>
      <c r="M27678" s="1" t="s">
        <v>11510</v>
      </c>
      <c r="N27678">
        <v>108.25</v>
      </c>
      <c r="O27678">
        <v>108.25</v>
      </c>
      <c r="P27678" s="1"/>
      <c r="Q27678" s="1"/>
    </row>
    <row r="27679" spans="1:17" x14ac:dyDescent="0.2">
      <c r="A27679">
        <v>35</v>
      </c>
      <c r="B27679" s="1" t="s">
        <v>17</v>
      </c>
      <c r="C27679" s="1" t="s">
        <v>18</v>
      </c>
      <c r="D27679" s="1" t="s">
        <v>19</v>
      </c>
      <c r="E27679" s="1" t="s">
        <v>20</v>
      </c>
      <c r="F27679" s="1" t="s">
        <v>21</v>
      </c>
      <c r="G27679" s="1" t="s">
        <v>22</v>
      </c>
      <c r="H27679" s="2">
        <v>43739</v>
      </c>
      <c r="I27679" s="2">
        <v>43830</v>
      </c>
      <c r="J27679" s="2">
        <v>43761</v>
      </c>
      <c r="K27679" s="1"/>
      <c r="L27679" s="1" t="s">
        <v>900</v>
      </c>
      <c r="M27679" s="1" t="s">
        <v>11511</v>
      </c>
      <c r="N27679">
        <v>19.489999999999998</v>
      </c>
      <c r="O27679">
        <v>19.505403999999999</v>
      </c>
      <c r="P27679" s="1"/>
      <c r="Q27679" s="1"/>
    </row>
    <row r="27680" spans="1:17" x14ac:dyDescent="0.2">
      <c r="A27680">
        <v>35</v>
      </c>
      <c r="B27680" s="1" t="s">
        <v>17</v>
      </c>
      <c r="C27680" s="1" t="s">
        <v>18</v>
      </c>
      <c r="D27680" s="1" t="s">
        <v>19</v>
      </c>
      <c r="E27680" s="1" t="s">
        <v>20</v>
      </c>
      <c r="F27680" s="1" t="s">
        <v>21</v>
      </c>
      <c r="G27680" s="1" t="s">
        <v>22</v>
      </c>
      <c r="H27680" s="2">
        <v>43739</v>
      </c>
      <c r="I27680" s="2">
        <v>43830</v>
      </c>
      <c r="J27680" s="2">
        <v>43761</v>
      </c>
      <c r="K27680" s="1"/>
      <c r="L27680" s="1" t="s">
        <v>10115</v>
      </c>
      <c r="M27680" s="1" t="s">
        <v>11510</v>
      </c>
      <c r="N27680">
        <v>104.77</v>
      </c>
      <c r="O27680">
        <v>104.77</v>
      </c>
      <c r="P27680" s="1"/>
      <c r="Q27680" s="1"/>
    </row>
    <row r="27681" spans="1:17" x14ac:dyDescent="0.2">
      <c r="A27681">
        <v>35</v>
      </c>
      <c r="B27681" s="1" t="s">
        <v>17</v>
      </c>
      <c r="C27681" s="1" t="s">
        <v>18</v>
      </c>
      <c r="D27681" s="1" t="s">
        <v>19</v>
      </c>
      <c r="E27681" s="1" t="s">
        <v>20</v>
      </c>
      <c r="F27681" s="1" t="s">
        <v>21</v>
      </c>
      <c r="G27681" s="1" t="s">
        <v>22</v>
      </c>
      <c r="H27681" s="2">
        <v>43739</v>
      </c>
      <c r="I27681" s="2">
        <v>43830</v>
      </c>
      <c r="J27681" s="2">
        <v>43761</v>
      </c>
      <c r="K27681" s="1"/>
      <c r="L27681" s="1" t="s">
        <v>2277</v>
      </c>
      <c r="M27681" s="1" t="s">
        <v>11511</v>
      </c>
      <c r="N27681">
        <v>234.67666700000001</v>
      </c>
      <c r="O27681">
        <v>234.660011</v>
      </c>
      <c r="P27681" s="1" t="s">
        <v>18803</v>
      </c>
      <c r="Q27681" s="1" t="s">
        <v>25362</v>
      </c>
    </row>
    <row r="27682" spans="1:17" x14ac:dyDescent="0.2">
      <c r="A27682">
        <v>35</v>
      </c>
      <c r="B27682" s="1" t="s">
        <v>17</v>
      </c>
      <c r="C27682" s="1" t="s">
        <v>18</v>
      </c>
      <c r="D27682" s="1" t="s">
        <v>19</v>
      </c>
      <c r="E27682" s="1" t="s">
        <v>20</v>
      </c>
      <c r="F27682" s="1" t="s">
        <v>21</v>
      </c>
      <c r="G27682" s="1" t="s">
        <v>22</v>
      </c>
      <c r="H27682" s="2">
        <v>43739</v>
      </c>
      <c r="I27682" s="2">
        <v>43830</v>
      </c>
      <c r="J27682" s="2">
        <v>43761</v>
      </c>
      <c r="K27682" s="1"/>
      <c r="L27682" s="1" t="s">
        <v>2781</v>
      </c>
      <c r="M27682" s="1" t="s">
        <v>11510</v>
      </c>
      <c r="N27682">
        <v>103.54</v>
      </c>
      <c r="O27682">
        <v>103.54</v>
      </c>
      <c r="P27682" s="1"/>
      <c r="Q27682" s="1"/>
    </row>
    <row r="27683" spans="1:17" x14ac:dyDescent="0.2">
      <c r="A27683">
        <v>35</v>
      </c>
      <c r="B27683" s="1" t="s">
        <v>17</v>
      </c>
      <c r="C27683" s="1" t="s">
        <v>18</v>
      </c>
      <c r="D27683" s="1" t="s">
        <v>19</v>
      </c>
      <c r="E27683" s="1" t="s">
        <v>20</v>
      </c>
      <c r="F27683" s="1" t="s">
        <v>21</v>
      </c>
      <c r="G27683" s="1" t="s">
        <v>22</v>
      </c>
      <c r="H27683" s="2">
        <v>43739</v>
      </c>
      <c r="I27683" s="2">
        <v>43830</v>
      </c>
      <c r="J27683" s="2">
        <v>43761</v>
      </c>
      <c r="K27683" s="1"/>
      <c r="L27683" s="1" t="s">
        <v>10116</v>
      </c>
      <c r="M27683" s="1" t="s">
        <v>11511</v>
      </c>
      <c r="N27683">
        <v>14.84</v>
      </c>
      <c r="O27683">
        <v>14.836497</v>
      </c>
      <c r="P27683" s="1"/>
      <c r="Q27683" s="1"/>
    </row>
    <row r="27684" spans="1:17" x14ac:dyDescent="0.2">
      <c r="A27684">
        <v>35</v>
      </c>
      <c r="B27684" s="1" t="s">
        <v>17</v>
      </c>
      <c r="C27684" s="1" t="s">
        <v>18</v>
      </c>
      <c r="D27684" s="1" t="s">
        <v>19</v>
      </c>
      <c r="E27684" s="1" t="s">
        <v>20</v>
      </c>
      <c r="F27684" s="1" t="s">
        <v>21</v>
      </c>
      <c r="G27684" s="1" t="s">
        <v>22</v>
      </c>
      <c r="H27684" s="2">
        <v>43739</v>
      </c>
      <c r="I27684" s="2">
        <v>43830</v>
      </c>
      <c r="J27684" s="2">
        <v>43761</v>
      </c>
      <c r="K27684" s="1"/>
      <c r="L27684" s="1" t="s">
        <v>1153</v>
      </c>
      <c r="M27684" s="1" t="s">
        <v>11510</v>
      </c>
      <c r="N27684">
        <v>99.74</v>
      </c>
      <c r="O27684">
        <v>99.74</v>
      </c>
      <c r="P27684" s="1"/>
      <c r="Q27684" s="1"/>
    </row>
    <row r="27685" spans="1:17" x14ac:dyDescent="0.2">
      <c r="A27685">
        <v>35</v>
      </c>
      <c r="B27685" s="1" t="s">
        <v>17</v>
      </c>
      <c r="C27685" s="1" t="s">
        <v>18</v>
      </c>
      <c r="D27685" s="1" t="s">
        <v>19</v>
      </c>
      <c r="E27685" s="1" t="s">
        <v>20</v>
      </c>
      <c r="F27685" s="1" t="s">
        <v>21</v>
      </c>
      <c r="G27685" s="1" t="s">
        <v>22</v>
      </c>
      <c r="H27685" s="2">
        <v>43739</v>
      </c>
      <c r="I27685" s="2">
        <v>43830</v>
      </c>
      <c r="J27685" s="2">
        <v>43761</v>
      </c>
      <c r="K27685" s="1"/>
      <c r="L27685" s="1" t="s">
        <v>173</v>
      </c>
      <c r="M27685" s="1" t="s">
        <v>11510</v>
      </c>
      <c r="N27685">
        <v>101.41</v>
      </c>
      <c r="O27685">
        <v>101.41</v>
      </c>
      <c r="P27685" s="1"/>
      <c r="Q27685" s="1"/>
    </row>
    <row r="27686" spans="1:17" x14ac:dyDescent="0.2">
      <c r="A27686">
        <v>35</v>
      </c>
      <c r="B27686" s="1" t="s">
        <v>17</v>
      </c>
      <c r="C27686" s="1" t="s">
        <v>18</v>
      </c>
      <c r="D27686" s="1" t="s">
        <v>19</v>
      </c>
      <c r="E27686" s="1" t="s">
        <v>20</v>
      </c>
      <c r="F27686" s="1" t="s">
        <v>21</v>
      </c>
      <c r="G27686" s="1" t="s">
        <v>22</v>
      </c>
      <c r="H27686" s="2">
        <v>43739</v>
      </c>
      <c r="I27686" s="2">
        <v>43830</v>
      </c>
      <c r="J27686" s="2">
        <v>43761</v>
      </c>
      <c r="K27686" s="1"/>
      <c r="L27686" s="1" t="s">
        <v>352</v>
      </c>
      <c r="M27686" s="1" t="s">
        <v>11511</v>
      </c>
      <c r="N27686">
        <v>3.6349999999999998</v>
      </c>
      <c r="O27686">
        <v>3.5837509999999999</v>
      </c>
      <c r="P27686" s="1"/>
      <c r="Q27686" s="1"/>
    </row>
    <row r="27687" spans="1:17" x14ac:dyDescent="0.2">
      <c r="A27687">
        <v>35</v>
      </c>
      <c r="B27687" s="1" t="s">
        <v>17</v>
      </c>
      <c r="C27687" s="1" t="s">
        <v>18</v>
      </c>
      <c r="D27687" s="1" t="s">
        <v>19</v>
      </c>
      <c r="E27687" s="1" t="s">
        <v>20</v>
      </c>
      <c r="F27687" s="1" t="s">
        <v>21</v>
      </c>
      <c r="G27687" s="1" t="s">
        <v>22</v>
      </c>
      <c r="H27687" s="2">
        <v>43739</v>
      </c>
      <c r="I27687" s="2">
        <v>43830</v>
      </c>
      <c r="J27687" s="2">
        <v>43761</v>
      </c>
      <c r="K27687" s="1"/>
      <c r="L27687" s="1" t="s">
        <v>3473</v>
      </c>
      <c r="M27687" s="1" t="s">
        <v>11510</v>
      </c>
      <c r="N27687">
        <v>88.76</v>
      </c>
      <c r="O27687">
        <v>88.76</v>
      </c>
      <c r="P27687" s="1"/>
      <c r="Q27687" s="1"/>
    </row>
    <row r="27688" spans="1:17" x14ac:dyDescent="0.2">
      <c r="A27688">
        <v>35</v>
      </c>
      <c r="B27688" s="1" t="s">
        <v>17</v>
      </c>
      <c r="C27688" s="1" t="s">
        <v>18</v>
      </c>
      <c r="D27688" s="1" t="s">
        <v>19</v>
      </c>
      <c r="E27688" s="1" t="s">
        <v>20</v>
      </c>
      <c r="F27688" s="1" t="s">
        <v>21</v>
      </c>
      <c r="G27688" s="1" t="s">
        <v>22</v>
      </c>
      <c r="H27688" s="2">
        <v>43739</v>
      </c>
      <c r="I27688" s="2">
        <v>43830</v>
      </c>
      <c r="J27688" s="2">
        <v>43761</v>
      </c>
      <c r="K27688" s="1"/>
      <c r="L27688" s="1" t="s">
        <v>674</v>
      </c>
      <c r="M27688" s="1" t="s">
        <v>11510</v>
      </c>
      <c r="N27688">
        <v>100.84266700000001</v>
      </c>
      <c r="O27688">
        <v>100.852452</v>
      </c>
      <c r="P27688" s="1" t="s">
        <v>18804</v>
      </c>
      <c r="Q27688" s="1" t="s">
        <v>13764</v>
      </c>
    </row>
    <row r="27689" spans="1:17" x14ac:dyDescent="0.2">
      <c r="A27689">
        <v>35</v>
      </c>
      <c r="B27689" s="1" t="s">
        <v>17</v>
      </c>
      <c r="C27689" s="1" t="s">
        <v>18</v>
      </c>
      <c r="D27689" s="1" t="s">
        <v>19</v>
      </c>
      <c r="E27689" s="1" t="s">
        <v>20</v>
      </c>
      <c r="F27689" s="1" t="s">
        <v>21</v>
      </c>
      <c r="G27689" s="1" t="s">
        <v>22</v>
      </c>
      <c r="H27689" s="2">
        <v>43739</v>
      </c>
      <c r="I27689" s="2">
        <v>43830</v>
      </c>
      <c r="J27689" s="2">
        <v>43761</v>
      </c>
      <c r="K27689" s="1"/>
      <c r="L27689" s="1" t="s">
        <v>10117</v>
      </c>
      <c r="M27689" s="1" t="s">
        <v>11511</v>
      </c>
      <c r="N27689">
        <v>1.3332999999999999E-2</v>
      </c>
      <c r="O27689">
        <v>1.3612000000000001E-2</v>
      </c>
      <c r="P27689" s="1" t="s">
        <v>13993</v>
      </c>
      <c r="Q27689" s="1" t="s">
        <v>13971</v>
      </c>
    </row>
    <row r="27690" spans="1:17" x14ac:dyDescent="0.2">
      <c r="A27690">
        <v>35</v>
      </c>
      <c r="B27690" s="1" t="s">
        <v>17</v>
      </c>
      <c r="C27690" s="1" t="s">
        <v>18</v>
      </c>
      <c r="D27690" s="1" t="s">
        <v>19</v>
      </c>
      <c r="E27690" s="1" t="s">
        <v>20</v>
      </c>
      <c r="F27690" s="1" t="s">
        <v>21</v>
      </c>
      <c r="G27690" s="1" t="s">
        <v>22</v>
      </c>
      <c r="H27690" s="2">
        <v>43739</v>
      </c>
      <c r="I27690" s="2">
        <v>43830</v>
      </c>
      <c r="J27690" s="2">
        <v>43761</v>
      </c>
      <c r="K27690" s="1"/>
      <c r="L27690" s="1" t="s">
        <v>2783</v>
      </c>
      <c r="M27690" s="1" t="s">
        <v>11510</v>
      </c>
      <c r="N27690">
        <v>99.83</v>
      </c>
      <c r="O27690">
        <v>99.83</v>
      </c>
      <c r="P27690" s="1"/>
      <c r="Q27690" s="1"/>
    </row>
    <row r="27691" spans="1:17" x14ac:dyDescent="0.2">
      <c r="A27691">
        <v>35</v>
      </c>
      <c r="B27691" s="1" t="s">
        <v>17</v>
      </c>
      <c r="C27691" s="1" t="s">
        <v>18</v>
      </c>
      <c r="D27691" s="1" t="s">
        <v>19</v>
      </c>
      <c r="E27691" s="1" t="s">
        <v>20</v>
      </c>
      <c r="F27691" s="1" t="s">
        <v>21</v>
      </c>
      <c r="G27691" s="1" t="s">
        <v>22</v>
      </c>
      <c r="H27691" s="2">
        <v>43739</v>
      </c>
      <c r="I27691" s="2">
        <v>43830</v>
      </c>
      <c r="J27691" s="2">
        <v>43761</v>
      </c>
      <c r="K27691" s="1"/>
      <c r="L27691" s="1" t="s">
        <v>1621</v>
      </c>
      <c r="M27691" s="1" t="s">
        <v>11510</v>
      </c>
      <c r="N27691">
        <v>101.80456</v>
      </c>
      <c r="O27691">
        <v>101.8038</v>
      </c>
      <c r="P27691" s="1" t="s">
        <v>18805</v>
      </c>
      <c r="Q27691" s="1" t="s">
        <v>25363</v>
      </c>
    </row>
    <row r="27692" spans="1:17" x14ac:dyDescent="0.2">
      <c r="A27692">
        <v>35</v>
      </c>
      <c r="B27692" s="1" t="s">
        <v>17</v>
      </c>
      <c r="C27692" s="1" t="s">
        <v>18</v>
      </c>
      <c r="D27692" s="1" t="s">
        <v>19</v>
      </c>
      <c r="E27692" s="1" t="s">
        <v>20</v>
      </c>
      <c r="F27692" s="1" t="s">
        <v>21</v>
      </c>
      <c r="G27692" s="1" t="s">
        <v>22</v>
      </c>
      <c r="H27692" s="2">
        <v>43739</v>
      </c>
      <c r="I27692" s="2">
        <v>43830</v>
      </c>
      <c r="J27692" s="2">
        <v>43761</v>
      </c>
      <c r="K27692" s="1"/>
      <c r="L27692" s="1" t="s">
        <v>7872</v>
      </c>
      <c r="M27692" s="1" t="s">
        <v>11511</v>
      </c>
      <c r="N27692">
        <v>0.39200000000000002</v>
      </c>
      <c r="O27692">
        <v>0.392181</v>
      </c>
      <c r="P27692" s="1" t="s">
        <v>13258</v>
      </c>
      <c r="Q27692" s="1" t="s">
        <v>12145</v>
      </c>
    </row>
    <row r="27693" spans="1:17" x14ac:dyDescent="0.2">
      <c r="A27693">
        <v>35</v>
      </c>
      <c r="B27693" s="1" t="s">
        <v>17</v>
      </c>
      <c r="C27693" s="1" t="s">
        <v>18</v>
      </c>
      <c r="D27693" s="1" t="s">
        <v>19</v>
      </c>
      <c r="E27693" s="1" t="s">
        <v>20</v>
      </c>
      <c r="F27693" s="1" t="s">
        <v>21</v>
      </c>
      <c r="G27693" s="1" t="s">
        <v>22</v>
      </c>
      <c r="H27693" s="2">
        <v>43739</v>
      </c>
      <c r="I27693" s="2">
        <v>43830</v>
      </c>
      <c r="J27693" s="2">
        <v>43761</v>
      </c>
      <c r="K27693" s="1"/>
      <c r="L27693" s="1" t="s">
        <v>3146</v>
      </c>
      <c r="M27693" s="1" t="s">
        <v>11510</v>
      </c>
      <c r="N27693">
        <v>102.25</v>
      </c>
      <c r="O27693">
        <v>102.25</v>
      </c>
      <c r="P27693" s="1"/>
      <c r="Q27693" s="1"/>
    </row>
    <row r="27694" spans="1:17" x14ac:dyDescent="0.2">
      <c r="A27694">
        <v>35</v>
      </c>
      <c r="B27694" s="1" t="s">
        <v>17</v>
      </c>
      <c r="C27694" s="1" t="s">
        <v>18</v>
      </c>
      <c r="D27694" s="1" t="s">
        <v>19</v>
      </c>
      <c r="E27694" s="1" t="s">
        <v>20</v>
      </c>
      <c r="F27694" s="1" t="s">
        <v>21</v>
      </c>
      <c r="G27694" s="1" t="s">
        <v>22</v>
      </c>
      <c r="H27694" s="2">
        <v>43739</v>
      </c>
      <c r="I27694" s="2">
        <v>43830</v>
      </c>
      <c r="J27694" s="2">
        <v>43761</v>
      </c>
      <c r="K27694" s="1"/>
      <c r="L27694" s="1" t="s">
        <v>574</v>
      </c>
      <c r="M27694" s="1" t="s">
        <v>11510</v>
      </c>
      <c r="N27694">
        <v>106.30798</v>
      </c>
      <c r="O27694">
        <v>106.33536700000001</v>
      </c>
      <c r="P27694" s="1" t="s">
        <v>18806</v>
      </c>
      <c r="Q27694" s="1" t="s">
        <v>25364</v>
      </c>
    </row>
    <row r="27695" spans="1:17" x14ac:dyDescent="0.2">
      <c r="A27695">
        <v>35</v>
      </c>
      <c r="B27695" s="1" t="s">
        <v>17</v>
      </c>
      <c r="C27695" s="1" t="s">
        <v>18</v>
      </c>
      <c r="D27695" s="1" t="s">
        <v>19</v>
      </c>
      <c r="E27695" s="1" t="s">
        <v>20</v>
      </c>
      <c r="F27695" s="1" t="s">
        <v>21</v>
      </c>
      <c r="G27695" s="1" t="s">
        <v>22</v>
      </c>
      <c r="H27695" s="2">
        <v>43739</v>
      </c>
      <c r="I27695" s="2">
        <v>43830</v>
      </c>
      <c r="J27695" s="2">
        <v>43761</v>
      </c>
      <c r="K27695" s="1"/>
      <c r="L27695" s="1" t="s">
        <v>10118</v>
      </c>
      <c r="M27695" s="1" t="s">
        <v>11511</v>
      </c>
      <c r="N27695">
        <v>1.66</v>
      </c>
      <c r="O27695">
        <v>1.6602410000000001</v>
      </c>
      <c r="P27695" s="1"/>
      <c r="Q27695" s="1"/>
    </row>
    <row r="27696" spans="1:17" x14ac:dyDescent="0.2">
      <c r="A27696">
        <v>35</v>
      </c>
      <c r="B27696" s="1" t="s">
        <v>17</v>
      </c>
      <c r="C27696" s="1" t="s">
        <v>18</v>
      </c>
      <c r="D27696" s="1" t="s">
        <v>19</v>
      </c>
      <c r="E27696" s="1" t="s">
        <v>20</v>
      </c>
      <c r="F27696" s="1" t="s">
        <v>21</v>
      </c>
      <c r="G27696" s="1" t="s">
        <v>22</v>
      </c>
      <c r="H27696" s="2">
        <v>43739</v>
      </c>
      <c r="I27696" s="2">
        <v>43830</v>
      </c>
      <c r="J27696" s="2">
        <v>43761</v>
      </c>
      <c r="K27696" s="1"/>
      <c r="L27696" s="1" t="s">
        <v>3673</v>
      </c>
      <c r="M27696" s="1" t="s">
        <v>11510</v>
      </c>
      <c r="N27696">
        <v>89.220534000000001</v>
      </c>
      <c r="O27696">
        <v>89.220534000000001</v>
      </c>
      <c r="P27696" s="1"/>
      <c r="Q27696" s="1"/>
    </row>
    <row r="27697" spans="1:17" x14ac:dyDescent="0.2">
      <c r="A27697">
        <v>35</v>
      </c>
      <c r="B27697" s="1" t="s">
        <v>17</v>
      </c>
      <c r="C27697" s="1" t="s">
        <v>18</v>
      </c>
      <c r="D27697" s="1" t="s">
        <v>19</v>
      </c>
      <c r="E27697" s="1" t="s">
        <v>20</v>
      </c>
      <c r="F27697" s="1" t="s">
        <v>21</v>
      </c>
      <c r="G27697" s="1" t="s">
        <v>22</v>
      </c>
      <c r="H27697" s="2">
        <v>43739</v>
      </c>
      <c r="I27697" s="2">
        <v>43830</v>
      </c>
      <c r="J27697" s="2">
        <v>43761</v>
      </c>
      <c r="K27697" s="1"/>
      <c r="L27697" s="1" t="s">
        <v>2528</v>
      </c>
      <c r="M27697" s="1" t="s">
        <v>11510</v>
      </c>
      <c r="N27697">
        <v>102.28557499999999</v>
      </c>
      <c r="O27697">
        <v>102.268625</v>
      </c>
      <c r="P27697" s="1" t="s">
        <v>18807</v>
      </c>
      <c r="Q27697" s="1" t="s">
        <v>25365</v>
      </c>
    </row>
    <row r="27698" spans="1:17" x14ac:dyDescent="0.2">
      <c r="A27698">
        <v>35</v>
      </c>
      <c r="B27698" s="1" t="s">
        <v>17</v>
      </c>
      <c r="C27698" s="1" t="s">
        <v>18</v>
      </c>
      <c r="D27698" s="1" t="s">
        <v>19</v>
      </c>
      <c r="E27698" s="1" t="s">
        <v>20</v>
      </c>
      <c r="F27698" s="1" t="s">
        <v>21</v>
      </c>
      <c r="G27698" s="1" t="s">
        <v>22</v>
      </c>
      <c r="H27698" s="2">
        <v>43739</v>
      </c>
      <c r="I27698" s="2">
        <v>43830</v>
      </c>
      <c r="J27698" s="2">
        <v>43761</v>
      </c>
      <c r="K27698" s="1"/>
      <c r="L27698" s="1" t="s">
        <v>10119</v>
      </c>
      <c r="M27698" s="1" t="s">
        <v>11511</v>
      </c>
      <c r="N27698">
        <v>0.48333300000000001</v>
      </c>
      <c r="O27698">
        <v>0.49127199999999999</v>
      </c>
      <c r="P27698" s="1" t="s">
        <v>11915</v>
      </c>
      <c r="Q27698" s="1" t="s">
        <v>12172</v>
      </c>
    </row>
    <row r="27699" spans="1:17" x14ac:dyDescent="0.2">
      <c r="A27699">
        <v>35</v>
      </c>
      <c r="B27699" s="1" t="s">
        <v>17</v>
      </c>
      <c r="C27699" s="1" t="s">
        <v>18</v>
      </c>
      <c r="D27699" s="1" t="s">
        <v>19</v>
      </c>
      <c r="E27699" s="1" t="s">
        <v>20</v>
      </c>
      <c r="F27699" s="1" t="s">
        <v>21</v>
      </c>
      <c r="G27699" s="1" t="s">
        <v>22</v>
      </c>
      <c r="H27699" s="2">
        <v>43739</v>
      </c>
      <c r="I27699" s="2">
        <v>43830</v>
      </c>
      <c r="J27699" s="2">
        <v>43761</v>
      </c>
      <c r="K27699" s="1"/>
      <c r="L27699" s="1" t="s">
        <v>5152</v>
      </c>
      <c r="M27699" s="1" t="s">
        <v>11510</v>
      </c>
      <c r="N27699">
        <v>80.42</v>
      </c>
      <c r="O27699">
        <v>80.42</v>
      </c>
      <c r="P27699" s="1"/>
      <c r="Q27699" s="1"/>
    </row>
    <row r="27700" spans="1:17" x14ac:dyDescent="0.2">
      <c r="A27700">
        <v>35</v>
      </c>
      <c r="B27700" s="1" t="s">
        <v>17</v>
      </c>
      <c r="C27700" s="1" t="s">
        <v>18</v>
      </c>
      <c r="D27700" s="1" t="s">
        <v>19</v>
      </c>
      <c r="E27700" s="1" t="s">
        <v>20</v>
      </c>
      <c r="F27700" s="1" t="s">
        <v>21</v>
      </c>
      <c r="G27700" s="1" t="s">
        <v>22</v>
      </c>
      <c r="H27700" s="2">
        <v>43739</v>
      </c>
      <c r="I27700" s="2">
        <v>43830</v>
      </c>
      <c r="J27700" s="2">
        <v>43761</v>
      </c>
      <c r="K27700" s="1"/>
      <c r="L27700" s="1" t="s">
        <v>10120</v>
      </c>
      <c r="M27700" s="1" t="s">
        <v>11510</v>
      </c>
      <c r="N27700">
        <v>103.10550000000001</v>
      </c>
      <c r="O27700">
        <v>103.10550000000001</v>
      </c>
      <c r="P27700" s="1"/>
      <c r="Q27700" s="1"/>
    </row>
    <row r="27701" spans="1:17" x14ac:dyDescent="0.2">
      <c r="A27701">
        <v>35</v>
      </c>
      <c r="B27701" s="1" t="s">
        <v>17</v>
      </c>
      <c r="C27701" s="1" t="s">
        <v>18</v>
      </c>
      <c r="D27701" s="1" t="s">
        <v>19</v>
      </c>
      <c r="E27701" s="1" t="s">
        <v>20</v>
      </c>
      <c r="F27701" s="1" t="s">
        <v>21</v>
      </c>
      <c r="G27701" s="1" t="s">
        <v>22</v>
      </c>
      <c r="H27701" s="2">
        <v>43739</v>
      </c>
      <c r="I27701" s="2">
        <v>43830</v>
      </c>
      <c r="J27701" s="2">
        <v>43761</v>
      </c>
      <c r="K27701" s="1"/>
      <c r="L27701" s="1" t="s">
        <v>7878</v>
      </c>
      <c r="M27701" s="1" t="s">
        <v>11511</v>
      </c>
      <c r="N27701">
        <v>6.7500000000000004E-2</v>
      </c>
      <c r="O27701">
        <v>6.7400000000000002E-2</v>
      </c>
      <c r="P27701" s="1"/>
      <c r="Q27701" s="1"/>
    </row>
    <row r="27702" spans="1:17" x14ac:dyDescent="0.2">
      <c r="A27702">
        <v>35</v>
      </c>
      <c r="B27702" s="1" t="s">
        <v>17</v>
      </c>
      <c r="C27702" s="1" t="s">
        <v>18</v>
      </c>
      <c r="D27702" s="1" t="s">
        <v>19</v>
      </c>
      <c r="E27702" s="1" t="s">
        <v>20</v>
      </c>
      <c r="F27702" s="1" t="s">
        <v>21</v>
      </c>
      <c r="G27702" s="1" t="s">
        <v>22</v>
      </c>
      <c r="H27702" s="2">
        <v>43739</v>
      </c>
      <c r="I27702" s="2">
        <v>43830</v>
      </c>
      <c r="J27702" s="2">
        <v>43761</v>
      </c>
      <c r="K27702" s="1"/>
      <c r="L27702" s="1" t="s">
        <v>2131</v>
      </c>
      <c r="M27702" s="1" t="s">
        <v>11510</v>
      </c>
      <c r="N27702">
        <v>91.11</v>
      </c>
      <c r="O27702">
        <v>91.11</v>
      </c>
      <c r="P27702" s="1"/>
      <c r="Q27702" s="1"/>
    </row>
    <row r="27703" spans="1:17" x14ac:dyDescent="0.2">
      <c r="A27703">
        <v>35</v>
      </c>
      <c r="B27703" s="1" t="s">
        <v>17</v>
      </c>
      <c r="C27703" s="1" t="s">
        <v>18</v>
      </c>
      <c r="D27703" s="1" t="s">
        <v>19</v>
      </c>
      <c r="E27703" s="1" t="s">
        <v>20</v>
      </c>
      <c r="F27703" s="1" t="s">
        <v>21</v>
      </c>
      <c r="G27703" s="1" t="s">
        <v>22</v>
      </c>
      <c r="H27703" s="2">
        <v>43739</v>
      </c>
      <c r="I27703" s="2">
        <v>43830</v>
      </c>
      <c r="J27703" s="2">
        <v>43761</v>
      </c>
      <c r="K27703" s="1"/>
      <c r="L27703" s="1" t="s">
        <v>3870</v>
      </c>
      <c r="M27703" s="1" t="s">
        <v>11510</v>
      </c>
      <c r="N27703">
        <v>114.35</v>
      </c>
      <c r="O27703">
        <v>114.35</v>
      </c>
      <c r="P27703" s="1"/>
      <c r="Q27703" s="1"/>
    </row>
    <row r="27704" spans="1:17" x14ac:dyDescent="0.2">
      <c r="A27704">
        <v>35</v>
      </c>
      <c r="B27704" s="1" t="s">
        <v>17</v>
      </c>
      <c r="C27704" s="1" t="s">
        <v>18</v>
      </c>
      <c r="D27704" s="1" t="s">
        <v>19</v>
      </c>
      <c r="E27704" s="1" t="s">
        <v>20</v>
      </c>
      <c r="F27704" s="1" t="s">
        <v>21</v>
      </c>
      <c r="G27704" s="1" t="s">
        <v>22</v>
      </c>
      <c r="H27704" s="2">
        <v>43739</v>
      </c>
      <c r="I27704" s="2">
        <v>43830</v>
      </c>
      <c r="J27704" s="2">
        <v>43761</v>
      </c>
      <c r="K27704" s="1"/>
      <c r="L27704" s="1" t="s">
        <v>10121</v>
      </c>
      <c r="M27704" s="1" t="s">
        <v>11511</v>
      </c>
      <c r="N27704">
        <v>0.75714300000000001</v>
      </c>
      <c r="O27704">
        <v>0.75691299999999995</v>
      </c>
      <c r="P27704" s="1" t="s">
        <v>11622</v>
      </c>
      <c r="Q27704" s="1" t="s">
        <v>11648</v>
      </c>
    </row>
    <row r="27705" spans="1:17" x14ac:dyDescent="0.2">
      <c r="A27705">
        <v>35</v>
      </c>
      <c r="B27705" s="1" t="s">
        <v>17</v>
      </c>
      <c r="C27705" s="1" t="s">
        <v>18</v>
      </c>
      <c r="D27705" s="1" t="s">
        <v>19</v>
      </c>
      <c r="E27705" s="1" t="s">
        <v>20</v>
      </c>
      <c r="F27705" s="1" t="s">
        <v>21</v>
      </c>
      <c r="G27705" s="1" t="s">
        <v>22</v>
      </c>
      <c r="H27705" s="2">
        <v>43739</v>
      </c>
      <c r="I27705" s="2">
        <v>43830</v>
      </c>
      <c r="J27705" s="2">
        <v>43761</v>
      </c>
      <c r="K27705" s="1"/>
      <c r="L27705" s="1" t="s">
        <v>2135</v>
      </c>
      <c r="M27705" s="1" t="s">
        <v>11510</v>
      </c>
      <c r="N27705">
        <v>97.46</v>
      </c>
      <c r="O27705">
        <v>97.46</v>
      </c>
      <c r="P27705" s="1"/>
      <c r="Q27705" s="1"/>
    </row>
    <row r="27706" spans="1:17" x14ac:dyDescent="0.2">
      <c r="A27706">
        <v>35</v>
      </c>
      <c r="B27706" s="1" t="s">
        <v>17</v>
      </c>
      <c r="C27706" s="1" t="s">
        <v>18</v>
      </c>
      <c r="D27706" s="1" t="s">
        <v>19</v>
      </c>
      <c r="E27706" s="1" t="s">
        <v>20</v>
      </c>
      <c r="F27706" s="1" t="s">
        <v>21</v>
      </c>
      <c r="G27706" s="1" t="s">
        <v>22</v>
      </c>
      <c r="H27706" s="2">
        <v>43739</v>
      </c>
      <c r="I27706" s="2">
        <v>43830</v>
      </c>
      <c r="J27706" s="2">
        <v>43761</v>
      </c>
      <c r="K27706" s="1"/>
      <c r="L27706" s="1" t="s">
        <v>4494</v>
      </c>
      <c r="M27706" s="1" t="s">
        <v>11510</v>
      </c>
      <c r="N27706">
        <v>100.34766</v>
      </c>
      <c r="O27706">
        <v>100.34766</v>
      </c>
      <c r="P27706" s="1"/>
      <c r="Q27706" s="1"/>
    </row>
    <row r="27707" spans="1:17" x14ac:dyDescent="0.2">
      <c r="A27707">
        <v>35</v>
      </c>
      <c r="B27707" s="1" t="s">
        <v>17</v>
      </c>
      <c r="C27707" s="1" t="s">
        <v>18</v>
      </c>
      <c r="D27707" s="1" t="s">
        <v>19</v>
      </c>
      <c r="E27707" s="1" t="s">
        <v>20</v>
      </c>
      <c r="F27707" s="1" t="s">
        <v>21</v>
      </c>
      <c r="G27707" s="1" t="s">
        <v>22</v>
      </c>
      <c r="H27707" s="2">
        <v>43739</v>
      </c>
      <c r="I27707" s="2">
        <v>43830</v>
      </c>
      <c r="J27707" s="2">
        <v>43761</v>
      </c>
      <c r="K27707" s="1"/>
      <c r="L27707" s="1" t="s">
        <v>914</v>
      </c>
      <c r="M27707" s="1" t="s">
        <v>11511</v>
      </c>
      <c r="N27707">
        <v>11.074999999999999</v>
      </c>
      <c r="O27707">
        <v>11.064273</v>
      </c>
      <c r="P27707" s="1"/>
      <c r="Q27707" s="1"/>
    </row>
    <row r="27708" spans="1:17" x14ac:dyDescent="0.2">
      <c r="A27708">
        <v>35</v>
      </c>
      <c r="B27708" s="1" t="s">
        <v>17</v>
      </c>
      <c r="C27708" s="1" t="s">
        <v>18</v>
      </c>
      <c r="D27708" s="1" t="s">
        <v>19</v>
      </c>
      <c r="E27708" s="1" t="s">
        <v>20</v>
      </c>
      <c r="F27708" s="1" t="s">
        <v>21</v>
      </c>
      <c r="G27708" s="1" t="s">
        <v>22</v>
      </c>
      <c r="H27708" s="2">
        <v>43739</v>
      </c>
      <c r="I27708" s="2">
        <v>43830</v>
      </c>
      <c r="J27708" s="2">
        <v>43761</v>
      </c>
      <c r="K27708" s="1"/>
      <c r="L27708" s="1" t="s">
        <v>8777</v>
      </c>
      <c r="M27708" s="1" t="s">
        <v>11510</v>
      </c>
      <c r="N27708">
        <v>98.88</v>
      </c>
      <c r="O27708">
        <v>98.88</v>
      </c>
      <c r="P27708" s="1"/>
      <c r="Q27708" s="1"/>
    </row>
    <row r="27709" spans="1:17" x14ac:dyDescent="0.2">
      <c r="A27709">
        <v>35</v>
      </c>
      <c r="B27709" s="1" t="s">
        <v>17</v>
      </c>
      <c r="C27709" s="1" t="s">
        <v>18</v>
      </c>
      <c r="D27709" s="1" t="s">
        <v>19</v>
      </c>
      <c r="E27709" s="1" t="s">
        <v>20</v>
      </c>
      <c r="F27709" s="1" t="s">
        <v>21</v>
      </c>
      <c r="G27709" s="1" t="s">
        <v>22</v>
      </c>
      <c r="H27709" s="2">
        <v>43739</v>
      </c>
      <c r="I27709" s="2">
        <v>43830</v>
      </c>
      <c r="J27709" s="2">
        <v>43761</v>
      </c>
      <c r="K27709" s="1"/>
      <c r="L27709" s="1" t="s">
        <v>273</v>
      </c>
      <c r="M27709" s="1" t="s">
        <v>11510</v>
      </c>
      <c r="N27709">
        <v>101.035</v>
      </c>
      <c r="O27709">
        <v>101.02</v>
      </c>
      <c r="P27709" s="1"/>
      <c r="Q27709" s="1"/>
    </row>
    <row r="27710" spans="1:17" x14ac:dyDescent="0.2">
      <c r="A27710">
        <v>35</v>
      </c>
      <c r="B27710" s="1" t="s">
        <v>17</v>
      </c>
      <c r="C27710" s="1" t="s">
        <v>18</v>
      </c>
      <c r="D27710" s="1" t="s">
        <v>19</v>
      </c>
      <c r="E27710" s="1" t="s">
        <v>20</v>
      </c>
      <c r="F27710" s="1" t="s">
        <v>21</v>
      </c>
      <c r="G27710" s="1" t="s">
        <v>22</v>
      </c>
      <c r="H27710" s="2">
        <v>43739</v>
      </c>
      <c r="I27710" s="2">
        <v>43830</v>
      </c>
      <c r="J27710" s="2">
        <v>43761</v>
      </c>
      <c r="K27710" s="1"/>
      <c r="L27710" s="1" t="s">
        <v>10122</v>
      </c>
      <c r="M27710" s="1" t="s">
        <v>11511</v>
      </c>
      <c r="N27710">
        <v>1.24</v>
      </c>
      <c r="O27710">
        <v>1.24</v>
      </c>
      <c r="P27710" s="1"/>
      <c r="Q27710" s="1"/>
    </row>
    <row r="27711" spans="1:17" x14ac:dyDescent="0.2">
      <c r="A27711">
        <v>35</v>
      </c>
      <c r="B27711" s="1" t="s">
        <v>17</v>
      </c>
      <c r="C27711" s="1" t="s">
        <v>18</v>
      </c>
      <c r="D27711" s="1" t="s">
        <v>19</v>
      </c>
      <c r="E27711" s="1" t="s">
        <v>20</v>
      </c>
      <c r="F27711" s="1" t="s">
        <v>21</v>
      </c>
      <c r="G27711" s="1" t="s">
        <v>22</v>
      </c>
      <c r="H27711" s="2">
        <v>43739</v>
      </c>
      <c r="I27711" s="2">
        <v>43830</v>
      </c>
      <c r="J27711" s="2">
        <v>43761</v>
      </c>
      <c r="K27711" s="1"/>
      <c r="L27711" s="1" t="s">
        <v>10123</v>
      </c>
      <c r="M27711" s="1" t="s">
        <v>11511</v>
      </c>
      <c r="N27711">
        <v>4.4671430000000001</v>
      </c>
      <c r="O27711">
        <v>4.4951210000000001</v>
      </c>
      <c r="P27711" s="1" t="s">
        <v>12911</v>
      </c>
      <c r="Q27711" s="1" t="s">
        <v>12980</v>
      </c>
    </row>
    <row r="27712" spans="1:17" x14ac:dyDescent="0.2">
      <c r="A27712">
        <v>35</v>
      </c>
      <c r="B27712" s="1" t="s">
        <v>17</v>
      </c>
      <c r="C27712" s="1" t="s">
        <v>18</v>
      </c>
      <c r="D27712" s="1" t="s">
        <v>19</v>
      </c>
      <c r="E27712" s="1" t="s">
        <v>20</v>
      </c>
      <c r="F27712" s="1" t="s">
        <v>21</v>
      </c>
      <c r="G27712" s="1" t="s">
        <v>22</v>
      </c>
      <c r="H27712" s="2">
        <v>43739</v>
      </c>
      <c r="I27712" s="2">
        <v>43830</v>
      </c>
      <c r="J27712" s="2">
        <v>43761</v>
      </c>
      <c r="K27712" s="1"/>
      <c r="L27712" s="1" t="s">
        <v>5532</v>
      </c>
      <c r="M27712" s="1" t="s">
        <v>11510</v>
      </c>
      <c r="N27712">
        <v>22.520230000000002</v>
      </c>
      <c r="O27712">
        <v>22.520230000000002</v>
      </c>
      <c r="P27712" s="1" t="s">
        <v>18808</v>
      </c>
      <c r="Q27712" s="1" t="s">
        <v>18808</v>
      </c>
    </row>
    <row r="27713" spans="1:17" x14ac:dyDescent="0.2">
      <c r="A27713">
        <v>35</v>
      </c>
      <c r="B27713" s="1" t="s">
        <v>17</v>
      </c>
      <c r="C27713" s="1" t="s">
        <v>18</v>
      </c>
      <c r="D27713" s="1" t="s">
        <v>19</v>
      </c>
      <c r="E27713" s="1" t="s">
        <v>20</v>
      </c>
      <c r="F27713" s="1" t="s">
        <v>21</v>
      </c>
      <c r="G27713" s="1" t="s">
        <v>22</v>
      </c>
      <c r="H27713" s="2">
        <v>43739</v>
      </c>
      <c r="I27713" s="2">
        <v>43830</v>
      </c>
      <c r="J27713" s="2">
        <v>43761</v>
      </c>
      <c r="K27713" s="1"/>
      <c r="L27713" s="1" t="s">
        <v>7881</v>
      </c>
      <c r="M27713" s="1" t="s">
        <v>11511</v>
      </c>
      <c r="N27713">
        <v>1.5049999999999999</v>
      </c>
      <c r="O27713">
        <v>1.505017</v>
      </c>
      <c r="P27713" s="1"/>
      <c r="Q27713" s="1"/>
    </row>
    <row r="27714" spans="1:17" x14ac:dyDescent="0.2">
      <c r="A27714">
        <v>35</v>
      </c>
      <c r="B27714" s="1" t="s">
        <v>17</v>
      </c>
      <c r="C27714" s="1" t="s">
        <v>18</v>
      </c>
      <c r="D27714" s="1" t="s">
        <v>19</v>
      </c>
      <c r="E27714" s="1" t="s">
        <v>20</v>
      </c>
      <c r="F27714" s="1" t="s">
        <v>21</v>
      </c>
      <c r="G27714" s="1" t="s">
        <v>22</v>
      </c>
      <c r="H27714" s="2">
        <v>43739</v>
      </c>
      <c r="I27714" s="2">
        <v>43830</v>
      </c>
      <c r="J27714" s="2">
        <v>43761</v>
      </c>
      <c r="K27714" s="1"/>
      <c r="L27714" s="1" t="s">
        <v>7882</v>
      </c>
      <c r="M27714" s="1" t="s">
        <v>11511</v>
      </c>
      <c r="N27714">
        <v>15.61</v>
      </c>
      <c r="O27714">
        <v>15.610065000000001</v>
      </c>
      <c r="P27714" s="1" t="s">
        <v>18809</v>
      </c>
      <c r="Q27714" s="1" t="s">
        <v>12375</v>
      </c>
    </row>
    <row r="27715" spans="1:17" x14ac:dyDescent="0.2">
      <c r="A27715">
        <v>35</v>
      </c>
      <c r="B27715" s="1" t="s">
        <v>17</v>
      </c>
      <c r="C27715" s="1" t="s">
        <v>18</v>
      </c>
      <c r="D27715" s="1" t="s">
        <v>19</v>
      </c>
      <c r="E27715" s="1" t="s">
        <v>20</v>
      </c>
      <c r="F27715" s="1" t="s">
        <v>21</v>
      </c>
      <c r="G27715" s="1" t="s">
        <v>22</v>
      </c>
      <c r="H27715" s="2">
        <v>43739</v>
      </c>
      <c r="I27715" s="2">
        <v>43830</v>
      </c>
      <c r="J27715" s="2">
        <v>43761</v>
      </c>
      <c r="K27715" s="1"/>
      <c r="L27715" s="1" t="s">
        <v>5533</v>
      </c>
      <c r="M27715" s="1" t="s">
        <v>11510</v>
      </c>
      <c r="N27715">
        <v>102.60980000000001</v>
      </c>
      <c r="O27715">
        <v>102.517442</v>
      </c>
      <c r="P27715" s="1" t="s">
        <v>18810</v>
      </c>
      <c r="Q27715" s="1" t="s">
        <v>25366</v>
      </c>
    </row>
    <row r="27716" spans="1:17" x14ac:dyDescent="0.2">
      <c r="A27716">
        <v>35</v>
      </c>
      <c r="B27716" s="1" t="s">
        <v>17</v>
      </c>
      <c r="C27716" s="1" t="s">
        <v>18</v>
      </c>
      <c r="D27716" s="1" t="s">
        <v>19</v>
      </c>
      <c r="E27716" s="1" t="s">
        <v>20</v>
      </c>
      <c r="F27716" s="1" t="s">
        <v>21</v>
      </c>
      <c r="G27716" s="1" t="s">
        <v>22</v>
      </c>
      <c r="H27716" s="2">
        <v>43739</v>
      </c>
      <c r="I27716" s="2">
        <v>43830</v>
      </c>
      <c r="J27716" s="2">
        <v>43761</v>
      </c>
      <c r="K27716" s="1"/>
      <c r="L27716" s="1" t="s">
        <v>8281</v>
      </c>
      <c r="M27716" s="1" t="s">
        <v>11511</v>
      </c>
      <c r="N27716">
        <v>3.05</v>
      </c>
      <c r="O27716">
        <v>3.05</v>
      </c>
      <c r="P27716" s="1" t="s">
        <v>14350</v>
      </c>
      <c r="Q27716" s="1" t="s">
        <v>14350</v>
      </c>
    </row>
    <row r="27717" spans="1:17" x14ac:dyDescent="0.2">
      <c r="A27717">
        <v>35</v>
      </c>
      <c r="B27717" s="1" t="s">
        <v>17</v>
      </c>
      <c r="C27717" s="1" t="s">
        <v>18</v>
      </c>
      <c r="D27717" s="1" t="s">
        <v>19</v>
      </c>
      <c r="E27717" s="1" t="s">
        <v>20</v>
      </c>
      <c r="F27717" s="1" t="s">
        <v>21</v>
      </c>
      <c r="G27717" s="1" t="s">
        <v>22</v>
      </c>
      <c r="H27717" s="2">
        <v>43739</v>
      </c>
      <c r="I27717" s="2">
        <v>43830</v>
      </c>
      <c r="J27717" s="2">
        <v>43761</v>
      </c>
      <c r="K27717" s="1"/>
      <c r="L27717" s="1" t="s">
        <v>786</v>
      </c>
      <c r="M27717" s="1" t="s">
        <v>11511</v>
      </c>
      <c r="N27717">
        <v>1.113712</v>
      </c>
      <c r="O27717">
        <v>1.1140319999999999</v>
      </c>
      <c r="P27717" s="1" t="s">
        <v>18811</v>
      </c>
      <c r="Q27717" s="1" t="s">
        <v>21612</v>
      </c>
    </row>
    <row r="27718" spans="1:17" x14ac:dyDescent="0.2">
      <c r="A27718">
        <v>35</v>
      </c>
      <c r="B27718" s="1" t="s">
        <v>17</v>
      </c>
      <c r="C27718" s="1" t="s">
        <v>18</v>
      </c>
      <c r="D27718" s="1" t="s">
        <v>19</v>
      </c>
      <c r="E27718" s="1" t="s">
        <v>20</v>
      </c>
      <c r="F27718" s="1" t="s">
        <v>21</v>
      </c>
      <c r="G27718" s="1" t="s">
        <v>22</v>
      </c>
      <c r="H27718" s="2">
        <v>43739</v>
      </c>
      <c r="I27718" s="2">
        <v>43830</v>
      </c>
      <c r="J27718" s="2">
        <v>43761</v>
      </c>
      <c r="K27718" s="1"/>
      <c r="L27718" s="1" t="s">
        <v>1453</v>
      </c>
      <c r="M27718" s="1" t="s">
        <v>11510</v>
      </c>
      <c r="N27718">
        <v>89.121639999999999</v>
      </c>
      <c r="O27718">
        <v>89.121639999999999</v>
      </c>
      <c r="P27718" s="1"/>
      <c r="Q27718" s="1"/>
    </row>
    <row r="27719" spans="1:17" x14ac:dyDescent="0.2">
      <c r="A27719">
        <v>35</v>
      </c>
      <c r="B27719" s="1" t="s">
        <v>17</v>
      </c>
      <c r="C27719" s="1" t="s">
        <v>18</v>
      </c>
      <c r="D27719" s="1" t="s">
        <v>19</v>
      </c>
      <c r="E27719" s="1" t="s">
        <v>20</v>
      </c>
      <c r="F27719" s="1" t="s">
        <v>21</v>
      </c>
      <c r="G27719" s="1" t="s">
        <v>22</v>
      </c>
      <c r="H27719" s="2">
        <v>43739</v>
      </c>
      <c r="I27719" s="2">
        <v>43830</v>
      </c>
      <c r="J27719" s="2">
        <v>43761</v>
      </c>
      <c r="K27719" s="1"/>
      <c r="L27719" s="1" t="s">
        <v>1246</v>
      </c>
      <c r="M27719" s="1" t="s">
        <v>11511</v>
      </c>
      <c r="N27719">
        <v>327.06</v>
      </c>
      <c r="O27719">
        <v>327.01258300000001</v>
      </c>
      <c r="P27719" s="1"/>
      <c r="Q27719" s="1"/>
    </row>
    <row r="27720" spans="1:17" x14ac:dyDescent="0.2">
      <c r="A27720">
        <v>35</v>
      </c>
      <c r="B27720" s="1" t="s">
        <v>17</v>
      </c>
      <c r="C27720" s="1" t="s">
        <v>18</v>
      </c>
      <c r="D27720" s="1" t="s">
        <v>19</v>
      </c>
      <c r="E27720" s="1" t="s">
        <v>20</v>
      </c>
      <c r="F27720" s="1" t="s">
        <v>21</v>
      </c>
      <c r="G27720" s="1" t="s">
        <v>22</v>
      </c>
      <c r="H27720" s="2">
        <v>43739</v>
      </c>
      <c r="I27720" s="2">
        <v>43830</v>
      </c>
      <c r="J27720" s="2">
        <v>43761</v>
      </c>
      <c r="K27720" s="1"/>
      <c r="L27720" s="1" t="s">
        <v>788</v>
      </c>
      <c r="M27720" s="1" t="s">
        <v>11511</v>
      </c>
      <c r="N27720">
        <v>1.113003</v>
      </c>
      <c r="O27720">
        <v>1.1129849999999999</v>
      </c>
      <c r="P27720" s="1"/>
      <c r="Q27720" s="1"/>
    </row>
    <row r="27721" spans="1:17" x14ac:dyDescent="0.2">
      <c r="A27721">
        <v>35</v>
      </c>
      <c r="B27721" s="1" t="s">
        <v>17</v>
      </c>
      <c r="C27721" s="1" t="s">
        <v>18</v>
      </c>
      <c r="D27721" s="1" t="s">
        <v>19</v>
      </c>
      <c r="E27721" s="1" t="s">
        <v>20</v>
      </c>
      <c r="F27721" s="1" t="s">
        <v>21</v>
      </c>
      <c r="G27721" s="1" t="s">
        <v>22</v>
      </c>
      <c r="H27721" s="2">
        <v>43739</v>
      </c>
      <c r="I27721" s="2">
        <v>43830</v>
      </c>
      <c r="J27721" s="2">
        <v>43761</v>
      </c>
      <c r="K27721" s="1"/>
      <c r="L27721" s="1" t="s">
        <v>710</v>
      </c>
      <c r="M27721" s="1" t="s">
        <v>11510</v>
      </c>
      <c r="N27721">
        <v>106.58799999999999</v>
      </c>
      <c r="O27721">
        <v>106.636163</v>
      </c>
      <c r="P27721" s="1"/>
      <c r="Q27721" s="1"/>
    </row>
    <row r="27722" spans="1:17" x14ac:dyDescent="0.2">
      <c r="A27722">
        <v>35</v>
      </c>
      <c r="B27722" s="1" t="s">
        <v>17</v>
      </c>
      <c r="C27722" s="1" t="s">
        <v>18</v>
      </c>
      <c r="D27722" s="1" t="s">
        <v>19</v>
      </c>
      <c r="E27722" s="1" t="s">
        <v>20</v>
      </c>
      <c r="F27722" s="1" t="s">
        <v>21</v>
      </c>
      <c r="G27722" s="1" t="s">
        <v>22</v>
      </c>
      <c r="H27722" s="2">
        <v>43739</v>
      </c>
      <c r="I27722" s="2">
        <v>43830</v>
      </c>
      <c r="J27722" s="2">
        <v>43761</v>
      </c>
      <c r="K27722" s="1"/>
      <c r="L27722" s="1" t="s">
        <v>919</v>
      </c>
      <c r="M27722" s="1" t="s">
        <v>11511</v>
      </c>
      <c r="N27722">
        <v>193.45</v>
      </c>
      <c r="O27722">
        <v>193.48445899999999</v>
      </c>
      <c r="P27722" s="1" t="s">
        <v>18812</v>
      </c>
      <c r="Q27722" s="1" t="s">
        <v>25367</v>
      </c>
    </row>
    <row r="27723" spans="1:17" x14ac:dyDescent="0.2">
      <c r="A27723">
        <v>35</v>
      </c>
      <c r="B27723" s="1" t="s">
        <v>17</v>
      </c>
      <c r="C27723" s="1" t="s">
        <v>18</v>
      </c>
      <c r="D27723" s="1" t="s">
        <v>19</v>
      </c>
      <c r="E27723" s="1" t="s">
        <v>20</v>
      </c>
      <c r="F27723" s="1" t="s">
        <v>21</v>
      </c>
      <c r="G27723" s="1" t="s">
        <v>22</v>
      </c>
      <c r="H27723" s="2">
        <v>43739</v>
      </c>
      <c r="I27723" s="2">
        <v>43830</v>
      </c>
      <c r="J27723" s="2">
        <v>43761</v>
      </c>
      <c r="K27723" s="1"/>
      <c r="L27723" s="1" t="s">
        <v>2240</v>
      </c>
      <c r="M27723" s="1" t="s">
        <v>11511</v>
      </c>
      <c r="N27723">
        <v>0.82573300000000005</v>
      </c>
      <c r="O27723">
        <v>0.82573300000000005</v>
      </c>
      <c r="P27723" s="1"/>
      <c r="Q27723" s="1"/>
    </row>
    <row r="27724" spans="1:17" x14ac:dyDescent="0.2">
      <c r="A27724">
        <v>35</v>
      </c>
      <c r="B27724" s="1" t="s">
        <v>17</v>
      </c>
      <c r="C27724" s="1" t="s">
        <v>18</v>
      </c>
      <c r="D27724" s="1" t="s">
        <v>19</v>
      </c>
      <c r="E27724" s="1" t="s">
        <v>20</v>
      </c>
      <c r="F27724" s="1" t="s">
        <v>21</v>
      </c>
      <c r="G27724" s="1" t="s">
        <v>22</v>
      </c>
      <c r="H27724" s="2">
        <v>43739</v>
      </c>
      <c r="I27724" s="2">
        <v>43830</v>
      </c>
      <c r="J27724" s="2">
        <v>43761</v>
      </c>
      <c r="K27724" s="1"/>
      <c r="L27724" s="1" t="s">
        <v>576</v>
      </c>
      <c r="M27724" s="1" t="s">
        <v>11511</v>
      </c>
      <c r="N27724">
        <v>7.1503329999999998</v>
      </c>
      <c r="O27724">
        <v>7.1485159999999999</v>
      </c>
      <c r="P27724" s="1" t="s">
        <v>18813</v>
      </c>
      <c r="Q27724" s="1" t="s">
        <v>25368</v>
      </c>
    </row>
    <row r="27725" spans="1:17" x14ac:dyDescent="0.2">
      <c r="A27725">
        <v>35</v>
      </c>
      <c r="B27725" s="1" t="s">
        <v>17</v>
      </c>
      <c r="C27725" s="1" t="s">
        <v>18</v>
      </c>
      <c r="D27725" s="1" t="s">
        <v>19</v>
      </c>
      <c r="E27725" s="1" t="s">
        <v>20</v>
      </c>
      <c r="F27725" s="1" t="s">
        <v>21</v>
      </c>
      <c r="G27725" s="1" t="s">
        <v>22</v>
      </c>
      <c r="H27725" s="2">
        <v>43739</v>
      </c>
      <c r="I27725" s="2">
        <v>43830</v>
      </c>
      <c r="J27725" s="2">
        <v>43761</v>
      </c>
      <c r="K27725" s="1"/>
      <c r="L27725" s="1" t="s">
        <v>2291</v>
      </c>
      <c r="M27725" s="1" t="s">
        <v>11511</v>
      </c>
      <c r="N27725">
        <v>405.66666700000002</v>
      </c>
      <c r="O27725">
        <v>405.53609299999999</v>
      </c>
      <c r="P27725" s="1" t="s">
        <v>18814</v>
      </c>
      <c r="Q27725" s="1" t="s">
        <v>25369</v>
      </c>
    </row>
    <row r="27726" spans="1:17" x14ac:dyDescent="0.2">
      <c r="A27726">
        <v>35</v>
      </c>
      <c r="B27726" s="1" t="s">
        <v>17</v>
      </c>
      <c r="C27726" s="1" t="s">
        <v>18</v>
      </c>
      <c r="D27726" s="1" t="s">
        <v>19</v>
      </c>
      <c r="E27726" s="1" t="s">
        <v>20</v>
      </c>
      <c r="F27726" s="1" t="s">
        <v>21</v>
      </c>
      <c r="G27726" s="1" t="s">
        <v>22</v>
      </c>
      <c r="H27726" s="2">
        <v>43739</v>
      </c>
      <c r="I27726" s="2">
        <v>43830</v>
      </c>
      <c r="J27726" s="2">
        <v>43761</v>
      </c>
      <c r="K27726" s="1"/>
      <c r="L27726" s="1" t="s">
        <v>4399</v>
      </c>
      <c r="M27726" s="1" t="s">
        <v>11511</v>
      </c>
      <c r="N27726">
        <v>1.1225149999999999</v>
      </c>
      <c r="O27726">
        <v>1.1228769999999999</v>
      </c>
      <c r="P27726" s="1"/>
      <c r="Q27726" s="1"/>
    </row>
    <row r="27727" spans="1:17" x14ac:dyDescent="0.2">
      <c r="A27727">
        <v>35</v>
      </c>
      <c r="B27727" s="1" t="s">
        <v>17</v>
      </c>
      <c r="C27727" s="1" t="s">
        <v>18</v>
      </c>
      <c r="D27727" s="1" t="s">
        <v>19</v>
      </c>
      <c r="E27727" s="1" t="s">
        <v>20</v>
      </c>
      <c r="F27727" s="1" t="s">
        <v>21</v>
      </c>
      <c r="G27727" s="1" t="s">
        <v>22</v>
      </c>
      <c r="H27727" s="2">
        <v>43739</v>
      </c>
      <c r="I27727" s="2">
        <v>43830</v>
      </c>
      <c r="J27727" s="2">
        <v>43761</v>
      </c>
      <c r="K27727" s="1"/>
      <c r="L27727" s="1" t="s">
        <v>607</v>
      </c>
      <c r="M27727" s="1" t="s">
        <v>11511</v>
      </c>
      <c r="N27727">
        <v>98.05</v>
      </c>
      <c r="O27727">
        <v>98.05</v>
      </c>
      <c r="P27727" s="1"/>
      <c r="Q27727" s="1"/>
    </row>
    <row r="27728" spans="1:17" x14ac:dyDescent="0.2">
      <c r="A27728">
        <v>35</v>
      </c>
      <c r="B27728" s="1" t="s">
        <v>17</v>
      </c>
      <c r="C27728" s="1" t="s">
        <v>18</v>
      </c>
      <c r="D27728" s="1" t="s">
        <v>19</v>
      </c>
      <c r="E27728" s="1" t="s">
        <v>20</v>
      </c>
      <c r="F27728" s="1" t="s">
        <v>21</v>
      </c>
      <c r="G27728" s="1" t="s">
        <v>22</v>
      </c>
      <c r="H27728" s="2">
        <v>43739</v>
      </c>
      <c r="I27728" s="2">
        <v>43830</v>
      </c>
      <c r="J27728" s="2">
        <v>43761</v>
      </c>
      <c r="K27728" s="1"/>
      <c r="L27728" s="1" t="s">
        <v>10124</v>
      </c>
      <c r="M27728" s="1" t="s">
        <v>11511</v>
      </c>
      <c r="N27728">
        <v>1.37</v>
      </c>
      <c r="O27728">
        <v>1.37</v>
      </c>
      <c r="P27728" s="1"/>
      <c r="Q27728" s="1"/>
    </row>
    <row r="27729" spans="1:17" x14ac:dyDescent="0.2">
      <c r="A27729">
        <v>35</v>
      </c>
      <c r="B27729" s="1" t="s">
        <v>17</v>
      </c>
      <c r="C27729" s="1" t="s">
        <v>18</v>
      </c>
      <c r="D27729" s="1" t="s">
        <v>19</v>
      </c>
      <c r="E27729" s="1" t="s">
        <v>20</v>
      </c>
      <c r="F27729" s="1" t="s">
        <v>21</v>
      </c>
      <c r="G27729" s="1" t="s">
        <v>22</v>
      </c>
      <c r="H27729" s="2">
        <v>43739</v>
      </c>
      <c r="I27729" s="2">
        <v>43830</v>
      </c>
      <c r="J27729" s="2">
        <v>43761</v>
      </c>
      <c r="K27729" s="1"/>
      <c r="L27729" s="1" t="s">
        <v>5089</v>
      </c>
      <c r="M27729" s="1" t="s">
        <v>11511</v>
      </c>
      <c r="N27729">
        <v>1.113416</v>
      </c>
      <c r="O27729">
        <v>1.113405</v>
      </c>
      <c r="P27729" s="1" t="s">
        <v>18815</v>
      </c>
      <c r="Q27729" s="1" t="s">
        <v>25370</v>
      </c>
    </row>
    <row r="27730" spans="1:17" x14ac:dyDescent="0.2">
      <c r="A27730">
        <v>35</v>
      </c>
      <c r="B27730" s="1" t="s">
        <v>17</v>
      </c>
      <c r="C27730" s="1" t="s">
        <v>18</v>
      </c>
      <c r="D27730" s="1" t="s">
        <v>19</v>
      </c>
      <c r="E27730" s="1" t="s">
        <v>20</v>
      </c>
      <c r="F27730" s="1" t="s">
        <v>21</v>
      </c>
      <c r="G27730" s="1" t="s">
        <v>22</v>
      </c>
      <c r="H27730" s="2">
        <v>43739</v>
      </c>
      <c r="I27730" s="2">
        <v>43830</v>
      </c>
      <c r="J27730" s="2">
        <v>43761</v>
      </c>
      <c r="K27730" s="1"/>
      <c r="L27730" s="1" t="s">
        <v>1907</v>
      </c>
      <c r="M27730" s="1" t="s">
        <v>11511</v>
      </c>
      <c r="N27730">
        <v>30.15</v>
      </c>
      <c r="O27730">
        <v>30.15</v>
      </c>
      <c r="P27730" s="1"/>
      <c r="Q27730" s="1"/>
    </row>
    <row r="27731" spans="1:17" x14ac:dyDescent="0.2">
      <c r="A27731">
        <v>35</v>
      </c>
      <c r="B27731" s="1" t="s">
        <v>17</v>
      </c>
      <c r="C27731" s="1" t="s">
        <v>18</v>
      </c>
      <c r="D27731" s="1" t="s">
        <v>19</v>
      </c>
      <c r="E27731" s="1" t="s">
        <v>20</v>
      </c>
      <c r="F27731" s="1" t="s">
        <v>21</v>
      </c>
      <c r="G27731" s="1" t="s">
        <v>22</v>
      </c>
      <c r="H27731" s="2">
        <v>43739</v>
      </c>
      <c r="I27731" s="2">
        <v>43830</v>
      </c>
      <c r="J27731" s="2">
        <v>43761</v>
      </c>
      <c r="K27731" s="1"/>
      <c r="L27731" s="1" t="s">
        <v>390</v>
      </c>
      <c r="M27731" s="1" t="s">
        <v>11511</v>
      </c>
      <c r="N27731">
        <v>1.22</v>
      </c>
      <c r="O27731">
        <v>0.93858600000000003</v>
      </c>
      <c r="P27731" s="1"/>
      <c r="Q27731" s="1"/>
    </row>
    <row r="27732" spans="1:17" x14ac:dyDescent="0.2">
      <c r="A27732">
        <v>35</v>
      </c>
      <c r="B27732" s="1" t="s">
        <v>17</v>
      </c>
      <c r="C27732" s="1" t="s">
        <v>18</v>
      </c>
      <c r="D27732" s="1" t="s">
        <v>19</v>
      </c>
      <c r="E27732" s="1" t="s">
        <v>20</v>
      </c>
      <c r="F27732" s="1" t="s">
        <v>21</v>
      </c>
      <c r="G27732" s="1" t="s">
        <v>22</v>
      </c>
      <c r="H27732" s="2">
        <v>43739</v>
      </c>
      <c r="I27732" s="2">
        <v>43830</v>
      </c>
      <c r="J27732" s="2">
        <v>43761</v>
      </c>
      <c r="K27732" s="1"/>
      <c r="L27732" s="1" t="s">
        <v>2241</v>
      </c>
      <c r="M27732" s="1" t="s">
        <v>11511</v>
      </c>
      <c r="N27732">
        <v>1.1133139999999999</v>
      </c>
      <c r="O27732">
        <v>1.113313</v>
      </c>
      <c r="P27732" s="1"/>
      <c r="Q27732" s="1"/>
    </row>
    <row r="27733" spans="1:17" x14ac:dyDescent="0.2">
      <c r="A27733">
        <v>35</v>
      </c>
      <c r="B27733" s="1" t="s">
        <v>17</v>
      </c>
      <c r="C27733" s="1" t="s">
        <v>18</v>
      </c>
      <c r="D27733" s="1" t="s">
        <v>19</v>
      </c>
      <c r="E27733" s="1" t="s">
        <v>20</v>
      </c>
      <c r="F27733" s="1" t="s">
        <v>21</v>
      </c>
      <c r="G27733" s="1" t="s">
        <v>22</v>
      </c>
      <c r="H27733" s="2">
        <v>43739</v>
      </c>
      <c r="I27733" s="2">
        <v>43830</v>
      </c>
      <c r="J27733" s="2">
        <v>43761</v>
      </c>
      <c r="K27733" s="1"/>
      <c r="L27733" s="1" t="s">
        <v>30</v>
      </c>
      <c r="M27733" s="1" t="s">
        <v>11511</v>
      </c>
      <c r="N27733">
        <v>11.855</v>
      </c>
      <c r="O27733">
        <v>11.855</v>
      </c>
      <c r="P27733" s="1"/>
      <c r="Q27733" s="1"/>
    </row>
    <row r="27734" spans="1:17" x14ac:dyDescent="0.2">
      <c r="A27734">
        <v>35</v>
      </c>
      <c r="B27734" s="1" t="s">
        <v>17</v>
      </c>
      <c r="C27734" s="1" t="s">
        <v>18</v>
      </c>
      <c r="D27734" s="1" t="s">
        <v>19</v>
      </c>
      <c r="E27734" s="1" t="s">
        <v>20</v>
      </c>
      <c r="F27734" s="1" t="s">
        <v>21</v>
      </c>
      <c r="G27734" s="1" t="s">
        <v>22</v>
      </c>
      <c r="H27734" s="2">
        <v>43739</v>
      </c>
      <c r="I27734" s="2">
        <v>43830</v>
      </c>
      <c r="J27734" s="2">
        <v>43761</v>
      </c>
      <c r="K27734" s="1"/>
      <c r="L27734" s="1" t="s">
        <v>9606</v>
      </c>
      <c r="M27734" s="1" t="s">
        <v>11511</v>
      </c>
      <c r="N27734">
        <v>3.9533330000000002</v>
      </c>
      <c r="O27734">
        <v>3.985878</v>
      </c>
      <c r="P27734" s="1" t="s">
        <v>12108</v>
      </c>
      <c r="Q27734" s="1" t="s">
        <v>12054</v>
      </c>
    </row>
    <row r="27735" spans="1:17" x14ac:dyDescent="0.2">
      <c r="A27735">
        <v>35</v>
      </c>
      <c r="B27735" s="1" t="s">
        <v>17</v>
      </c>
      <c r="C27735" s="1" t="s">
        <v>18</v>
      </c>
      <c r="D27735" s="1" t="s">
        <v>19</v>
      </c>
      <c r="E27735" s="1" t="s">
        <v>20</v>
      </c>
      <c r="F27735" s="1" t="s">
        <v>21</v>
      </c>
      <c r="G27735" s="1" t="s">
        <v>22</v>
      </c>
      <c r="H27735" s="2">
        <v>43739</v>
      </c>
      <c r="I27735" s="2">
        <v>43830</v>
      </c>
      <c r="J27735" s="2">
        <v>43761</v>
      </c>
      <c r="K27735" s="1"/>
      <c r="L27735" s="1" t="s">
        <v>2822</v>
      </c>
      <c r="M27735" s="1" t="s">
        <v>11511</v>
      </c>
      <c r="N27735">
        <v>1.1246620000000001</v>
      </c>
      <c r="O27735">
        <v>1.1249979999999999</v>
      </c>
      <c r="P27735" s="1"/>
      <c r="Q27735" s="1"/>
    </row>
    <row r="27736" spans="1:17" x14ac:dyDescent="0.2">
      <c r="A27736">
        <v>35</v>
      </c>
      <c r="B27736" s="1" t="s">
        <v>17</v>
      </c>
      <c r="C27736" s="1" t="s">
        <v>18</v>
      </c>
      <c r="D27736" s="1" t="s">
        <v>19</v>
      </c>
      <c r="E27736" s="1" t="s">
        <v>20</v>
      </c>
      <c r="F27736" s="1" t="s">
        <v>21</v>
      </c>
      <c r="G27736" s="1" t="s">
        <v>22</v>
      </c>
      <c r="H27736" s="2">
        <v>43739</v>
      </c>
      <c r="I27736" s="2">
        <v>43830</v>
      </c>
      <c r="J27736" s="2">
        <v>43761</v>
      </c>
      <c r="K27736" s="1"/>
      <c r="L27736" s="1" t="s">
        <v>996</v>
      </c>
      <c r="M27736" s="1" t="s">
        <v>11511</v>
      </c>
      <c r="N27736">
        <v>32.18</v>
      </c>
      <c r="O27736">
        <v>32.18</v>
      </c>
      <c r="P27736" s="1"/>
      <c r="Q27736" s="1"/>
    </row>
    <row r="27737" spans="1:17" x14ac:dyDescent="0.2">
      <c r="A27737">
        <v>35</v>
      </c>
      <c r="B27737" s="1" t="s">
        <v>17</v>
      </c>
      <c r="C27737" s="1" t="s">
        <v>18</v>
      </c>
      <c r="D27737" s="1" t="s">
        <v>19</v>
      </c>
      <c r="E27737" s="1" t="s">
        <v>20</v>
      </c>
      <c r="F27737" s="1" t="s">
        <v>21</v>
      </c>
      <c r="G27737" s="1" t="s">
        <v>22</v>
      </c>
      <c r="H27737" s="2">
        <v>43739</v>
      </c>
      <c r="I27737" s="2">
        <v>43830</v>
      </c>
      <c r="J27737" s="2">
        <v>43761</v>
      </c>
      <c r="K27737" s="1"/>
      <c r="L27737" s="1" t="s">
        <v>7896</v>
      </c>
      <c r="M27737" s="1" t="s">
        <v>11511</v>
      </c>
      <c r="N27737">
        <v>12.404999999999999</v>
      </c>
      <c r="O27737">
        <v>12.404617</v>
      </c>
      <c r="P27737" s="1"/>
      <c r="Q27737" s="1"/>
    </row>
    <row r="27738" spans="1:17" x14ac:dyDescent="0.2">
      <c r="A27738">
        <v>35</v>
      </c>
      <c r="B27738" s="1" t="s">
        <v>17</v>
      </c>
      <c r="C27738" s="1" t="s">
        <v>18</v>
      </c>
      <c r="D27738" s="1" t="s">
        <v>19</v>
      </c>
      <c r="E27738" s="1" t="s">
        <v>20</v>
      </c>
      <c r="F27738" s="1" t="s">
        <v>21</v>
      </c>
      <c r="G27738" s="1" t="s">
        <v>22</v>
      </c>
      <c r="H27738" s="2">
        <v>43739</v>
      </c>
      <c r="I27738" s="2">
        <v>43830</v>
      </c>
      <c r="J27738" s="2">
        <v>43761</v>
      </c>
      <c r="K27738" s="1"/>
      <c r="L27738" s="1" t="s">
        <v>377</v>
      </c>
      <c r="M27738" s="1" t="s">
        <v>11511</v>
      </c>
      <c r="N27738">
        <v>1.110549</v>
      </c>
      <c r="O27738">
        <v>1.111745</v>
      </c>
      <c r="P27738" s="1" t="s">
        <v>18816</v>
      </c>
      <c r="Q27738" s="1" t="s">
        <v>11538</v>
      </c>
    </row>
    <row r="27739" spans="1:17" x14ac:dyDescent="0.2">
      <c r="A27739">
        <v>35</v>
      </c>
      <c r="B27739" s="1" t="s">
        <v>17</v>
      </c>
      <c r="C27739" s="1" t="s">
        <v>18</v>
      </c>
      <c r="D27739" s="1" t="s">
        <v>19</v>
      </c>
      <c r="E27739" s="1" t="s">
        <v>20</v>
      </c>
      <c r="F27739" s="1" t="s">
        <v>21</v>
      </c>
      <c r="G27739" s="1" t="s">
        <v>22</v>
      </c>
      <c r="H27739" s="2">
        <v>43739</v>
      </c>
      <c r="I27739" s="2">
        <v>43830</v>
      </c>
      <c r="J27739" s="2">
        <v>43761</v>
      </c>
      <c r="K27739" s="1"/>
      <c r="L27739" s="1" t="s">
        <v>36</v>
      </c>
      <c r="M27739" s="1" t="s">
        <v>11511</v>
      </c>
      <c r="N27739">
        <v>31.83</v>
      </c>
      <c r="O27739">
        <v>31.838443000000002</v>
      </c>
      <c r="P27739" s="1" t="s">
        <v>18817</v>
      </c>
      <c r="Q27739" s="1" t="s">
        <v>25371</v>
      </c>
    </row>
    <row r="27740" spans="1:17" x14ac:dyDescent="0.2">
      <c r="A27740">
        <v>35</v>
      </c>
      <c r="B27740" s="1" t="s">
        <v>17</v>
      </c>
      <c r="C27740" s="1" t="s">
        <v>18</v>
      </c>
      <c r="D27740" s="1" t="s">
        <v>19</v>
      </c>
      <c r="E27740" s="1" t="s">
        <v>20</v>
      </c>
      <c r="F27740" s="1" t="s">
        <v>21</v>
      </c>
      <c r="G27740" s="1" t="s">
        <v>22</v>
      </c>
      <c r="H27740" s="2">
        <v>43739</v>
      </c>
      <c r="I27740" s="2">
        <v>43830</v>
      </c>
      <c r="J27740" s="2">
        <v>43761</v>
      </c>
      <c r="K27740" s="1"/>
      <c r="L27740" s="1" t="s">
        <v>4921</v>
      </c>
      <c r="M27740" s="1" t="s">
        <v>11511</v>
      </c>
      <c r="N27740">
        <v>1.1725000000000001</v>
      </c>
      <c r="O27740">
        <v>1.1991339999999999</v>
      </c>
      <c r="P27740" s="1" t="s">
        <v>12277</v>
      </c>
      <c r="Q27740" s="1" t="s">
        <v>12552</v>
      </c>
    </row>
    <row r="27741" spans="1:17" x14ac:dyDescent="0.2">
      <c r="A27741">
        <v>35</v>
      </c>
      <c r="B27741" s="1" t="s">
        <v>17</v>
      </c>
      <c r="C27741" s="1" t="s">
        <v>18</v>
      </c>
      <c r="D27741" s="1" t="s">
        <v>19</v>
      </c>
      <c r="E27741" s="1" t="s">
        <v>20</v>
      </c>
      <c r="F27741" s="1" t="s">
        <v>21</v>
      </c>
      <c r="G27741" s="1" t="s">
        <v>22</v>
      </c>
      <c r="H27741" s="2">
        <v>43739</v>
      </c>
      <c r="I27741" s="2">
        <v>43830</v>
      </c>
      <c r="J27741" s="2">
        <v>43761</v>
      </c>
      <c r="K27741" s="1"/>
      <c r="L27741" s="1" t="s">
        <v>806</v>
      </c>
      <c r="M27741" s="1" t="s">
        <v>11511</v>
      </c>
      <c r="N27741">
        <v>0.82609100000000002</v>
      </c>
      <c r="O27741">
        <v>0.82608199999999998</v>
      </c>
      <c r="P27741" s="1" t="s">
        <v>18818</v>
      </c>
      <c r="Q27741" s="1" t="s">
        <v>25372</v>
      </c>
    </row>
    <row r="27742" spans="1:17" x14ac:dyDescent="0.2">
      <c r="A27742">
        <v>35</v>
      </c>
      <c r="B27742" s="1" t="s">
        <v>17</v>
      </c>
      <c r="C27742" s="1" t="s">
        <v>18</v>
      </c>
      <c r="D27742" s="1" t="s">
        <v>19</v>
      </c>
      <c r="E27742" s="1" t="s">
        <v>20</v>
      </c>
      <c r="F27742" s="1" t="s">
        <v>21</v>
      </c>
      <c r="G27742" s="1" t="s">
        <v>22</v>
      </c>
      <c r="H27742" s="2">
        <v>43739</v>
      </c>
      <c r="I27742" s="2">
        <v>43830</v>
      </c>
      <c r="J27742" s="2">
        <v>43761</v>
      </c>
      <c r="K27742" s="1"/>
      <c r="L27742" s="1" t="s">
        <v>610</v>
      </c>
      <c r="M27742" s="1" t="s">
        <v>11511</v>
      </c>
      <c r="N27742">
        <v>16.083333</v>
      </c>
      <c r="O27742">
        <v>16.155540999999999</v>
      </c>
      <c r="P27742" s="1" t="s">
        <v>18819</v>
      </c>
      <c r="Q27742" s="1" t="s">
        <v>25373</v>
      </c>
    </row>
    <row r="27743" spans="1:17" x14ac:dyDescent="0.2">
      <c r="A27743">
        <v>35</v>
      </c>
      <c r="B27743" s="1" t="s">
        <v>17</v>
      </c>
      <c r="C27743" s="1" t="s">
        <v>18</v>
      </c>
      <c r="D27743" s="1" t="s">
        <v>19</v>
      </c>
      <c r="E27743" s="1" t="s">
        <v>20</v>
      </c>
      <c r="F27743" s="1" t="s">
        <v>21</v>
      </c>
      <c r="G27743" s="1" t="s">
        <v>22</v>
      </c>
      <c r="H27743" s="2">
        <v>43739</v>
      </c>
      <c r="I27743" s="2">
        <v>43830</v>
      </c>
      <c r="J27743" s="2">
        <v>43761</v>
      </c>
      <c r="K27743" s="1"/>
      <c r="L27743" s="1" t="s">
        <v>2021</v>
      </c>
      <c r="M27743" s="1" t="s">
        <v>11511</v>
      </c>
      <c r="N27743">
        <v>0.51090899999999995</v>
      </c>
      <c r="O27743">
        <v>0.51395000000000002</v>
      </c>
      <c r="P27743" s="1" t="s">
        <v>12118</v>
      </c>
      <c r="Q27743" s="1" t="s">
        <v>11655</v>
      </c>
    </row>
    <row r="27744" spans="1:17" x14ac:dyDescent="0.2">
      <c r="A27744">
        <v>35</v>
      </c>
      <c r="B27744" s="1" t="s">
        <v>17</v>
      </c>
      <c r="C27744" s="1" t="s">
        <v>18</v>
      </c>
      <c r="D27744" s="1" t="s">
        <v>19</v>
      </c>
      <c r="E27744" s="1" t="s">
        <v>20</v>
      </c>
      <c r="F27744" s="1" t="s">
        <v>21</v>
      </c>
      <c r="G27744" s="1" t="s">
        <v>22</v>
      </c>
      <c r="H27744" s="2">
        <v>43739</v>
      </c>
      <c r="I27744" s="2">
        <v>43830</v>
      </c>
      <c r="J27744" s="2">
        <v>43761</v>
      </c>
      <c r="K27744" s="1"/>
      <c r="L27744" s="1" t="s">
        <v>381</v>
      </c>
      <c r="M27744" s="1" t="s">
        <v>11511</v>
      </c>
      <c r="N27744">
        <v>1.1129899999999999</v>
      </c>
      <c r="O27744">
        <v>1.1132089999999999</v>
      </c>
      <c r="P27744" s="1"/>
      <c r="Q27744" s="1"/>
    </row>
    <row r="27745" spans="1:17" x14ac:dyDescent="0.2">
      <c r="A27745">
        <v>35</v>
      </c>
      <c r="B27745" s="1" t="s">
        <v>17</v>
      </c>
      <c r="C27745" s="1" t="s">
        <v>18</v>
      </c>
      <c r="D27745" s="1" t="s">
        <v>19</v>
      </c>
      <c r="E27745" s="1" t="s">
        <v>20</v>
      </c>
      <c r="F27745" s="1" t="s">
        <v>21</v>
      </c>
      <c r="G27745" s="1" t="s">
        <v>22</v>
      </c>
      <c r="H27745" s="2">
        <v>43739</v>
      </c>
      <c r="I27745" s="2">
        <v>43830</v>
      </c>
      <c r="J27745" s="2">
        <v>43761</v>
      </c>
      <c r="K27745" s="1"/>
      <c r="L27745" s="1" t="s">
        <v>39</v>
      </c>
      <c r="M27745" s="1" t="s">
        <v>11511</v>
      </c>
      <c r="N27745">
        <v>58.08</v>
      </c>
      <c r="O27745">
        <v>58.08</v>
      </c>
      <c r="P27745" s="1"/>
      <c r="Q27745" s="1"/>
    </row>
    <row r="27746" spans="1:17" x14ac:dyDescent="0.2">
      <c r="A27746">
        <v>35</v>
      </c>
      <c r="B27746" s="1" t="s">
        <v>17</v>
      </c>
      <c r="C27746" s="1" t="s">
        <v>18</v>
      </c>
      <c r="D27746" s="1" t="s">
        <v>19</v>
      </c>
      <c r="E27746" s="1" t="s">
        <v>20</v>
      </c>
      <c r="F27746" s="1" t="s">
        <v>21</v>
      </c>
      <c r="G27746" s="1" t="s">
        <v>22</v>
      </c>
      <c r="H27746" s="2">
        <v>43739</v>
      </c>
      <c r="I27746" s="2">
        <v>43830</v>
      </c>
      <c r="J27746" s="2">
        <v>43761</v>
      </c>
      <c r="K27746" s="1"/>
      <c r="L27746" s="1" t="s">
        <v>1256</v>
      </c>
      <c r="M27746" s="1" t="s">
        <v>11511</v>
      </c>
      <c r="N27746">
        <v>1.4066669999999999</v>
      </c>
      <c r="O27746">
        <v>1.4514689999999999</v>
      </c>
      <c r="P27746" s="1" t="s">
        <v>11580</v>
      </c>
      <c r="Q27746" s="1" t="s">
        <v>11701</v>
      </c>
    </row>
    <row r="27747" spans="1:17" x14ac:dyDescent="0.2">
      <c r="A27747">
        <v>35</v>
      </c>
      <c r="B27747" s="1" t="s">
        <v>17</v>
      </c>
      <c r="C27747" s="1" t="s">
        <v>18</v>
      </c>
      <c r="D27747" s="1" t="s">
        <v>19</v>
      </c>
      <c r="E27747" s="1" t="s">
        <v>20</v>
      </c>
      <c r="F27747" s="1" t="s">
        <v>21</v>
      </c>
      <c r="G27747" s="1" t="s">
        <v>22</v>
      </c>
      <c r="H27747" s="2">
        <v>43739</v>
      </c>
      <c r="I27747" s="2">
        <v>43830</v>
      </c>
      <c r="J27747" s="2">
        <v>43761</v>
      </c>
      <c r="K27747" s="1"/>
      <c r="L27747" s="1" t="s">
        <v>387</v>
      </c>
      <c r="M27747" s="1" t="s">
        <v>11511</v>
      </c>
      <c r="N27747">
        <v>0.82601400000000003</v>
      </c>
      <c r="O27747">
        <v>0.82606800000000002</v>
      </c>
      <c r="P27747" s="1"/>
      <c r="Q27747" s="1"/>
    </row>
    <row r="27748" spans="1:17" x14ac:dyDescent="0.2">
      <c r="A27748">
        <v>35</v>
      </c>
      <c r="B27748" s="1" t="s">
        <v>17</v>
      </c>
      <c r="C27748" s="1" t="s">
        <v>18</v>
      </c>
      <c r="D27748" s="1" t="s">
        <v>19</v>
      </c>
      <c r="E27748" s="1" t="s">
        <v>20</v>
      </c>
      <c r="F27748" s="1" t="s">
        <v>21</v>
      </c>
      <c r="G27748" s="1" t="s">
        <v>22</v>
      </c>
      <c r="H27748" s="2">
        <v>43739</v>
      </c>
      <c r="I27748" s="2">
        <v>43830</v>
      </c>
      <c r="J27748" s="2">
        <v>43761</v>
      </c>
      <c r="K27748" s="1"/>
      <c r="L27748" s="1" t="s">
        <v>42</v>
      </c>
      <c r="M27748" s="1" t="s">
        <v>11511</v>
      </c>
      <c r="N27748">
        <v>137.94999999999999</v>
      </c>
      <c r="O27748">
        <v>137.94999999999999</v>
      </c>
      <c r="P27748" s="1"/>
      <c r="Q27748" s="1"/>
    </row>
    <row r="27749" spans="1:17" x14ac:dyDescent="0.2">
      <c r="A27749">
        <v>35</v>
      </c>
      <c r="B27749" s="1" t="s">
        <v>17</v>
      </c>
      <c r="C27749" s="1" t="s">
        <v>18</v>
      </c>
      <c r="D27749" s="1" t="s">
        <v>19</v>
      </c>
      <c r="E27749" s="1" t="s">
        <v>20</v>
      </c>
      <c r="F27749" s="1" t="s">
        <v>21</v>
      </c>
      <c r="G27749" s="1" t="s">
        <v>22</v>
      </c>
      <c r="H27749" s="2">
        <v>43739</v>
      </c>
      <c r="I27749" s="2">
        <v>43830</v>
      </c>
      <c r="J27749" s="2">
        <v>43761</v>
      </c>
      <c r="K27749" s="1"/>
      <c r="L27749" s="1" t="s">
        <v>4923</v>
      </c>
      <c r="M27749" s="1" t="s">
        <v>11511</v>
      </c>
      <c r="N27749">
        <v>2.7549999999999999</v>
      </c>
      <c r="O27749">
        <v>2.756675</v>
      </c>
      <c r="P27749" s="1"/>
      <c r="Q27749" s="1"/>
    </row>
    <row r="27750" spans="1:17" x14ac:dyDescent="0.2">
      <c r="A27750">
        <v>35</v>
      </c>
      <c r="B27750" s="1" t="s">
        <v>17</v>
      </c>
      <c r="C27750" s="1" t="s">
        <v>18</v>
      </c>
      <c r="D27750" s="1" t="s">
        <v>19</v>
      </c>
      <c r="E27750" s="1" t="s">
        <v>20</v>
      </c>
      <c r="F27750" s="1" t="s">
        <v>21</v>
      </c>
      <c r="G27750" s="1" t="s">
        <v>22</v>
      </c>
      <c r="H27750" s="2">
        <v>43739</v>
      </c>
      <c r="I27750" s="2">
        <v>43830</v>
      </c>
      <c r="J27750" s="2">
        <v>43761</v>
      </c>
      <c r="K27750" s="1"/>
      <c r="L27750" s="1" t="s">
        <v>1735</v>
      </c>
      <c r="M27750" s="1" t="s">
        <v>11511</v>
      </c>
      <c r="N27750">
        <v>1.115586</v>
      </c>
      <c r="O27750">
        <v>1.115958</v>
      </c>
      <c r="P27750" s="1"/>
      <c r="Q27750" s="1"/>
    </row>
    <row r="27751" spans="1:17" x14ac:dyDescent="0.2">
      <c r="A27751">
        <v>35</v>
      </c>
      <c r="B27751" s="1" t="s">
        <v>17</v>
      </c>
      <c r="C27751" s="1" t="s">
        <v>18</v>
      </c>
      <c r="D27751" s="1" t="s">
        <v>19</v>
      </c>
      <c r="E27751" s="1" t="s">
        <v>20</v>
      </c>
      <c r="F27751" s="1" t="s">
        <v>21</v>
      </c>
      <c r="G27751" s="1" t="s">
        <v>22</v>
      </c>
      <c r="H27751" s="2">
        <v>43739</v>
      </c>
      <c r="I27751" s="2">
        <v>43830</v>
      </c>
      <c r="J27751" s="2">
        <v>43761</v>
      </c>
      <c r="K27751" s="1"/>
      <c r="L27751" s="1" t="s">
        <v>613</v>
      </c>
      <c r="M27751" s="1" t="s">
        <v>11511</v>
      </c>
      <c r="N27751">
        <v>27.6</v>
      </c>
      <c r="O27751">
        <v>27.570461000000002</v>
      </c>
      <c r="P27751" s="1" t="s">
        <v>18820</v>
      </c>
      <c r="Q27751" s="1" t="s">
        <v>19389</v>
      </c>
    </row>
    <row r="27752" spans="1:17" x14ac:dyDescent="0.2">
      <c r="A27752">
        <v>35</v>
      </c>
      <c r="B27752" s="1" t="s">
        <v>17</v>
      </c>
      <c r="C27752" s="1" t="s">
        <v>18</v>
      </c>
      <c r="D27752" s="1" t="s">
        <v>19</v>
      </c>
      <c r="E27752" s="1" t="s">
        <v>20</v>
      </c>
      <c r="F27752" s="1" t="s">
        <v>21</v>
      </c>
      <c r="G27752" s="1" t="s">
        <v>22</v>
      </c>
      <c r="H27752" s="2">
        <v>43739</v>
      </c>
      <c r="I27752" s="2">
        <v>43830</v>
      </c>
      <c r="J27752" s="2">
        <v>43761</v>
      </c>
      <c r="K27752" s="1"/>
      <c r="L27752" s="1" t="s">
        <v>10125</v>
      </c>
      <c r="M27752" s="1" t="s">
        <v>11511</v>
      </c>
      <c r="N27752">
        <v>15.99</v>
      </c>
      <c r="O27752">
        <v>16.61449</v>
      </c>
      <c r="P27752" s="1"/>
      <c r="Q27752" s="1"/>
    </row>
    <row r="27753" spans="1:17" x14ac:dyDescent="0.2">
      <c r="A27753">
        <v>35</v>
      </c>
      <c r="B27753" s="1" t="s">
        <v>17</v>
      </c>
      <c r="C27753" s="1" t="s">
        <v>18</v>
      </c>
      <c r="D27753" s="1" t="s">
        <v>19</v>
      </c>
      <c r="E27753" s="1" t="s">
        <v>20</v>
      </c>
      <c r="F27753" s="1" t="s">
        <v>21</v>
      </c>
      <c r="G27753" s="1" t="s">
        <v>22</v>
      </c>
      <c r="H27753" s="2">
        <v>43739</v>
      </c>
      <c r="I27753" s="2">
        <v>43830</v>
      </c>
      <c r="J27753" s="2">
        <v>43761</v>
      </c>
      <c r="K27753" s="1"/>
      <c r="L27753" s="1" t="s">
        <v>3693</v>
      </c>
      <c r="M27753" s="1" t="s">
        <v>11511</v>
      </c>
      <c r="N27753">
        <v>1.1289119999999999</v>
      </c>
      <c r="O27753">
        <v>1.1294249999999999</v>
      </c>
      <c r="P27753" s="1"/>
      <c r="Q27753" s="1"/>
    </row>
    <row r="27754" spans="1:17" x14ac:dyDescent="0.2">
      <c r="A27754">
        <v>35</v>
      </c>
      <c r="B27754" s="1" t="s">
        <v>17</v>
      </c>
      <c r="C27754" s="1" t="s">
        <v>18</v>
      </c>
      <c r="D27754" s="1" t="s">
        <v>19</v>
      </c>
      <c r="E27754" s="1" t="s">
        <v>20</v>
      </c>
      <c r="F27754" s="1" t="s">
        <v>21</v>
      </c>
      <c r="G27754" s="1" t="s">
        <v>22</v>
      </c>
      <c r="H27754" s="2">
        <v>43739</v>
      </c>
      <c r="I27754" s="2">
        <v>43830</v>
      </c>
      <c r="J27754" s="2">
        <v>43761</v>
      </c>
      <c r="K27754" s="1"/>
      <c r="L27754" s="1" t="s">
        <v>2192</v>
      </c>
      <c r="M27754" s="1" t="s">
        <v>11511</v>
      </c>
      <c r="N27754">
        <v>41.82</v>
      </c>
      <c r="O27754">
        <v>41.82</v>
      </c>
      <c r="P27754" s="1"/>
      <c r="Q27754" s="1"/>
    </row>
    <row r="27755" spans="1:17" x14ac:dyDescent="0.2">
      <c r="A27755">
        <v>35</v>
      </c>
      <c r="B27755" s="1" t="s">
        <v>17</v>
      </c>
      <c r="C27755" s="1" t="s">
        <v>18</v>
      </c>
      <c r="D27755" s="1" t="s">
        <v>19</v>
      </c>
      <c r="E27755" s="1" t="s">
        <v>20</v>
      </c>
      <c r="F27755" s="1" t="s">
        <v>21</v>
      </c>
      <c r="G27755" s="1" t="s">
        <v>22</v>
      </c>
      <c r="H27755" s="2">
        <v>43739</v>
      </c>
      <c r="I27755" s="2">
        <v>43830</v>
      </c>
      <c r="J27755" s="2">
        <v>43761</v>
      </c>
      <c r="K27755" s="1"/>
      <c r="L27755" s="1" t="s">
        <v>7904</v>
      </c>
      <c r="M27755" s="1" t="s">
        <v>11511</v>
      </c>
      <c r="N27755">
        <v>4.78</v>
      </c>
      <c r="O27755">
        <v>4.7975940000000001</v>
      </c>
      <c r="P27755" s="1"/>
      <c r="Q27755" s="1"/>
    </row>
    <row r="27756" spans="1:17" x14ac:dyDescent="0.2">
      <c r="A27756">
        <v>35</v>
      </c>
      <c r="B27756" s="1" t="s">
        <v>17</v>
      </c>
      <c r="C27756" s="1" t="s">
        <v>18</v>
      </c>
      <c r="D27756" s="1" t="s">
        <v>19</v>
      </c>
      <c r="E27756" s="1" t="s">
        <v>20</v>
      </c>
      <c r="F27756" s="1" t="s">
        <v>21</v>
      </c>
      <c r="G27756" s="1" t="s">
        <v>22</v>
      </c>
      <c r="H27756" s="2">
        <v>43739</v>
      </c>
      <c r="I27756" s="2">
        <v>43830</v>
      </c>
      <c r="J27756" s="2">
        <v>43761</v>
      </c>
      <c r="K27756" s="1"/>
      <c r="L27756" s="1" t="s">
        <v>399</v>
      </c>
      <c r="M27756" s="1" t="s">
        <v>11511</v>
      </c>
      <c r="N27756">
        <v>1.1141650000000001</v>
      </c>
      <c r="O27756">
        <v>1.1141989999999999</v>
      </c>
      <c r="P27756" s="1"/>
      <c r="Q27756" s="1"/>
    </row>
    <row r="27757" spans="1:17" x14ac:dyDescent="0.2">
      <c r="A27757">
        <v>35</v>
      </c>
      <c r="B27757" s="1" t="s">
        <v>17</v>
      </c>
      <c r="C27757" s="1" t="s">
        <v>18</v>
      </c>
      <c r="D27757" s="1" t="s">
        <v>19</v>
      </c>
      <c r="E27757" s="1" t="s">
        <v>20</v>
      </c>
      <c r="F27757" s="1" t="s">
        <v>21</v>
      </c>
      <c r="G27757" s="1" t="s">
        <v>22</v>
      </c>
      <c r="H27757" s="2">
        <v>43739</v>
      </c>
      <c r="I27757" s="2">
        <v>43830</v>
      </c>
      <c r="J27757" s="2">
        <v>43761</v>
      </c>
      <c r="K27757" s="1"/>
      <c r="L27757" s="1" t="s">
        <v>1610</v>
      </c>
      <c r="M27757" s="1" t="s">
        <v>11511</v>
      </c>
      <c r="N27757">
        <v>64.84</v>
      </c>
      <c r="O27757">
        <v>64.84</v>
      </c>
      <c r="P27757" s="1"/>
      <c r="Q27757" s="1"/>
    </row>
    <row r="27758" spans="1:17" x14ac:dyDescent="0.2">
      <c r="A27758">
        <v>35</v>
      </c>
      <c r="B27758" s="1" t="s">
        <v>17</v>
      </c>
      <c r="C27758" s="1" t="s">
        <v>18</v>
      </c>
      <c r="D27758" s="1" t="s">
        <v>19</v>
      </c>
      <c r="E27758" s="1" t="s">
        <v>20</v>
      </c>
      <c r="F27758" s="1" t="s">
        <v>21</v>
      </c>
      <c r="G27758" s="1" t="s">
        <v>22</v>
      </c>
      <c r="H27758" s="2">
        <v>43739</v>
      </c>
      <c r="I27758" s="2">
        <v>43830</v>
      </c>
      <c r="J27758" s="2">
        <v>43761</v>
      </c>
      <c r="K27758" s="1"/>
      <c r="L27758" s="1" t="s">
        <v>400</v>
      </c>
      <c r="M27758" s="1" t="s">
        <v>11511</v>
      </c>
      <c r="N27758">
        <v>1.135</v>
      </c>
      <c r="O27758">
        <v>1.135022</v>
      </c>
      <c r="P27758" s="1"/>
      <c r="Q27758" s="1"/>
    </row>
    <row r="27759" spans="1:17" x14ac:dyDescent="0.2">
      <c r="A27759">
        <v>35</v>
      </c>
      <c r="B27759" s="1" t="s">
        <v>17</v>
      </c>
      <c r="C27759" s="1" t="s">
        <v>18</v>
      </c>
      <c r="D27759" s="1" t="s">
        <v>19</v>
      </c>
      <c r="E27759" s="1" t="s">
        <v>20</v>
      </c>
      <c r="F27759" s="1" t="s">
        <v>21</v>
      </c>
      <c r="G27759" s="1" t="s">
        <v>22</v>
      </c>
      <c r="H27759" s="2">
        <v>43739</v>
      </c>
      <c r="I27759" s="2">
        <v>43830</v>
      </c>
      <c r="J27759" s="2">
        <v>43761</v>
      </c>
      <c r="K27759" s="1"/>
      <c r="L27759" s="1" t="s">
        <v>401</v>
      </c>
      <c r="M27759" s="1" t="s">
        <v>11511</v>
      </c>
      <c r="N27759">
        <v>1.113478</v>
      </c>
      <c r="O27759">
        <v>1.113953</v>
      </c>
      <c r="P27759" s="1" t="s">
        <v>13743</v>
      </c>
      <c r="Q27759" s="1" t="s">
        <v>20579</v>
      </c>
    </row>
    <row r="27760" spans="1:17" x14ac:dyDescent="0.2">
      <c r="A27760">
        <v>35</v>
      </c>
      <c r="B27760" s="1" t="s">
        <v>17</v>
      </c>
      <c r="C27760" s="1" t="s">
        <v>18</v>
      </c>
      <c r="D27760" s="1" t="s">
        <v>19</v>
      </c>
      <c r="E27760" s="1" t="s">
        <v>20</v>
      </c>
      <c r="F27760" s="1" t="s">
        <v>21</v>
      </c>
      <c r="G27760" s="1" t="s">
        <v>22</v>
      </c>
      <c r="H27760" s="2">
        <v>43739</v>
      </c>
      <c r="I27760" s="2">
        <v>43830</v>
      </c>
      <c r="J27760" s="2">
        <v>43761</v>
      </c>
      <c r="K27760" s="1"/>
      <c r="L27760" s="1" t="s">
        <v>1606</v>
      </c>
      <c r="M27760" s="1" t="s">
        <v>11510</v>
      </c>
      <c r="N27760">
        <v>100.642</v>
      </c>
      <c r="O27760">
        <v>100.642</v>
      </c>
      <c r="P27760" s="1"/>
      <c r="Q27760" s="1"/>
    </row>
    <row r="27761" spans="1:17" x14ac:dyDescent="0.2">
      <c r="A27761">
        <v>35</v>
      </c>
      <c r="B27761" s="1" t="s">
        <v>17</v>
      </c>
      <c r="C27761" s="1" t="s">
        <v>18</v>
      </c>
      <c r="D27761" s="1" t="s">
        <v>19</v>
      </c>
      <c r="E27761" s="1" t="s">
        <v>20</v>
      </c>
      <c r="F27761" s="1" t="s">
        <v>21</v>
      </c>
      <c r="G27761" s="1" t="s">
        <v>22</v>
      </c>
      <c r="H27761" s="2">
        <v>43739</v>
      </c>
      <c r="I27761" s="2">
        <v>43830</v>
      </c>
      <c r="J27761" s="2">
        <v>43761</v>
      </c>
      <c r="K27761" s="1"/>
      <c r="L27761" s="1" t="s">
        <v>929</v>
      </c>
      <c r="M27761" s="1" t="s">
        <v>11511</v>
      </c>
      <c r="N27761">
        <v>8.6999999999999994E-2</v>
      </c>
      <c r="O27761">
        <v>0.13588500000000001</v>
      </c>
      <c r="P27761" s="1" t="s">
        <v>13202</v>
      </c>
      <c r="Q27761" s="1" t="s">
        <v>12239</v>
      </c>
    </row>
    <row r="27762" spans="1:17" x14ac:dyDescent="0.2">
      <c r="A27762">
        <v>35</v>
      </c>
      <c r="B27762" s="1" t="s">
        <v>17</v>
      </c>
      <c r="C27762" s="1" t="s">
        <v>18</v>
      </c>
      <c r="D27762" s="1" t="s">
        <v>19</v>
      </c>
      <c r="E27762" s="1" t="s">
        <v>20</v>
      </c>
      <c r="F27762" s="1" t="s">
        <v>21</v>
      </c>
      <c r="G27762" s="1" t="s">
        <v>22</v>
      </c>
      <c r="H27762" s="2">
        <v>43739</v>
      </c>
      <c r="I27762" s="2">
        <v>43830</v>
      </c>
      <c r="J27762" s="2">
        <v>43761</v>
      </c>
      <c r="K27762" s="1"/>
      <c r="L27762" s="1" t="s">
        <v>405</v>
      </c>
      <c r="M27762" s="1" t="s">
        <v>11511</v>
      </c>
      <c r="N27762">
        <v>0.919736</v>
      </c>
      <c r="O27762">
        <v>0.919736</v>
      </c>
      <c r="P27762" s="1" t="s">
        <v>18821</v>
      </c>
      <c r="Q27762" s="1" t="s">
        <v>18821</v>
      </c>
    </row>
    <row r="27763" spans="1:17" x14ac:dyDescent="0.2">
      <c r="A27763">
        <v>35</v>
      </c>
      <c r="B27763" s="1" t="s">
        <v>17</v>
      </c>
      <c r="C27763" s="1" t="s">
        <v>18</v>
      </c>
      <c r="D27763" s="1" t="s">
        <v>19</v>
      </c>
      <c r="E27763" s="1" t="s">
        <v>20</v>
      </c>
      <c r="F27763" s="1" t="s">
        <v>21</v>
      </c>
      <c r="G27763" s="1" t="s">
        <v>22</v>
      </c>
      <c r="H27763" s="2">
        <v>43739</v>
      </c>
      <c r="I27763" s="2">
        <v>43830</v>
      </c>
      <c r="J27763" s="2">
        <v>43761</v>
      </c>
      <c r="K27763" s="1"/>
      <c r="L27763" s="1" t="s">
        <v>618</v>
      </c>
      <c r="M27763" s="1" t="s">
        <v>11511</v>
      </c>
      <c r="N27763">
        <v>16.077999999999999</v>
      </c>
      <c r="O27763">
        <v>16.027304999999998</v>
      </c>
      <c r="P27763" s="1" t="s">
        <v>18822</v>
      </c>
      <c r="Q27763" s="1" t="s">
        <v>25374</v>
      </c>
    </row>
    <row r="27764" spans="1:17" x14ac:dyDescent="0.2">
      <c r="A27764">
        <v>35</v>
      </c>
      <c r="B27764" s="1" t="s">
        <v>17</v>
      </c>
      <c r="C27764" s="1" t="s">
        <v>18</v>
      </c>
      <c r="D27764" s="1" t="s">
        <v>19</v>
      </c>
      <c r="E27764" s="1" t="s">
        <v>20</v>
      </c>
      <c r="F27764" s="1" t="s">
        <v>21</v>
      </c>
      <c r="G27764" s="1" t="s">
        <v>22</v>
      </c>
      <c r="H27764" s="2">
        <v>43739</v>
      </c>
      <c r="I27764" s="2">
        <v>43830</v>
      </c>
      <c r="J27764" s="2">
        <v>43761</v>
      </c>
      <c r="K27764" s="1"/>
      <c r="L27764" s="1" t="s">
        <v>1262</v>
      </c>
      <c r="M27764" s="1" t="s">
        <v>11511</v>
      </c>
      <c r="N27764">
        <v>0.16</v>
      </c>
      <c r="O27764">
        <v>0.16</v>
      </c>
      <c r="P27764" s="1"/>
      <c r="Q27764" s="1"/>
    </row>
    <row r="27765" spans="1:17" x14ac:dyDescent="0.2">
      <c r="A27765">
        <v>35</v>
      </c>
      <c r="B27765" s="1" t="s">
        <v>17</v>
      </c>
      <c r="C27765" s="1" t="s">
        <v>18</v>
      </c>
      <c r="D27765" s="1" t="s">
        <v>19</v>
      </c>
      <c r="E27765" s="1" t="s">
        <v>20</v>
      </c>
      <c r="F27765" s="1" t="s">
        <v>21</v>
      </c>
      <c r="G27765" s="1" t="s">
        <v>22</v>
      </c>
      <c r="H27765" s="2">
        <v>43739</v>
      </c>
      <c r="I27765" s="2">
        <v>43830</v>
      </c>
      <c r="J27765" s="2">
        <v>43761</v>
      </c>
      <c r="K27765" s="1"/>
      <c r="L27765" s="1" t="s">
        <v>413</v>
      </c>
      <c r="M27765" s="1" t="s">
        <v>11511</v>
      </c>
      <c r="N27765">
        <v>1.117594</v>
      </c>
      <c r="O27765">
        <v>1.118258</v>
      </c>
      <c r="P27765" s="1" t="s">
        <v>18823</v>
      </c>
      <c r="Q27765" s="1" t="s">
        <v>13878</v>
      </c>
    </row>
    <row r="27766" spans="1:17" x14ac:dyDescent="0.2">
      <c r="A27766">
        <v>35</v>
      </c>
      <c r="B27766" s="1" t="s">
        <v>17</v>
      </c>
      <c r="C27766" s="1" t="s">
        <v>18</v>
      </c>
      <c r="D27766" s="1" t="s">
        <v>19</v>
      </c>
      <c r="E27766" s="1" t="s">
        <v>20</v>
      </c>
      <c r="F27766" s="1" t="s">
        <v>21</v>
      </c>
      <c r="G27766" s="1" t="s">
        <v>22</v>
      </c>
      <c r="H27766" s="2">
        <v>43739</v>
      </c>
      <c r="I27766" s="2">
        <v>43830</v>
      </c>
      <c r="J27766" s="2">
        <v>43761</v>
      </c>
      <c r="K27766" s="1"/>
      <c r="L27766" s="1" t="s">
        <v>620</v>
      </c>
      <c r="M27766" s="1" t="s">
        <v>11511</v>
      </c>
      <c r="N27766">
        <v>103.6</v>
      </c>
      <c r="O27766">
        <v>103.6</v>
      </c>
      <c r="P27766" s="1"/>
      <c r="Q27766" s="1"/>
    </row>
    <row r="27767" spans="1:17" x14ac:dyDescent="0.2">
      <c r="A27767">
        <v>35</v>
      </c>
      <c r="B27767" s="1" t="s">
        <v>17</v>
      </c>
      <c r="C27767" s="1" t="s">
        <v>18</v>
      </c>
      <c r="D27767" s="1" t="s">
        <v>19</v>
      </c>
      <c r="E27767" s="1" t="s">
        <v>20</v>
      </c>
      <c r="F27767" s="1" t="s">
        <v>21</v>
      </c>
      <c r="G27767" s="1" t="s">
        <v>22</v>
      </c>
      <c r="H27767" s="2">
        <v>43739</v>
      </c>
      <c r="I27767" s="2">
        <v>43830</v>
      </c>
      <c r="J27767" s="2">
        <v>43761</v>
      </c>
      <c r="K27767" s="1"/>
      <c r="L27767" s="1" t="s">
        <v>10126</v>
      </c>
      <c r="M27767" s="1" t="s">
        <v>11511</v>
      </c>
      <c r="N27767">
        <v>2.0449999999999999</v>
      </c>
      <c r="O27767">
        <v>2.0529890000000002</v>
      </c>
      <c r="P27767" s="1"/>
      <c r="Q27767" s="1"/>
    </row>
    <row r="27768" spans="1:17" x14ac:dyDescent="0.2">
      <c r="A27768">
        <v>35</v>
      </c>
      <c r="B27768" s="1" t="s">
        <v>17</v>
      </c>
      <c r="C27768" s="1" t="s">
        <v>18</v>
      </c>
      <c r="D27768" s="1" t="s">
        <v>19</v>
      </c>
      <c r="E27768" s="1" t="s">
        <v>20</v>
      </c>
      <c r="F27768" s="1" t="s">
        <v>21</v>
      </c>
      <c r="G27768" s="1" t="s">
        <v>22</v>
      </c>
      <c r="H27768" s="2">
        <v>43739</v>
      </c>
      <c r="I27768" s="2">
        <v>43830</v>
      </c>
      <c r="J27768" s="2">
        <v>43761</v>
      </c>
      <c r="K27768" s="1"/>
      <c r="L27768" s="1" t="s">
        <v>2018</v>
      </c>
      <c r="M27768" s="1" t="s">
        <v>11511</v>
      </c>
      <c r="N27768">
        <v>1.1138840000000001</v>
      </c>
      <c r="O27768">
        <v>1.1142369999999999</v>
      </c>
      <c r="P27768" s="1" t="s">
        <v>18824</v>
      </c>
      <c r="Q27768" s="1" t="s">
        <v>25375</v>
      </c>
    </row>
    <row r="27769" spans="1:17" x14ac:dyDescent="0.2">
      <c r="A27769">
        <v>35</v>
      </c>
      <c r="B27769" s="1" t="s">
        <v>17</v>
      </c>
      <c r="C27769" s="1" t="s">
        <v>18</v>
      </c>
      <c r="D27769" s="1" t="s">
        <v>19</v>
      </c>
      <c r="E27769" s="1" t="s">
        <v>20</v>
      </c>
      <c r="F27769" s="1" t="s">
        <v>21</v>
      </c>
      <c r="G27769" s="1" t="s">
        <v>22</v>
      </c>
      <c r="H27769" s="2">
        <v>43739</v>
      </c>
      <c r="I27769" s="2">
        <v>43830</v>
      </c>
      <c r="J27769" s="2">
        <v>43761</v>
      </c>
      <c r="K27769" s="1"/>
      <c r="L27769" s="1" t="s">
        <v>1619</v>
      </c>
      <c r="M27769" s="1" t="s">
        <v>11511</v>
      </c>
      <c r="N27769">
        <v>45.15</v>
      </c>
      <c r="O27769">
        <v>45.15</v>
      </c>
      <c r="P27769" s="1"/>
      <c r="Q27769" s="1"/>
    </row>
    <row r="27770" spans="1:17" x14ac:dyDescent="0.2">
      <c r="A27770">
        <v>35</v>
      </c>
      <c r="B27770" s="1" t="s">
        <v>17</v>
      </c>
      <c r="C27770" s="1" t="s">
        <v>18</v>
      </c>
      <c r="D27770" s="1" t="s">
        <v>19</v>
      </c>
      <c r="E27770" s="1" t="s">
        <v>20</v>
      </c>
      <c r="F27770" s="1" t="s">
        <v>21</v>
      </c>
      <c r="G27770" s="1" t="s">
        <v>22</v>
      </c>
      <c r="H27770" s="2">
        <v>43739</v>
      </c>
      <c r="I27770" s="2">
        <v>43830</v>
      </c>
      <c r="J27770" s="2">
        <v>43761</v>
      </c>
      <c r="K27770" s="1"/>
      <c r="L27770" s="1" t="s">
        <v>2032</v>
      </c>
      <c r="M27770" s="1" t="s">
        <v>11511</v>
      </c>
      <c r="N27770">
        <v>2.54</v>
      </c>
      <c r="O27770">
        <v>2.517611</v>
      </c>
      <c r="P27770" s="1"/>
      <c r="Q27770" s="1"/>
    </row>
    <row r="27771" spans="1:17" x14ac:dyDescent="0.2">
      <c r="A27771">
        <v>35</v>
      </c>
      <c r="B27771" s="1" t="s">
        <v>17</v>
      </c>
      <c r="C27771" s="1" t="s">
        <v>18</v>
      </c>
      <c r="D27771" s="1" t="s">
        <v>19</v>
      </c>
      <c r="E27771" s="1" t="s">
        <v>20</v>
      </c>
      <c r="F27771" s="1" t="s">
        <v>21</v>
      </c>
      <c r="G27771" s="1" t="s">
        <v>22</v>
      </c>
      <c r="H27771" s="2">
        <v>43739</v>
      </c>
      <c r="I27771" s="2">
        <v>43830</v>
      </c>
      <c r="J27771" s="2">
        <v>43761</v>
      </c>
      <c r="K27771" s="1"/>
      <c r="L27771" s="1" t="s">
        <v>5109</v>
      </c>
      <c r="M27771" s="1" t="s">
        <v>11511</v>
      </c>
      <c r="N27771">
        <v>1.119637</v>
      </c>
      <c r="O27771">
        <v>1.1192530000000001</v>
      </c>
      <c r="P27771" s="1"/>
      <c r="Q27771" s="1"/>
    </row>
    <row r="27772" spans="1:17" x14ac:dyDescent="0.2">
      <c r="A27772">
        <v>35</v>
      </c>
      <c r="B27772" s="1" t="s">
        <v>17</v>
      </c>
      <c r="C27772" s="1" t="s">
        <v>18</v>
      </c>
      <c r="D27772" s="1" t="s">
        <v>19</v>
      </c>
      <c r="E27772" s="1" t="s">
        <v>20</v>
      </c>
      <c r="F27772" s="1" t="s">
        <v>21</v>
      </c>
      <c r="G27772" s="1" t="s">
        <v>22</v>
      </c>
      <c r="H27772" s="2">
        <v>43739</v>
      </c>
      <c r="I27772" s="2">
        <v>43830</v>
      </c>
      <c r="J27772" s="2">
        <v>43761</v>
      </c>
      <c r="K27772" s="1"/>
      <c r="L27772" s="1" t="s">
        <v>622</v>
      </c>
      <c r="M27772" s="1" t="s">
        <v>11511</v>
      </c>
      <c r="N27772">
        <v>69.55</v>
      </c>
      <c r="O27772">
        <v>69.55</v>
      </c>
      <c r="P27772" s="1"/>
      <c r="Q27772" s="1"/>
    </row>
    <row r="27773" spans="1:17" x14ac:dyDescent="0.2">
      <c r="A27773">
        <v>35</v>
      </c>
      <c r="B27773" s="1" t="s">
        <v>17</v>
      </c>
      <c r="C27773" s="1" t="s">
        <v>18</v>
      </c>
      <c r="D27773" s="1" t="s">
        <v>19</v>
      </c>
      <c r="E27773" s="1" t="s">
        <v>20</v>
      </c>
      <c r="F27773" s="1" t="s">
        <v>21</v>
      </c>
      <c r="G27773" s="1" t="s">
        <v>22</v>
      </c>
      <c r="H27773" s="2">
        <v>43739</v>
      </c>
      <c r="I27773" s="2">
        <v>43830</v>
      </c>
      <c r="J27773" s="2">
        <v>43761</v>
      </c>
      <c r="K27773" s="1"/>
      <c r="L27773" s="1" t="s">
        <v>7905</v>
      </c>
      <c r="M27773" s="1" t="s">
        <v>11511</v>
      </c>
      <c r="N27773">
        <v>2.1800000000000002</v>
      </c>
      <c r="O27773">
        <v>2.1889910000000001</v>
      </c>
      <c r="P27773" s="1"/>
      <c r="Q27773" s="1"/>
    </row>
    <row r="27774" spans="1:17" x14ac:dyDescent="0.2">
      <c r="A27774">
        <v>35</v>
      </c>
      <c r="B27774" s="1" t="s">
        <v>17</v>
      </c>
      <c r="C27774" s="1" t="s">
        <v>18</v>
      </c>
      <c r="D27774" s="1" t="s">
        <v>19</v>
      </c>
      <c r="E27774" s="1" t="s">
        <v>20</v>
      </c>
      <c r="F27774" s="1" t="s">
        <v>21</v>
      </c>
      <c r="G27774" s="1" t="s">
        <v>22</v>
      </c>
      <c r="H27774" s="2">
        <v>43739</v>
      </c>
      <c r="I27774" s="2">
        <v>43830</v>
      </c>
      <c r="J27774" s="2">
        <v>43761</v>
      </c>
      <c r="K27774" s="1"/>
      <c r="L27774" s="1" t="s">
        <v>419</v>
      </c>
      <c r="M27774" s="1" t="s">
        <v>11511</v>
      </c>
      <c r="N27774">
        <v>1.112541</v>
      </c>
      <c r="O27774">
        <v>1.1123909999999999</v>
      </c>
      <c r="P27774" s="1" t="s">
        <v>18825</v>
      </c>
      <c r="Q27774" s="1" t="s">
        <v>20723</v>
      </c>
    </row>
    <row r="27775" spans="1:17" x14ac:dyDescent="0.2">
      <c r="A27775">
        <v>35</v>
      </c>
      <c r="B27775" s="1" t="s">
        <v>17</v>
      </c>
      <c r="C27775" s="1" t="s">
        <v>18</v>
      </c>
      <c r="D27775" s="1" t="s">
        <v>19</v>
      </c>
      <c r="E27775" s="1" t="s">
        <v>20</v>
      </c>
      <c r="F27775" s="1" t="s">
        <v>21</v>
      </c>
      <c r="G27775" s="1" t="s">
        <v>22</v>
      </c>
      <c r="H27775" s="2">
        <v>43739</v>
      </c>
      <c r="I27775" s="2">
        <v>43830</v>
      </c>
      <c r="J27775" s="2">
        <v>43761</v>
      </c>
      <c r="K27775" s="1"/>
      <c r="L27775" s="1" t="s">
        <v>1024</v>
      </c>
      <c r="M27775" s="1" t="s">
        <v>11511</v>
      </c>
      <c r="N27775">
        <v>27.66</v>
      </c>
      <c r="O27775">
        <v>27.689844000000001</v>
      </c>
      <c r="P27775" s="1" t="s">
        <v>18826</v>
      </c>
      <c r="Q27775" s="1" t="s">
        <v>25376</v>
      </c>
    </row>
    <row r="27776" spans="1:17" x14ac:dyDescent="0.2">
      <c r="A27776">
        <v>35</v>
      </c>
      <c r="B27776" s="1" t="s">
        <v>17</v>
      </c>
      <c r="C27776" s="1" t="s">
        <v>18</v>
      </c>
      <c r="D27776" s="1" t="s">
        <v>19</v>
      </c>
      <c r="E27776" s="1" t="s">
        <v>20</v>
      </c>
      <c r="F27776" s="1" t="s">
        <v>21</v>
      </c>
      <c r="G27776" s="1" t="s">
        <v>22</v>
      </c>
      <c r="H27776" s="2">
        <v>43739</v>
      </c>
      <c r="I27776" s="2">
        <v>43830</v>
      </c>
      <c r="J27776" s="2">
        <v>43761</v>
      </c>
      <c r="K27776" s="1"/>
      <c r="L27776" s="1" t="s">
        <v>939</v>
      </c>
      <c r="M27776" s="1" t="s">
        <v>11511</v>
      </c>
      <c r="N27776">
        <v>8.8499999999999995E-2</v>
      </c>
      <c r="O27776">
        <v>8.9112999999999998E-2</v>
      </c>
      <c r="P27776" s="1" t="s">
        <v>12561</v>
      </c>
      <c r="Q27776" s="1" t="s">
        <v>12661</v>
      </c>
    </row>
    <row r="27777" spans="1:17" x14ac:dyDescent="0.2">
      <c r="A27777">
        <v>35</v>
      </c>
      <c r="B27777" s="1" t="s">
        <v>17</v>
      </c>
      <c r="C27777" s="1" t="s">
        <v>18</v>
      </c>
      <c r="D27777" s="1" t="s">
        <v>19</v>
      </c>
      <c r="E27777" s="1" t="s">
        <v>20</v>
      </c>
      <c r="F27777" s="1" t="s">
        <v>21</v>
      </c>
      <c r="G27777" s="1" t="s">
        <v>22</v>
      </c>
      <c r="H27777" s="2">
        <v>43739</v>
      </c>
      <c r="I27777" s="2">
        <v>43830</v>
      </c>
      <c r="J27777" s="2">
        <v>43761</v>
      </c>
      <c r="K27777" s="1"/>
      <c r="L27777" s="1" t="s">
        <v>421</v>
      </c>
      <c r="M27777" s="1" t="s">
        <v>11511</v>
      </c>
      <c r="N27777">
        <v>1.111772</v>
      </c>
      <c r="O27777">
        <v>1.1127089999999999</v>
      </c>
      <c r="P27777" s="1" t="s">
        <v>18827</v>
      </c>
      <c r="Q27777" s="1" t="s">
        <v>25377</v>
      </c>
    </row>
    <row r="27778" spans="1:17" x14ac:dyDescent="0.2">
      <c r="A27778">
        <v>35</v>
      </c>
      <c r="B27778" s="1" t="s">
        <v>17</v>
      </c>
      <c r="C27778" s="1" t="s">
        <v>18</v>
      </c>
      <c r="D27778" s="1" t="s">
        <v>19</v>
      </c>
      <c r="E27778" s="1" t="s">
        <v>20</v>
      </c>
      <c r="F27778" s="1" t="s">
        <v>21</v>
      </c>
      <c r="G27778" s="1" t="s">
        <v>22</v>
      </c>
      <c r="H27778" s="2">
        <v>43739</v>
      </c>
      <c r="I27778" s="2">
        <v>43830</v>
      </c>
      <c r="J27778" s="2">
        <v>43761</v>
      </c>
      <c r="K27778" s="1"/>
      <c r="L27778" s="1" t="s">
        <v>257</v>
      </c>
      <c r="M27778" s="1" t="s">
        <v>11511</v>
      </c>
      <c r="N27778">
        <v>117.6</v>
      </c>
      <c r="O27778">
        <v>117.80030600000001</v>
      </c>
      <c r="P27778" s="1" t="s">
        <v>18828</v>
      </c>
      <c r="Q27778" s="1" t="s">
        <v>25378</v>
      </c>
    </row>
    <row r="27779" spans="1:17" x14ac:dyDescent="0.2">
      <c r="A27779">
        <v>35</v>
      </c>
      <c r="B27779" s="1" t="s">
        <v>17</v>
      </c>
      <c r="C27779" s="1" t="s">
        <v>18</v>
      </c>
      <c r="D27779" s="1" t="s">
        <v>19</v>
      </c>
      <c r="E27779" s="1" t="s">
        <v>20</v>
      </c>
      <c r="F27779" s="1" t="s">
        <v>21</v>
      </c>
      <c r="G27779" s="1" t="s">
        <v>22</v>
      </c>
      <c r="H27779" s="2">
        <v>43739</v>
      </c>
      <c r="I27779" s="2">
        <v>43830</v>
      </c>
      <c r="J27779" s="2">
        <v>43761</v>
      </c>
      <c r="K27779" s="1"/>
      <c r="L27779" s="1" t="s">
        <v>940</v>
      </c>
      <c r="M27779" s="1" t="s">
        <v>11511</v>
      </c>
      <c r="N27779">
        <v>7.5749999999999998E-2</v>
      </c>
      <c r="O27779">
        <v>7.6346999999999998E-2</v>
      </c>
      <c r="P27779" s="1" t="s">
        <v>13268</v>
      </c>
      <c r="Q27779" s="1" t="s">
        <v>25379</v>
      </c>
    </row>
    <row r="27780" spans="1:17" x14ac:dyDescent="0.2">
      <c r="A27780">
        <v>35</v>
      </c>
      <c r="B27780" s="1" t="s">
        <v>17</v>
      </c>
      <c r="C27780" s="1" t="s">
        <v>18</v>
      </c>
      <c r="D27780" s="1" t="s">
        <v>19</v>
      </c>
      <c r="E27780" s="1" t="s">
        <v>20</v>
      </c>
      <c r="F27780" s="1" t="s">
        <v>21</v>
      </c>
      <c r="G27780" s="1" t="s">
        <v>22</v>
      </c>
      <c r="H27780" s="2">
        <v>43739</v>
      </c>
      <c r="I27780" s="2">
        <v>43830</v>
      </c>
      <c r="J27780" s="2">
        <v>43761</v>
      </c>
      <c r="K27780" s="1"/>
      <c r="L27780" s="1" t="s">
        <v>7782</v>
      </c>
      <c r="M27780" s="1" t="s">
        <v>11511</v>
      </c>
      <c r="N27780">
        <v>1.1222000000000001</v>
      </c>
      <c r="O27780">
        <v>1.1222000000000001</v>
      </c>
      <c r="P27780" s="1"/>
      <c r="Q27780" s="1"/>
    </row>
    <row r="27781" spans="1:17" x14ac:dyDescent="0.2">
      <c r="A27781">
        <v>35</v>
      </c>
      <c r="B27781" s="1" t="s">
        <v>17</v>
      </c>
      <c r="C27781" s="1" t="s">
        <v>18</v>
      </c>
      <c r="D27781" s="1" t="s">
        <v>19</v>
      </c>
      <c r="E27781" s="1" t="s">
        <v>20</v>
      </c>
      <c r="F27781" s="1" t="s">
        <v>21</v>
      </c>
      <c r="G27781" s="1" t="s">
        <v>22</v>
      </c>
      <c r="H27781" s="2">
        <v>43739</v>
      </c>
      <c r="I27781" s="2">
        <v>43830</v>
      </c>
      <c r="J27781" s="2">
        <v>43761</v>
      </c>
      <c r="K27781" s="1"/>
      <c r="L27781" s="1" t="s">
        <v>57</v>
      </c>
      <c r="M27781" s="1" t="s">
        <v>11511</v>
      </c>
      <c r="N27781">
        <v>103.846667</v>
      </c>
      <c r="O27781">
        <v>103.834317</v>
      </c>
      <c r="P27781" s="1" t="s">
        <v>18829</v>
      </c>
      <c r="Q27781" s="1" t="s">
        <v>16383</v>
      </c>
    </row>
    <row r="27782" spans="1:17" x14ac:dyDescent="0.2">
      <c r="A27782">
        <v>35</v>
      </c>
      <c r="B27782" s="1" t="s">
        <v>17</v>
      </c>
      <c r="C27782" s="1" t="s">
        <v>18</v>
      </c>
      <c r="D27782" s="1" t="s">
        <v>19</v>
      </c>
      <c r="E27782" s="1" t="s">
        <v>20</v>
      </c>
      <c r="F27782" s="1" t="s">
        <v>21</v>
      </c>
      <c r="G27782" s="1" t="s">
        <v>22</v>
      </c>
      <c r="H27782" s="2">
        <v>43739</v>
      </c>
      <c r="I27782" s="2">
        <v>43830</v>
      </c>
      <c r="J27782" s="2">
        <v>43761</v>
      </c>
      <c r="K27782" s="1"/>
      <c r="L27782" s="1" t="s">
        <v>10127</v>
      </c>
      <c r="M27782" s="1" t="s">
        <v>11511</v>
      </c>
      <c r="N27782">
        <v>6.1499999999999999E-2</v>
      </c>
      <c r="O27782">
        <v>6.3173000000000007E-2</v>
      </c>
      <c r="P27782" s="1" t="s">
        <v>18830</v>
      </c>
      <c r="Q27782" s="1" t="s">
        <v>15366</v>
      </c>
    </row>
    <row r="27783" spans="1:17" x14ac:dyDescent="0.2">
      <c r="A27783">
        <v>35</v>
      </c>
      <c r="B27783" s="1" t="s">
        <v>17</v>
      </c>
      <c r="C27783" s="1" t="s">
        <v>18</v>
      </c>
      <c r="D27783" s="1" t="s">
        <v>19</v>
      </c>
      <c r="E27783" s="1" t="s">
        <v>20</v>
      </c>
      <c r="F27783" s="1" t="s">
        <v>21</v>
      </c>
      <c r="G27783" s="1" t="s">
        <v>22</v>
      </c>
      <c r="H27783" s="2">
        <v>43739</v>
      </c>
      <c r="I27783" s="2">
        <v>43830</v>
      </c>
      <c r="J27783" s="2">
        <v>43761</v>
      </c>
      <c r="K27783" s="1"/>
      <c r="L27783" s="1" t="s">
        <v>1199</v>
      </c>
      <c r="M27783" s="1" t="s">
        <v>11511</v>
      </c>
      <c r="N27783">
        <v>1.116487</v>
      </c>
      <c r="O27783">
        <v>1.1150899999999999</v>
      </c>
      <c r="P27783" s="1"/>
      <c r="Q27783" s="1"/>
    </row>
    <row r="27784" spans="1:17" x14ac:dyDescent="0.2">
      <c r="A27784">
        <v>35</v>
      </c>
      <c r="B27784" s="1" t="s">
        <v>17</v>
      </c>
      <c r="C27784" s="1" t="s">
        <v>18</v>
      </c>
      <c r="D27784" s="1" t="s">
        <v>19</v>
      </c>
      <c r="E27784" s="1" t="s">
        <v>20</v>
      </c>
      <c r="F27784" s="1" t="s">
        <v>21</v>
      </c>
      <c r="G27784" s="1" t="s">
        <v>22</v>
      </c>
      <c r="H27784" s="2">
        <v>43739</v>
      </c>
      <c r="I27784" s="2">
        <v>43830</v>
      </c>
      <c r="J27784" s="2">
        <v>43761</v>
      </c>
      <c r="K27784" s="1"/>
      <c r="L27784" s="1" t="s">
        <v>60</v>
      </c>
      <c r="M27784" s="1" t="s">
        <v>11511</v>
      </c>
      <c r="N27784">
        <v>114.790909</v>
      </c>
      <c r="O27784">
        <v>115.034312</v>
      </c>
      <c r="P27784" s="1" t="s">
        <v>13234</v>
      </c>
      <c r="Q27784" s="1" t="s">
        <v>18792</v>
      </c>
    </row>
    <row r="27785" spans="1:17" x14ac:dyDescent="0.2">
      <c r="A27785">
        <v>35</v>
      </c>
      <c r="B27785" s="1" t="s">
        <v>17</v>
      </c>
      <c r="C27785" s="1" t="s">
        <v>18</v>
      </c>
      <c r="D27785" s="1" t="s">
        <v>19</v>
      </c>
      <c r="E27785" s="1" t="s">
        <v>20</v>
      </c>
      <c r="F27785" s="1" t="s">
        <v>21</v>
      </c>
      <c r="G27785" s="1" t="s">
        <v>22</v>
      </c>
      <c r="H27785" s="2">
        <v>43739</v>
      </c>
      <c r="I27785" s="2">
        <v>43830</v>
      </c>
      <c r="J27785" s="2">
        <v>43761</v>
      </c>
      <c r="K27785" s="1"/>
      <c r="L27785" s="1" t="s">
        <v>942</v>
      </c>
      <c r="M27785" s="1" t="s">
        <v>11511</v>
      </c>
      <c r="N27785">
        <v>2.8000000000000001E-2</v>
      </c>
      <c r="O27785">
        <v>2.8500000000000001E-2</v>
      </c>
      <c r="P27785" s="1" t="s">
        <v>18831</v>
      </c>
      <c r="Q27785" s="1" t="s">
        <v>15693</v>
      </c>
    </row>
    <row r="27786" spans="1:17" x14ac:dyDescent="0.2">
      <c r="A27786">
        <v>35</v>
      </c>
      <c r="B27786" s="1" t="s">
        <v>17</v>
      </c>
      <c r="C27786" s="1" t="s">
        <v>18</v>
      </c>
      <c r="D27786" s="1" t="s">
        <v>19</v>
      </c>
      <c r="E27786" s="1" t="s">
        <v>20</v>
      </c>
      <c r="F27786" s="1" t="s">
        <v>21</v>
      </c>
      <c r="G27786" s="1" t="s">
        <v>22</v>
      </c>
      <c r="H27786" s="2">
        <v>43739</v>
      </c>
      <c r="I27786" s="2">
        <v>43830</v>
      </c>
      <c r="J27786" s="2">
        <v>43761</v>
      </c>
      <c r="K27786" s="1"/>
      <c r="L27786" s="1" t="s">
        <v>431</v>
      </c>
      <c r="M27786" s="1" t="s">
        <v>11511</v>
      </c>
      <c r="N27786">
        <v>1.1117379999999999</v>
      </c>
      <c r="O27786">
        <v>1.11172</v>
      </c>
      <c r="P27786" s="1"/>
      <c r="Q27786" s="1"/>
    </row>
    <row r="27787" spans="1:17" x14ac:dyDescent="0.2">
      <c r="A27787">
        <v>35</v>
      </c>
      <c r="B27787" s="1" t="s">
        <v>17</v>
      </c>
      <c r="C27787" s="1" t="s">
        <v>18</v>
      </c>
      <c r="D27787" s="1" t="s">
        <v>19</v>
      </c>
      <c r="E27787" s="1" t="s">
        <v>20</v>
      </c>
      <c r="F27787" s="1" t="s">
        <v>21</v>
      </c>
      <c r="G27787" s="1" t="s">
        <v>22</v>
      </c>
      <c r="H27787" s="2">
        <v>43739</v>
      </c>
      <c r="I27787" s="2">
        <v>43830</v>
      </c>
      <c r="J27787" s="2">
        <v>43761</v>
      </c>
      <c r="K27787" s="1"/>
      <c r="L27787" s="1" t="s">
        <v>627</v>
      </c>
      <c r="M27787" s="1" t="s">
        <v>11511</v>
      </c>
      <c r="N27787">
        <v>169.7</v>
      </c>
      <c r="O27787">
        <v>169.7</v>
      </c>
      <c r="P27787" s="1"/>
      <c r="Q27787" s="1"/>
    </row>
    <row r="27788" spans="1:17" x14ac:dyDescent="0.2">
      <c r="A27788">
        <v>35</v>
      </c>
      <c r="B27788" s="1" t="s">
        <v>17</v>
      </c>
      <c r="C27788" s="1" t="s">
        <v>18</v>
      </c>
      <c r="D27788" s="1" t="s">
        <v>19</v>
      </c>
      <c r="E27788" s="1" t="s">
        <v>20</v>
      </c>
      <c r="F27788" s="1" t="s">
        <v>21</v>
      </c>
      <c r="G27788" s="1" t="s">
        <v>22</v>
      </c>
      <c r="H27788" s="2">
        <v>43739</v>
      </c>
      <c r="I27788" s="2">
        <v>43830</v>
      </c>
      <c r="J27788" s="2">
        <v>43761</v>
      </c>
      <c r="K27788" s="1"/>
      <c r="L27788" s="1" t="s">
        <v>7199</v>
      </c>
      <c r="M27788" s="1" t="s">
        <v>11511</v>
      </c>
      <c r="N27788">
        <v>2.1999999999999999E-2</v>
      </c>
      <c r="O27788">
        <v>2.2182E-2</v>
      </c>
      <c r="P27788" s="1"/>
      <c r="Q27788" s="1"/>
    </row>
    <row r="27789" spans="1:17" x14ac:dyDescent="0.2">
      <c r="A27789">
        <v>35</v>
      </c>
      <c r="B27789" s="1" t="s">
        <v>17</v>
      </c>
      <c r="C27789" s="1" t="s">
        <v>18</v>
      </c>
      <c r="D27789" s="1" t="s">
        <v>19</v>
      </c>
      <c r="E27789" s="1" t="s">
        <v>20</v>
      </c>
      <c r="F27789" s="1" t="s">
        <v>21</v>
      </c>
      <c r="G27789" s="1" t="s">
        <v>22</v>
      </c>
      <c r="H27789" s="2">
        <v>43739</v>
      </c>
      <c r="I27789" s="2">
        <v>43830</v>
      </c>
      <c r="J27789" s="2">
        <v>43761</v>
      </c>
      <c r="K27789" s="1"/>
      <c r="L27789" s="1" t="s">
        <v>1328</v>
      </c>
      <c r="M27789" s="1" t="s">
        <v>11511</v>
      </c>
      <c r="N27789">
        <v>1.1152219999999999</v>
      </c>
      <c r="O27789">
        <v>1.114689</v>
      </c>
      <c r="P27789" s="1"/>
      <c r="Q27789" s="1"/>
    </row>
    <row r="27790" spans="1:17" x14ac:dyDescent="0.2">
      <c r="A27790">
        <v>35</v>
      </c>
      <c r="B27790" s="1" t="s">
        <v>17</v>
      </c>
      <c r="C27790" s="1" t="s">
        <v>18</v>
      </c>
      <c r="D27790" s="1" t="s">
        <v>19</v>
      </c>
      <c r="E27790" s="1" t="s">
        <v>20</v>
      </c>
      <c r="F27790" s="1" t="s">
        <v>21</v>
      </c>
      <c r="G27790" s="1" t="s">
        <v>22</v>
      </c>
      <c r="H27790" s="2">
        <v>43739</v>
      </c>
      <c r="I27790" s="2">
        <v>43830</v>
      </c>
      <c r="J27790" s="2">
        <v>43761</v>
      </c>
      <c r="K27790" s="1"/>
      <c r="L27790" s="1" t="s">
        <v>629</v>
      </c>
      <c r="M27790" s="1" t="s">
        <v>11511</v>
      </c>
      <c r="N27790">
        <v>170.92285699999999</v>
      </c>
      <c r="O27790">
        <v>170.53618700000001</v>
      </c>
      <c r="P27790" s="1" t="s">
        <v>18832</v>
      </c>
      <c r="Q27790" s="1" t="s">
        <v>25380</v>
      </c>
    </row>
    <row r="27791" spans="1:17" x14ac:dyDescent="0.2">
      <c r="A27791">
        <v>35</v>
      </c>
      <c r="B27791" s="1" t="s">
        <v>17</v>
      </c>
      <c r="C27791" s="1" t="s">
        <v>18</v>
      </c>
      <c r="D27791" s="1" t="s">
        <v>19</v>
      </c>
      <c r="E27791" s="1" t="s">
        <v>20</v>
      </c>
      <c r="F27791" s="1" t="s">
        <v>21</v>
      </c>
      <c r="G27791" s="1" t="s">
        <v>22</v>
      </c>
      <c r="H27791" s="2">
        <v>43739</v>
      </c>
      <c r="I27791" s="2">
        <v>43830</v>
      </c>
      <c r="J27791" s="2">
        <v>43761</v>
      </c>
      <c r="K27791" s="1"/>
      <c r="L27791" s="1" t="s">
        <v>6262</v>
      </c>
      <c r="M27791" s="1" t="s">
        <v>11511</v>
      </c>
      <c r="N27791">
        <v>1.9E-2</v>
      </c>
      <c r="O27791">
        <v>1.9053E-2</v>
      </c>
      <c r="P27791" s="1"/>
      <c r="Q27791" s="1"/>
    </row>
    <row r="27792" spans="1:17" x14ac:dyDescent="0.2">
      <c r="A27792">
        <v>35</v>
      </c>
      <c r="B27792" s="1" t="s">
        <v>17</v>
      </c>
      <c r="C27792" s="1" t="s">
        <v>18</v>
      </c>
      <c r="D27792" s="1" t="s">
        <v>19</v>
      </c>
      <c r="E27792" s="1" t="s">
        <v>20</v>
      </c>
      <c r="F27792" s="1" t="s">
        <v>21</v>
      </c>
      <c r="G27792" s="1" t="s">
        <v>22</v>
      </c>
      <c r="H27792" s="2">
        <v>43739</v>
      </c>
      <c r="I27792" s="2">
        <v>43830</v>
      </c>
      <c r="J27792" s="2">
        <v>43761</v>
      </c>
      <c r="K27792" s="1"/>
      <c r="L27792" s="1" t="s">
        <v>433</v>
      </c>
      <c r="M27792" s="1" t="s">
        <v>11511</v>
      </c>
      <c r="N27792">
        <v>1.1134999999999999</v>
      </c>
      <c r="O27792">
        <v>1.1134999999999999</v>
      </c>
      <c r="P27792" s="1"/>
      <c r="Q27792" s="1"/>
    </row>
    <row r="27793" spans="1:17" x14ac:dyDescent="0.2">
      <c r="A27793">
        <v>35</v>
      </c>
      <c r="B27793" s="1" t="s">
        <v>17</v>
      </c>
      <c r="C27793" s="1" t="s">
        <v>18</v>
      </c>
      <c r="D27793" s="1" t="s">
        <v>19</v>
      </c>
      <c r="E27793" s="1" t="s">
        <v>20</v>
      </c>
      <c r="F27793" s="1" t="s">
        <v>21</v>
      </c>
      <c r="G27793" s="1" t="s">
        <v>22</v>
      </c>
      <c r="H27793" s="2">
        <v>43739</v>
      </c>
      <c r="I27793" s="2">
        <v>43830</v>
      </c>
      <c r="J27793" s="2">
        <v>43761</v>
      </c>
      <c r="K27793" s="1"/>
      <c r="L27793" s="1" t="s">
        <v>4875</v>
      </c>
      <c r="M27793" s="1" t="s">
        <v>11511</v>
      </c>
      <c r="N27793">
        <v>24.14</v>
      </c>
      <c r="O27793">
        <v>24.14</v>
      </c>
      <c r="P27793" s="1"/>
      <c r="Q27793" s="1"/>
    </row>
    <row r="27794" spans="1:17" x14ac:dyDescent="0.2">
      <c r="A27794">
        <v>35</v>
      </c>
      <c r="B27794" s="1" t="s">
        <v>17</v>
      </c>
      <c r="C27794" s="1" t="s">
        <v>18</v>
      </c>
      <c r="D27794" s="1" t="s">
        <v>19</v>
      </c>
      <c r="E27794" s="1" t="s">
        <v>20</v>
      </c>
      <c r="F27794" s="1" t="s">
        <v>21</v>
      </c>
      <c r="G27794" s="1" t="s">
        <v>22</v>
      </c>
      <c r="H27794" s="2">
        <v>43739</v>
      </c>
      <c r="I27794" s="2">
        <v>43830</v>
      </c>
      <c r="J27794" s="2">
        <v>43761</v>
      </c>
      <c r="K27794" s="1"/>
      <c r="L27794" s="1" t="s">
        <v>3789</v>
      </c>
      <c r="M27794" s="1" t="s">
        <v>11511</v>
      </c>
      <c r="N27794">
        <v>0.255</v>
      </c>
      <c r="O27794">
        <v>0.254382</v>
      </c>
      <c r="P27794" s="1"/>
      <c r="Q27794" s="1"/>
    </row>
    <row r="27795" spans="1:17" x14ac:dyDescent="0.2">
      <c r="A27795">
        <v>35</v>
      </c>
      <c r="B27795" s="1" t="s">
        <v>17</v>
      </c>
      <c r="C27795" s="1" t="s">
        <v>18</v>
      </c>
      <c r="D27795" s="1" t="s">
        <v>19</v>
      </c>
      <c r="E27795" s="1" t="s">
        <v>20</v>
      </c>
      <c r="F27795" s="1" t="s">
        <v>21</v>
      </c>
      <c r="G27795" s="1" t="s">
        <v>22</v>
      </c>
      <c r="H27795" s="2">
        <v>43739</v>
      </c>
      <c r="I27795" s="2">
        <v>43830</v>
      </c>
      <c r="J27795" s="2">
        <v>43761</v>
      </c>
      <c r="K27795" s="1"/>
      <c r="L27795" s="1" t="s">
        <v>829</v>
      </c>
      <c r="M27795" s="1" t="s">
        <v>11511</v>
      </c>
      <c r="N27795">
        <v>1.1277710000000001</v>
      </c>
      <c r="O27795">
        <v>1.1279779999999999</v>
      </c>
      <c r="P27795" s="1"/>
      <c r="Q27795" s="1"/>
    </row>
    <row r="27796" spans="1:17" x14ac:dyDescent="0.2">
      <c r="A27796">
        <v>35</v>
      </c>
      <c r="B27796" s="1" t="s">
        <v>17</v>
      </c>
      <c r="C27796" s="1" t="s">
        <v>18</v>
      </c>
      <c r="D27796" s="1" t="s">
        <v>19</v>
      </c>
      <c r="E27796" s="1" t="s">
        <v>20</v>
      </c>
      <c r="F27796" s="1" t="s">
        <v>21</v>
      </c>
      <c r="G27796" s="1" t="s">
        <v>22</v>
      </c>
      <c r="H27796" s="2">
        <v>43739</v>
      </c>
      <c r="I27796" s="2">
        <v>43830</v>
      </c>
      <c r="J27796" s="2">
        <v>43761</v>
      </c>
      <c r="K27796" s="1"/>
      <c r="L27796" s="1" t="s">
        <v>1630</v>
      </c>
      <c r="M27796" s="1" t="s">
        <v>11511</v>
      </c>
      <c r="N27796">
        <v>157.1</v>
      </c>
      <c r="O27796">
        <v>157.1</v>
      </c>
      <c r="P27796" s="1"/>
      <c r="Q27796" s="1"/>
    </row>
    <row r="27797" spans="1:17" x14ac:dyDescent="0.2">
      <c r="A27797">
        <v>35</v>
      </c>
      <c r="B27797" s="1" t="s">
        <v>17</v>
      </c>
      <c r="C27797" s="1" t="s">
        <v>18</v>
      </c>
      <c r="D27797" s="1" t="s">
        <v>19</v>
      </c>
      <c r="E27797" s="1" t="s">
        <v>20</v>
      </c>
      <c r="F27797" s="1" t="s">
        <v>21</v>
      </c>
      <c r="G27797" s="1" t="s">
        <v>22</v>
      </c>
      <c r="H27797" s="2">
        <v>43739</v>
      </c>
      <c r="I27797" s="2">
        <v>43830</v>
      </c>
      <c r="J27797" s="2">
        <v>43761</v>
      </c>
      <c r="K27797" s="1"/>
      <c r="L27797" s="1" t="s">
        <v>5146</v>
      </c>
      <c r="M27797" s="1" t="s">
        <v>11511</v>
      </c>
      <c r="N27797">
        <v>2.6720000000000002</v>
      </c>
      <c r="O27797">
        <v>2.6850000000000001</v>
      </c>
      <c r="P27797" s="1" t="s">
        <v>12537</v>
      </c>
      <c r="Q27797" s="1" t="s">
        <v>11663</v>
      </c>
    </row>
    <row r="27798" spans="1:17" x14ac:dyDescent="0.2">
      <c r="A27798">
        <v>35</v>
      </c>
      <c r="B27798" s="1" t="s">
        <v>17</v>
      </c>
      <c r="C27798" s="1" t="s">
        <v>18</v>
      </c>
      <c r="D27798" s="1" t="s">
        <v>19</v>
      </c>
      <c r="E27798" s="1" t="s">
        <v>20</v>
      </c>
      <c r="F27798" s="1" t="s">
        <v>21</v>
      </c>
      <c r="G27798" s="1" t="s">
        <v>22</v>
      </c>
      <c r="H27798" s="2">
        <v>43739</v>
      </c>
      <c r="I27798" s="2">
        <v>43830</v>
      </c>
      <c r="J27798" s="2">
        <v>43761</v>
      </c>
      <c r="K27798" s="1"/>
      <c r="L27798" s="1" t="s">
        <v>439</v>
      </c>
      <c r="M27798" s="1" t="s">
        <v>11511</v>
      </c>
      <c r="N27798">
        <v>1.1154980000000001</v>
      </c>
      <c r="O27798">
        <v>1.1159319999999999</v>
      </c>
      <c r="P27798" s="1"/>
      <c r="Q27798" s="1"/>
    </row>
    <row r="27799" spans="1:17" x14ac:dyDescent="0.2">
      <c r="A27799">
        <v>35</v>
      </c>
      <c r="B27799" s="1" t="s">
        <v>17</v>
      </c>
      <c r="C27799" s="1" t="s">
        <v>18</v>
      </c>
      <c r="D27799" s="1" t="s">
        <v>19</v>
      </c>
      <c r="E27799" s="1" t="s">
        <v>20</v>
      </c>
      <c r="F27799" s="1" t="s">
        <v>21</v>
      </c>
      <c r="G27799" s="1" t="s">
        <v>22</v>
      </c>
      <c r="H27799" s="2">
        <v>43739</v>
      </c>
      <c r="I27799" s="2">
        <v>43830</v>
      </c>
      <c r="J27799" s="2">
        <v>43761</v>
      </c>
      <c r="K27799" s="1"/>
      <c r="L27799" s="1" t="s">
        <v>66</v>
      </c>
      <c r="M27799" s="1" t="s">
        <v>11511</v>
      </c>
      <c r="N27799">
        <v>220.42767599999999</v>
      </c>
      <c r="O27799">
        <v>219.950275</v>
      </c>
      <c r="P27799" s="1" t="s">
        <v>18833</v>
      </c>
      <c r="Q27799" s="1" t="s">
        <v>25381</v>
      </c>
    </row>
    <row r="27800" spans="1:17" x14ac:dyDescent="0.2">
      <c r="A27800">
        <v>35</v>
      </c>
      <c r="B27800" s="1" t="s">
        <v>17</v>
      </c>
      <c r="C27800" s="1" t="s">
        <v>18</v>
      </c>
      <c r="D27800" s="1" t="s">
        <v>19</v>
      </c>
      <c r="E27800" s="1" t="s">
        <v>20</v>
      </c>
      <c r="F27800" s="1" t="s">
        <v>21</v>
      </c>
      <c r="G27800" s="1" t="s">
        <v>22</v>
      </c>
      <c r="H27800" s="2">
        <v>43739</v>
      </c>
      <c r="I27800" s="2">
        <v>43830</v>
      </c>
      <c r="J27800" s="2">
        <v>43761</v>
      </c>
      <c r="K27800" s="1"/>
      <c r="L27800" s="1" t="s">
        <v>1730</v>
      </c>
      <c r="M27800" s="1" t="s">
        <v>11511</v>
      </c>
      <c r="N27800">
        <v>4.0999999999999996</v>
      </c>
      <c r="O27800">
        <v>3.9772370000000001</v>
      </c>
      <c r="P27800" s="1" t="s">
        <v>14902</v>
      </c>
      <c r="Q27800" s="1" t="s">
        <v>13657</v>
      </c>
    </row>
    <row r="27801" spans="1:17" x14ac:dyDescent="0.2">
      <c r="A27801">
        <v>35</v>
      </c>
      <c r="B27801" s="1" t="s">
        <v>17</v>
      </c>
      <c r="C27801" s="1" t="s">
        <v>18</v>
      </c>
      <c r="D27801" s="1" t="s">
        <v>19</v>
      </c>
      <c r="E27801" s="1" t="s">
        <v>20</v>
      </c>
      <c r="F27801" s="1" t="s">
        <v>21</v>
      </c>
      <c r="G27801" s="1" t="s">
        <v>22</v>
      </c>
      <c r="H27801" s="2">
        <v>43739</v>
      </c>
      <c r="I27801" s="2">
        <v>43830</v>
      </c>
      <c r="J27801" s="2">
        <v>43761</v>
      </c>
      <c r="K27801" s="1"/>
      <c r="L27801" s="1" t="s">
        <v>2267</v>
      </c>
      <c r="M27801" s="1" t="s">
        <v>11511</v>
      </c>
      <c r="N27801">
        <v>1.114384</v>
      </c>
      <c r="O27801">
        <v>1.114771</v>
      </c>
      <c r="P27801" s="1" t="s">
        <v>18834</v>
      </c>
      <c r="Q27801" s="1" t="s">
        <v>25382</v>
      </c>
    </row>
    <row r="27802" spans="1:17" x14ac:dyDescent="0.2">
      <c r="A27802">
        <v>35</v>
      </c>
      <c r="B27802" s="1" t="s">
        <v>17</v>
      </c>
      <c r="C27802" s="1" t="s">
        <v>18</v>
      </c>
      <c r="D27802" s="1" t="s">
        <v>19</v>
      </c>
      <c r="E27802" s="1" t="s">
        <v>20</v>
      </c>
      <c r="F27802" s="1" t="s">
        <v>21</v>
      </c>
      <c r="G27802" s="1" t="s">
        <v>22</v>
      </c>
      <c r="H27802" s="2">
        <v>43739</v>
      </c>
      <c r="I27802" s="2">
        <v>43830</v>
      </c>
      <c r="J27802" s="2">
        <v>43761</v>
      </c>
      <c r="K27802" s="1"/>
      <c r="L27802" s="1" t="s">
        <v>633</v>
      </c>
      <c r="M27802" s="1" t="s">
        <v>11511</v>
      </c>
      <c r="N27802">
        <v>249.38</v>
      </c>
      <c r="O27802">
        <v>249.01778400000001</v>
      </c>
      <c r="P27802" s="1" t="s">
        <v>14727</v>
      </c>
      <c r="Q27802" s="1" t="s">
        <v>25383</v>
      </c>
    </row>
    <row r="27803" spans="1:17" x14ac:dyDescent="0.2">
      <c r="A27803">
        <v>35</v>
      </c>
      <c r="B27803" s="1" t="s">
        <v>17</v>
      </c>
      <c r="C27803" s="1" t="s">
        <v>18</v>
      </c>
      <c r="D27803" s="1" t="s">
        <v>19</v>
      </c>
      <c r="E27803" s="1" t="s">
        <v>20</v>
      </c>
      <c r="F27803" s="1" t="s">
        <v>21</v>
      </c>
      <c r="G27803" s="1" t="s">
        <v>22</v>
      </c>
      <c r="H27803" s="2">
        <v>43739</v>
      </c>
      <c r="I27803" s="2">
        <v>43830</v>
      </c>
      <c r="J27803" s="2">
        <v>43761</v>
      </c>
      <c r="K27803" s="1"/>
      <c r="L27803" s="1" t="s">
        <v>8815</v>
      </c>
      <c r="M27803" s="1" t="s">
        <v>11511</v>
      </c>
      <c r="N27803">
        <v>5.83</v>
      </c>
      <c r="O27803">
        <v>5.83</v>
      </c>
      <c r="P27803" s="1"/>
      <c r="Q27803" s="1"/>
    </row>
    <row r="27804" spans="1:17" x14ac:dyDescent="0.2">
      <c r="A27804">
        <v>35</v>
      </c>
      <c r="B27804" s="1" t="s">
        <v>17</v>
      </c>
      <c r="C27804" s="1" t="s">
        <v>18</v>
      </c>
      <c r="D27804" s="1" t="s">
        <v>19</v>
      </c>
      <c r="E27804" s="1" t="s">
        <v>20</v>
      </c>
      <c r="F27804" s="1" t="s">
        <v>21</v>
      </c>
      <c r="G27804" s="1" t="s">
        <v>22</v>
      </c>
      <c r="H27804" s="2">
        <v>43739</v>
      </c>
      <c r="I27804" s="2">
        <v>43830</v>
      </c>
      <c r="J27804" s="2">
        <v>43761</v>
      </c>
      <c r="K27804" s="1"/>
      <c r="L27804" s="1" t="s">
        <v>441</v>
      </c>
      <c r="M27804" s="1" t="s">
        <v>11511</v>
      </c>
      <c r="N27804">
        <v>1.116724</v>
      </c>
      <c r="O27804">
        <v>1.116811</v>
      </c>
      <c r="P27804" s="1" t="s">
        <v>18835</v>
      </c>
      <c r="Q27804" s="1" t="s">
        <v>25384</v>
      </c>
    </row>
    <row r="27805" spans="1:17" x14ac:dyDescent="0.2">
      <c r="A27805">
        <v>35</v>
      </c>
      <c r="B27805" s="1" t="s">
        <v>17</v>
      </c>
      <c r="C27805" s="1" t="s">
        <v>18</v>
      </c>
      <c r="D27805" s="1" t="s">
        <v>19</v>
      </c>
      <c r="E27805" s="1" t="s">
        <v>20</v>
      </c>
      <c r="F27805" s="1" t="s">
        <v>21</v>
      </c>
      <c r="G27805" s="1" t="s">
        <v>22</v>
      </c>
      <c r="H27805" s="2">
        <v>43739</v>
      </c>
      <c r="I27805" s="2">
        <v>43830</v>
      </c>
      <c r="J27805" s="2">
        <v>43761</v>
      </c>
      <c r="K27805" s="1"/>
      <c r="L27805" s="1" t="s">
        <v>1037</v>
      </c>
      <c r="M27805" s="1" t="s">
        <v>11511</v>
      </c>
      <c r="N27805">
        <v>9.1639999999999997</v>
      </c>
      <c r="O27805">
        <v>9.1639999999999997</v>
      </c>
      <c r="P27805" s="1"/>
      <c r="Q27805" s="1"/>
    </row>
    <row r="27806" spans="1:17" x14ac:dyDescent="0.2">
      <c r="A27806">
        <v>35</v>
      </c>
      <c r="B27806" s="1" t="s">
        <v>17</v>
      </c>
      <c r="C27806" s="1" t="s">
        <v>18</v>
      </c>
      <c r="D27806" s="1" t="s">
        <v>19</v>
      </c>
      <c r="E27806" s="1" t="s">
        <v>20</v>
      </c>
      <c r="F27806" s="1" t="s">
        <v>21</v>
      </c>
      <c r="G27806" s="1" t="s">
        <v>22</v>
      </c>
      <c r="H27806" s="2">
        <v>43739</v>
      </c>
      <c r="I27806" s="2">
        <v>43830</v>
      </c>
      <c r="J27806" s="2">
        <v>43761</v>
      </c>
      <c r="K27806" s="1"/>
      <c r="L27806" s="1" t="s">
        <v>943</v>
      </c>
      <c r="M27806" s="1" t="s">
        <v>11511</v>
      </c>
      <c r="N27806">
        <v>1.46</v>
      </c>
      <c r="O27806">
        <v>1.444143</v>
      </c>
      <c r="P27806" s="1"/>
      <c r="Q27806" s="1"/>
    </row>
    <row r="27807" spans="1:17" x14ac:dyDescent="0.2">
      <c r="A27807">
        <v>35</v>
      </c>
      <c r="B27807" s="1" t="s">
        <v>17</v>
      </c>
      <c r="C27807" s="1" t="s">
        <v>18</v>
      </c>
      <c r="D27807" s="1" t="s">
        <v>19</v>
      </c>
      <c r="E27807" s="1" t="s">
        <v>20</v>
      </c>
      <c r="F27807" s="1" t="s">
        <v>21</v>
      </c>
      <c r="G27807" s="1" t="s">
        <v>22</v>
      </c>
      <c r="H27807" s="2">
        <v>43739</v>
      </c>
      <c r="I27807" s="2">
        <v>43830</v>
      </c>
      <c r="J27807" s="2">
        <v>43761</v>
      </c>
      <c r="K27807" s="1"/>
      <c r="L27807" s="1" t="s">
        <v>10128</v>
      </c>
      <c r="M27807" s="1" t="s">
        <v>11511</v>
      </c>
      <c r="N27807">
        <v>0.82544399999999996</v>
      </c>
      <c r="O27807">
        <v>0.82543100000000003</v>
      </c>
      <c r="P27807" s="1"/>
      <c r="Q27807" s="1"/>
    </row>
    <row r="27808" spans="1:17" x14ac:dyDescent="0.2">
      <c r="A27808">
        <v>35</v>
      </c>
      <c r="B27808" s="1" t="s">
        <v>17</v>
      </c>
      <c r="C27808" s="1" t="s">
        <v>18</v>
      </c>
      <c r="D27808" s="1" t="s">
        <v>19</v>
      </c>
      <c r="E27808" s="1" t="s">
        <v>20</v>
      </c>
      <c r="F27808" s="1" t="s">
        <v>21</v>
      </c>
      <c r="G27808" s="1" t="s">
        <v>22</v>
      </c>
      <c r="H27808" s="2">
        <v>43739</v>
      </c>
      <c r="I27808" s="2">
        <v>43830</v>
      </c>
      <c r="J27808" s="2">
        <v>43761</v>
      </c>
      <c r="K27808" s="1"/>
      <c r="L27808" s="1" t="s">
        <v>1633</v>
      </c>
      <c r="M27808" s="1" t="s">
        <v>11511</v>
      </c>
      <c r="N27808">
        <v>20.41</v>
      </c>
      <c r="O27808">
        <v>20.41</v>
      </c>
      <c r="P27808" s="1"/>
      <c r="Q27808" s="1"/>
    </row>
    <row r="27809" spans="1:17" x14ac:dyDescent="0.2">
      <c r="A27809">
        <v>35</v>
      </c>
      <c r="B27809" s="1" t="s">
        <v>17</v>
      </c>
      <c r="C27809" s="1" t="s">
        <v>18</v>
      </c>
      <c r="D27809" s="1" t="s">
        <v>19</v>
      </c>
      <c r="E27809" s="1" t="s">
        <v>20</v>
      </c>
      <c r="F27809" s="1" t="s">
        <v>21</v>
      </c>
      <c r="G27809" s="1" t="s">
        <v>22</v>
      </c>
      <c r="H27809" s="2">
        <v>43739</v>
      </c>
      <c r="I27809" s="2">
        <v>43830</v>
      </c>
      <c r="J27809" s="2">
        <v>43761</v>
      </c>
      <c r="K27809" s="1"/>
      <c r="L27809" s="1" t="s">
        <v>946</v>
      </c>
      <c r="M27809" s="1" t="s">
        <v>11511</v>
      </c>
      <c r="N27809">
        <v>1.7250000000000001</v>
      </c>
      <c r="O27809">
        <v>1.7267539999999999</v>
      </c>
      <c r="P27809" s="1"/>
      <c r="Q27809" s="1"/>
    </row>
    <row r="27810" spans="1:17" x14ac:dyDescent="0.2">
      <c r="A27810">
        <v>35</v>
      </c>
      <c r="B27810" s="1" t="s">
        <v>17</v>
      </c>
      <c r="C27810" s="1" t="s">
        <v>18</v>
      </c>
      <c r="D27810" s="1" t="s">
        <v>19</v>
      </c>
      <c r="E27810" s="1" t="s">
        <v>20</v>
      </c>
      <c r="F27810" s="1" t="s">
        <v>21</v>
      </c>
      <c r="G27810" s="1" t="s">
        <v>22</v>
      </c>
      <c r="H27810" s="2">
        <v>43739</v>
      </c>
      <c r="I27810" s="2">
        <v>43830</v>
      </c>
      <c r="J27810" s="2">
        <v>43761</v>
      </c>
      <c r="K27810" s="1"/>
      <c r="L27810" s="1" t="s">
        <v>2030</v>
      </c>
      <c r="M27810" s="1" t="s">
        <v>11511</v>
      </c>
      <c r="N27810">
        <v>1.11242</v>
      </c>
      <c r="O27810">
        <v>1.1124160000000001</v>
      </c>
      <c r="P27810" s="1" t="s">
        <v>18836</v>
      </c>
      <c r="Q27810" s="1" t="s">
        <v>20579</v>
      </c>
    </row>
    <row r="27811" spans="1:17" x14ac:dyDescent="0.2">
      <c r="A27811">
        <v>35</v>
      </c>
      <c r="B27811" s="1" t="s">
        <v>17</v>
      </c>
      <c r="C27811" s="1" t="s">
        <v>18</v>
      </c>
      <c r="D27811" s="1" t="s">
        <v>19</v>
      </c>
      <c r="E27811" s="1" t="s">
        <v>20</v>
      </c>
      <c r="F27811" s="1" t="s">
        <v>21</v>
      </c>
      <c r="G27811" s="1" t="s">
        <v>22</v>
      </c>
      <c r="H27811" s="2">
        <v>43739</v>
      </c>
      <c r="I27811" s="2">
        <v>43830</v>
      </c>
      <c r="J27811" s="2">
        <v>43761</v>
      </c>
      <c r="K27811" s="1"/>
      <c r="L27811" s="1" t="s">
        <v>114</v>
      </c>
      <c r="M27811" s="1" t="s">
        <v>11510</v>
      </c>
      <c r="N27811">
        <v>101.459</v>
      </c>
      <c r="O27811">
        <v>101.459</v>
      </c>
      <c r="P27811" s="1"/>
      <c r="Q27811" s="1"/>
    </row>
    <row r="27812" spans="1:17" x14ac:dyDescent="0.2">
      <c r="A27812">
        <v>35</v>
      </c>
      <c r="B27812" s="1" t="s">
        <v>17</v>
      </c>
      <c r="C27812" s="1" t="s">
        <v>18</v>
      </c>
      <c r="D27812" s="1" t="s">
        <v>19</v>
      </c>
      <c r="E27812" s="1" t="s">
        <v>20</v>
      </c>
      <c r="F27812" s="1" t="s">
        <v>21</v>
      </c>
      <c r="G27812" s="1" t="s">
        <v>22</v>
      </c>
      <c r="H27812" s="2">
        <v>43739</v>
      </c>
      <c r="I27812" s="2">
        <v>43830</v>
      </c>
      <c r="J27812" s="2">
        <v>43761</v>
      </c>
      <c r="K27812" s="1"/>
      <c r="L27812" s="1" t="s">
        <v>10129</v>
      </c>
      <c r="M27812" s="1" t="s">
        <v>11511</v>
      </c>
      <c r="N27812">
        <v>0.5</v>
      </c>
      <c r="O27812">
        <v>0.50719999999999998</v>
      </c>
      <c r="P27812" s="1"/>
      <c r="Q27812" s="1"/>
    </row>
    <row r="27813" spans="1:17" x14ac:dyDescent="0.2">
      <c r="A27813">
        <v>35</v>
      </c>
      <c r="B27813" s="1" t="s">
        <v>17</v>
      </c>
      <c r="C27813" s="1" t="s">
        <v>18</v>
      </c>
      <c r="D27813" s="1" t="s">
        <v>19</v>
      </c>
      <c r="E27813" s="1" t="s">
        <v>20</v>
      </c>
      <c r="F27813" s="1" t="s">
        <v>21</v>
      </c>
      <c r="G27813" s="1" t="s">
        <v>22</v>
      </c>
      <c r="H27813" s="2">
        <v>43739</v>
      </c>
      <c r="I27813" s="2">
        <v>43830</v>
      </c>
      <c r="J27813" s="2">
        <v>43761</v>
      </c>
      <c r="K27813" s="1"/>
      <c r="L27813" s="1" t="s">
        <v>449</v>
      </c>
      <c r="M27813" s="1" t="s">
        <v>11511</v>
      </c>
      <c r="N27813">
        <v>1.112965</v>
      </c>
      <c r="O27813">
        <v>1.1129249999999999</v>
      </c>
      <c r="P27813" s="1"/>
      <c r="Q27813" s="1"/>
    </row>
    <row r="27814" spans="1:17" x14ac:dyDescent="0.2">
      <c r="A27814">
        <v>35</v>
      </c>
      <c r="B27814" s="1" t="s">
        <v>17</v>
      </c>
      <c r="C27814" s="1" t="s">
        <v>18</v>
      </c>
      <c r="D27814" s="1" t="s">
        <v>19</v>
      </c>
      <c r="E27814" s="1" t="s">
        <v>20</v>
      </c>
      <c r="F27814" s="1" t="s">
        <v>21</v>
      </c>
      <c r="G27814" s="1" t="s">
        <v>22</v>
      </c>
      <c r="H27814" s="2">
        <v>43739</v>
      </c>
      <c r="I27814" s="2">
        <v>43830</v>
      </c>
      <c r="J27814" s="2">
        <v>43761</v>
      </c>
      <c r="K27814" s="1"/>
      <c r="L27814" s="1" t="s">
        <v>1313</v>
      </c>
      <c r="M27814" s="1" t="s">
        <v>11511</v>
      </c>
      <c r="N27814">
        <v>2.8</v>
      </c>
      <c r="O27814">
        <v>2.8</v>
      </c>
      <c r="P27814" s="1"/>
      <c r="Q27814" s="1"/>
    </row>
    <row r="27815" spans="1:17" x14ac:dyDescent="0.2">
      <c r="A27815">
        <v>35</v>
      </c>
      <c r="B27815" s="1" t="s">
        <v>17</v>
      </c>
      <c r="C27815" s="1" t="s">
        <v>18</v>
      </c>
      <c r="D27815" s="1" t="s">
        <v>19</v>
      </c>
      <c r="E27815" s="1" t="s">
        <v>20</v>
      </c>
      <c r="F27815" s="1" t="s">
        <v>21</v>
      </c>
      <c r="G27815" s="1" t="s">
        <v>22</v>
      </c>
      <c r="H27815" s="2">
        <v>43739</v>
      </c>
      <c r="I27815" s="2">
        <v>43830</v>
      </c>
      <c r="J27815" s="2">
        <v>43761</v>
      </c>
      <c r="K27815" s="1"/>
      <c r="L27815" s="1" t="s">
        <v>950</v>
      </c>
      <c r="M27815" s="1" t="s">
        <v>11511</v>
      </c>
      <c r="N27815">
        <v>0.37</v>
      </c>
      <c r="O27815">
        <v>0.36471500000000001</v>
      </c>
      <c r="P27815" s="1" t="s">
        <v>11955</v>
      </c>
      <c r="Q27815" s="1" t="s">
        <v>12744</v>
      </c>
    </row>
    <row r="27816" spans="1:17" x14ac:dyDescent="0.2">
      <c r="A27816">
        <v>35</v>
      </c>
      <c r="B27816" s="1" t="s">
        <v>17</v>
      </c>
      <c r="C27816" s="1" t="s">
        <v>18</v>
      </c>
      <c r="D27816" s="1" t="s">
        <v>19</v>
      </c>
      <c r="E27816" s="1" t="s">
        <v>20</v>
      </c>
      <c r="F27816" s="1" t="s">
        <v>21</v>
      </c>
      <c r="G27816" s="1" t="s">
        <v>22</v>
      </c>
      <c r="H27816" s="2">
        <v>43739</v>
      </c>
      <c r="I27816" s="2">
        <v>43830</v>
      </c>
      <c r="J27816" s="2">
        <v>43761</v>
      </c>
      <c r="K27816" s="1"/>
      <c r="L27816" s="1" t="s">
        <v>1212</v>
      </c>
      <c r="M27816" s="1" t="s">
        <v>11511</v>
      </c>
      <c r="N27816">
        <v>1.1191450000000001</v>
      </c>
      <c r="O27816">
        <v>1.11934</v>
      </c>
      <c r="P27816" s="1"/>
      <c r="Q27816" s="1"/>
    </row>
    <row r="27817" spans="1:17" x14ac:dyDescent="0.2">
      <c r="A27817">
        <v>35</v>
      </c>
      <c r="B27817" s="1" t="s">
        <v>17</v>
      </c>
      <c r="C27817" s="1" t="s">
        <v>18</v>
      </c>
      <c r="D27817" s="1" t="s">
        <v>19</v>
      </c>
      <c r="E27817" s="1" t="s">
        <v>20</v>
      </c>
      <c r="F27817" s="1" t="s">
        <v>21</v>
      </c>
      <c r="G27817" s="1" t="s">
        <v>22</v>
      </c>
      <c r="H27817" s="2">
        <v>43739</v>
      </c>
      <c r="I27817" s="2">
        <v>43830</v>
      </c>
      <c r="J27817" s="2">
        <v>43761</v>
      </c>
      <c r="K27817" s="1"/>
      <c r="L27817" s="1" t="s">
        <v>639</v>
      </c>
      <c r="M27817" s="1" t="s">
        <v>11511</v>
      </c>
      <c r="N27817">
        <v>47.95</v>
      </c>
      <c r="O27817">
        <v>47.95</v>
      </c>
      <c r="P27817" s="1"/>
      <c r="Q27817" s="1"/>
    </row>
    <row r="27818" spans="1:17" x14ac:dyDescent="0.2">
      <c r="A27818">
        <v>35</v>
      </c>
      <c r="B27818" s="1" t="s">
        <v>17</v>
      </c>
      <c r="C27818" s="1" t="s">
        <v>18</v>
      </c>
      <c r="D27818" s="1" t="s">
        <v>19</v>
      </c>
      <c r="E27818" s="1" t="s">
        <v>20</v>
      </c>
      <c r="F27818" s="1" t="s">
        <v>21</v>
      </c>
      <c r="G27818" s="1" t="s">
        <v>22</v>
      </c>
      <c r="H27818" s="2">
        <v>43739</v>
      </c>
      <c r="I27818" s="2">
        <v>43830</v>
      </c>
      <c r="J27818" s="2">
        <v>43761</v>
      </c>
      <c r="K27818" s="1"/>
      <c r="L27818" s="1" t="s">
        <v>10130</v>
      </c>
      <c r="M27818" s="1" t="s">
        <v>11511</v>
      </c>
      <c r="N27818">
        <v>0.891818</v>
      </c>
      <c r="O27818">
        <v>0.87444</v>
      </c>
      <c r="P27818" s="1" t="s">
        <v>14138</v>
      </c>
      <c r="Q27818" s="1" t="s">
        <v>11849</v>
      </c>
    </row>
    <row r="27819" spans="1:17" x14ac:dyDescent="0.2">
      <c r="A27819">
        <v>35</v>
      </c>
      <c r="B27819" s="1" t="s">
        <v>17</v>
      </c>
      <c r="C27819" s="1" t="s">
        <v>18</v>
      </c>
      <c r="D27819" s="1" t="s">
        <v>19</v>
      </c>
      <c r="E27819" s="1" t="s">
        <v>20</v>
      </c>
      <c r="F27819" s="1" t="s">
        <v>21</v>
      </c>
      <c r="G27819" s="1" t="s">
        <v>22</v>
      </c>
      <c r="H27819" s="2">
        <v>43739</v>
      </c>
      <c r="I27819" s="2">
        <v>43830</v>
      </c>
      <c r="J27819" s="2">
        <v>43761</v>
      </c>
      <c r="K27819" s="1"/>
      <c r="L27819" s="1" t="s">
        <v>8608</v>
      </c>
      <c r="M27819" s="1" t="s">
        <v>11511</v>
      </c>
      <c r="N27819">
        <v>1.1258589999999999</v>
      </c>
      <c r="O27819">
        <v>1.1256459999999999</v>
      </c>
      <c r="P27819" s="1"/>
      <c r="Q27819" s="1"/>
    </row>
    <row r="27820" spans="1:17" x14ac:dyDescent="0.2">
      <c r="A27820">
        <v>35</v>
      </c>
      <c r="B27820" s="1" t="s">
        <v>17</v>
      </c>
      <c r="C27820" s="1" t="s">
        <v>18</v>
      </c>
      <c r="D27820" s="1" t="s">
        <v>19</v>
      </c>
      <c r="E27820" s="1" t="s">
        <v>20</v>
      </c>
      <c r="F27820" s="1" t="s">
        <v>21</v>
      </c>
      <c r="G27820" s="1" t="s">
        <v>22</v>
      </c>
      <c r="H27820" s="2">
        <v>43739</v>
      </c>
      <c r="I27820" s="2">
        <v>43830</v>
      </c>
      <c r="J27820" s="2">
        <v>43761</v>
      </c>
      <c r="K27820" s="1"/>
      <c r="L27820" s="1" t="s">
        <v>126</v>
      </c>
      <c r="M27820" s="1" t="s">
        <v>11511</v>
      </c>
      <c r="N27820">
        <v>67.006666999999993</v>
      </c>
      <c r="O27820">
        <v>67.609915000000001</v>
      </c>
      <c r="P27820" s="1" t="s">
        <v>18837</v>
      </c>
      <c r="Q27820" s="1" t="s">
        <v>25385</v>
      </c>
    </row>
    <row r="27821" spans="1:17" x14ac:dyDescent="0.2">
      <c r="A27821">
        <v>35</v>
      </c>
      <c r="B27821" s="1" t="s">
        <v>17</v>
      </c>
      <c r="C27821" s="1" t="s">
        <v>18</v>
      </c>
      <c r="D27821" s="1" t="s">
        <v>19</v>
      </c>
      <c r="E27821" s="1" t="s">
        <v>20</v>
      </c>
      <c r="F27821" s="1" t="s">
        <v>21</v>
      </c>
      <c r="G27821" s="1" t="s">
        <v>22</v>
      </c>
      <c r="H27821" s="2">
        <v>43739</v>
      </c>
      <c r="I27821" s="2">
        <v>43830</v>
      </c>
      <c r="J27821" s="2">
        <v>43761</v>
      </c>
      <c r="K27821" s="1"/>
      <c r="L27821" s="1" t="s">
        <v>6266</v>
      </c>
      <c r="M27821" s="1" t="s">
        <v>11511</v>
      </c>
      <c r="N27821">
        <v>1.1000000000000001</v>
      </c>
      <c r="O27821">
        <v>1.545455</v>
      </c>
      <c r="P27821" s="1"/>
      <c r="Q27821" s="1"/>
    </row>
    <row r="27822" spans="1:17" x14ac:dyDescent="0.2">
      <c r="A27822">
        <v>35</v>
      </c>
      <c r="B27822" s="1" t="s">
        <v>17</v>
      </c>
      <c r="C27822" s="1" t="s">
        <v>18</v>
      </c>
      <c r="D27822" s="1" t="s">
        <v>19</v>
      </c>
      <c r="E27822" s="1" t="s">
        <v>20</v>
      </c>
      <c r="F27822" s="1" t="s">
        <v>21</v>
      </c>
      <c r="G27822" s="1" t="s">
        <v>22</v>
      </c>
      <c r="H27822" s="2">
        <v>43739</v>
      </c>
      <c r="I27822" s="2">
        <v>43830</v>
      </c>
      <c r="J27822" s="2">
        <v>43761</v>
      </c>
      <c r="K27822" s="1"/>
      <c r="L27822" s="1" t="s">
        <v>1216</v>
      </c>
      <c r="M27822" s="1" t="s">
        <v>11511</v>
      </c>
      <c r="N27822">
        <v>1.1175740000000001</v>
      </c>
      <c r="O27822">
        <v>1.117551</v>
      </c>
      <c r="P27822" s="1"/>
      <c r="Q27822" s="1"/>
    </row>
    <row r="27823" spans="1:17" x14ac:dyDescent="0.2">
      <c r="A27823">
        <v>35</v>
      </c>
      <c r="B27823" s="1" t="s">
        <v>17</v>
      </c>
      <c r="C27823" s="1" t="s">
        <v>18</v>
      </c>
      <c r="D27823" s="1" t="s">
        <v>19</v>
      </c>
      <c r="E27823" s="1" t="s">
        <v>20</v>
      </c>
      <c r="F27823" s="1" t="s">
        <v>21</v>
      </c>
      <c r="G27823" s="1" t="s">
        <v>22</v>
      </c>
      <c r="H27823" s="2">
        <v>43739</v>
      </c>
      <c r="I27823" s="2">
        <v>43830</v>
      </c>
      <c r="J27823" s="2">
        <v>43761</v>
      </c>
      <c r="K27823" s="1"/>
      <c r="L27823" s="1" t="s">
        <v>129</v>
      </c>
      <c r="M27823" s="1" t="s">
        <v>11511</v>
      </c>
      <c r="N27823">
        <v>65.215000000000003</v>
      </c>
      <c r="O27823">
        <v>65.416962999999996</v>
      </c>
      <c r="P27823" s="1" t="s">
        <v>18838</v>
      </c>
      <c r="Q27823" s="1" t="s">
        <v>25386</v>
      </c>
    </row>
    <row r="27824" spans="1:17" x14ac:dyDescent="0.2">
      <c r="A27824">
        <v>35</v>
      </c>
      <c r="B27824" s="1" t="s">
        <v>17</v>
      </c>
      <c r="C27824" s="1" t="s">
        <v>18</v>
      </c>
      <c r="D27824" s="1" t="s">
        <v>19</v>
      </c>
      <c r="E27824" s="1" t="s">
        <v>20</v>
      </c>
      <c r="F27824" s="1" t="s">
        <v>21</v>
      </c>
      <c r="G27824" s="1" t="s">
        <v>22</v>
      </c>
      <c r="H27824" s="2">
        <v>43739</v>
      </c>
      <c r="I27824" s="2">
        <v>43830</v>
      </c>
      <c r="J27824" s="2">
        <v>43761</v>
      </c>
      <c r="K27824" s="1"/>
      <c r="L27824" s="1" t="s">
        <v>1277</v>
      </c>
      <c r="M27824" s="1" t="s">
        <v>11511</v>
      </c>
      <c r="N27824">
        <v>1.65</v>
      </c>
      <c r="O27824">
        <v>1.6587270000000001</v>
      </c>
      <c r="P27824" s="1"/>
      <c r="Q27824" s="1"/>
    </row>
    <row r="27825" spans="1:17" x14ac:dyDescent="0.2">
      <c r="A27825">
        <v>35</v>
      </c>
      <c r="B27825" s="1" t="s">
        <v>17</v>
      </c>
      <c r="C27825" s="1" t="s">
        <v>18</v>
      </c>
      <c r="D27825" s="1" t="s">
        <v>19</v>
      </c>
      <c r="E27825" s="1" t="s">
        <v>20</v>
      </c>
      <c r="F27825" s="1" t="s">
        <v>21</v>
      </c>
      <c r="G27825" s="1" t="s">
        <v>22</v>
      </c>
      <c r="H27825" s="2">
        <v>43739</v>
      </c>
      <c r="I27825" s="2">
        <v>43830</v>
      </c>
      <c r="J27825" s="2">
        <v>43761</v>
      </c>
      <c r="K27825" s="1"/>
      <c r="L27825" s="1" t="s">
        <v>848</v>
      </c>
      <c r="M27825" s="1" t="s">
        <v>11511</v>
      </c>
      <c r="N27825">
        <v>1.1161989999999999</v>
      </c>
      <c r="O27825">
        <v>1.1160190000000001</v>
      </c>
      <c r="P27825" s="1"/>
      <c r="Q27825" s="1"/>
    </row>
    <row r="27826" spans="1:17" x14ac:dyDescent="0.2">
      <c r="A27826">
        <v>35</v>
      </c>
      <c r="B27826" s="1" t="s">
        <v>17</v>
      </c>
      <c r="C27826" s="1" t="s">
        <v>18</v>
      </c>
      <c r="D27826" s="1" t="s">
        <v>19</v>
      </c>
      <c r="E27826" s="1" t="s">
        <v>20</v>
      </c>
      <c r="F27826" s="1" t="s">
        <v>21</v>
      </c>
      <c r="G27826" s="1" t="s">
        <v>22</v>
      </c>
      <c r="H27826" s="2">
        <v>43739</v>
      </c>
      <c r="I27826" s="2">
        <v>43830</v>
      </c>
      <c r="J27826" s="2">
        <v>43761</v>
      </c>
      <c r="K27826" s="1"/>
      <c r="L27826" s="1" t="s">
        <v>132</v>
      </c>
      <c r="M27826" s="1" t="s">
        <v>11511</v>
      </c>
      <c r="N27826">
        <v>4.8680000000000003</v>
      </c>
      <c r="O27826">
        <v>4.8680000000000003</v>
      </c>
      <c r="P27826" s="1"/>
      <c r="Q27826" s="1"/>
    </row>
    <row r="27827" spans="1:17" x14ac:dyDescent="0.2">
      <c r="A27827">
        <v>35</v>
      </c>
      <c r="B27827" s="1" t="s">
        <v>17</v>
      </c>
      <c r="C27827" s="1" t="s">
        <v>18</v>
      </c>
      <c r="D27827" s="1" t="s">
        <v>19</v>
      </c>
      <c r="E27827" s="1" t="s">
        <v>20</v>
      </c>
      <c r="F27827" s="1" t="s">
        <v>21</v>
      </c>
      <c r="G27827" s="1" t="s">
        <v>22</v>
      </c>
      <c r="H27827" s="2">
        <v>43739</v>
      </c>
      <c r="I27827" s="2">
        <v>43830</v>
      </c>
      <c r="J27827" s="2">
        <v>43761</v>
      </c>
      <c r="K27827" s="1"/>
      <c r="L27827" s="1" t="s">
        <v>10131</v>
      </c>
      <c r="M27827" s="1" t="s">
        <v>11511</v>
      </c>
      <c r="N27827">
        <v>3.4249999999999998</v>
      </c>
      <c r="O27827">
        <v>3.433942</v>
      </c>
      <c r="P27827" s="1"/>
      <c r="Q27827" s="1"/>
    </row>
    <row r="27828" spans="1:17" x14ac:dyDescent="0.2">
      <c r="A27828">
        <v>35</v>
      </c>
      <c r="B27828" s="1" t="s">
        <v>17</v>
      </c>
      <c r="C27828" s="1" t="s">
        <v>18</v>
      </c>
      <c r="D27828" s="1" t="s">
        <v>19</v>
      </c>
      <c r="E27828" s="1" t="s">
        <v>20</v>
      </c>
      <c r="F27828" s="1" t="s">
        <v>21</v>
      </c>
      <c r="G27828" s="1" t="s">
        <v>22</v>
      </c>
      <c r="H27828" s="2">
        <v>43739</v>
      </c>
      <c r="I27828" s="2">
        <v>43830</v>
      </c>
      <c r="J27828" s="2">
        <v>43761</v>
      </c>
      <c r="K27828" s="1"/>
      <c r="L27828" s="1" t="s">
        <v>457</v>
      </c>
      <c r="M27828" s="1" t="s">
        <v>11511</v>
      </c>
      <c r="N27828">
        <v>1.1238630000000001</v>
      </c>
      <c r="O27828">
        <v>1.123861</v>
      </c>
      <c r="P27828" s="1"/>
      <c r="Q27828" s="1"/>
    </row>
    <row r="27829" spans="1:17" x14ac:dyDescent="0.2">
      <c r="A27829">
        <v>35</v>
      </c>
      <c r="B27829" s="1" t="s">
        <v>17</v>
      </c>
      <c r="C27829" s="1" t="s">
        <v>18</v>
      </c>
      <c r="D27829" s="1" t="s">
        <v>19</v>
      </c>
      <c r="E27829" s="1" t="s">
        <v>20</v>
      </c>
      <c r="F27829" s="1" t="s">
        <v>21</v>
      </c>
      <c r="G27829" s="1" t="s">
        <v>22</v>
      </c>
      <c r="H27829" s="2">
        <v>43739</v>
      </c>
      <c r="I27829" s="2">
        <v>43830</v>
      </c>
      <c r="J27829" s="2">
        <v>43761</v>
      </c>
      <c r="K27829" s="1"/>
      <c r="L27829" s="1" t="s">
        <v>1848</v>
      </c>
      <c r="M27829" s="1" t="s">
        <v>11510</v>
      </c>
      <c r="N27829">
        <v>106.482</v>
      </c>
      <c r="O27829">
        <v>106.504</v>
      </c>
      <c r="P27829" s="1"/>
      <c r="Q27829" s="1"/>
    </row>
    <row r="27830" spans="1:17" x14ac:dyDescent="0.2">
      <c r="A27830">
        <v>35</v>
      </c>
      <c r="B27830" s="1" t="s">
        <v>17</v>
      </c>
      <c r="C27830" s="1" t="s">
        <v>18</v>
      </c>
      <c r="D27830" s="1" t="s">
        <v>19</v>
      </c>
      <c r="E27830" s="1" t="s">
        <v>20</v>
      </c>
      <c r="F27830" s="1" t="s">
        <v>21</v>
      </c>
      <c r="G27830" s="1" t="s">
        <v>22</v>
      </c>
      <c r="H27830" s="2">
        <v>43739</v>
      </c>
      <c r="I27830" s="2">
        <v>43830</v>
      </c>
      <c r="J27830" s="2">
        <v>43761</v>
      </c>
      <c r="K27830" s="1"/>
      <c r="L27830" s="1" t="s">
        <v>963</v>
      </c>
      <c r="M27830" s="1" t="s">
        <v>11511</v>
      </c>
      <c r="N27830">
        <v>7.02</v>
      </c>
      <c r="O27830">
        <v>7.02</v>
      </c>
      <c r="P27830" s="1"/>
      <c r="Q27830" s="1"/>
    </row>
    <row r="27831" spans="1:17" x14ac:dyDescent="0.2">
      <c r="A27831">
        <v>35</v>
      </c>
      <c r="B27831" s="1" t="s">
        <v>17</v>
      </c>
      <c r="C27831" s="1" t="s">
        <v>18</v>
      </c>
      <c r="D27831" s="1" t="s">
        <v>19</v>
      </c>
      <c r="E27831" s="1" t="s">
        <v>20</v>
      </c>
      <c r="F27831" s="1" t="s">
        <v>21</v>
      </c>
      <c r="G27831" s="1" t="s">
        <v>22</v>
      </c>
      <c r="H27831" s="2">
        <v>43739</v>
      </c>
      <c r="I27831" s="2">
        <v>43830</v>
      </c>
      <c r="J27831" s="2">
        <v>43761</v>
      </c>
      <c r="K27831" s="1"/>
      <c r="L27831" s="1" t="s">
        <v>10132</v>
      </c>
      <c r="M27831" s="1" t="s">
        <v>11511</v>
      </c>
      <c r="N27831">
        <v>4.2786650000000002</v>
      </c>
      <c r="O27831">
        <v>4.2786650000000002</v>
      </c>
      <c r="P27831" s="1" t="s">
        <v>18839</v>
      </c>
      <c r="Q27831" s="1" t="s">
        <v>18839</v>
      </c>
    </row>
    <row r="27832" spans="1:17" x14ac:dyDescent="0.2">
      <c r="A27832">
        <v>35</v>
      </c>
      <c r="B27832" s="1" t="s">
        <v>17</v>
      </c>
      <c r="C27832" s="1" t="s">
        <v>18</v>
      </c>
      <c r="D27832" s="1" t="s">
        <v>19</v>
      </c>
      <c r="E27832" s="1" t="s">
        <v>20</v>
      </c>
      <c r="F27832" s="1" t="s">
        <v>21</v>
      </c>
      <c r="G27832" s="1" t="s">
        <v>22</v>
      </c>
      <c r="H27832" s="2">
        <v>43739</v>
      </c>
      <c r="I27832" s="2">
        <v>43830</v>
      </c>
      <c r="J27832" s="2">
        <v>43761</v>
      </c>
      <c r="K27832" s="1"/>
      <c r="L27832" s="1" t="s">
        <v>135</v>
      </c>
      <c r="M27832" s="1" t="s">
        <v>11510</v>
      </c>
      <c r="N27832">
        <v>152.392</v>
      </c>
      <c r="O27832">
        <v>152.392</v>
      </c>
      <c r="P27832" s="1"/>
      <c r="Q27832" s="1"/>
    </row>
    <row r="27833" spans="1:17" x14ac:dyDescent="0.2">
      <c r="A27833">
        <v>35</v>
      </c>
      <c r="B27833" s="1" t="s">
        <v>17</v>
      </c>
      <c r="C27833" s="1" t="s">
        <v>18</v>
      </c>
      <c r="D27833" s="1" t="s">
        <v>19</v>
      </c>
      <c r="E27833" s="1" t="s">
        <v>20</v>
      </c>
      <c r="F27833" s="1" t="s">
        <v>21</v>
      </c>
      <c r="G27833" s="1" t="s">
        <v>22</v>
      </c>
      <c r="H27833" s="2">
        <v>43739</v>
      </c>
      <c r="I27833" s="2">
        <v>43830</v>
      </c>
      <c r="J27833" s="2">
        <v>43761</v>
      </c>
      <c r="K27833" s="1"/>
      <c r="L27833" s="1" t="s">
        <v>10133</v>
      </c>
      <c r="M27833" s="1" t="s">
        <v>11511</v>
      </c>
      <c r="N27833">
        <v>6.48</v>
      </c>
      <c r="O27833">
        <v>6.4802780000000002</v>
      </c>
      <c r="P27833" s="1" t="s">
        <v>17109</v>
      </c>
      <c r="Q27833" s="1" t="s">
        <v>17039</v>
      </c>
    </row>
    <row r="27834" spans="1:17" x14ac:dyDescent="0.2">
      <c r="A27834">
        <v>35</v>
      </c>
      <c r="B27834" s="1" t="s">
        <v>17</v>
      </c>
      <c r="C27834" s="1" t="s">
        <v>18</v>
      </c>
      <c r="D27834" s="1" t="s">
        <v>19</v>
      </c>
      <c r="E27834" s="1" t="s">
        <v>20</v>
      </c>
      <c r="F27834" s="1" t="s">
        <v>21</v>
      </c>
      <c r="G27834" s="1" t="s">
        <v>22</v>
      </c>
      <c r="H27834" s="2">
        <v>43739</v>
      </c>
      <c r="I27834" s="2">
        <v>43830</v>
      </c>
      <c r="J27834" s="2">
        <v>43761</v>
      </c>
      <c r="K27834" s="1"/>
      <c r="L27834" s="1" t="s">
        <v>459</v>
      </c>
      <c r="M27834" s="1" t="s">
        <v>11511</v>
      </c>
      <c r="N27834">
        <v>1.1137170000000001</v>
      </c>
      <c r="O27834">
        <v>1.1139159999999999</v>
      </c>
      <c r="P27834" s="1" t="s">
        <v>18840</v>
      </c>
      <c r="Q27834" s="1" t="s">
        <v>25387</v>
      </c>
    </row>
    <row r="27835" spans="1:17" x14ac:dyDescent="0.2">
      <c r="A27835">
        <v>35</v>
      </c>
      <c r="B27835" s="1" t="s">
        <v>17</v>
      </c>
      <c r="C27835" s="1" t="s">
        <v>18</v>
      </c>
      <c r="D27835" s="1" t="s">
        <v>19</v>
      </c>
      <c r="E27835" s="1" t="s">
        <v>20</v>
      </c>
      <c r="F27835" s="1" t="s">
        <v>21</v>
      </c>
      <c r="G27835" s="1" t="s">
        <v>22</v>
      </c>
      <c r="H27835" s="2">
        <v>43739</v>
      </c>
      <c r="I27835" s="2">
        <v>43830</v>
      </c>
      <c r="J27835" s="2">
        <v>43761</v>
      </c>
      <c r="K27835" s="1"/>
      <c r="L27835" s="1" t="s">
        <v>1368</v>
      </c>
      <c r="M27835" s="1" t="s">
        <v>11510</v>
      </c>
      <c r="N27835">
        <v>124.306</v>
      </c>
      <c r="O27835">
        <v>124.306</v>
      </c>
      <c r="P27835" s="1"/>
      <c r="Q27835" s="1"/>
    </row>
    <row r="27836" spans="1:17" x14ac:dyDescent="0.2">
      <c r="A27836">
        <v>35</v>
      </c>
      <c r="B27836" s="1" t="s">
        <v>17</v>
      </c>
      <c r="C27836" s="1" t="s">
        <v>18</v>
      </c>
      <c r="D27836" s="1" t="s">
        <v>19</v>
      </c>
      <c r="E27836" s="1" t="s">
        <v>20</v>
      </c>
      <c r="F27836" s="1" t="s">
        <v>21</v>
      </c>
      <c r="G27836" s="1" t="s">
        <v>22</v>
      </c>
      <c r="H27836" s="2">
        <v>43739</v>
      </c>
      <c r="I27836" s="2">
        <v>43830</v>
      </c>
      <c r="J27836" s="2">
        <v>43761</v>
      </c>
      <c r="K27836" s="1"/>
      <c r="L27836" s="1" t="s">
        <v>969</v>
      </c>
      <c r="M27836" s="1" t="s">
        <v>11511</v>
      </c>
      <c r="N27836">
        <v>7.5119999999999996</v>
      </c>
      <c r="O27836">
        <v>7.5582830000000003</v>
      </c>
      <c r="P27836" s="1" t="s">
        <v>18686</v>
      </c>
      <c r="Q27836" s="1" t="s">
        <v>14802</v>
      </c>
    </row>
    <row r="27837" spans="1:17" x14ac:dyDescent="0.2">
      <c r="A27837">
        <v>35</v>
      </c>
      <c r="B27837" s="1" t="s">
        <v>17</v>
      </c>
      <c r="C27837" s="1" t="s">
        <v>18</v>
      </c>
      <c r="D27837" s="1" t="s">
        <v>19</v>
      </c>
      <c r="E27837" s="1" t="s">
        <v>20</v>
      </c>
      <c r="F27837" s="1" t="s">
        <v>21</v>
      </c>
      <c r="G27837" s="1" t="s">
        <v>22</v>
      </c>
      <c r="H27837" s="2">
        <v>43739</v>
      </c>
      <c r="I27837" s="2">
        <v>43830</v>
      </c>
      <c r="J27837" s="2">
        <v>43761</v>
      </c>
      <c r="K27837" s="1"/>
      <c r="L27837" s="1" t="s">
        <v>461</v>
      </c>
      <c r="M27837" s="1" t="s">
        <v>11511</v>
      </c>
      <c r="N27837">
        <v>1.1152580000000001</v>
      </c>
      <c r="O27837">
        <v>1.11527</v>
      </c>
      <c r="P27837" s="1"/>
      <c r="Q27837" s="1"/>
    </row>
    <row r="27838" spans="1:17" x14ac:dyDescent="0.2">
      <c r="A27838">
        <v>35</v>
      </c>
      <c r="B27838" s="1" t="s">
        <v>17</v>
      </c>
      <c r="C27838" s="1" t="s">
        <v>18</v>
      </c>
      <c r="D27838" s="1" t="s">
        <v>19</v>
      </c>
      <c r="E27838" s="1" t="s">
        <v>20</v>
      </c>
      <c r="F27838" s="1" t="s">
        <v>21</v>
      </c>
      <c r="G27838" s="1" t="s">
        <v>22</v>
      </c>
      <c r="H27838" s="2">
        <v>43739</v>
      </c>
      <c r="I27838" s="2">
        <v>43830</v>
      </c>
      <c r="J27838" s="2">
        <v>43761</v>
      </c>
      <c r="K27838" s="1"/>
      <c r="L27838" s="1" t="s">
        <v>2547</v>
      </c>
      <c r="M27838" s="1" t="s">
        <v>11510</v>
      </c>
      <c r="N27838">
        <v>105.41586</v>
      </c>
      <c r="O27838">
        <v>105.418305</v>
      </c>
      <c r="P27838" s="1" t="s">
        <v>18841</v>
      </c>
      <c r="Q27838" s="1" t="s">
        <v>25388</v>
      </c>
    </row>
    <row r="27839" spans="1:17" x14ac:dyDescent="0.2">
      <c r="A27839">
        <v>35</v>
      </c>
      <c r="B27839" s="1" t="s">
        <v>17</v>
      </c>
      <c r="C27839" s="1" t="s">
        <v>18</v>
      </c>
      <c r="D27839" s="1" t="s">
        <v>19</v>
      </c>
      <c r="E27839" s="1" t="s">
        <v>20</v>
      </c>
      <c r="F27839" s="1" t="s">
        <v>21</v>
      </c>
      <c r="G27839" s="1" t="s">
        <v>22</v>
      </c>
      <c r="H27839" s="2">
        <v>43739</v>
      </c>
      <c r="I27839" s="2">
        <v>43830</v>
      </c>
      <c r="J27839" s="2">
        <v>43761</v>
      </c>
      <c r="K27839" s="1"/>
      <c r="L27839" s="1" t="s">
        <v>7919</v>
      </c>
      <c r="M27839" s="1" t="s">
        <v>11511</v>
      </c>
      <c r="N27839">
        <v>0.56999999999999995</v>
      </c>
      <c r="O27839">
        <v>0.56999999999999995</v>
      </c>
      <c r="P27839" s="1"/>
      <c r="Q27839" s="1"/>
    </row>
    <row r="27840" spans="1:17" x14ac:dyDescent="0.2">
      <c r="A27840">
        <v>35</v>
      </c>
      <c r="B27840" s="1" t="s">
        <v>17</v>
      </c>
      <c r="C27840" s="1" t="s">
        <v>18</v>
      </c>
      <c r="D27840" s="1" t="s">
        <v>19</v>
      </c>
      <c r="E27840" s="1" t="s">
        <v>20</v>
      </c>
      <c r="F27840" s="1" t="s">
        <v>21</v>
      </c>
      <c r="G27840" s="1" t="s">
        <v>22</v>
      </c>
      <c r="H27840" s="2">
        <v>43739</v>
      </c>
      <c r="I27840" s="2">
        <v>43830</v>
      </c>
      <c r="J27840" s="2">
        <v>43761</v>
      </c>
      <c r="K27840" s="1"/>
      <c r="L27840" s="1" t="s">
        <v>465</v>
      </c>
      <c r="M27840" s="1" t="s">
        <v>11511</v>
      </c>
      <c r="N27840">
        <v>1.111639</v>
      </c>
      <c r="O27840">
        <v>1.111658</v>
      </c>
      <c r="P27840" s="1"/>
      <c r="Q27840" s="1"/>
    </row>
    <row r="27841" spans="1:17" x14ac:dyDescent="0.2">
      <c r="A27841">
        <v>35</v>
      </c>
      <c r="B27841" s="1" t="s">
        <v>17</v>
      </c>
      <c r="C27841" s="1" t="s">
        <v>18</v>
      </c>
      <c r="D27841" s="1" t="s">
        <v>19</v>
      </c>
      <c r="E27841" s="1" t="s">
        <v>20</v>
      </c>
      <c r="F27841" s="1" t="s">
        <v>21</v>
      </c>
      <c r="G27841" s="1" t="s">
        <v>22</v>
      </c>
      <c r="H27841" s="2">
        <v>43739</v>
      </c>
      <c r="I27841" s="2">
        <v>43830</v>
      </c>
      <c r="J27841" s="2">
        <v>43761</v>
      </c>
      <c r="K27841" s="1"/>
      <c r="L27841" s="1" t="s">
        <v>144</v>
      </c>
      <c r="M27841" s="1" t="s">
        <v>11510</v>
      </c>
      <c r="N27841">
        <v>109.032</v>
      </c>
      <c r="O27841">
        <v>109.032</v>
      </c>
      <c r="P27841" s="1"/>
      <c r="Q27841" s="1"/>
    </row>
    <row r="27842" spans="1:17" x14ac:dyDescent="0.2">
      <c r="A27842">
        <v>35</v>
      </c>
      <c r="B27842" s="1" t="s">
        <v>17</v>
      </c>
      <c r="C27842" s="1" t="s">
        <v>18</v>
      </c>
      <c r="D27842" s="1" t="s">
        <v>19</v>
      </c>
      <c r="E27842" s="1" t="s">
        <v>20</v>
      </c>
      <c r="F27842" s="1" t="s">
        <v>21</v>
      </c>
      <c r="G27842" s="1" t="s">
        <v>22</v>
      </c>
      <c r="H27842" s="2">
        <v>43739</v>
      </c>
      <c r="I27842" s="2">
        <v>43830</v>
      </c>
      <c r="J27842" s="2">
        <v>43761</v>
      </c>
      <c r="K27842" s="1"/>
      <c r="L27842" s="1" t="s">
        <v>10134</v>
      </c>
      <c r="M27842" s="1" t="s">
        <v>11511</v>
      </c>
      <c r="N27842">
        <v>6.1449999999999996</v>
      </c>
      <c r="O27842">
        <v>6.177225</v>
      </c>
      <c r="P27842" s="1"/>
      <c r="Q27842" s="1"/>
    </row>
    <row r="27843" spans="1:17" x14ac:dyDescent="0.2">
      <c r="A27843">
        <v>35</v>
      </c>
      <c r="B27843" s="1" t="s">
        <v>17</v>
      </c>
      <c r="C27843" s="1" t="s">
        <v>18</v>
      </c>
      <c r="D27843" s="1" t="s">
        <v>19</v>
      </c>
      <c r="E27843" s="1" t="s">
        <v>20</v>
      </c>
      <c r="F27843" s="1" t="s">
        <v>21</v>
      </c>
      <c r="G27843" s="1" t="s">
        <v>22</v>
      </c>
      <c r="H27843" s="2">
        <v>43739</v>
      </c>
      <c r="I27843" s="2">
        <v>43830</v>
      </c>
      <c r="J27843" s="2">
        <v>43761</v>
      </c>
      <c r="K27843" s="1"/>
      <c r="L27843" s="1" t="s">
        <v>10135</v>
      </c>
      <c r="M27843" s="1" t="s">
        <v>11510</v>
      </c>
      <c r="N27843">
        <v>106.54219999999999</v>
      </c>
      <c r="O27843">
        <v>106.54219999999999</v>
      </c>
      <c r="P27843" s="1"/>
      <c r="Q27843" s="1"/>
    </row>
    <row r="27844" spans="1:17" x14ac:dyDescent="0.2">
      <c r="A27844">
        <v>35</v>
      </c>
      <c r="B27844" s="1" t="s">
        <v>17</v>
      </c>
      <c r="C27844" s="1" t="s">
        <v>18</v>
      </c>
      <c r="D27844" s="1" t="s">
        <v>19</v>
      </c>
      <c r="E27844" s="1" t="s">
        <v>20</v>
      </c>
      <c r="F27844" s="1" t="s">
        <v>21</v>
      </c>
      <c r="G27844" s="1" t="s">
        <v>22</v>
      </c>
      <c r="H27844" s="2">
        <v>43739</v>
      </c>
      <c r="I27844" s="2">
        <v>43830</v>
      </c>
      <c r="J27844" s="2">
        <v>43761</v>
      </c>
      <c r="K27844" s="1"/>
      <c r="L27844" s="1" t="s">
        <v>2970</v>
      </c>
      <c r="M27844" s="1" t="s">
        <v>11510</v>
      </c>
      <c r="N27844">
        <v>111.99299999999999</v>
      </c>
      <c r="O27844">
        <v>111.99299999999999</v>
      </c>
      <c r="P27844" s="1"/>
      <c r="Q27844" s="1"/>
    </row>
    <row r="27845" spans="1:17" x14ac:dyDescent="0.2">
      <c r="A27845">
        <v>35</v>
      </c>
      <c r="B27845" s="1" t="s">
        <v>17</v>
      </c>
      <c r="C27845" s="1" t="s">
        <v>18</v>
      </c>
      <c r="D27845" s="1" t="s">
        <v>19</v>
      </c>
      <c r="E27845" s="1" t="s">
        <v>20</v>
      </c>
      <c r="F27845" s="1" t="s">
        <v>21</v>
      </c>
      <c r="G27845" s="1" t="s">
        <v>22</v>
      </c>
      <c r="H27845" s="2">
        <v>43739</v>
      </c>
      <c r="I27845" s="2">
        <v>43830</v>
      </c>
      <c r="J27845" s="2">
        <v>43761</v>
      </c>
      <c r="K27845" s="1"/>
      <c r="L27845" s="1" t="s">
        <v>2050</v>
      </c>
      <c r="M27845" s="1" t="s">
        <v>11511</v>
      </c>
      <c r="N27845">
        <v>1.8</v>
      </c>
      <c r="O27845">
        <v>1.8</v>
      </c>
      <c r="P27845" s="1"/>
      <c r="Q27845" s="1"/>
    </row>
    <row r="27846" spans="1:17" x14ac:dyDescent="0.2">
      <c r="A27846">
        <v>35</v>
      </c>
      <c r="B27846" s="1" t="s">
        <v>17</v>
      </c>
      <c r="C27846" s="1" t="s">
        <v>18</v>
      </c>
      <c r="D27846" s="1" t="s">
        <v>19</v>
      </c>
      <c r="E27846" s="1" t="s">
        <v>20</v>
      </c>
      <c r="F27846" s="1" t="s">
        <v>21</v>
      </c>
      <c r="G27846" s="1" t="s">
        <v>22</v>
      </c>
      <c r="H27846" s="2">
        <v>43739</v>
      </c>
      <c r="I27846" s="2">
        <v>43830</v>
      </c>
      <c r="J27846" s="2">
        <v>43761</v>
      </c>
      <c r="K27846" s="1"/>
      <c r="L27846" s="1" t="s">
        <v>5921</v>
      </c>
      <c r="M27846" s="1" t="s">
        <v>11510</v>
      </c>
      <c r="N27846">
        <v>72.3</v>
      </c>
      <c r="O27846">
        <v>72.3</v>
      </c>
      <c r="P27846" s="1"/>
      <c r="Q27846" s="1"/>
    </row>
    <row r="27847" spans="1:17" x14ac:dyDescent="0.2">
      <c r="A27847">
        <v>35</v>
      </c>
      <c r="B27847" s="1" t="s">
        <v>17</v>
      </c>
      <c r="C27847" s="1" t="s">
        <v>18</v>
      </c>
      <c r="D27847" s="1" t="s">
        <v>19</v>
      </c>
      <c r="E27847" s="1" t="s">
        <v>20</v>
      </c>
      <c r="F27847" s="1" t="s">
        <v>21</v>
      </c>
      <c r="G27847" s="1" t="s">
        <v>22</v>
      </c>
      <c r="H27847" s="2">
        <v>43739</v>
      </c>
      <c r="I27847" s="2">
        <v>43830</v>
      </c>
      <c r="J27847" s="2">
        <v>43761</v>
      </c>
      <c r="K27847" s="1"/>
      <c r="L27847" s="1" t="s">
        <v>147</v>
      </c>
      <c r="M27847" s="1" t="s">
        <v>11510</v>
      </c>
      <c r="N27847">
        <v>116.48180000000001</v>
      </c>
      <c r="O27847">
        <v>116.48106799999999</v>
      </c>
      <c r="P27847" s="1" t="s">
        <v>18842</v>
      </c>
      <c r="Q27847" s="1" t="s">
        <v>25389</v>
      </c>
    </row>
    <row r="27848" spans="1:17" x14ac:dyDescent="0.2">
      <c r="A27848">
        <v>35</v>
      </c>
      <c r="B27848" s="1" t="s">
        <v>17</v>
      </c>
      <c r="C27848" s="1" t="s">
        <v>18</v>
      </c>
      <c r="D27848" s="1" t="s">
        <v>19</v>
      </c>
      <c r="E27848" s="1" t="s">
        <v>20</v>
      </c>
      <c r="F27848" s="1" t="s">
        <v>21</v>
      </c>
      <c r="G27848" s="1" t="s">
        <v>22</v>
      </c>
      <c r="H27848" s="2">
        <v>43739</v>
      </c>
      <c r="I27848" s="2">
        <v>43830</v>
      </c>
      <c r="J27848" s="2">
        <v>43761</v>
      </c>
      <c r="K27848" s="1"/>
      <c r="L27848" s="1" t="s">
        <v>10136</v>
      </c>
      <c r="M27848" s="1" t="s">
        <v>11511</v>
      </c>
      <c r="N27848">
        <v>2.65</v>
      </c>
      <c r="O27848">
        <v>2.65</v>
      </c>
      <c r="P27848" s="1"/>
      <c r="Q27848" s="1"/>
    </row>
    <row r="27849" spans="1:17" x14ac:dyDescent="0.2">
      <c r="A27849">
        <v>35</v>
      </c>
      <c r="B27849" s="1" t="s">
        <v>17</v>
      </c>
      <c r="C27849" s="1" t="s">
        <v>18</v>
      </c>
      <c r="D27849" s="1" t="s">
        <v>19</v>
      </c>
      <c r="E27849" s="1" t="s">
        <v>20</v>
      </c>
      <c r="F27849" s="1" t="s">
        <v>21</v>
      </c>
      <c r="G27849" s="1" t="s">
        <v>22</v>
      </c>
      <c r="H27849" s="2">
        <v>43739</v>
      </c>
      <c r="I27849" s="2">
        <v>43830</v>
      </c>
      <c r="J27849" s="2">
        <v>43761</v>
      </c>
      <c r="K27849" s="1"/>
      <c r="L27849" s="1" t="s">
        <v>1223</v>
      </c>
      <c r="M27849" s="1" t="s">
        <v>11510</v>
      </c>
      <c r="N27849">
        <v>105.074</v>
      </c>
      <c r="O27849">
        <v>105.381636</v>
      </c>
      <c r="P27849" s="1"/>
      <c r="Q27849" s="1"/>
    </row>
    <row r="27850" spans="1:17" x14ac:dyDescent="0.2">
      <c r="A27850">
        <v>35</v>
      </c>
      <c r="B27850" s="1" t="s">
        <v>17</v>
      </c>
      <c r="C27850" s="1" t="s">
        <v>18</v>
      </c>
      <c r="D27850" s="1" t="s">
        <v>19</v>
      </c>
      <c r="E27850" s="1" t="s">
        <v>20</v>
      </c>
      <c r="F27850" s="1" t="s">
        <v>21</v>
      </c>
      <c r="G27850" s="1" t="s">
        <v>22</v>
      </c>
      <c r="H27850" s="2">
        <v>43739</v>
      </c>
      <c r="I27850" s="2">
        <v>43830</v>
      </c>
      <c r="J27850" s="2">
        <v>43761</v>
      </c>
      <c r="K27850" s="1"/>
      <c r="L27850" s="1" t="s">
        <v>150</v>
      </c>
      <c r="M27850" s="1" t="s">
        <v>11510</v>
      </c>
      <c r="N27850">
        <v>133.709</v>
      </c>
      <c r="O27850">
        <v>133.709</v>
      </c>
      <c r="P27850" s="1"/>
      <c r="Q27850" s="1"/>
    </row>
    <row r="27851" spans="1:17" x14ac:dyDescent="0.2">
      <c r="A27851">
        <v>35</v>
      </c>
      <c r="B27851" s="1" t="s">
        <v>17</v>
      </c>
      <c r="C27851" s="1" t="s">
        <v>18</v>
      </c>
      <c r="D27851" s="1" t="s">
        <v>19</v>
      </c>
      <c r="E27851" s="1" t="s">
        <v>20</v>
      </c>
      <c r="F27851" s="1" t="s">
        <v>21</v>
      </c>
      <c r="G27851" s="1" t="s">
        <v>22</v>
      </c>
      <c r="H27851" s="2">
        <v>43739</v>
      </c>
      <c r="I27851" s="2">
        <v>43830</v>
      </c>
      <c r="J27851" s="2">
        <v>43761</v>
      </c>
      <c r="K27851" s="1"/>
      <c r="L27851" s="1" t="s">
        <v>580</v>
      </c>
      <c r="M27851" s="1" t="s">
        <v>11511</v>
      </c>
      <c r="N27851">
        <v>3.65</v>
      </c>
      <c r="O27851">
        <v>3.6662330000000001</v>
      </c>
      <c r="P27851" s="1" t="s">
        <v>12080</v>
      </c>
      <c r="Q27851" s="1" t="s">
        <v>12234</v>
      </c>
    </row>
    <row r="27852" spans="1:17" x14ac:dyDescent="0.2">
      <c r="A27852">
        <v>35</v>
      </c>
      <c r="B27852" s="1" t="s">
        <v>17</v>
      </c>
      <c r="C27852" s="1" t="s">
        <v>18</v>
      </c>
      <c r="D27852" s="1" t="s">
        <v>19</v>
      </c>
      <c r="E27852" s="1" t="s">
        <v>20</v>
      </c>
      <c r="F27852" s="1" t="s">
        <v>21</v>
      </c>
      <c r="G27852" s="1" t="s">
        <v>22</v>
      </c>
      <c r="H27852" s="2">
        <v>43739</v>
      </c>
      <c r="I27852" s="2">
        <v>43830</v>
      </c>
      <c r="J27852" s="2">
        <v>43761</v>
      </c>
      <c r="K27852" s="1"/>
      <c r="L27852" s="1" t="s">
        <v>3719</v>
      </c>
      <c r="M27852" s="1" t="s">
        <v>11510</v>
      </c>
      <c r="N27852">
        <v>98.067166999999998</v>
      </c>
      <c r="O27852">
        <v>98.581363999999994</v>
      </c>
      <c r="P27852" s="1" t="s">
        <v>18843</v>
      </c>
      <c r="Q27852" s="1" t="s">
        <v>25390</v>
      </c>
    </row>
    <row r="27853" spans="1:17" x14ac:dyDescent="0.2">
      <c r="A27853">
        <v>35</v>
      </c>
      <c r="B27853" s="1" t="s">
        <v>17</v>
      </c>
      <c r="C27853" s="1" t="s">
        <v>18</v>
      </c>
      <c r="D27853" s="1" t="s">
        <v>19</v>
      </c>
      <c r="E27853" s="1" t="s">
        <v>20</v>
      </c>
      <c r="F27853" s="1" t="s">
        <v>21</v>
      </c>
      <c r="G27853" s="1" t="s">
        <v>22</v>
      </c>
      <c r="H27853" s="2">
        <v>43739</v>
      </c>
      <c r="I27853" s="2">
        <v>43830</v>
      </c>
      <c r="J27853" s="2">
        <v>43761</v>
      </c>
      <c r="K27853" s="1"/>
      <c r="L27853" s="1" t="s">
        <v>2203</v>
      </c>
      <c r="M27853" s="1" t="s">
        <v>11510</v>
      </c>
      <c r="N27853">
        <v>115.41821</v>
      </c>
      <c r="O27853">
        <v>115.41821</v>
      </c>
      <c r="P27853" s="1"/>
      <c r="Q27853" s="1"/>
    </row>
    <row r="27854" spans="1:17" x14ac:dyDescent="0.2">
      <c r="A27854">
        <v>35</v>
      </c>
      <c r="B27854" s="1" t="s">
        <v>17</v>
      </c>
      <c r="C27854" s="1" t="s">
        <v>18</v>
      </c>
      <c r="D27854" s="1" t="s">
        <v>19</v>
      </c>
      <c r="E27854" s="1" t="s">
        <v>20</v>
      </c>
      <c r="F27854" s="1" t="s">
        <v>21</v>
      </c>
      <c r="G27854" s="1" t="s">
        <v>22</v>
      </c>
      <c r="H27854" s="2">
        <v>43739</v>
      </c>
      <c r="I27854" s="2">
        <v>43830</v>
      </c>
      <c r="J27854" s="2">
        <v>43761</v>
      </c>
      <c r="K27854" s="1"/>
      <c r="L27854" s="1" t="s">
        <v>10137</v>
      </c>
      <c r="M27854" s="1" t="s">
        <v>11511</v>
      </c>
      <c r="N27854">
        <v>0.8</v>
      </c>
      <c r="O27854">
        <v>0.8</v>
      </c>
      <c r="P27854" s="1"/>
      <c r="Q27854" s="1"/>
    </row>
    <row r="27855" spans="1:17" x14ac:dyDescent="0.2">
      <c r="A27855">
        <v>35</v>
      </c>
      <c r="B27855" s="1" t="s">
        <v>17</v>
      </c>
      <c r="C27855" s="1" t="s">
        <v>18</v>
      </c>
      <c r="D27855" s="1" t="s">
        <v>19</v>
      </c>
      <c r="E27855" s="1" t="s">
        <v>20</v>
      </c>
      <c r="F27855" s="1" t="s">
        <v>21</v>
      </c>
      <c r="G27855" s="1" t="s">
        <v>22</v>
      </c>
      <c r="H27855" s="2">
        <v>43739</v>
      </c>
      <c r="I27855" s="2">
        <v>43830</v>
      </c>
      <c r="J27855" s="2">
        <v>43761</v>
      </c>
      <c r="K27855" s="1"/>
      <c r="L27855" s="1" t="s">
        <v>5200</v>
      </c>
      <c r="M27855" s="1" t="s">
        <v>11510</v>
      </c>
      <c r="N27855">
        <v>93.615799999999993</v>
      </c>
      <c r="O27855">
        <v>93.799094999999994</v>
      </c>
      <c r="P27855" s="1" t="s">
        <v>18844</v>
      </c>
      <c r="Q27855" s="1" t="s">
        <v>25391</v>
      </c>
    </row>
    <row r="27856" spans="1:17" x14ac:dyDescent="0.2">
      <c r="A27856">
        <v>35</v>
      </c>
      <c r="B27856" s="1" t="s">
        <v>17</v>
      </c>
      <c r="C27856" s="1" t="s">
        <v>18</v>
      </c>
      <c r="D27856" s="1" t="s">
        <v>19</v>
      </c>
      <c r="E27856" s="1" t="s">
        <v>20</v>
      </c>
      <c r="F27856" s="1" t="s">
        <v>21</v>
      </c>
      <c r="G27856" s="1" t="s">
        <v>22</v>
      </c>
      <c r="H27856" s="2">
        <v>43739</v>
      </c>
      <c r="I27856" s="2">
        <v>43830</v>
      </c>
      <c r="J27856" s="2">
        <v>43761</v>
      </c>
      <c r="K27856" s="1"/>
      <c r="L27856" s="1" t="s">
        <v>157</v>
      </c>
      <c r="M27856" s="1" t="s">
        <v>11510</v>
      </c>
      <c r="N27856">
        <v>106.036</v>
      </c>
      <c r="O27856">
        <v>106.036</v>
      </c>
      <c r="P27856" s="1"/>
      <c r="Q27856" s="1"/>
    </row>
    <row r="27857" spans="1:17" x14ac:dyDescent="0.2">
      <c r="A27857">
        <v>35</v>
      </c>
      <c r="B27857" s="1" t="s">
        <v>17</v>
      </c>
      <c r="C27857" s="1" t="s">
        <v>18</v>
      </c>
      <c r="D27857" s="1" t="s">
        <v>19</v>
      </c>
      <c r="E27857" s="1" t="s">
        <v>20</v>
      </c>
      <c r="F27857" s="1" t="s">
        <v>21</v>
      </c>
      <c r="G27857" s="1" t="s">
        <v>22</v>
      </c>
      <c r="H27857" s="2">
        <v>43739</v>
      </c>
      <c r="I27857" s="2">
        <v>43830</v>
      </c>
      <c r="J27857" s="2">
        <v>43761</v>
      </c>
      <c r="K27857" s="1"/>
      <c r="L27857" s="1" t="s">
        <v>2054</v>
      </c>
      <c r="M27857" s="1" t="s">
        <v>11511</v>
      </c>
      <c r="N27857">
        <v>3.2766670000000002</v>
      </c>
      <c r="O27857">
        <v>3.281018</v>
      </c>
      <c r="P27857" s="1" t="s">
        <v>17846</v>
      </c>
      <c r="Q27857" s="1" t="s">
        <v>12546</v>
      </c>
    </row>
    <row r="27858" spans="1:17" x14ac:dyDescent="0.2">
      <c r="A27858">
        <v>35</v>
      </c>
      <c r="B27858" s="1" t="s">
        <v>17</v>
      </c>
      <c r="C27858" s="1" t="s">
        <v>18</v>
      </c>
      <c r="D27858" s="1" t="s">
        <v>19</v>
      </c>
      <c r="E27858" s="1" t="s">
        <v>20</v>
      </c>
      <c r="F27858" s="1" t="s">
        <v>21</v>
      </c>
      <c r="G27858" s="1" t="s">
        <v>22</v>
      </c>
      <c r="H27858" s="2">
        <v>43739</v>
      </c>
      <c r="I27858" s="2">
        <v>43830</v>
      </c>
      <c r="J27858" s="2">
        <v>43761</v>
      </c>
      <c r="K27858" s="1"/>
      <c r="L27858" s="1" t="s">
        <v>3522</v>
      </c>
      <c r="M27858" s="1" t="s">
        <v>11510</v>
      </c>
      <c r="N27858">
        <v>102.666667</v>
      </c>
      <c r="O27858">
        <v>102.696116</v>
      </c>
      <c r="P27858" s="1" t="s">
        <v>18845</v>
      </c>
      <c r="Q27858" s="1" t="s">
        <v>16060</v>
      </c>
    </row>
    <row r="27859" spans="1:17" x14ac:dyDescent="0.2">
      <c r="A27859">
        <v>35</v>
      </c>
      <c r="B27859" s="1" t="s">
        <v>17</v>
      </c>
      <c r="C27859" s="1" t="s">
        <v>18</v>
      </c>
      <c r="D27859" s="1" t="s">
        <v>19</v>
      </c>
      <c r="E27859" s="1" t="s">
        <v>20</v>
      </c>
      <c r="F27859" s="1" t="s">
        <v>21</v>
      </c>
      <c r="G27859" s="1" t="s">
        <v>22</v>
      </c>
      <c r="H27859" s="2">
        <v>43739</v>
      </c>
      <c r="I27859" s="2">
        <v>43830</v>
      </c>
      <c r="J27859" s="2">
        <v>43761</v>
      </c>
      <c r="K27859" s="1"/>
      <c r="L27859" s="1" t="s">
        <v>503</v>
      </c>
      <c r="M27859" s="1" t="s">
        <v>11510</v>
      </c>
      <c r="N27859">
        <v>124.491</v>
      </c>
      <c r="O27859">
        <v>124.491</v>
      </c>
      <c r="P27859" s="1"/>
      <c r="Q27859" s="1"/>
    </row>
    <row r="27860" spans="1:17" x14ac:dyDescent="0.2">
      <c r="A27860">
        <v>35</v>
      </c>
      <c r="B27860" s="1" t="s">
        <v>17</v>
      </c>
      <c r="C27860" s="1" t="s">
        <v>18</v>
      </c>
      <c r="D27860" s="1" t="s">
        <v>19</v>
      </c>
      <c r="E27860" s="1" t="s">
        <v>20</v>
      </c>
      <c r="F27860" s="1" t="s">
        <v>21</v>
      </c>
      <c r="G27860" s="1" t="s">
        <v>22</v>
      </c>
      <c r="H27860" s="2">
        <v>43739</v>
      </c>
      <c r="I27860" s="2">
        <v>43830</v>
      </c>
      <c r="J27860" s="2">
        <v>43761</v>
      </c>
      <c r="K27860" s="1"/>
      <c r="L27860" s="1" t="s">
        <v>10138</v>
      </c>
      <c r="M27860" s="1" t="s">
        <v>11511</v>
      </c>
      <c r="N27860">
        <v>0.38500000000000001</v>
      </c>
      <c r="O27860">
        <v>0.38558399999999998</v>
      </c>
      <c r="P27860" s="1"/>
      <c r="Q27860" s="1"/>
    </row>
    <row r="27861" spans="1:17" x14ac:dyDescent="0.2">
      <c r="A27861">
        <v>35</v>
      </c>
      <c r="B27861" s="1" t="s">
        <v>17</v>
      </c>
      <c r="C27861" s="1" t="s">
        <v>18</v>
      </c>
      <c r="D27861" s="1" t="s">
        <v>19</v>
      </c>
      <c r="E27861" s="1" t="s">
        <v>20</v>
      </c>
      <c r="F27861" s="1" t="s">
        <v>21</v>
      </c>
      <c r="G27861" s="1" t="s">
        <v>22</v>
      </c>
      <c r="H27861" s="2">
        <v>43739</v>
      </c>
      <c r="I27861" s="2">
        <v>43830</v>
      </c>
      <c r="J27861" s="2">
        <v>43761</v>
      </c>
      <c r="K27861" s="1"/>
      <c r="L27861" s="1" t="s">
        <v>3747</v>
      </c>
      <c r="M27861" s="1" t="s">
        <v>11510</v>
      </c>
      <c r="N27861">
        <v>100.869333</v>
      </c>
      <c r="O27861">
        <v>100.87047200000001</v>
      </c>
      <c r="P27861" s="1" t="s">
        <v>17623</v>
      </c>
      <c r="Q27861" s="1" t="s">
        <v>21599</v>
      </c>
    </row>
    <row r="27862" spans="1:17" x14ac:dyDescent="0.2">
      <c r="A27862">
        <v>35</v>
      </c>
      <c r="B27862" s="1" t="s">
        <v>17</v>
      </c>
      <c r="C27862" s="1" t="s">
        <v>18</v>
      </c>
      <c r="D27862" s="1" t="s">
        <v>19</v>
      </c>
      <c r="E27862" s="1" t="s">
        <v>20</v>
      </c>
      <c r="F27862" s="1" t="s">
        <v>21</v>
      </c>
      <c r="G27862" s="1" t="s">
        <v>22</v>
      </c>
      <c r="H27862" s="2">
        <v>43739</v>
      </c>
      <c r="I27862" s="2">
        <v>43830</v>
      </c>
      <c r="J27862" s="2">
        <v>43761</v>
      </c>
      <c r="K27862" s="1"/>
      <c r="L27862" s="1" t="s">
        <v>163</v>
      </c>
      <c r="M27862" s="1" t="s">
        <v>11510</v>
      </c>
      <c r="N27862">
        <v>104.83199999999999</v>
      </c>
      <c r="O27862">
        <v>104.83199999999999</v>
      </c>
      <c r="P27862" s="1"/>
      <c r="Q27862" s="1"/>
    </row>
    <row r="27863" spans="1:17" x14ac:dyDescent="0.2">
      <c r="A27863">
        <v>35</v>
      </c>
      <c r="B27863" s="1" t="s">
        <v>17</v>
      </c>
      <c r="C27863" s="1" t="s">
        <v>18</v>
      </c>
      <c r="D27863" s="1" t="s">
        <v>19</v>
      </c>
      <c r="E27863" s="1" t="s">
        <v>20</v>
      </c>
      <c r="F27863" s="1" t="s">
        <v>21</v>
      </c>
      <c r="G27863" s="1" t="s">
        <v>22</v>
      </c>
      <c r="H27863" s="2">
        <v>43739</v>
      </c>
      <c r="I27863" s="2">
        <v>43830</v>
      </c>
      <c r="J27863" s="2">
        <v>43761</v>
      </c>
      <c r="K27863" s="1"/>
      <c r="L27863" s="1" t="s">
        <v>2055</v>
      </c>
      <c r="M27863" s="1" t="s">
        <v>11511</v>
      </c>
      <c r="N27863">
        <v>0.8</v>
      </c>
      <c r="O27863">
        <v>0.79672299999999996</v>
      </c>
      <c r="P27863" s="1"/>
      <c r="Q27863" s="1"/>
    </row>
    <row r="27864" spans="1:17" x14ac:dyDescent="0.2">
      <c r="A27864">
        <v>35</v>
      </c>
      <c r="B27864" s="1" t="s">
        <v>17</v>
      </c>
      <c r="C27864" s="1" t="s">
        <v>18</v>
      </c>
      <c r="D27864" s="1" t="s">
        <v>19</v>
      </c>
      <c r="E27864" s="1" t="s">
        <v>20</v>
      </c>
      <c r="F27864" s="1" t="s">
        <v>21</v>
      </c>
      <c r="G27864" s="1" t="s">
        <v>22</v>
      </c>
      <c r="H27864" s="2">
        <v>43739</v>
      </c>
      <c r="I27864" s="2">
        <v>43830</v>
      </c>
      <c r="J27864" s="2">
        <v>43761</v>
      </c>
      <c r="K27864" s="1"/>
      <c r="L27864" s="1" t="s">
        <v>855</v>
      </c>
      <c r="M27864" s="1" t="s">
        <v>11510</v>
      </c>
      <c r="N27864">
        <v>98.536000000000001</v>
      </c>
      <c r="O27864">
        <v>99.069908999999996</v>
      </c>
      <c r="P27864" s="1" t="s">
        <v>18846</v>
      </c>
      <c r="Q27864" s="1" t="s">
        <v>24660</v>
      </c>
    </row>
    <row r="27865" spans="1:17" x14ac:dyDescent="0.2">
      <c r="A27865">
        <v>35</v>
      </c>
      <c r="B27865" s="1" t="s">
        <v>17</v>
      </c>
      <c r="C27865" s="1" t="s">
        <v>18</v>
      </c>
      <c r="D27865" s="1" t="s">
        <v>19</v>
      </c>
      <c r="E27865" s="1" t="s">
        <v>20</v>
      </c>
      <c r="F27865" s="1" t="s">
        <v>21</v>
      </c>
      <c r="G27865" s="1" t="s">
        <v>22</v>
      </c>
      <c r="H27865" s="2">
        <v>43739</v>
      </c>
      <c r="I27865" s="2">
        <v>43830</v>
      </c>
      <c r="J27865" s="2">
        <v>43761</v>
      </c>
      <c r="K27865" s="1"/>
      <c r="L27865" s="1" t="s">
        <v>165</v>
      </c>
      <c r="M27865" s="1" t="s">
        <v>11510</v>
      </c>
      <c r="N27865">
        <v>110.90606</v>
      </c>
      <c r="O27865">
        <v>110.90606</v>
      </c>
      <c r="P27865" s="1"/>
      <c r="Q27865" s="1"/>
    </row>
    <row r="27866" spans="1:17" x14ac:dyDescent="0.2">
      <c r="A27866">
        <v>35</v>
      </c>
      <c r="B27866" s="1" t="s">
        <v>17</v>
      </c>
      <c r="C27866" s="1" t="s">
        <v>18</v>
      </c>
      <c r="D27866" s="1" t="s">
        <v>19</v>
      </c>
      <c r="E27866" s="1" t="s">
        <v>20</v>
      </c>
      <c r="F27866" s="1" t="s">
        <v>21</v>
      </c>
      <c r="G27866" s="1" t="s">
        <v>22</v>
      </c>
      <c r="H27866" s="2">
        <v>43739</v>
      </c>
      <c r="I27866" s="2">
        <v>43830</v>
      </c>
      <c r="J27866" s="2">
        <v>43761</v>
      </c>
      <c r="K27866" s="1"/>
      <c r="L27866" s="1" t="s">
        <v>8290</v>
      </c>
      <c r="M27866" s="1" t="s">
        <v>11511</v>
      </c>
      <c r="N27866">
        <v>2.4550000000000001</v>
      </c>
      <c r="O27866">
        <v>2.4558249999999999</v>
      </c>
      <c r="P27866" s="1"/>
      <c r="Q27866" s="1"/>
    </row>
    <row r="27867" spans="1:17" x14ac:dyDescent="0.2">
      <c r="A27867">
        <v>35</v>
      </c>
      <c r="B27867" s="1" t="s">
        <v>17</v>
      </c>
      <c r="C27867" s="1" t="s">
        <v>18</v>
      </c>
      <c r="D27867" s="1" t="s">
        <v>19</v>
      </c>
      <c r="E27867" s="1" t="s">
        <v>20</v>
      </c>
      <c r="F27867" s="1" t="s">
        <v>21</v>
      </c>
      <c r="G27867" s="1" t="s">
        <v>22</v>
      </c>
      <c r="H27867" s="2">
        <v>43739</v>
      </c>
      <c r="I27867" s="2">
        <v>43830</v>
      </c>
      <c r="J27867" s="2">
        <v>43761</v>
      </c>
      <c r="K27867" s="1"/>
      <c r="L27867" s="1" t="s">
        <v>856</v>
      </c>
      <c r="M27867" s="1" t="s">
        <v>11510</v>
      </c>
      <c r="N27867">
        <v>101.14366699999999</v>
      </c>
      <c r="O27867">
        <v>101.077179</v>
      </c>
      <c r="P27867" s="1" t="s">
        <v>18847</v>
      </c>
      <c r="Q27867" s="1" t="s">
        <v>18210</v>
      </c>
    </row>
    <row r="27868" spans="1:17" x14ac:dyDescent="0.2">
      <c r="A27868">
        <v>35</v>
      </c>
      <c r="B27868" s="1" t="s">
        <v>17</v>
      </c>
      <c r="C27868" s="1" t="s">
        <v>18</v>
      </c>
      <c r="D27868" s="1" t="s">
        <v>19</v>
      </c>
      <c r="E27868" s="1" t="s">
        <v>20</v>
      </c>
      <c r="F27868" s="1" t="s">
        <v>21</v>
      </c>
      <c r="G27868" s="1" t="s">
        <v>22</v>
      </c>
      <c r="H27868" s="2">
        <v>43739</v>
      </c>
      <c r="I27868" s="2">
        <v>43830</v>
      </c>
      <c r="J27868" s="2">
        <v>43761</v>
      </c>
      <c r="K27868" s="1"/>
      <c r="L27868" s="1" t="s">
        <v>171</v>
      </c>
      <c r="M27868" s="1" t="s">
        <v>11510</v>
      </c>
      <c r="N27868">
        <v>105.959</v>
      </c>
      <c r="O27868">
        <v>105.959</v>
      </c>
      <c r="P27868" s="1"/>
      <c r="Q27868" s="1"/>
    </row>
    <row r="27869" spans="1:17" x14ac:dyDescent="0.2">
      <c r="A27869">
        <v>35</v>
      </c>
      <c r="B27869" s="1" t="s">
        <v>17</v>
      </c>
      <c r="C27869" s="1" t="s">
        <v>18</v>
      </c>
      <c r="D27869" s="1" t="s">
        <v>19</v>
      </c>
      <c r="E27869" s="1" t="s">
        <v>20</v>
      </c>
      <c r="F27869" s="1" t="s">
        <v>21</v>
      </c>
      <c r="G27869" s="1" t="s">
        <v>22</v>
      </c>
      <c r="H27869" s="2">
        <v>43739</v>
      </c>
      <c r="I27869" s="2">
        <v>43830</v>
      </c>
      <c r="J27869" s="2">
        <v>43761</v>
      </c>
      <c r="K27869" s="1"/>
      <c r="L27869" s="1" t="s">
        <v>6164</v>
      </c>
      <c r="M27869" s="1" t="s">
        <v>11511</v>
      </c>
      <c r="N27869">
        <v>3.42</v>
      </c>
      <c r="O27869">
        <v>3.427883</v>
      </c>
      <c r="P27869" s="1" t="s">
        <v>12780</v>
      </c>
      <c r="Q27869" s="1" t="s">
        <v>13356</v>
      </c>
    </row>
    <row r="27870" spans="1:17" x14ac:dyDescent="0.2">
      <c r="A27870">
        <v>35</v>
      </c>
      <c r="B27870" s="1" t="s">
        <v>17</v>
      </c>
      <c r="C27870" s="1" t="s">
        <v>18</v>
      </c>
      <c r="D27870" s="1" t="s">
        <v>19</v>
      </c>
      <c r="E27870" s="1" t="s">
        <v>20</v>
      </c>
      <c r="F27870" s="1" t="s">
        <v>21</v>
      </c>
      <c r="G27870" s="1" t="s">
        <v>22</v>
      </c>
      <c r="H27870" s="2">
        <v>43739</v>
      </c>
      <c r="I27870" s="2">
        <v>43830</v>
      </c>
      <c r="J27870" s="2">
        <v>43761</v>
      </c>
      <c r="K27870" s="1"/>
      <c r="L27870" s="1" t="s">
        <v>483</v>
      </c>
      <c r="M27870" s="1" t="s">
        <v>11510</v>
      </c>
      <c r="N27870">
        <v>131.61000000000001</v>
      </c>
      <c r="O27870">
        <v>131.757778</v>
      </c>
      <c r="P27870" s="1"/>
      <c r="Q27870" s="1"/>
    </row>
    <row r="27871" spans="1:17" x14ac:dyDescent="0.2">
      <c r="A27871">
        <v>35</v>
      </c>
      <c r="B27871" s="1" t="s">
        <v>17</v>
      </c>
      <c r="C27871" s="1" t="s">
        <v>18</v>
      </c>
      <c r="D27871" s="1" t="s">
        <v>19</v>
      </c>
      <c r="E27871" s="1" t="s">
        <v>20</v>
      </c>
      <c r="F27871" s="1" t="s">
        <v>21</v>
      </c>
      <c r="G27871" s="1" t="s">
        <v>22</v>
      </c>
      <c r="H27871" s="2">
        <v>43739</v>
      </c>
      <c r="I27871" s="2">
        <v>43830</v>
      </c>
      <c r="J27871" s="2">
        <v>43761</v>
      </c>
      <c r="K27871" s="1"/>
      <c r="L27871" s="1" t="s">
        <v>507</v>
      </c>
      <c r="M27871" s="1" t="s">
        <v>11510</v>
      </c>
      <c r="N27871">
        <v>105.09209</v>
      </c>
      <c r="O27871">
        <v>105.09209</v>
      </c>
      <c r="P27871" s="1"/>
      <c r="Q27871" s="1"/>
    </row>
    <row r="27872" spans="1:17" x14ac:dyDescent="0.2">
      <c r="A27872">
        <v>35</v>
      </c>
      <c r="B27872" s="1" t="s">
        <v>17</v>
      </c>
      <c r="C27872" s="1" t="s">
        <v>18</v>
      </c>
      <c r="D27872" s="1" t="s">
        <v>19</v>
      </c>
      <c r="E27872" s="1" t="s">
        <v>20</v>
      </c>
      <c r="F27872" s="1" t="s">
        <v>21</v>
      </c>
      <c r="G27872" s="1" t="s">
        <v>22</v>
      </c>
      <c r="H27872" s="2">
        <v>43739</v>
      </c>
      <c r="I27872" s="2">
        <v>43830</v>
      </c>
      <c r="J27872" s="2">
        <v>43761</v>
      </c>
      <c r="K27872" s="1"/>
      <c r="L27872" s="1" t="s">
        <v>8581</v>
      </c>
      <c r="M27872" s="1" t="s">
        <v>11511</v>
      </c>
      <c r="N27872">
        <v>2.61</v>
      </c>
      <c r="O27872">
        <v>2.61</v>
      </c>
      <c r="P27872" s="1"/>
      <c r="Q27872" s="1"/>
    </row>
    <row r="27873" spans="1:17" x14ac:dyDescent="0.2">
      <c r="A27873">
        <v>35</v>
      </c>
      <c r="B27873" s="1" t="s">
        <v>17</v>
      </c>
      <c r="C27873" s="1" t="s">
        <v>18</v>
      </c>
      <c r="D27873" s="1" t="s">
        <v>19</v>
      </c>
      <c r="E27873" s="1" t="s">
        <v>20</v>
      </c>
      <c r="F27873" s="1" t="s">
        <v>21</v>
      </c>
      <c r="G27873" s="1" t="s">
        <v>22</v>
      </c>
      <c r="H27873" s="2">
        <v>43739</v>
      </c>
      <c r="I27873" s="2">
        <v>43830</v>
      </c>
      <c r="J27873" s="2">
        <v>43761</v>
      </c>
      <c r="K27873" s="1"/>
      <c r="L27873" s="1" t="s">
        <v>489</v>
      </c>
      <c r="M27873" s="1" t="s">
        <v>11510</v>
      </c>
      <c r="N27873">
        <v>98.965000000000003</v>
      </c>
      <c r="O27873">
        <v>98.950434999999999</v>
      </c>
      <c r="P27873" s="1"/>
      <c r="Q27873" s="1"/>
    </row>
    <row r="27874" spans="1:17" x14ac:dyDescent="0.2">
      <c r="A27874">
        <v>35</v>
      </c>
      <c r="B27874" s="1" t="s">
        <v>17</v>
      </c>
      <c r="C27874" s="1" t="s">
        <v>18</v>
      </c>
      <c r="D27874" s="1" t="s">
        <v>19</v>
      </c>
      <c r="E27874" s="1" t="s">
        <v>20</v>
      </c>
      <c r="F27874" s="1" t="s">
        <v>21</v>
      </c>
      <c r="G27874" s="1" t="s">
        <v>22</v>
      </c>
      <c r="H27874" s="2">
        <v>43739</v>
      </c>
      <c r="I27874" s="2">
        <v>43830</v>
      </c>
      <c r="J27874" s="2">
        <v>43761</v>
      </c>
      <c r="K27874" s="1"/>
      <c r="L27874" s="1" t="s">
        <v>695</v>
      </c>
      <c r="M27874" s="1" t="s">
        <v>11510</v>
      </c>
      <c r="N27874">
        <v>100.68899999999999</v>
      </c>
      <c r="O27874">
        <v>100.68899999999999</v>
      </c>
      <c r="P27874" s="1" t="s">
        <v>18848</v>
      </c>
      <c r="Q27874" s="1" t="s">
        <v>18848</v>
      </c>
    </row>
    <row r="27875" spans="1:17" x14ac:dyDescent="0.2">
      <c r="A27875">
        <v>35</v>
      </c>
      <c r="B27875" s="1" t="s">
        <v>17</v>
      </c>
      <c r="C27875" s="1" t="s">
        <v>18</v>
      </c>
      <c r="D27875" s="1" t="s">
        <v>19</v>
      </c>
      <c r="E27875" s="1" t="s">
        <v>20</v>
      </c>
      <c r="F27875" s="1" t="s">
        <v>21</v>
      </c>
      <c r="G27875" s="1" t="s">
        <v>22</v>
      </c>
      <c r="H27875" s="2">
        <v>43739</v>
      </c>
      <c r="I27875" s="2">
        <v>43830</v>
      </c>
      <c r="J27875" s="2">
        <v>43761</v>
      </c>
      <c r="K27875" s="1"/>
      <c r="L27875" s="1" t="s">
        <v>1764</v>
      </c>
      <c r="M27875" s="1" t="s">
        <v>11511</v>
      </c>
      <c r="N27875">
        <v>2.64</v>
      </c>
      <c r="O27875">
        <v>2.567377</v>
      </c>
      <c r="P27875" s="1" t="s">
        <v>13249</v>
      </c>
      <c r="Q27875" s="1" t="s">
        <v>14385</v>
      </c>
    </row>
    <row r="27876" spans="1:17" x14ac:dyDescent="0.2">
      <c r="A27876">
        <v>35</v>
      </c>
      <c r="B27876" s="1" t="s">
        <v>17</v>
      </c>
      <c r="C27876" s="1" t="s">
        <v>18</v>
      </c>
      <c r="D27876" s="1" t="s">
        <v>19</v>
      </c>
      <c r="E27876" s="1" t="s">
        <v>20</v>
      </c>
      <c r="F27876" s="1" t="s">
        <v>21</v>
      </c>
      <c r="G27876" s="1" t="s">
        <v>22</v>
      </c>
      <c r="H27876" s="2">
        <v>43739</v>
      </c>
      <c r="I27876" s="2">
        <v>43830</v>
      </c>
      <c r="J27876" s="2">
        <v>43761</v>
      </c>
      <c r="K27876" s="1"/>
      <c r="L27876" s="1" t="s">
        <v>2676</v>
      </c>
      <c r="M27876" s="1" t="s">
        <v>11510</v>
      </c>
      <c r="N27876">
        <v>99.379000000000005</v>
      </c>
      <c r="O27876">
        <v>99.379000000000005</v>
      </c>
      <c r="P27876" s="1"/>
      <c r="Q27876" s="1"/>
    </row>
    <row r="27877" spans="1:17" x14ac:dyDescent="0.2">
      <c r="A27877">
        <v>35</v>
      </c>
      <c r="B27877" s="1" t="s">
        <v>17</v>
      </c>
      <c r="C27877" s="1" t="s">
        <v>18</v>
      </c>
      <c r="D27877" s="1" t="s">
        <v>19</v>
      </c>
      <c r="E27877" s="1" t="s">
        <v>20</v>
      </c>
      <c r="F27877" s="1" t="s">
        <v>21</v>
      </c>
      <c r="G27877" s="1" t="s">
        <v>22</v>
      </c>
      <c r="H27877" s="2">
        <v>43739</v>
      </c>
      <c r="I27877" s="2">
        <v>43830</v>
      </c>
      <c r="J27877" s="2">
        <v>43761</v>
      </c>
      <c r="K27877" s="1"/>
      <c r="L27877" s="1" t="s">
        <v>509</v>
      </c>
      <c r="M27877" s="1" t="s">
        <v>11510</v>
      </c>
      <c r="N27877">
        <v>100.49299999999999</v>
      </c>
      <c r="O27877">
        <v>100.49299999999999</v>
      </c>
      <c r="P27877" s="1"/>
      <c r="Q27877" s="1"/>
    </row>
    <row r="27878" spans="1:17" x14ac:dyDescent="0.2">
      <c r="A27878">
        <v>35</v>
      </c>
      <c r="B27878" s="1" t="s">
        <v>17</v>
      </c>
      <c r="C27878" s="1" t="s">
        <v>18</v>
      </c>
      <c r="D27878" s="1" t="s">
        <v>19</v>
      </c>
      <c r="E27878" s="1" t="s">
        <v>20</v>
      </c>
      <c r="F27878" s="1" t="s">
        <v>21</v>
      </c>
      <c r="G27878" s="1" t="s">
        <v>22</v>
      </c>
      <c r="H27878" s="2">
        <v>43739</v>
      </c>
      <c r="I27878" s="2">
        <v>43830</v>
      </c>
      <c r="J27878" s="2">
        <v>43761</v>
      </c>
      <c r="K27878" s="1"/>
      <c r="L27878" s="1" t="s">
        <v>10139</v>
      </c>
      <c r="M27878" s="1" t="s">
        <v>11511</v>
      </c>
      <c r="N27878">
        <v>0.55500000000000005</v>
      </c>
      <c r="O27878">
        <v>0.547176</v>
      </c>
      <c r="P27878" s="1"/>
      <c r="Q27878" s="1"/>
    </row>
    <row r="27879" spans="1:17" x14ac:dyDescent="0.2">
      <c r="A27879">
        <v>35</v>
      </c>
      <c r="B27879" s="1" t="s">
        <v>17</v>
      </c>
      <c r="C27879" s="1" t="s">
        <v>18</v>
      </c>
      <c r="D27879" s="1" t="s">
        <v>19</v>
      </c>
      <c r="E27879" s="1" t="s">
        <v>20</v>
      </c>
      <c r="F27879" s="1" t="s">
        <v>21</v>
      </c>
      <c r="G27879" s="1" t="s">
        <v>22</v>
      </c>
      <c r="H27879" s="2">
        <v>43739</v>
      </c>
      <c r="I27879" s="2">
        <v>43830</v>
      </c>
      <c r="J27879" s="2">
        <v>43761</v>
      </c>
      <c r="K27879" s="1"/>
      <c r="L27879" s="1" t="s">
        <v>493</v>
      </c>
      <c r="M27879" s="1" t="s">
        <v>11510</v>
      </c>
      <c r="N27879">
        <v>145.29432</v>
      </c>
      <c r="O27879">
        <v>145.29444799999999</v>
      </c>
      <c r="P27879" s="1" t="s">
        <v>18849</v>
      </c>
      <c r="Q27879" s="1" t="s">
        <v>25392</v>
      </c>
    </row>
    <row r="27880" spans="1:17" x14ac:dyDescent="0.2">
      <c r="A27880">
        <v>35</v>
      </c>
      <c r="B27880" s="1" t="s">
        <v>17</v>
      </c>
      <c r="C27880" s="1" t="s">
        <v>18</v>
      </c>
      <c r="D27880" s="1" t="s">
        <v>19</v>
      </c>
      <c r="E27880" s="1" t="s">
        <v>20</v>
      </c>
      <c r="F27880" s="1" t="s">
        <v>21</v>
      </c>
      <c r="G27880" s="1" t="s">
        <v>22</v>
      </c>
      <c r="H27880" s="2">
        <v>43739</v>
      </c>
      <c r="I27880" s="2">
        <v>43830</v>
      </c>
      <c r="J27880" s="2">
        <v>43761</v>
      </c>
      <c r="K27880" s="1"/>
      <c r="L27880" s="1" t="s">
        <v>175</v>
      </c>
      <c r="M27880" s="1" t="s">
        <v>11510</v>
      </c>
      <c r="N27880">
        <v>109.21137</v>
      </c>
      <c r="O27880">
        <v>109.21137</v>
      </c>
      <c r="P27880" s="1"/>
      <c r="Q27880" s="1"/>
    </row>
    <row r="27881" spans="1:17" x14ac:dyDescent="0.2">
      <c r="A27881">
        <v>35</v>
      </c>
      <c r="B27881" s="1" t="s">
        <v>17</v>
      </c>
      <c r="C27881" s="1" t="s">
        <v>18</v>
      </c>
      <c r="D27881" s="1" t="s">
        <v>19</v>
      </c>
      <c r="E27881" s="1" t="s">
        <v>20</v>
      </c>
      <c r="F27881" s="1" t="s">
        <v>21</v>
      </c>
      <c r="G27881" s="1" t="s">
        <v>22</v>
      </c>
      <c r="H27881" s="2">
        <v>43739</v>
      </c>
      <c r="I27881" s="2">
        <v>43830</v>
      </c>
      <c r="J27881" s="2">
        <v>43761</v>
      </c>
      <c r="K27881" s="1"/>
      <c r="L27881" s="1" t="s">
        <v>3819</v>
      </c>
      <c r="M27881" s="1" t="s">
        <v>11511</v>
      </c>
      <c r="N27881">
        <v>0.40083299999999999</v>
      </c>
      <c r="O27881">
        <v>0.48918099999999998</v>
      </c>
      <c r="P27881" s="1" t="s">
        <v>12039</v>
      </c>
      <c r="Q27881" s="1" t="s">
        <v>12243</v>
      </c>
    </row>
    <row r="27882" spans="1:17" x14ac:dyDescent="0.2">
      <c r="A27882">
        <v>35</v>
      </c>
      <c r="B27882" s="1" t="s">
        <v>17</v>
      </c>
      <c r="C27882" s="1" t="s">
        <v>18</v>
      </c>
      <c r="D27882" s="1" t="s">
        <v>19</v>
      </c>
      <c r="E27882" s="1" t="s">
        <v>20</v>
      </c>
      <c r="F27882" s="1" t="s">
        <v>21</v>
      </c>
      <c r="G27882" s="1" t="s">
        <v>22</v>
      </c>
      <c r="H27882" s="2">
        <v>43739</v>
      </c>
      <c r="I27882" s="2">
        <v>43830</v>
      </c>
      <c r="J27882" s="2">
        <v>43761</v>
      </c>
      <c r="K27882" s="1"/>
      <c r="L27882" s="1" t="s">
        <v>495</v>
      </c>
      <c r="M27882" s="1" t="s">
        <v>11510</v>
      </c>
      <c r="N27882">
        <v>144.73163500000001</v>
      </c>
      <c r="O27882">
        <v>145.06639000000001</v>
      </c>
      <c r="P27882" s="1" t="s">
        <v>18850</v>
      </c>
      <c r="Q27882" s="1" t="s">
        <v>22378</v>
      </c>
    </row>
    <row r="27883" spans="1:17" x14ac:dyDescent="0.2">
      <c r="A27883">
        <v>35</v>
      </c>
      <c r="B27883" s="1" t="s">
        <v>17</v>
      </c>
      <c r="C27883" s="1" t="s">
        <v>18</v>
      </c>
      <c r="D27883" s="1" t="s">
        <v>19</v>
      </c>
      <c r="E27883" s="1" t="s">
        <v>20</v>
      </c>
      <c r="F27883" s="1" t="s">
        <v>21</v>
      </c>
      <c r="G27883" s="1" t="s">
        <v>22</v>
      </c>
      <c r="H27883" s="2">
        <v>43739</v>
      </c>
      <c r="I27883" s="2">
        <v>43830</v>
      </c>
      <c r="J27883" s="2">
        <v>43761</v>
      </c>
      <c r="K27883" s="1"/>
      <c r="L27883" s="1" t="s">
        <v>665</v>
      </c>
      <c r="M27883" s="1" t="s">
        <v>11510</v>
      </c>
      <c r="N27883">
        <v>100.90622500000001</v>
      </c>
      <c r="O27883">
        <v>100.90583599999999</v>
      </c>
      <c r="P27883" s="1" t="s">
        <v>18851</v>
      </c>
      <c r="Q27883" s="1" t="s">
        <v>25393</v>
      </c>
    </row>
    <row r="27884" spans="1:17" x14ac:dyDescent="0.2">
      <c r="A27884">
        <v>35</v>
      </c>
      <c r="B27884" s="1" t="s">
        <v>17</v>
      </c>
      <c r="C27884" s="1" t="s">
        <v>18</v>
      </c>
      <c r="D27884" s="1" t="s">
        <v>19</v>
      </c>
      <c r="E27884" s="1" t="s">
        <v>20</v>
      </c>
      <c r="F27884" s="1" t="s">
        <v>21</v>
      </c>
      <c r="G27884" s="1" t="s">
        <v>22</v>
      </c>
      <c r="H27884" s="2">
        <v>43739</v>
      </c>
      <c r="I27884" s="2">
        <v>43830</v>
      </c>
      <c r="J27884" s="2">
        <v>43761</v>
      </c>
      <c r="K27884" s="1"/>
      <c r="L27884" s="1" t="s">
        <v>603</v>
      </c>
      <c r="M27884" s="1" t="s">
        <v>11511</v>
      </c>
      <c r="N27884">
        <v>1.175</v>
      </c>
      <c r="O27884">
        <v>1.191513</v>
      </c>
      <c r="P27884" s="1"/>
      <c r="Q27884" s="1"/>
    </row>
    <row r="27885" spans="1:17" x14ac:dyDescent="0.2">
      <c r="A27885">
        <v>35</v>
      </c>
      <c r="B27885" s="1" t="s">
        <v>17</v>
      </c>
      <c r="C27885" s="1" t="s">
        <v>18</v>
      </c>
      <c r="D27885" s="1" t="s">
        <v>19</v>
      </c>
      <c r="E27885" s="1" t="s">
        <v>20</v>
      </c>
      <c r="F27885" s="1" t="s">
        <v>21</v>
      </c>
      <c r="G27885" s="1" t="s">
        <v>22</v>
      </c>
      <c r="H27885" s="2">
        <v>43739</v>
      </c>
      <c r="I27885" s="2">
        <v>43830</v>
      </c>
      <c r="J27885" s="2">
        <v>43761</v>
      </c>
      <c r="K27885" s="1"/>
      <c r="L27885" s="1" t="s">
        <v>1237</v>
      </c>
      <c r="M27885" s="1" t="s">
        <v>11510</v>
      </c>
      <c r="N27885">
        <v>140.609613</v>
      </c>
      <c r="O27885">
        <v>140.609613</v>
      </c>
      <c r="P27885" s="1" t="s">
        <v>18852</v>
      </c>
      <c r="Q27885" s="1" t="s">
        <v>24570</v>
      </c>
    </row>
    <row r="27886" spans="1:17" x14ac:dyDescent="0.2">
      <c r="A27886">
        <v>35</v>
      </c>
      <c r="B27886" s="1" t="s">
        <v>17</v>
      </c>
      <c r="C27886" s="1" t="s">
        <v>18</v>
      </c>
      <c r="D27886" s="1" t="s">
        <v>19</v>
      </c>
      <c r="E27886" s="1" t="s">
        <v>20</v>
      </c>
      <c r="F27886" s="1" t="s">
        <v>21</v>
      </c>
      <c r="G27886" s="1" t="s">
        <v>22</v>
      </c>
      <c r="H27886" s="2">
        <v>43739</v>
      </c>
      <c r="I27886" s="2">
        <v>43830</v>
      </c>
      <c r="J27886" s="2">
        <v>43761</v>
      </c>
      <c r="K27886" s="1"/>
      <c r="L27886" s="1" t="s">
        <v>2564</v>
      </c>
      <c r="M27886" s="1" t="s">
        <v>11510</v>
      </c>
      <c r="N27886">
        <v>109.19172</v>
      </c>
      <c r="O27886">
        <v>109.19172</v>
      </c>
      <c r="P27886" s="1"/>
      <c r="Q27886" s="1"/>
    </row>
    <row r="27887" spans="1:17" x14ac:dyDescent="0.2">
      <c r="A27887">
        <v>35</v>
      </c>
      <c r="B27887" s="1" t="s">
        <v>17</v>
      </c>
      <c r="C27887" s="1" t="s">
        <v>18</v>
      </c>
      <c r="D27887" s="1" t="s">
        <v>19</v>
      </c>
      <c r="E27887" s="1" t="s">
        <v>20</v>
      </c>
      <c r="F27887" s="1" t="s">
        <v>21</v>
      </c>
      <c r="G27887" s="1" t="s">
        <v>22</v>
      </c>
      <c r="H27887" s="2">
        <v>43739</v>
      </c>
      <c r="I27887" s="2">
        <v>43830</v>
      </c>
      <c r="J27887" s="2">
        <v>43761</v>
      </c>
      <c r="K27887" s="1"/>
      <c r="L27887" s="1" t="s">
        <v>604</v>
      </c>
      <c r="M27887" s="1" t="s">
        <v>11511</v>
      </c>
      <c r="N27887">
        <v>2.5049999999999999</v>
      </c>
      <c r="O27887">
        <v>2.4620380000000002</v>
      </c>
      <c r="P27887" s="1"/>
      <c r="Q27887" s="1"/>
    </row>
    <row r="27888" spans="1:17" x14ac:dyDescent="0.2">
      <c r="A27888">
        <v>35</v>
      </c>
      <c r="B27888" s="1" t="s">
        <v>17</v>
      </c>
      <c r="C27888" s="1" t="s">
        <v>18</v>
      </c>
      <c r="D27888" s="1" t="s">
        <v>19</v>
      </c>
      <c r="E27888" s="1" t="s">
        <v>20</v>
      </c>
      <c r="F27888" s="1" t="s">
        <v>21</v>
      </c>
      <c r="G27888" s="1" t="s">
        <v>22</v>
      </c>
      <c r="H27888" s="2">
        <v>43739</v>
      </c>
      <c r="I27888" s="2">
        <v>43830</v>
      </c>
      <c r="J27888" s="2">
        <v>43761</v>
      </c>
      <c r="K27888" s="1"/>
      <c r="L27888" s="1" t="s">
        <v>649</v>
      </c>
      <c r="M27888" s="1" t="s">
        <v>11510</v>
      </c>
      <c r="N27888">
        <v>101.290813</v>
      </c>
      <c r="O27888">
        <v>101.29001</v>
      </c>
      <c r="P27888" s="1" t="s">
        <v>18853</v>
      </c>
      <c r="Q27888" s="1" t="s">
        <v>13453</v>
      </c>
    </row>
    <row r="27889" spans="1:17" x14ac:dyDescent="0.2">
      <c r="A27889">
        <v>35</v>
      </c>
      <c r="B27889" s="1" t="s">
        <v>17</v>
      </c>
      <c r="C27889" s="1" t="s">
        <v>18</v>
      </c>
      <c r="D27889" s="1" t="s">
        <v>19</v>
      </c>
      <c r="E27889" s="1" t="s">
        <v>20</v>
      </c>
      <c r="F27889" s="1" t="s">
        <v>21</v>
      </c>
      <c r="G27889" s="1" t="s">
        <v>22</v>
      </c>
      <c r="H27889" s="2">
        <v>43739</v>
      </c>
      <c r="I27889" s="2">
        <v>43830</v>
      </c>
      <c r="J27889" s="2">
        <v>43761</v>
      </c>
      <c r="K27889" s="1"/>
      <c r="L27889" s="1" t="s">
        <v>177</v>
      </c>
      <c r="M27889" s="1" t="s">
        <v>11510</v>
      </c>
      <c r="N27889">
        <v>102.92979200000001</v>
      </c>
      <c r="O27889">
        <v>102.947273</v>
      </c>
      <c r="P27889" s="1" t="s">
        <v>18854</v>
      </c>
      <c r="Q27889" s="1" t="s">
        <v>25394</v>
      </c>
    </row>
    <row r="27890" spans="1:17" x14ac:dyDescent="0.2">
      <c r="A27890">
        <v>35</v>
      </c>
      <c r="B27890" s="1" t="s">
        <v>17</v>
      </c>
      <c r="C27890" s="1" t="s">
        <v>18</v>
      </c>
      <c r="D27890" s="1" t="s">
        <v>19</v>
      </c>
      <c r="E27890" s="1" t="s">
        <v>20</v>
      </c>
      <c r="F27890" s="1" t="s">
        <v>21</v>
      </c>
      <c r="G27890" s="1" t="s">
        <v>22</v>
      </c>
      <c r="H27890" s="2">
        <v>43739</v>
      </c>
      <c r="I27890" s="2">
        <v>43830</v>
      </c>
      <c r="J27890" s="2">
        <v>43761</v>
      </c>
      <c r="K27890" s="1"/>
      <c r="L27890" s="1" t="s">
        <v>10140</v>
      </c>
      <c r="M27890" s="1" t="s">
        <v>11511</v>
      </c>
      <c r="N27890">
        <v>3</v>
      </c>
      <c r="O27890">
        <v>3</v>
      </c>
      <c r="P27890" s="1"/>
      <c r="Q27890" s="1"/>
    </row>
    <row r="27891" spans="1:17" x14ac:dyDescent="0.2">
      <c r="A27891">
        <v>35</v>
      </c>
      <c r="B27891" s="1" t="s">
        <v>17</v>
      </c>
      <c r="C27891" s="1" t="s">
        <v>18</v>
      </c>
      <c r="D27891" s="1" t="s">
        <v>19</v>
      </c>
      <c r="E27891" s="1" t="s">
        <v>20</v>
      </c>
      <c r="F27891" s="1" t="s">
        <v>21</v>
      </c>
      <c r="G27891" s="1" t="s">
        <v>22</v>
      </c>
      <c r="H27891" s="2">
        <v>43739</v>
      </c>
      <c r="I27891" s="2">
        <v>43830</v>
      </c>
      <c r="J27891" s="2">
        <v>43761</v>
      </c>
      <c r="K27891" s="1"/>
      <c r="L27891" s="1" t="s">
        <v>141</v>
      </c>
      <c r="M27891" s="1" t="s">
        <v>11510</v>
      </c>
      <c r="N27891">
        <v>103.614</v>
      </c>
      <c r="O27891">
        <v>103.614</v>
      </c>
      <c r="P27891" s="1"/>
      <c r="Q27891" s="1"/>
    </row>
    <row r="27892" spans="1:17" x14ac:dyDescent="0.2">
      <c r="A27892">
        <v>35</v>
      </c>
      <c r="B27892" s="1" t="s">
        <v>17</v>
      </c>
      <c r="C27892" s="1" t="s">
        <v>18</v>
      </c>
      <c r="D27892" s="1" t="s">
        <v>19</v>
      </c>
      <c r="E27892" s="1" t="s">
        <v>20</v>
      </c>
      <c r="F27892" s="1" t="s">
        <v>21</v>
      </c>
      <c r="G27892" s="1" t="s">
        <v>22</v>
      </c>
      <c r="H27892" s="2">
        <v>43739</v>
      </c>
      <c r="I27892" s="2">
        <v>43830</v>
      </c>
      <c r="J27892" s="2">
        <v>43761</v>
      </c>
      <c r="K27892" s="1"/>
      <c r="L27892" s="1" t="s">
        <v>185</v>
      </c>
      <c r="M27892" s="1" t="s">
        <v>11510</v>
      </c>
      <c r="N27892">
        <v>102.154955</v>
      </c>
      <c r="O27892">
        <v>102.15937</v>
      </c>
      <c r="P27892" s="1" t="s">
        <v>18855</v>
      </c>
      <c r="Q27892" s="1" t="s">
        <v>25395</v>
      </c>
    </row>
    <row r="27893" spans="1:17" x14ac:dyDescent="0.2">
      <c r="A27893">
        <v>35</v>
      </c>
      <c r="B27893" s="1" t="s">
        <v>17</v>
      </c>
      <c r="C27893" s="1" t="s">
        <v>18</v>
      </c>
      <c r="D27893" s="1" t="s">
        <v>19</v>
      </c>
      <c r="E27893" s="1" t="s">
        <v>20</v>
      </c>
      <c r="F27893" s="1" t="s">
        <v>21</v>
      </c>
      <c r="G27893" s="1" t="s">
        <v>22</v>
      </c>
      <c r="H27893" s="2">
        <v>43739</v>
      </c>
      <c r="I27893" s="2">
        <v>43830</v>
      </c>
      <c r="J27893" s="2">
        <v>43761</v>
      </c>
      <c r="K27893" s="1"/>
      <c r="L27893" s="1" t="s">
        <v>10141</v>
      </c>
      <c r="M27893" s="1" t="s">
        <v>11511</v>
      </c>
      <c r="N27893">
        <v>0.57499999999999996</v>
      </c>
      <c r="O27893">
        <v>0.58026</v>
      </c>
      <c r="P27893" s="1" t="s">
        <v>12231</v>
      </c>
      <c r="Q27893" s="1" t="s">
        <v>11711</v>
      </c>
    </row>
    <row r="27894" spans="1:17" x14ac:dyDescent="0.2">
      <c r="A27894">
        <v>35</v>
      </c>
      <c r="B27894" s="1" t="s">
        <v>17</v>
      </c>
      <c r="C27894" s="1" t="s">
        <v>18</v>
      </c>
      <c r="D27894" s="1" t="s">
        <v>19</v>
      </c>
      <c r="E27894" s="1" t="s">
        <v>20</v>
      </c>
      <c r="F27894" s="1" t="s">
        <v>21</v>
      </c>
      <c r="G27894" s="1" t="s">
        <v>22</v>
      </c>
      <c r="H27894" s="2">
        <v>43739</v>
      </c>
      <c r="I27894" s="2">
        <v>43830</v>
      </c>
      <c r="J27894" s="2">
        <v>43761</v>
      </c>
      <c r="K27894" s="1"/>
      <c r="L27894" s="1" t="s">
        <v>868</v>
      </c>
      <c r="M27894" s="1" t="s">
        <v>11510</v>
      </c>
      <c r="N27894">
        <v>124.95641999999999</v>
      </c>
      <c r="O27894">
        <v>124.95641999999999</v>
      </c>
      <c r="P27894" s="1"/>
      <c r="Q27894" s="1"/>
    </row>
    <row r="27895" spans="1:17" x14ac:dyDescent="0.2">
      <c r="A27895">
        <v>35</v>
      </c>
      <c r="B27895" s="1" t="s">
        <v>17</v>
      </c>
      <c r="C27895" s="1" t="s">
        <v>18</v>
      </c>
      <c r="D27895" s="1" t="s">
        <v>19</v>
      </c>
      <c r="E27895" s="1" t="s">
        <v>20</v>
      </c>
      <c r="F27895" s="1" t="s">
        <v>21</v>
      </c>
      <c r="G27895" s="1" t="s">
        <v>22</v>
      </c>
      <c r="H27895" s="2">
        <v>43739</v>
      </c>
      <c r="I27895" s="2">
        <v>43830</v>
      </c>
      <c r="J27895" s="2">
        <v>43761</v>
      </c>
      <c r="K27895" s="1"/>
      <c r="L27895" s="1" t="s">
        <v>1066</v>
      </c>
      <c r="M27895" s="1" t="s">
        <v>11510</v>
      </c>
      <c r="N27895">
        <v>101.005</v>
      </c>
      <c r="O27895">
        <v>101.005</v>
      </c>
      <c r="P27895" s="1"/>
      <c r="Q27895" s="1"/>
    </row>
    <row r="27896" spans="1:17" x14ac:dyDescent="0.2">
      <c r="A27896">
        <v>35</v>
      </c>
      <c r="B27896" s="1" t="s">
        <v>17</v>
      </c>
      <c r="C27896" s="1" t="s">
        <v>18</v>
      </c>
      <c r="D27896" s="1" t="s">
        <v>19</v>
      </c>
      <c r="E27896" s="1" t="s">
        <v>20</v>
      </c>
      <c r="F27896" s="1" t="s">
        <v>21</v>
      </c>
      <c r="G27896" s="1" t="s">
        <v>22</v>
      </c>
      <c r="H27896" s="2">
        <v>43739</v>
      </c>
      <c r="I27896" s="2">
        <v>43830</v>
      </c>
      <c r="J27896" s="2">
        <v>43761</v>
      </c>
      <c r="K27896" s="1"/>
      <c r="L27896" s="1" t="s">
        <v>10142</v>
      </c>
      <c r="M27896" s="1" t="s">
        <v>11511</v>
      </c>
      <c r="N27896">
        <v>0.61</v>
      </c>
      <c r="O27896">
        <v>0.61303300000000005</v>
      </c>
      <c r="P27896" s="1" t="s">
        <v>12139</v>
      </c>
      <c r="Q27896" s="1" t="s">
        <v>11849</v>
      </c>
    </row>
    <row r="27897" spans="1:17" x14ac:dyDescent="0.2">
      <c r="A27897">
        <v>35</v>
      </c>
      <c r="B27897" s="1" t="s">
        <v>17</v>
      </c>
      <c r="C27897" s="1" t="s">
        <v>18</v>
      </c>
      <c r="D27897" s="1" t="s">
        <v>19</v>
      </c>
      <c r="E27897" s="1" t="s">
        <v>20</v>
      </c>
      <c r="F27897" s="1" t="s">
        <v>21</v>
      </c>
      <c r="G27897" s="1" t="s">
        <v>22</v>
      </c>
      <c r="H27897" s="2">
        <v>43739</v>
      </c>
      <c r="I27897" s="2">
        <v>43830</v>
      </c>
      <c r="J27897" s="2">
        <v>43761</v>
      </c>
      <c r="K27897" s="1"/>
      <c r="L27897" s="1" t="s">
        <v>870</v>
      </c>
      <c r="M27897" s="1" t="s">
        <v>11510</v>
      </c>
      <c r="N27897">
        <v>106.41</v>
      </c>
      <c r="O27897">
        <v>106.406616</v>
      </c>
      <c r="P27897" s="1"/>
      <c r="Q27897" s="1"/>
    </row>
    <row r="27898" spans="1:17" x14ac:dyDescent="0.2">
      <c r="A27898">
        <v>35</v>
      </c>
      <c r="B27898" s="1" t="s">
        <v>17</v>
      </c>
      <c r="C27898" s="1" t="s">
        <v>18</v>
      </c>
      <c r="D27898" s="1" t="s">
        <v>19</v>
      </c>
      <c r="E27898" s="1" t="s">
        <v>20</v>
      </c>
      <c r="F27898" s="1" t="s">
        <v>21</v>
      </c>
      <c r="G27898" s="1" t="s">
        <v>22</v>
      </c>
      <c r="H27898" s="2">
        <v>43739</v>
      </c>
      <c r="I27898" s="2">
        <v>43830</v>
      </c>
      <c r="J27898" s="2">
        <v>43761</v>
      </c>
      <c r="K27898" s="1"/>
      <c r="L27898" s="1" t="s">
        <v>1381</v>
      </c>
      <c r="M27898" s="1" t="s">
        <v>11510</v>
      </c>
      <c r="N27898">
        <v>100.25</v>
      </c>
      <c r="O27898">
        <v>100.25</v>
      </c>
      <c r="P27898" s="1"/>
      <c r="Q27898" s="1"/>
    </row>
    <row r="27899" spans="1:17" x14ac:dyDescent="0.2">
      <c r="A27899">
        <v>35</v>
      </c>
      <c r="B27899" s="1" t="s">
        <v>17</v>
      </c>
      <c r="C27899" s="1" t="s">
        <v>18</v>
      </c>
      <c r="D27899" s="1" t="s">
        <v>19</v>
      </c>
      <c r="E27899" s="1" t="s">
        <v>20</v>
      </c>
      <c r="F27899" s="1" t="s">
        <v>21</v>
      </c>
      <c r="G27899" s="1" t="s">
        <v>22</v>
      </c>
      <c r="H27899" s="2">
        <v>43739</v>
      </c>
      <c r="I27899" s="2">
        <v>43830</v>
      </c>
      <c r="J27899" s="2">
        <v>43761</v>
      </c>
      <c r="K27899" s="1"/>
      <c r="L27899" s="1" t="s">
        <v>10143</v>
      </c>
      <c r="M27899" s="1" t="s">
        <v>11511</v>
      </c>
      <c r="N27899">
        <v>0.77</v>
      </c>
      <c r="O27899">
        <v>0.77</v>
      </c>
      <c r="P27899" s="1"/>
      <c r="Q27899" s="1"/>
    </row>
    <row r="27900" spans="1:17" x14ac:dyDescent="0.2">
      <c r="A27900">
        <v>35</v>
      </c>
      <c r="B27900" s="1" t="s">
        <v>17</v>
      </c>
      <c r="C27900" s="1" t="s">
        <v>18</v>
      </c>
      <c r="D27900" s="1" t="s">
        <v>19</v>
      </c>
      <c r="E27900" s="1" t="s">
        <v>20</v>
      </c>
      <c r="F27900" s="1" t="s">
        <v>21</v>
      </c>
      <c r="G27900" s="1" t="s">
        <v>22</v>
      </c>
      <c r="H27900" s="2">
        <v>43739</v>
      </c>
      <c r="I27900" s="2">
        <v>43830</v>
      </c>
      <c r="J27900" s="2">
        <v>43761</v>
      </c>
      <c r="K27900" s="1"/>
      <c r="L27900" s="1" t="s">
        <v>2981</v>
      </c>
      <c r="M27900" s="1" t="s">
        <v>11510</v>
      </c>
      <c r="N27900">
        <v>114.736</v>
      </c>
      <c r="O27900">
        <v>114.74409799999999</v>
      </c>
      <c r="P27900" s="1" t="s">
        <v>13645</v>
      </c>
      <c r="Q27900" s="1" t="s">
        <v>22087</v>
      </c>
    </row>
    <row r="27901" spans="1:17" x14ac:dyDescent="0.2">
      <c r="A27901">
        <v>35</v>
      </c>
      <c r="B27901" s="1" t="s">
        <v>17</v>
      </c>
      <c r="C27901" s="1" t="s">
        <v>18</v>
      </c>
      <c r="D27901" s="1" t="s">
        <v>19</v>
      </c>
      <c r="E27901" s="1" t="s">
        <v>20</v>
      </c>
      <c r="F27901" s="1" t="s">
        <v>21</v>
      </c>
      <c r="G27901" s="1" t="s">
        <v>22</v>
      </c>
      <c r="H27901" s="2">
        <v>43739</v>
      </c>
      <c r="I27901" s="2">
        <v>43830</v>
      </c>
      <c r="J27901" s="2">
        <v>43761</v>
      </c>
      <c r="K27901" s="1"/>
      <c r="L27901" s="1" t="s">
        <v>189</v>
      </c>
      <c r="M27901" s="1" t="s">
        <v>11510</v>
      </c>
      <c r="N27901">
        <v>100.59085</v>
      </c>
      <c r="O27901">
        <v>100.59085</v>
      </c>
      <c r="P27901" s="1"/>
      <c r="Q27901" s="1"/>
    </row>
    <row r="27902" spans="1:17" x14ac:dyDescent="0.2">
      <c r="A27902">
        <v>35</v>
      </c>
      <c r="B27902" s="1" t="s">
        <v>17</v>
      </c>
      <c r="C27902" s="1" t="s">
        <v>18</v>
      </c>
      <c r="D27902" s="1" t="s">
        <v>19</v>
      </c>
      <c r="E27902" s="1" t="s">
        <v>20</v>
      </c>
      <c r="F27902" s="1" t="s">
        <v>21</v>
      </c>
      <c r="G27902" s="1" t="s">
        <v>22</v>
      </c>
      <c r="H27902" s="2">
        <v>43739</v>
      </c>
      <c r="I27902" s="2">
        <v>43830</v>
      </c>
      <c r="J27902" s="2">
        <v>43761</v>
      </c>
      <c r="K27902" s="1"/>
      <c r="L27902" s="1" t="s">
        <v>5182</v>
      </c>
      <c r="M27902" s="1" t="s">
        <v>11511</v>
      </c>
      <c r="N27902">
        <v>0.5</v>
      </c>
      <c r="O27902">
        <v>0.47095100000000001</v>
      </c>
      <c r="P27902" s="1"/>
      <c r="Q27902" s="1"/>
    </row>
    <row r="27903" spans="1:17" x14ac:dyDescent="0.2">
      <c r="A27903">
        <v>35</v>
      </c>
      <c r="B27903" s="1" t="s">
        <v>17</v>
      </c>
      <c r="C27903" s="1" t="s">
        <v>18</v>
      </c>
      <c r="D27903" s="1" t="s">
        <v>19</v>
      </c>
      <c r="E27903" s="1" t="s">
        <v>20</v>
      </c>
      <c r="F27903" s="1" t="s">
        <v>21</v>
      </c>
      <c r="G27903" s="1" t="s">
        <v>22</v>
      </c>
      <c r="H27903" s="2">
        <v>43739</v>
      </c>
      <c r="I27903" s="2">
        <v>43830</v>
      </c>
      <c r="J27903" s="2">
        <v>43761</v>
      </c>
      <c r="K27903" s="1"/>
      <c r="L27903" s="1" t="s">
        <v>7903</v>
      </c>
      <c r="M27903" s="1" t="s">
        <v>11510</v>
      </c>
      <c r="N27903">
        <v>104.89</v>
      </c>
      <c r="O27903">
        <v>104.89</v>
      </c>
      <c r="P27903" s="1"/>
      <c r="Q27903" s="1"/>
    </row>
    <row r="27904" spans="1:17" x14ac:dyDescent="0.2">
      <c r="A27904">
        <v>35</v>
      </c>
      <c r="B27904" s="1" t="s">
        <v>17</v>
      </c>
      <c r="C27904" s="1" t="s">
        <v>18</v>
      </c>
      <c r="D27904" s="1" t="s">
        <v>19</v>
      </c>
      <c r="E27904" s="1" t="s">
        <v>20</v>
      </c>
      <c r="F27904" s="1" t="s">
        <v>21</v>
      </c>
      <c r="G27904" s="1" t="s">
        <v>22</v>
      </c>
      <c r="H27904" s="2">
        <v>43739</v>
      </c>
      <c r="I27904" s="2">
        <v>43830</v>
      </c>
      <c r="J27904" s="2">
        <v>43761</v>
      </c>
      <c r="K27904" s="1"/>
      <c r="L27904" s="1" t="s">
        <v>197</v>
      </c>
      <c r="M27904" s="1" t="s">
        <v>11510</v>
      </c>
      <c r="N27904">
        <v>110.260333</v>
      </c>
      <c r="O27904">
        <v>110.264974</v>
      </c>
      <c r="P27904" s="1" t="s">
        <v>18856</v>
      </c>
      <c r="Q27904" s="1" t="s">
        <v>18189</v>
      </c>
    </row>
    <row r="27905" spans="1:17" x14ac:dyDescent="0.2">
      <c r="A27905">
        <v>35</v>
      </c>
      <c r="B27905" s="1" t="s">
        <v>17</v>
      </c>
      <c r="C27905" s="1" t="s">
        <v>18</v>
      </c>
      <c r="D27905" s="1" t="s">
        <v>19</v>
      </c>
      <c r="E27905" s="1" t="s">
        <v>20</v>
      </c>
      <c r="F27905" s="1" t="s">
        <v>21</v>
      </c>
      <c r="G27905" s="1" t="s">
        <v>22</v>
      </c>
      <c r="H27905" s="2">
        <v>43739</v>
      </c>
      <c r="I27905" s="2">
        <v>43830</v>
      </c>
      <c r="J27905" s="2">
        <v>43761</v>
      </c>
      <c r="K27905" s="1"/>
      <c r="L27905" s="1" t="s">
        <v>8382</v>
      </c>
      <c r="M27905" s="1" t="s">
        <v>11511</v>
      </c>
      <c r="N27905">
        <v>0.91500000000000004</v>
      </c>
      <c r="O27905">
        <v>0.91568300000000002</v>
      </c>
      <c r="P27905" s="1"/>
      <c r="Q27905" s="1"/>
    </row>
    <row r="27906" spans="1:17" x14ac:dyDescent="0.2">
      <c r="A27906">
        <v>35</v>
      </c>
      <c r="B27906" s="1" t="s">
        <v>17</v>
      </c>
      <c r="C27906" s="1" t="s">
        <v>18</v>
      </c>
      <c r="D27906" s="1" t="s">
        <v>19</v>
      </c>
      <c r="E27906" s="1" t="s">
        <v>20</v>
      </c>
      <c r="F27906" s="1" t="s">
        <v>21</v>
      </c>
      <c r="G27906" s="1" t="s">
        <v>22</v>
      </c>
      <c r="H27906" s="2">
        <v>43739</v>
      </c>
      <c r="I27906" s="2">
        <v>43830</v>
      </c>
      <c r="J27906" s="2">
        <v>43761</v>
      </c>
      <c r="K27906" s="1"/>
      <c r="L27906" s="1" t="s">
        <v>501</v>
      </c>
      <c r="M27906" s="1" t="s">
        <v>11510</v>
      </c>
      <c r="N27906">
        <v>116.44199999999999</v>
      </c>
      <c r="O27906">
        <v>116.44199999999999</v>
      </c>
      <c r="P27906" s="1"/>
      <c r="Q27906" s="1"/>
    </row>
    <row r="27907" spans="1:17" x14ac:dyDescent="0.2">
      <c r="A27907">
        <v>35</v>
      </c>
      <c r="B27907" s="1" t="s">
        <v>17</v>
      </c>
      <c r="C27907" s="1" t="s">
        <v>18</v>
      </c>
      <c r="D27907" s="1" t="s">
        <v>19</v>
      </c>
      <c r="E27907" s="1" t="s">
        <v>20</v>
      </c>
      <c r="F27907" s="1" t="s">
        <v>21</v>
      </c>
      <c r="G27907" s="1" t="s">
        <v>22</v>
      </c>
      <c r="H27907" s="2">
        <v>43739</v>
      </c>
      <c r="I27907" s="2">
        <v>43830</v>
      </c>
      <c r="J27907" s="2">
        <v>43761</v>
      </c>
      <c r="K27907" s="1"/>
      <c r="L27907" s="1" t="s">
        <v>201</v>
      </c>
      <c r="M27907" s="1" t="s">
        <v>11510</v>
      </c>
      <c r="N27907">
        <v>105.666</v>
      </c>
      <c r="O27907">
        <v>105.666</v>
      </c>
      <c r="P27907" s="1"/>
      <c r="Q27907" s="1"/>
    </row>
    <row r="27908" spans="1:17" x14ac:dyDescent="0.2">
      <c r="A27908">
        <v>35</v>
      </c>
      <c r="B27908" s="1" t="s">
        <v>17</v>
      </c>
      <c r="C27908" s="1" t="s">
        <v>18</v>
      </c>
      <c r="D27908" s="1" t="s">
        <v>19</v>
      </c>
      <c r="E27908" s="1" t="s">
        <v>20</v>
      </c>
      <c r="F27908" s="1" t="s">
        <v>21</v>
      </c>
      <c r="G27908" s="1" t="s">
        <v>22</v>
      </c>
      <c r="H27908" s="2">
        <v>43739</v>
      </c>
      <c r="I27908" s="2">
        <v>43830</v>
      </c>
      <c r="J27908" s="2">
        <v>43761</v>
      </c>
      <c r="K27908" s="1"/>
      <c r="L27908" s="1" t="s">
        <v>2344</v>
      </c>
      <c r="M27908" s="1" t="s">
        <v>11511</v>
      </c>
      <c r="N27908">
        <v>2.734</v>
      </c>
      <c r="O27908">
        <v>2.7344810000000002</v>
      </c>
      <c r="P27908" s="1" t="s">
        <v>13687</v>
      </c>
      <c r="Q27908" s="1" t="s">
        <v>12713</v>
      </c>
    </row>
    <row r="27909" spans="1:17" x14ac:dyDescent="0.2">
      <c r="A27909">
        <v>35</v>
      </c>
      <c r="B27909" s="1" t="s">
        <v>17</v>
      </c>
      <c r="C27909" s="1" t="s">
        <v>18</v>
      </c>
      <c r="D27909" s="1" t="s">
        <v>19</v>
      </c>
      <c r="E27909" s="1" t="s">
        <v>20</v>
      </c>
      <c r="F27909" s="1" t="s">
        <v>21</v>
      </c>
      <c r="G27909" s="1" t="s">
        <v>22</v>
      </c>
      <c r="H27909" s="2">
        <v>43739</v>
      </c>
      <c r="I27909" s="2">
        <v>43830</v>
      </c>
      <c r="J27909" s="2">
        <v>43761</v>
      </c>
      <c r="K27909" s="1"/>
      <c r="L27909" s="1" t="s">
        <v>655</v>
      </c>
      <c r="M27909" s="1" t="s">
        <v>11510</v>
      </c>
      <c r="N27909">
        <v>100.86499999999999</v>
      </c>
      <c r="O27909">
        <v>100.86499999999999</v>
      </c>
      <c r="P27909" s="1"/>
      <c r="Q27909" s="1"/>
    </row>
    <row r="27910" spans="1:17" x14ac:dyDescent="0.2">
      <c r="A27910">
        <v>35</v>
      </c>
      <c r="B27910" s="1" t="s">
        <v>17</v>
      </c>
      <c r="C27910" s="1" t="s">
        <v>18</v>
      </c>
      <c r="D27910" s="1" t="s">
        <v>19</v>
      </c>
      <c r="E27910" s="1" t="s">
        <v>20</v>
      </c>
      <c r="F27910" s="1" t="s">
        <v>21</v>
      </c>
      <c r="G27910" s="1" t="s">
        <v>22</v>
      </c>
      <c r="H27910" s="2">
        <v>43739</v>
      </c>
      <c r="I27910" s="2">
        <v>43830</v>
      </c>
      <c r="J27910" s="2">
        <v>43739</v>
      </c>
      <c r="K27910" s="1"/>
      <c r="L27910" s="1" t="s">
        <v>5406</v>
      </c>
      <c r="M27910" s="1" t="s">
        <v>11511</v>
      </c>
      <c r="N27910">
        <v>111.938</v>
      </c>
      <c r="O27910">
        <v>111.935508</v>
      </c>
      <c r="P27910" s="1" t="s">
        <v>18857</v>
      </c>
      <c r="Q27910" s="1" t="s">
        <v>25396</v>
      </c>
    </row>
    <row r="27911" spans="1:17" x14ac:dyDescent="0.2">
      <c r="A27911">
        <v>35</v>
      </c>
      <c r="B27911" s="1" t="s">
        <v>17</v>
      </c>
      <c r="C27911" s="1" t="s">
        <v>18</v>
      </c>
      <c r="D27911" s="1" t="s">
        <v>19</v>
      </c>
      <c r="E27911" s="1" t="s">
        <v>20</v>
      </c>
      <c r="F27911" s="1" t="s">
        <v>21</v>
      </c>
      <c r="G27911" s="1" t="s">
        <v>22</v>
      </c>
      <c r="H27911" s="2">
        <v>43739</v>
      </c>
      <c r="I27911" s="2">
        <v>43830</v>
      </c>
      <c r="J27911" s="2">
        <v>43739</v>
      </c>
      <c r="K27911" s="1"/>
      <c r="L27911" s="1" t="s">
        <v>4026</v>
      </c>
      <c r="M27911" s="1" t="s">
        <v>11511</v>
      </c>
      <c r="N27911">
        <v>6.1909999999999998</v>
      </c>
      <c r="O27911">
        <v>6.1805450000000004</v>
      </c>
      <c r="P27911" s="1" t="s">
        <v>18858</v>
      </c>
      <c r="Q27911" s="1" t="s">
        <v>25397</v>
      </c>
    </row>
    <row r="27912" spans="1:17" x14ac:dyDescent="0.2">
      <c r="A27912">
        <v>35</v>
      </c>
      <c r="B27912" s="1" t="s">
        <v>17</v>
      </c>
      <c r="C27912" s="1" t="s">
        <v>18</v>
      </c>
      <c r="D27912" s="1" t="s">
        <v>19</v>
      </c>
      <c r="E27912" s="1" t="s">
        <v>20</v>
      </c>
      <c r="F27912" s="1" t="s">
        <v>21</v>
      </c>
      <c r="G27912" s="1" t="s">
        <v>22</v>
      </c>
      <c r="H27912" s="2">
        <v>43739</v>
      </c>
      <c r="I27912" s="2">
        <v>43830</v>
      </c>
      <c r="J27912" s="2">
        <v>43739</v>
      </c>
      <c r="K27912" s="1"/>
      <c r="L27912" s="1" t="s">
        <v>112</v>
      </c>
      <c r="M27912" s="1" t="s">
        <v>11510</v>
      </c>
      <c r="N27912">
        <v>102.688333</v>
      </c>
      <c r="O27912">
        <v>102.688788</v>
      </c>
      <c r="P27912" s="1" t="s">
        <v>18859</v>
      </c>
      <c r="Q27912" s="1" t="s">
        <v>20095</v>
      </c>
    </row>
    <row r="27913" spans="1:17" x14ac:dyDescent="0.2">
      <c r="A27913">
        <v>35</v>
      </c>
      <c r="B27913" s="1" t="s">
        <v>17</v>
      </c>
      <c r="C27913" s="1" t="s">
        <v>18</v>
      </c>
      <c r="D27913" s="1" t="s">
        <v>19</v>
      </c>
      <c r="E27913" s="1" t="s">
        <v>20</v>
      </c>
      <c r="F27913" s="1" t="s">
        <v>21</v>
      </c>
      <c r="G27913" s="1" t="s">
        <v>22</v>
      </c>
      <c r="H27913" s="2">
        <v>43739</v>
      </c>
      <c r="I27913" s="2">
        <v>43830</v>
      </c>
      <c r="J27913" s="2">
        <v>43739</v>
      </c>
      <c r="K27913" s="1"/>
      <c r="L27913" s="1" t="s">
        <v>10144</v>
      </c>
      <c r="M27913" s="1" t="s">
        <v>11511</v>
      </c>
      <c r="N27913">
        <v>2.855</v>
      </c>
      <c r="O27913">
        <v>2.8550089999999999</v>
      </c>
      <c r="P27913" s="1"/>
      <c r="Q27913" s="1"/>
    </row>
    <row r="27914" spans="1:17" x14ac:dyDescent="0.2">
      <c r="A27914">
        <v>35</v>
      </c>
      <c r="B27914" s="1" t="s">
        <v>17</v>
      </c>
      <c r="C27914" s="1" t="s">
        <v>18</v>
      </c>
      <c r="D27914" s="1" t="s">
        <v>19</v>
      </c>
      <c r="E27914" s="1" t="s">
        <v>20</v>
      </c>
      <c r="F27914" s="1" t="s">
        <v>21</v>
      </c>
      <c r="G27914" s="1" t="s">
        <v>22</v>
      </c>
      <c r="H27914" s="2">
        <v>43739</v>
      </c>
      <c r="I27914" s="2">
        <v>43830</v>
      </c>
      <c r="J27914" s="2">
        <v>43739</v>
      </c>
      <c r="K27914" s="1"/>
      <c r="L27914" s="1" t="s">
        <v>640</v>
      </c>
      <c r="M27914" s="1" t="s">
        <v>11511</v>
      </c>
      <c r="N27914">
        <v>1.5456669999999999</v>
      </c>
      <c r="O27914">
        <v>1.5479499999999999</v>
      </c>
      <c r="P27914" s="1" t="s">
        <v>18860</v>
      </c>
      <c r="Q27914" s="1" t="s">
        <v>13677</v>
      </c>
    </row>
    <row r="27915" spans="1:17" x14ac:dyDescent="0.2">
      <c r="A27915">
        <v>35</v>
      </c>
      <c r="B27915" s="1" t="s">
        <v>17</v>
      </c>
      <c r="C27915" s="1" t="s">
        <v>18</v>
      </c>
      <c r="D27915" s="1" t="s">
        <v>19</v>
      </c>
      <c r="E27915" s="1" t="s">
        <v>20</v>
      </c>
      <c r="F27915" s="1" t="s">
        <v>21</v>
      </c>
      <c r="G27915" s="1" t="s">
        <v>22</v>
      </c>
      <c r="H27915" s="2">
        <v>43739</v>
      </c>
      <c r="I27915" s="2">
        <v>43830</v>
      </c>
      <c r="J27915" s="2">
        <v>43739</v>
      </c>
      <c r="K27915" s="1"/>
      <c r="L27915" s="1" t="s">
        <v>9141</v>
      </c>
      <c r="M27915" s="1" t="s">
        <v>11510</v>
      </c>
      <c r="N27915">
        <v>106.25</v>
      </c>
      <c r="O27915">
        <v>106.25</v>
      </c>
      <c r="P27915" s="1"/>
      <c r="Q27915" s="1"/>
    </row>
    <row r="27916" spans="1:17" x14ac:dyDescent="0.2">
      <c r="A27916">
        <v>35</v>
      </c>
      <c r="B27916" s="1" t="s">
        <v>17</v>
      </c>
      <c r="C27916" s="1" t="s">
        <v>18</v>
      </c>
      <c r="D27916" s="1" t="s">
        <v>19</v>
      </c>
      <c r="E27916" s="1" t="s">
        <v>20</v>
      </c>
      <c r="F27916" s="1" t="s">
        <v>21</v>
      </c>
      <c r="G27916" s="1" t="s">
        <v>22</v>
      </c>
      <c r="H27916" s="2">
        <v>43739</v>
      </c>
      <c r="I27916" s="2">
        <v>43830</v>
      </c>
      <c r="J27916" s="2">
        <v>43739</v>
      </c>
      <c r="K27916" s="1"/>
      <c r="L27916" s="1" t="s">
        <v>10145</v>
      </c>
      <c r="M27916" s="1" t="s">
        <v>11511</v>
      </c>
      <c r="N27916">
        <v>2.46</v>
      </c>
      <c r="O27916">
        <v>2.46</v>
      </c>
      <c r="P27916" s="1"/>
      <c r="Q27916" s="1"/>
    </row>
    <row r="27917" spans="1:17" x14ac:dyDescent="0.2">
      <c r="A27917">
        <v>35</v>
      </c>
      <c r="B27917" s="1" t="s">
        <v>17</v>
      </c>
      <c r="C27917" s="1" t="s">
        <v>18</v>
      </c>
      <c r="D27917" s="1" t="s">
        <v>19</v>
      </c>
      <c r="E27917" s="1" t="s">
        <v>20</v>
      </c>
      <c r="F27917" s="1" t="s">
        <v>21</v>
      </c>
      <c r="G27917" s="1" t="s">
        <v>22</v>
      </c>
      <c r="H27917" s="2">
        <v>43739</v>
      </c>
      <c r="I27917" s="2">
        <v>43830</v>
      </c>
      <c r="J27917" s="2">
        <v>43739</v>
      </c>
      <c r="K27917" s="1"/>
      <c r="L27917" s="1" t="s">
        <v>10146</v>
      </c>
      <c r="M27917" s="1" t="s">
        <v>11511</v>
      </c>
      <c r="N27917">
        <v>0.46250000000000002</v>
      </c>
      <c r="O27917">
        <v>0.474825</v>
      </c>
      <c r="P27917" s="1"/>
      <c r="Q27917" s="1"/>
    </row>
    <row r="27918" spans="1:17" x14ac:dyDescent="0.2">
      <c r="A27918">
        <v>35</v>
      </c>
      <c r="B27918" s="1" t="s">
        <v>17</v>
      </c>
      <c r="C27918" s="1" t="s">
        <v>18</v>
      </c>
      <c r="D27918" s="1" t="s">
        <v>19</v>
      </c>
      <c r="E27918" s="1" t="s">
        <v>20</v>
      </c>
      <c r="F27918" s="1" t="s">
        <v>21</v>
      </c>
      <c r="G27918" s="1" t="s">
        <v>22</v>
      </c>
      <c r="H27918" s="2">
        <v>43739</v>
      </c>
      <c r="I27918" s="2">
        <v>43830</v>
      </c>
      <c r="J27918" s="2">
        <v>43739</v>
      </c>
      <c r="K27918" s="1"/>
      <c r="L27918" s="1" t="s">
        <v>4799</v>
      </c>
      <c r="M27918" s="1" t="s">
        <v>11510</v>
      </c>
      <c r="N27918">
        <v>108.1125</v>
      </c>
      <c r="O27918">
        <v>108.03</v>
      </c>
      <c r="P27918" s="1"/>
      <c r="Q27918" s="1"/>
    </row>
    <row r="27919" spans="1:17" x14ac:dyDescent="0.2">
      <c r="A27919">
        <v>35</v>
      </c>
      <c r="B27919" s="1" t="s">
        <v>17</v>
      </c>
      <c r="C27919" s="1" t="s">
        <v>18</v>
      </c>
      <c r="D27919" s="1" t="s">
        <v>19</v>
      </c>
      <c r="E27919" s="1" t="s">
        <v>20</v>
      </c>
      <c r="F27919" s="1" t="s">
        <v>21</v>
      </c>
      <c r="G27919" s="1" t="s">
        <v>22</v>
      </c>
      <c r="H27919" s="2">
        <v>43739</v>
      </c>
      <c r="I27919" s="2">
        <v>43830</v>
      </c>
      <c r="J27919" s="2">
        <v>43739</v>
      </c>
      <c r="K27919" s="1"/>
      <c r="L27919" s="1" t="s">
        <v>4837</v>
      </c>
      <c r="M27919" s="1" t="s">
        <v>11511</v>
      </c>
      <c r="N27919">
        <v>1.8049999999999999</v>
      </c>
      <c r="O27919">
        <v>1.8060970000000001</v>
      </c>
      <c r="P27919" s="1" t="s">
        <v>12209</v>
      </c>
      <c r="Q27919" s="1" t="s">
        <v>14602</v>
      </c>
    </row>
    <row r="27920" spans="1:17" x14ac:dyDescent="0.2">
      <c r="A27920">
        <v>35</v>
      </c>
      <c r="B27920" s="1" t="s">
        <v>17</v>
      </c>
      <c r="C27920" s="1" t="s">
        <v>18</v>
      </c>
      <c r="D27920" s="1" t="s">
        <v>19</v>
      </c>
      <c r="E27920" s="1" t="s">
        <v>20</v>
      </c>
      <c r="F27920" s="1" t="s">
        <v>21</v>
      </c>
      <c r="G27920" s="1" t="s">
        <v>22</v>
      </c>
      <c r="H27920" s="2">
        <v>43739</v>
      </c>
      <c r="I27920" s="2">
        <v>43830</v>
      </c>
      <c r="J27920" s="2">
        <v>43739</v>
      </c>
      <c r="K27920" s="1"/>
      <c r="L27920" s="1" t="s">
        <v>642</v>
      </c>
      <c r="M27920" s="1" t="s">
        <v>11511</v>
      </c>
      <c r="N27920">
        <v>8.1216670000000004</v>
      </c>
      <c r="O27920">
        <v>8.1506919999999994</v>
      </c>
      <c r="P27920" s="1" t="s">
        <v>18861</v>
      </c>
      <c r="Q27920" s="1" t="s">
        <v>25398</v>
      </c>
    </row>
    <row r="27921" spans="1:17" x14ac:dyDescent="0.2">
      <c r="A27921">
        <v>35</v>
      </c>
      <c r="B27921" s="1" t="s">
        <v>17</v>
      </c>
      <c r="C27921" s="1" t="s">
        <v>18</v>
      </c>
      <c r="D27921" s="1" t="s">
        <v>19</v>
      </c>
      <c r="E27921" s="1" t="s">
        <v>20</v>
      </c>
      <c r="F27921" s="1" t="s">
        <v>21</v>
      </c>
      <c r="G27921" s="1" t="s">
        <v>22</v>
      </c>
      <c r="H27921" s="2">
        <v>43739</v>
      </c>
      <c r="I27921" s="2">
        <v>43830</v>
      </c>
      <c r="J27921" s="2">
        <v>43739</v>
      </c>
      <c r="K27921" s="1"/>
      <c r="L27921" s="1" t="s">
        <v>4694</v>
      </c>
      <c r="M27921" s="1" t="s">
        <v>11510</v>
      </c>
      <c r="N27921">
        <v>101.48950000000001</v>
      </c>
      <c r="O27921">
        <v>101.420424</v>
      </c>
      <c r="P27921" s="1"/>
      <c r="Q27921" s="1"/>
    </row>
    <row r="27922" spans="1:17" x14ac:dyDescent="0.2">
      <c r="A27922">
        <v>35</v>
      </c>
      <c r="B27922" s="1" t="s">
        <v>17</v>
      </c>
      <c r="C27922" s="1" t="s">
        <v>18</v>
      </c>
      <c r="D27922" s="1" t="s">
        <v>19</v>
      </c>
      <c r="E27922" s="1" t="s">
        <v>20</v>
      </c>
      <c r="F27922" s="1" t="s">
        <v>21</v>
      </c>
      <c r="G27922" s="1" t="s">
        <v>22</v>
      </c>
      <c r="H27922" s="2">
        <v>43739</v>
      </c>
      <c r="I27922" s="2">
        <v>43830</v>
      </c>
      <c r="J27922" s="2">
        <v>43739</v>
      </c>
      <c r="K27922" s="1"/>
      <c r="L27922" s="1" t="s">
        <v>1097</v>
      </c>
      <c r="M27922" s="1" t="s">
        <v>11511</v>
      </c>
      <c r="N27922">
        <v>51.732222</v>
      </c>
      <c r="O27922">
        <v>51.827702000000002</v>
      </c>
      <c r="P27922" s="1" t="s">
        <v>18862</v>
      </c>
      <c r="Q27922" s="1" t="s">
        <v>25399</v>
      </c>
    </row>
    <row r="27923" spans="1:17" x14ac:dyDescent="0.2">
      <c r="A27923">
        <v>35</v>
      </c>
      <c r="B27923" s="1" t="s">
        <v>17</v>
      </c>
      <c r="C27923" s="1" t="s">
        <v>18</v>
      </c>
      <c r="D27923" s="1" t="s">
        <v>19</v>
      </c>
      <c r="E27923" s="1" t="s">
        <v>20</v>
      </c>
      <c r="F27923" s="1" t="s">
        <v>21</v>
      </c>
      <c r="G27923" s="1" t="s">
        <v>22</v>
      </c>
      <c r="H27923" s="2">
        <v>43739</v>
      </c>
      <c r="I27923" s="2">
        <v>43830</v>
      </c>
      <c r="J27923" s="2">
        <v>43739</v>
      </c>
      <c r="K27923" s="1"/>
      <c r="L27923" s="1" t="s">
        <v>498</v>
      </c>
      <c r="M27923" s="1" t="s">
        <v>11511</v>
      </c>
      <c r="N27923">
        <v>0.80174999999999996</v>
      </c>
      <c r="O27923">
        <v>1.1409659999999999</v>
      </c>
      <c r="P27923" s="1" t="s">
        <v>12277</v>
      </c>
      <c r="Q27923" s="1" t="s">
        <v>11633</v>
      </c>
    </row>
    <row r="27924" spans="1:17" x14ac:dyDescent="0.2">
      <c r="A27924">
        <v>35</v>
      </c>
      <c r="B27924" s="1" t="s">
        <v>17</v>
      </c>
      <c r="C27924" s="1" t="s">
        <v>18</v>
      </c>
      <c r="D27924" s="1" t="s">
        <v>19</v>
      </c>
      <c r="E27924" s="1" t="s">
        <v>20</v>
      </c>
      <c r="F27924" s="1" t="s">
        <v>21</v>
      </c>
      <c r="G27924" s="1" t="s">
        <v>22</v>
      </c>
      <c r="H27924" s="2">
        <v>43739</v>
      </c>
      <c r="I27924" s="2">
        <v>43830</v>
      </c>
      <c r="J27924" s="2">
        <v>43739</v>
      </c>
      <c r="K27924" s="1"/>
      <c r="L27924" s="1" t="s">
        <v>127</v>
      </c>
      <c r="M27924" s="1" t="s">
        <v>11510</v>
      </c>
      <c r="N27924">
        <v>108.16</v>
      </c>
      <c r="O27924">
        <v>108.24029299999999</v>
      </c>
      <c r="P27924" s="1"/>
      <c r="Q27924" s="1"/>
    </row>
    <row r="27925" spans="1:17" x14ac:dyDescent="0.2">
      <c r="A27925">
        <v>35</v>
      </c>
      <c r="B27925" s="1" t="s">
        <v>17</v>
      </c>
      <c r="C27925" s="1" t="s">
        <v>18</v>
      </c>
      <c r="D27925" s="1" t="s">
        <v>19</v>
      </c>
      <c r="E27925" s="1" t="s">
        <v>20</v>
      </c>
      <c r="F27925" s="1" t="s">
        <v>21</v>
      </c>
      <c r="G27925" s="1" t="s">
        <v>22</v>
      </c>
      <c r="H27925" s="2">
        <v>43739</v>
      </c>
      <c r="I27925" s="2">
        <v>43830</v>
      </c>
      <c r="J27925" s="2">
        <v>43739</v>
      </c>
      <c r="K27925" s="1"/>
      <c r="L27925" s="1" t="s">
        <v>10147</v>
      </c>
      <c r="M27925" s="1" t="s">
        <v>11511</v>
      </c>
      <c r="N27925">
        <v>7.3733329999999997</v>
      </c>
      <c r="O27925">
        <v>7.3745609999999999</v>
      </c>
      <c r="P27925" s="1" t="s">
        <v>18863</v>
      </c>
      <c r="Q27925" s="1" t="s">
        <v>13264</v>
      </c>
    </row>
    <row r="27926" spans="1:17" x14ac:dyDescent="0.2">
      <c r="A27926">
        <v>35</v>
      </c>
      <c r="B27926" s="1" t="s">
        <v>17</v>
      </c>
      <c r="C27926" s="1" t="s">
        <v>18</v>
      </c>
      <c r="D27926" s="1" t="s">
        <v>19</v>
      </c>
      <c r="E27926" s="1" t="s">
        <v>20</v>
      </c>
      <c r="F27926" s="1" t="s">
        <v>21</v>
      </c>
      <c r="G27926" s="1" t="s">
        <v>22</v>
      </c>
      <c r="H27926" s="2">
        <v>43739</v>
      </c>
      <c r="I27926" s="2">
        <v>43830</v>
      </c>
      <c r="J27926" s="2">
        <v>43739</v>
      </c>
      <c r="K27926" s="1"/>
      <c r="L27926" s="1" t="s">
        <v>3052</v>
      </c>
      <c r="M27926" s="1" t="s">
        <v>11511</v>
      </c>
      <c r="N27926">
        <v>0.72154499999999999</v>
      </c>
      <c r="O27926">
        <v>0.64927199999999996</v>
      </c>
      <c r="P27926" s="1" t="s">
        <v>17031</v>
      </c>
      <c r="Q27926" s="1" t="s">
        <v>25400</v>
      </c>
    </row>
    <row r="27927" spans="1:17" x14ac:dyDescent="0.2">
      <c r="A27927">
        <v>35</v>
      </c>
      <c r="B27927" s="1" t="s">
        <v>17</v>
      </c>
      <c r="C27927" s="1" t="s">
        <v>18</v>
      </c>
      <c r="D27927" s="1" t="s">
        <v>19</v>
      </c>
      <c r="E27927" s="1" t="s">
        <v>20</v>
      </c>
      <c r="F27927" s="1" t="s">
        <v>21</v>
      </c>
      <c r="G27927" s="1" t="s">
        <v>22</v>
      </c>
      <c r="H27927" s="2">
        <v>43739</v>
      </c>
      <c r="I27927" s="2">
        <v>43830</v>
      </c>
      <c r="J27927" s="2">
        <v>43739</v>
      </c>
      <c r="K27927" s="1"/>
      <c r="L27927" s="1" t="s">
        <v>5980</v>
      </c>
      <c r="M27927" s="1" t="s">
        <v>11510</v>
      </c>
      <c r="N27927">
        <v>99.008533999999997</v>
      </c>
      <c r="O27927">
        <v>98.994367999999994</v>
      </c>
      <c r="P27927" s="1" t="s">
        <v>18864</v>
      </c>
      <c r="Q27927" s="1" t="s">
        <v>25401</v>
      </c>
    </row>
    <row r="27928" spans="1:17" x14ac:dyDescent="0.2">
      <c r="A27928">
        <v>35</v>
      </c>
      <c r="B27928" s="1" t="s">
        <v>17</v>
      </c>
      <c r="C27928" s="1" t="s">
        <v>18</v>
      </c>
      <c r="D27928" s="1" t="s">
        <v>19</v>
      </c>
      <c r="E27928" s="1" t="s">
        <v>20</v>
      </c>
      <c r="F27928" s="1" t="s">
        <v>21</v>
      </c>
      <c r="G27928" s="1" t="s">
        <v>22</v>
      </c>
      <c r="H27928" s="2">
        <v>43739</v>
      </c>
      <c r="I27928" s="2">
        <v>43830</v>
      </c>
      <c r="J27928" s="2">
        <v>43739</v>
      </c>
      <c r="K27928" s="1"/>
      <c r="L27928" s="1" t="s">
        <v>6602</v>
      </c>
      <c r="M27928" s="1" t="s">
        <v>11511</v>
      </c>
      <c r="N27928">
        <v>1.6850000000000001</v>
      </c>
      <c r="O27928">
        <v>1.6582030000000001</v>
      </c>
      <c r="P27928" s="1"/>
      <c r="Q27928" s="1"/>
    </row>
    <row r="27929" spans="1:17" x14ac:dyDescent="0.2">
      <c r="A27929">
        <v>35</v>
      </c>
      <c r="B27929" s="1" t="s">
        <v>17</v>
      </c>
      <c r="C27929" s="1" t="s">
        <v>18</v>
      </c>
      <c r="D27929" s="1" t="s">
        <v>19</v>
      </c>
      <c r="E27929" s="1" t="s">
        <v>20</v>
      </c>
      <c r="F27929" s="1" t="s">
        <v>21</v>
      </c>
      <c r="G27929" s="1" t="s">
        <v>22</v>
      </c>
      <c r="H27929" s="2">
        <v>43739</v>
      </c>
      <c r="I27929" s="2">
        <v>43830</v>
      </c>
      <c r="J27929" s="2">
        <v>43739</v>
      </c>
      <c r="K27929" s="1"/>
      <c r="L27929" s="1" t="s">
        <v>645</v>
      </c>
      <c r="M27929" s="1" t="s">
        <v>11511</v>
      </c>
      <c r="N27929">
        <v>1.0243329999999999</v>
      </c>
      <c r="O27929">
        <v>1.155597</v>
      </c>
      <c r="P27929" s="1" t="s">
        <v>18865</v>
      </c>
      <c r="Q27929" s="1" t="s">
        <v>25402</v>
      </c>
    </row>
    <row r="27930" spans="1:17" x14ac:dyDescent="0.2">
      <c r="A27930">
        <v>35</v>
      </c>
      <c r="B27930" s="1" t="s">
        <v>17</v>
      </c>
      <c r="C27930" s="1" t="s">
        <v>18</v>
      </c>
      <c r="D27930" s="1" t="s">
        <v>19</v>
      </c>
      <c r="E27930" s="1" t="s">
        <v>20</v>
      </c>
      <c r="F27930" s="1" t="s">
        <v>21</v>
      </c>
      <c r="G27930" s="1" t="s">
        <v>22</v>
      </c>
      <c r="H27930" s="2">
        <v>43739</v>
      </c>
      <c r="I27930" s="2">
        <v>43830</v>
      </c>
      <c r="J27930" s="2">
        <v>43739</v>
      </c>
      <c r="K27930" s="1"/>
      <c r="L27930" s="1" t="s">
        <v>8162</v>
      </c>
      <c r="M27930" s="1" t="s">
        <v>11510</v>
      </c>
      <c r="N27930">
        <v>104.015</v>
      </c>
      <c r="O27930">
        <v>104.015</v>
      </c>
      <c r="P27930" s="1"/>
      <c r="Q27930" s="1"/>
    </row>
    <row r="27931" spans="1:17" x14ac:dyDescent="0.2">
      <c r="A27931">
        <v>35</v>
      </c>
      <c r="B27931" s="1" t="s">
        <v>17</v>
      </c>
      <c r="C27931" s="1" t="s">
        <v>18</v>
      </c>
      <c r="D27931" s="1" t="s">
        <v>19</v>
      </c>
      <c r="E27931" s="1" t="s">
        <v>20</v>
      </c>
      <c r="F27931" s="1" t="s">
        <v>21</v>
      </c>
      <c r="G27931" s="1" t="s">
        <v>22</v>
      </c>
      <c r="H27931" s="2">
        <v>43739</v>
      </c>
      <c r="I27931" s="2">
        <v>43830</v>
      </c>
      <c r="J27931" s="2">
        <v>43739</v>
      </c>
      <c r="K27931" s="1"/>
      <c r="L27931" s="1" t="s">
        <v>5903</v>
      </c>
      <c r="M27931" s="1" t="s">
        <v>11511</v>
      </c>
      <c r="N27931">
        <v>2</v>
      </c>
      <c r="O27931">
        <v>2.0004499999999998</v>
      </c>
      <c r="P27931" s="1"/>
      <c r="Q27931" s="1"/>
    </row>
    <row r="27932" spans="1:17" x14ac:dyDescent="0.2">
      <c r="A27932">
        <v>35</v>
      </c>
      <c r="B27932" s="1" t="s">
        <v>17</v>
      </c>
      <c r="C27932" s="1" t="s">
        <v>18</v>
      </c>
      <c r="D27932" s="1" t="s">
        <v>19</v>
      </c>
      <c r="E27932" s="1" t="s">
        <v>20</v>
      </c>
      <c r="F27932" s="1" t="s">
        <v>21</v>
      </c>
      <c r="G27932" s="1" t="s">
        <v>22</v>
      </c>
      <c r="H27932" s="2">
        <v>43739</v>
      </c>
      <c r="I27932" s="2">
        <v>43830</v>
      </c>
      <c r="J27932" s="2">
        <v>43739</v>
      </c>
      <c r="K27932" s="1"/>
      <c r="L27932" s="1" t="s">
        <v>500</v>
      </c>
      <c r="M27932" s="1" t="s">
        <v>11511</v>
      </c>
      <c r="N27932">
        <v>1.8480909999999999</v>
      </c>
      <c r="O27932">
        <v>2.054986</v>
      </c>
      <c r="P27932" s="1" t="s">
        <v>15111</v>
      </c>
      <c r="Q27932" s="1" t="s">
        <v>25403</v>
      </c>
    </row>
    <row r="27933" spans="1:17" x14ac:dyDescent="0.2">
      <c r="A27933">
        <v>35</v>
      </c>
      <c r="B27933" s="1" t="s">
        <v>17</v>
      </c>
      <c r="C27933" s="1" t="s">
        <v>18</v>
      </c>
      <c r="D27933" s="1" t="s">
        <v>19</v>
      </c>
      <c r="E27933" s="1" t="s">
        <v>20</v>
      </c>
      <c r="F27933" s="1" t="s">
        <v>21</v>
      </c>
      <c r="G27933" s="1" t="s">
        <v>22</v>
      </c>
      <c r="H27933" s="2">
        <v>43739</v>
      </c>
      <c r="I27933" s="2">
        <v>43830</v>
      </c>
      <c r="J27933" s="2">
        <v>43739</v>
      </c>
      <c r="K27933" s="1"/>
      <c r="L27933" s="1" t="s">
        <v>2969</v>
      </c>
      <c r="M27933" s="1" t="s">
        <v>11510</v>
      </c>
      <c r="N27933">
        <v>104.08750000000001</v>
      </c>
      <c r="O27933">
        <v>104.083333</v>
      </c>
      <c r="P27933" s="1"/>
      <c r="Q27933" s="1"/>
    </row>
    <row r="27934" spans="1:17" x14ac:dyDescent="0.2">
      <c r="A27934">
        <v>35</v>
      </c>
      <c r="B27934" s="1" t="s">
        <v>17</v>
      </c>
      <c r="C27934" s="1" t="s">
        <v>18</v>
      </c>
      <c r="D27934" s="1" t="s">
        <v>19</v>
      </c>
      <c r="E27934" s="1" t="s">
        <v>20</v>
      </c>
      <c r="F27934" s="1" t="s">
        <v>21</v>
      </c>
      <c r="G27934" s="1" t="s">
        <v>22</v>
      </c>
      <c r="H27934" s="2">
        <v>43739</v>
      </c>
      <c r="I27934" s="2">
        <v>43830</v>
      </c>
      <c r="J27934" s="2">
        <v>43739</v>
      </c>
      <c r="K27934" s="1"/>
      <c r="L27934" s="1" t="s">
        <v>10148</v>
      </c>
      <c r="M27934" s="1" t="s">
        <v>11511</v>
      </c>
      <c r="N27934">
        <v>4.3280000000000003</v>
      </c>
      <c r="O27934">
        <v>4.3311489999999999</v>
      </c>
      <c r="P27934" s="1" t="s">
        <v>12197</v>
      </c>
      <c r="Q27934" s="1" t="s">
        <v>15438</v>
      </c>
    </row>
    <row r="27935" spans="1:17" x14ac:dyDescent="0.2">
      <c r="A27935">
        <v>35</v>
      </c>
      <c r="B27935" s="1" t="s">
        <v>17</v>
      </c>
      <c r="C27935" s="1" t="s">
        <v>18</v>
      </c>
      <c r="D27935" s="1" t="s">
        <v>19</v>
      </c>
      <c r="E27935" s="1" t="s">
        <v>20</v>
      </c>
      <c r="F27935" s="1" t="s">
        <v>21</v>
      </c>
      <c r="G27935" s="1" t="s">
        <v>22</v>
      </c>
      <c r="H27935" s="2">
        <v>43739</v>
      </c>
      <c r="I27935" s="2">
        <v>43830</v>
      </c>
      <c r="J27935" s="2">
        <v>43739</v>
      </c>
      <c r="K27935" s="1"/>
      <c r="L27935" s="1" t="s">
        <v>4028</v>
      </c>
      <c r="M27935" s="1" t="s">
        <v>11511</v>
      </c>
      <c r="N27935">
        <v>2.1259999999999999</v>
      </c>
      <c r="O27935">
        <v>2.1952120000000002</v>
      </c>
      <c r="P27935" s="1" t="s">
        <v>18866</v>
      </c>
      <c r="Q27935" s="1" t="s">
        <v>25404</v>
      </c>
    </row>
    <row r="27936" spans="1:17" x14ac:dyDescent="0.2">
      <c r="A27936">
        <v>35</v>
      </c>
      <c r="B27936" s="1" t="s">
        <v>17</v>
      </c>
      <c r="C27936" s="1" t="s">
        <v>18</v>
      </c>
      <c r="D27936" s="1" t="s">
        <v>19</v>
      </c>
      <c r="E27936" s="1" t="s">
        <v>20</v>
      </c>
      <c r="F27936" s="1" t="s">
        <v>21</v>
      </c>
      <c r="G27936" s="1" t="s">
        <v>22</v>
      </c>
      <c r="H27936" s="2">
        <v>43739</v>
      </c>
      <c r="I27936" s="2">
        <v>43830</v>
      </c>
      <c r="J27936" s="2">
        <v>43739</v>
      </c>
      <c r="K27936" s="1"/>
      <c r="L27936" s="1" t="s">
        <v>1013</v>
      </c>
      <c r="M27936" s="1" t="s">
        <v>11510</v>
      </c>
      <c r="N27936">
        <v>100.842</v>
      </c>
      <c r="O27936">
        <v>100.84790099999999</v>
      </c>
      <c r="P27936" s="1" t="s">
        <v>18867</v>
      </c>
      <c r="Q27936" s="1" t="s">
        <v>14499</v>
      </c>
    </row>
    <row r="27937" spans="1:17" x14ac:dyDescent="0.2">
      <c r="A27937">
        <v>35</v>
      </c>
      <c r="B27937" s="1" t="s">
        <v>17</v>
      </c>
      <c r="C27937" s="1" t="s">
        <v>18</v>
      </c>
      <c r="D27937" s="1" t="s">
        <v>19</v>
      </c>
      <c r="E27937" s="1" t="s">
        <v>20</v>
      </c>
      <c r="F27937" s="1" t="s">
        <v>21</v>
      </c>
      <c r="G27937" s="1" t="s">
        <v>22</v>
      </c>
      <c r="H27937" s="2">
        <v>43739</v>
      </c>
      <c r="I27937" s="2">
        <v>43830</v>
      </c>
      <c r="J27937" s="2">
        <v>43739</v>
      </c>
      <c r="K27937" s="1"/>
      <c r="L27937" s="1" t="s">
        <v>6193</v>
      </c>
      <c r="M27937" s="1" t="s">
        <v>11511</v>
      </c>
      <c r="N27937">
        <v>2.0099999999999998</v>
      </c>
      <c r="O27937">
        <v>2.0080879999999999</v>
      </c>
      <c r="P27937" s="1" t="s">
        <v>12029</v>
      </c>
      <c r="Q27937" s="1" t="s">
        <v>11526</v>
      </c>
    </row>
    <row r="27938" spans="1:17" x14ac:dyDescent="0.2">
      <c r="A27938">
        <v>35</v>
      </c>
      <c r="B27938" s="1" t="s">
        <v>17</v>
      </c>
      <c r="C27938" s="1" t="s">
        <v>18</v>
      </c>
      <c r="D27938" s="1" t="s">
        <v>19</v>
      </c>
      <c r="E27938" s="1" t="s">
        <v>20</v>
      </c>
      <c r="F27938" s="1" t="s">
        <v>21</v>
      </c>
      <c r="G27938" s="1" t="s">
        <v>22</v>
      </c>
      <c r="H27938" s="2">
        <v>43739</v>
      </c>
      <c r="I27938" s="2">
        <v>43830</v>
      </c>
      <c r="J27938" s="2">
        <v>43739</v>
      </c>
      <c r="K27938" s="1"/>
      <c r="L27938" s="1" t="s">
        <v>502</v>
      </c>
      <c r="M27938" s="1" t="s">
        <v>11511</v>
      </c>
      <c r="N27938">
        <v>1.6779999999999999</v>
      </c>
      <c r="O27938">
        <v>1.6815329999999999</v>
      </c>
      <c r="P27938" s="1"/>
      <c r="Q27938" s="1"/>
    </row>
    <row r="27939" spans="1:17" x14ac:dyDescent="0.2">
      <c r="A27939">
        <v>35</v>
      </c>
      <c r="B27939" s="1" t="s">
        <v>17</v>
      </c>
      <c r="C27939" s="1" t="s">
        <v>18</v>
      </c>
      <c r="D27939" s="1" t="s">
        <v>19</v>
      </c>
      <c r="E27939" s="1" t="s">
        <v>20</v>
      </c>
      <c r="F27939" s="1" t="s">
        <v>21</v>
      </c>
      <c r="G27939" s="1" t="s">
        <v>22</v>
      </c>
      <c r="H27939" s="2">
        <v>43739</v>
      </c>
      <c r="I27939" s="2">
        <v>43830</v>
      </c>
      <c r="J27939" s="2">
        <v>43739</v>
      </c>
      <c r="K27939" s="1"/>
      <c r="L27939" s="1" t="s">
        <v>1018</v>
      </c>
      <c r="M27939" s="1" t="s">
        <v>11510</v>
      </c>
      <c r="N27939">
        <v>103.92059999999999</v>
      </c>
      <c r="O27939">
        <v>103.96167699999999</v>
      </c>
      <c r="P27939" s="1" t="s">
        <v>18868</v>
      </c>
      <c r="Q27939" s="1" t="s">
        <v>25405</v>
      </c>
    </row>
    <row r="27940" spans="1:17" x14ac:dyDescent="0.2">
      <c r="A27940">
        <v>35</v>
      </c>
      <c r="B27940" s="1" t="s">
        <v>17</v>
      </c>
      <c r="C27940" s="1" t="s">
        <v>18</v>
      </c>
      <c r="D27940" s="1" t="s">
        <v>19</v>
      </c>
      <c r="E27940" s="1" t="s">
        <v>20</v>
      </c>
      <c r="F27940" s="1" t="s">
        <v>21</v>
      </c>
      <c r="G27940" s="1" t="s">
        <v>22</v>
      </c>
      <c r="H27940" s="2">
        <v>43739</v>
      </c>
      <c r="I27940" s="2">
        <v>43830</v>
      </c>
      <c r="J27940" s="2">
        <v>43739</v>
      </c>
      <c r="K27940" s="1"/>
      <c r="L27940" s="1" t="s">
        <v>783</v>
      </c>
      <c r="M27940" s="1" t="s">
        <v>11511</v>
      </c>
      <c r="N27940">
        <v>1.28</v>
      </c>
      <c r="O27940">
        <v>1.28</v>
      </c>
      <c r="P27940" s="1"/>
      <c r="Q27940" s="1"/>
    </row>
    <row r="27941" spans="1:17" x14ac:dyDescent="0.2">
      <c r="A27941">
        <v>35</v>
      </c>
      <c r="B27941" s="1" t="s">
        <v>17</v>
      </c>
      <c r="C27941" s="1" t="s">
        <v>18</v>
      </c>
      <c r="D27941" s="1" t="s">
        <v>19</v>
      </c>
      <c r="E27941" s="1" t="s">
        <v>20</v>
      </c>
      <c r="F27941" s="1" t="s">
        <v>21</v>
      </c>
      <c r="G27941" s="1" t="s">
        <v>22</v>
      </c>
      <c r="H27941" s="2">
        <v>43739</v>
      </c>
      <c r="I27941" s="2">
        <v>43830</v>
      </c>
      <c r="J27941" s="2">
        <v>43739</v>
      </c>
      <c r="K27941" s="1"/>
      <c r="L27941" s="1" t="s">
        <v>504</v>
      </c>
      <c r="M27941" s="1" t="s">
        <v>11511</v>
      </c>
      <c r="N27941">
        <v>2.3022499999999999</v>
      </c>
      <c r="O27941">
        <v>2.410933</v>
      </c>
      <c r="P27941" s="1" t="s">
        <v>18869</v>
      </c>
      <c r="Q27941" s="1" t="s">
        <v>13719</v>
      </c>
    </row>
    <row r="27942" spans="1:17" x14ac:dyDescent="0.2">
      <c r="A27942">
        <v>35</v>
      </c>
      <c r="B27942" s="1" t="s">
        <v>17</v>
      </c>
      <c r="C27942" s="1" t="s">
        <v>18</v>
      </c>
      <c r="D27942" s="1" t="s">
        <v>19</v>
      </c>
      <c r="E27942" s="1" t="s">
        <v>20</v>
      </c>
      <c r="F27942" s="1" t="s">
        <v>21</v>
      </c>
      <c r="G27942" s="1" t="s">
        <v>22</v>
      </c>
      <c r="H27942" s="2">
        <v>43739</v>
      </c>
      <c r="I27942" s="2">
        <v>43830</v>
      </c>
      <c r="J27942" s="2">
        <v>43739</v>
      </c>
      <c r="K27942" s="1"/>
      <c r="L27942" s="1" t="s">
        <v>1021</v>
      </c>
      <c r="M27942" s="1" t="s">
        <v>11510</v>
      </c>
      <c r="N27942">
        <v>103.58799999999999</v>
      </c>
      <c r="O27942">
        <v>103.568738</v>
      </c>
      <c r="P27942" s="1" t="s">
        <v>18870</v>
      </c>
      <c r="Q27942" s="1" t="s">
        <v>14792</v>
      </c>
    </row>
    <row r="27943" spans="1:17" x14ac:dyDescent="0.2">
      <c r="A27943">
        <v>35</v>
      </c>
      <c r="B27943" s="1" t="s">
        <v>17</v>
      </c>
      <c r="C27943" s="1" t="s">
        <v>18</v>
      </c>
      <c r="D27943" s="1" t="s">
        <v>19</v>
      </c>
      <c r="E27943" s="1" t="s">
        <v>20</v>
      </c>
      <c r="F27943" s="1" t="s">
        <v>21</v>
      </c>
      <c r="G27943" s="1" t="s">
        <v>22</v>
      </c>
      <c r="H27943" s="2">
        <v>43739</v>
      </c>
      <c r="I27943" s="2">
        <v>43830</v>
      </c>
      <c r="J27943" s="2">
        <v>43739</v>
      </c>
      <c r="K27943" s="1"/>
      <c r="L27943" s="1" t="s">
        <v>787</v>
      </c>
      <c r="M27943" s="1" t="s">
        <v>11511</v>
      </c>
      <c r="N27943">
        <v>1.17</v>
      </c>
      <c r="O27943">
        <v>1.191352</v>
      </c>
      <c r="P27943" s="1"/>
      <c r="Q27943" s="1"/>
    </row>
    <row r="27944" spans="1:17" x14ac:dyDescent="0.2">
      <c r="A27944">
        <v>35</v>
      </c>
      <c r="B27944" s="1" t="s">
        <v>17</v>
      </c>
      <c r="C27944" s="1" t="s">
        <v>18</v>
      </c>
      <c r="D27944" s="1" t="s">
        <v>19</v>
      </c>
      <c r="E27944" s="1" t="s">
        <v>20</v>
      </c>
      <c r="F27944" s="1" t="s">
        <v>21</v>
      </c>
      <c r="G27944" s="1" t="s">
        <v>22</v>
      </c>
      <c r="H27944" s="2">
        <v>43739</v>
      </c>
      <c r="I27944" s="2">
        <v>43830</v>
      </c>
      <c r="J27944" s="2">
        <v>43739</v>
      </c>
      <c r="K27944" s="1"/>
      <c r="L27944" s="1" t="s">
        <v>648</v>
      </c>
      <c r="M27944" s="1" t="s">
        <v>11511</v>
      </c>
      <c r="N27944">
        <v>3.6293329999999999</v>
      </c>
      <c r="O27944">
        <v>3.6304699999999999</v>
      </c>
      <c r="P27944" s="1" t="s">
        <v>18871</v>
      </c>
      <c r="Q27944" s="1" t="s">
        <v>25406</v>
      </c>
    </row>
    <row r="27945" spans="1:17" x14ac:dyDescent="0.2">
      <c r="A27945">
        <v>35</v>
      </c>
      <c r="B27945" s="1" t="s">
        <v>17</v>
      </c>
      <c r="C27945" s="1" t="s">
        <v>18</v>
      </c>
      <c r="D27945" s="1" t="s">
        <v>19</v>
      </c>
      <c r="E27945" s="1" t="s">
        <v>20</v>
      </c>
      <c r="F27945" s="1" t="s">
        <v>21</v>
      </c>
      <c r="G27945" s="1" t="s">
        <v>22</v>
      </c>
      <c r="H27945" s="2">
        <v>43739</v>
      </c>
      <c r="I27945" s="2">
        <v>43830</v>
      </c>
      <c r="J27945" s="2">
        <v>43739</v>
      </c>
      <c r="K27945" s="1"/>
      <c r="L27945" s="1" t="s">
        <v>133</v>
      </c>
      <c r="M27945" s="1" t="s">
        <v>11510</v>
      </c>
      <c r="N27945">
        <v>97.025000000000006</v>
      </c>
      <c r="O27945">
        <v>97.081249999999997</v>
      </c>
      <c r="P27945" s="1"/>
      <c r="Q27945" s="1"/>
    </row>
    <row r="27946" spans="1:17" x14ac:dyDescent="0.2">
      <c r="A27946">
        <v>35</v>
      </c>
      <c r="B27946" s="1" t="s">
        <v>17</v>
      </c>
      <c r="C27946" s="1" t="s">
        <v>18</v>
      </c>
      <c r="D27946" s="1" t="s">
        <v>19</v>
      </c>
      <c r="E27946" s="1" t="s">
        <v>20</v>
      </c>
      <c r="F27946" s="1" t="s">
        <v>21</v>
      </c>
      <c r="G27946" s="1" t="s">
        <v>22</v>
      </c>
      <c r="H27946" s="2">
        <v>43739</v>
      </c>
      <c r="I27946" s="2">
        <v>43830</v>
      </c>
      <c r="J27946" s="2">
        <v>43739</v>
      </c>
      <c r="K27946" s="1"/>
      <c r="L27946" s="1" t="s">
        <v>1105</v>
      </c>
      <c r="M27946" s="1" t="s">
        <v>11511</v>
      </c>
      <c r="N27946">
        <v>142.47999999999999</v>
      </c>
      <c r="O27946">
        <v>142.42868300000001</v>
      </c>
      <c r="P27946" s="1"/>
      <c r="Q27946" s="1"/>
    </row>
    <row r="27947" spans="1:17" x14ac:dyDescent="0.2">
      <c r="A27947">
        <v>35</v>
      </c>
      <c r="B27947" s="1" t="s">
        <v>17</v>
      </c>
      <c r="C27947" s="1" t="s">
        <v>18</v>
      </c>
      <c r="D27947" s="1" t="s">
        <v>19</v>
      </c>
      <c r="E27947" s="1" t="s">
        <v>20</v>
      </c>
      <c r="F27947" s="1" t="s">
        <v>21</v>
      </c>
      <c r="G27947" s="1" t="s">
        <v>22</v>
      </c>
      <c r="H27947" s="2">
        <v>43739</v>
      </c>
      <c r="I27947" s="2">
        <v>43830</v>
      </c>
      <c r="J27947" s="2">
        <v>43739</v>
      </c>
      <c r="K27947" s="1"/>
      <c r="L27947" s="1" t="s">
        <v>10149</v>
      </c>
      <c r="M27947" s="1" t="s">
        <v>11511</v>
      </c>
      <c r="N27947">
        <v>3.5590000000000002</v>
      </c>
      <c r="O27947">
        <v>3.5602610000000001</v>
      </c>
      <c r="P27947" s="1"/>
      <c r="Q27947" s="1"/>
    </row>
    <row r="27948" spans="1:17" x14ac:dyDescent="0.2">
      <c r="A27948">
        <v>35</v>
      </c>
      <c r="B27948" s="1" t="s">
        <v>17</v>
      </c>
      <c r="C27948" s="1" t="s">
        <v>18</v>
      </c>
      <c r="D27948" s="1" t="s">
        <v>19</v>
      </c>
      <c r="E27948" s="1" t="s">
        <v>20</v>
      </c>
      <c r="F27948" s="1" t="s">
        <v>21</v>
      </c>
      <c r="G27948" s="1" t="s">
        <v>22</v>
      </c>
      <c r="H27948" s="2">
        <v>43739</v>
      </c>
      <c r="I27948" s="2">
        <v>43830</v>
      </c>
      <c r="J27948" s="2">
        <v>43739</v>
      </c>
      <c r="K27948" s="1"/>
      <c r="L27948" s="1" t="s">
        <v>4699</v>
      </c>
      <c r="M27948" s="1" t="s">
        <v>11510</v>
      </c>
      <c r="N27948">
        <v>99.564932999999996</v>
      </c>
      <c r="O27948">
        <v>99.459987999999996</v>
      </c>
      <c r="P27948" s="1" t="s">
        <v>18872</v>
      </c>
      <c r="Q27948" s="1" t="s">
        <v>18846</v>
      </c>
    </row>
    <row r="27949" spans="1:17" x14ac:dyDescent="0.2">
      <c r="A27949">
        <v>35</v>
      </c>
      <c r="B27949" s="1" t="s">
        <v>17</v>
      </c>
      <c r="C27949" s="1" t="s">
        <v>18</v>
      </c>
      <c r="D27949" s="1" t="s">
        <v>19</v>
      </c>
      <c r="E27949" s="1" t="s">
        <v>20</v>
      </c>
      <c r="F27949" s="1" t="s">
        <v>21</v>
      </c>
      <c r="G27949" s="1" t="s">
        <v>22</v>
      </c>
      <c r="H27949" s="2">
        <v>43739</v>
      </c>
      <c r="I27949" s="2">
        <v>43830</v>
      </c>
      <c r="J27949" s="2">
        <v>43739</v>
      </c>
      <c r="K27949" s="1"/>
      <c r="L27949" s="1" t="s">
        <v>1880</v>
      </c>
      <c r="M27949" s="1" t="s">
        <v>11511</v>
      </c>
      <c r="N27949">
        <v>1.2649999999999999</v>
      </c>
      <c r="O27949">
        <v>1.26502</v>
      </c>
      <c r="P27949" s="1"/>
      <c r="Q27949" s="1"/>
    </row>
    <row r="27950" spans="1:17" x14ac:dyDescent="0.2">
      <c r="A27950">
        <v>35</v>
      </c>
      <c r="B27950" s="1" t="s">
        <v>17</v>
      </c>
      <c r="C27950" s="1" t="s">
        <v>18</v>
      </c>
      <c r="D27950" s="1" t="s">
        <v>19</v>
      </c>
      <c r="E27950" s="1" t="s">
        <v>20</v>
      </c>
      <c r="F27950" s="1" t="s">
        <v>21</v>
      </c>
      <c r="G27950" s="1" t="s">
        <v>22</v>
      </c>
      <c r="H27950" s="2">
        <v>43739</v>
      </c>
      <c r="I27950" s="2">
        <v>43830</v>
      </c>
      <c r="J27950" s="2">
        <v>43739</v>
      </c>
      <c r="K27950" s="1"/>
      <c r="L27950" s="1" t="s">
        <v>1033</v>
      </c>
      <c r="M27950" s="1" t="s">
        <v>11511</v>
      </c>
      <c r="N27950">
        <v>0.82531600000000005</v>
      </c>
      <c r="O27950">
        <v>0.82279999999999998</v>
      </c>
      <c r="P27950" s="1" t="s">
        <v>13965</v>
      </c>
      <c r="Q27950" s="1" t="s">
        <v>21237</v>
      </c>
    </row>
    <row r="27951" spans="1:17" x14ac:dyDescent="0.2">
      <c r="A27951">
        <v>35</v>
      </c>
      <c r="B27951" s="1" t="s">
        <v>17</v>
      </c>
      <c r="C27951" s="1" t="s">
        <v>18</v>
      </c>
      <c r="D27951" s="1" t="s">
        <v>19</v>
      </c>
      <c r="E27951" s="1" t="s">
        <v>20</v>
      </c>
      <c r="F27951" s="1" t="s">
        <v>21</v>
      </c>
      <c r="G27951" s="1" t="s">
        <v>22</v>
      </c>
      <c r="H27951" s="2">
        <v>43739</v>
      </c>
      <c r="I27951" s="2">
        <v>43830</v>
      </c>
      <c r="J27951" s="2">
        <v>43739</v>
      </c>
      <c r="K27951" s="1"/>
      <c r="L27951" s="1" t="s">
        <v>5827</v>
      </c>
      <c r="M27951" s="1" t="s">
        <v>11510</v>
      </c>
      <c r="N27951">
        <v>99.083749999999995</v>
      </c>
      <c r="O27951">
        <v>99.078649999999996</v>
      </c>
      <c r="P27951" s="1" t="s">
        <v>18873</v>
      </c>
      <c r="Q27951" s="1" t="s">
        <v>13025</v>
      </c>
    </row>
    <row r="27952" spans="1:17" x14ac:dyDescent="0.2">
      <c r="A27952">
        <v>35</v>
      </c>
      <c r="B27952" s="1" t="s">
        <v>17</v>
      </c>
      <c r="C27952" s="1" t="s">
        <v>18</v>
      </c>
      <c r="D27952" s="1" t="s">
        <v>19</v>
      </c>
      <c r="E27952" s="1" t="s">
        <v>20</v>
      </c>
      <c r="F27952" s="1" t="s">
        <v>21</v>
      </c>
      <c r="G27952" s="1" t="s">
        <v>22</v>
      </c>
      <c r="H27952" s="2">
        <v>43739</v>
      </c>
      <c r="I27952" s="2">
        <v>43830</v>
      </c>
      <c r="J27952" s="2">
        <v>43739</v>
      </c>
      <c r="K27952" s="1"/>
      <c r="L27952" s="1" t="s">
        <v>4580</v>
      </c>
      <c r="M27952" s="1" t="s">
        <v>11511</v>
      </c>
      <c r="N27952">
        <v>2.976</v>
      </c>
      <c r="O27952">
        <v>2.9759440000000001</v>
      </c>
      <c r="P27952" s="1" t="s">
        <v>14910</v>
      </c>
      <c r="Q27952" s="1" t="s">
        <v>13975</v>
      </c>
    </row>
    <row r="27953" spans="1:17" x14ac:dyDescent="0.2">
      <c r="A27953">
        <v>35</v>
      </c>
      <c r="B27953" s="1" t="s">
        <v>17</v>
      </c>
      <c r="C27953" s="1" t="s">
        <v>18</v>
      </c>
      <c r="D27953" s="1" t="s">
        <v>19</v>
      </c>
      <c r="E27953" s="1" t="s">
        <v>20</v>
      </c>
      <c r="F27953" s="1" t="s">
        <v>21</v>
      </c>
      <c r="G27953" s="1" t="s">
        <v>22</v>
      </c>
      <c r="H27953" s="2">
        <v>43739</v>
      </c>
      <c r="I27953" s="2">
        <v>43830</v>
      </c>
      <c r="J27953" s="2">
        <v>43739</v>
      </c>
      <c r="K27953" s="1"/>
      <c r="L27953" s="1" t="s">
        <v>506</v>
      </c>
      <c r="M27953" s="1" t="s">
        <v>11511</v>
      </c>
      <c r="N27953">
        <v>1.190833</v>
      </c>
      <c r="O27953">
        <v>1.4113279999999999</v>
      </c>
      <c r="P27953" s="1" t="s">
        <v>16417</v>
      </c>
      <c r="Q27953" s="1" t="s">
        <v>20933</v>
      </c>
    </row>
    <row r="27954" spans="1:17" x14ac:dyDescent="0.2">
      <c r="A27954">
        <v>35</v>
      </c>
      <c r="B27954" s="1" t="s">
        <v>17</v>
      </c>
      <c r="C27954" s="1" t="s">
        <v>18</v>
      </c>
      <c r="D27954" s="1" t="s">
        <v>19</v>
      </c>
      <c r="E27954" s="1" t="s">
        <v>20</v>
      </c>
      <c r="F27954" s="1" t="s">
        <v>21</v>
      </c>
      <c r="G27954" s="1" t="s">
        <v>22</v>
      </c>
      <c r="H27954" s="2">
        <v>43739</v>
      </c>
      <c r="I27954" s="2">
        <v>43830</v>
      </c>
      <c r="J27954" s="2">
        <v>43739</v>
      </c>
      <c r="K27954" s="1"/>
      <c r="L27954" s="1" t="s">
        <v>3818</v>
      </c>
      <c r="M27954" s="1" t="s">
        <v>11510</v>
      </c>
      <c r="N27954">
        <v>99.634500000000003</v>
      </c>
      <c r="O27954">
        <v>99.643687999999997</v>
      </c>
      <c r="P27954" s="1"/>
      <c r="Q27954" s="1"/>
    </row>
    <row r="27955" spans="1:17" x14ac:dyDescent="0.2">
      <c r="A27955">
        <v>35</v>
      </c>
      <c r="B27955" s="1" t="s">
        <v>17</v>
      </c>
      <c r="C27955" s="1" t="s">
        <v>18</v>
      </c>
      <c r="D27955" s="1" t="s">
        <v>19</v>
      </c>
      <c r="E27955" s="1" t="s">
        <v>20</v>
      </c>
      <c r="F27955" s="1" t="s">
        <v>21</v>
      </c>
      <c r="G27955" s="1" t="s">
        <v>22</v>
      </c>
      <c r="H27955" s="2">
        <v>43739</v>
      </c>
      <c r="I27955" s="2">
        <v>43830</v>
      </c>
      <c r="J27955" s="2">
        <v>43739</v>
      </c>
      <c r="K27955" s="1"/>
      <c r="L27955" s="1" t="s">
        <v>800</v>
      </c>
      <c r="M27955" s="1" t="s">
        <v>11511</v>
      </c>
      <c r="N27955">
        <v>3.6594440000000001</v>
      </c>
      <c r="O27955">
        <v>3.6611850000000001</v>
      </c>
      <c r="P27955" s="1" t="s">
        <v>12074</v>
      </c>
      <c r="Q27955" s="1" t="s">
        <v>13451</v>
      </c>
    </row>
    <row r="27956" spans="1:17" x14ac:dyDescent="0.2">
      <c r="A27956">
        <v>35</v>
      </c>
      <c r="B27956" s="1" t="s">
        <v>17</v>
      </c>
      <c r="C27956" s="1" t="s">
        <v>18</v>
      </c>
      <c r="D27956" s="1" t="s">
        <v>19</v>
      </c>
      <c r="E27956" s="1" t="s">
        <v>20</v>
      </c>
      <c r="F27956" s="1" t="s">
        <v>21</v>
      </c>
      <c r="G27956" s="1" t="s">
        <v>22</v>
      </c>
      <c r="H27956" s="2">
        <v>43739</v>
      </c>
      <c r="I27956" s="2">
        <v>43830</v>
      </c>
      <c r="J27956" s="2">
        <v>43739</v>
      </c>
      <c r="K27956" s="1"/>
      <c r="L27956" s="1" t="s">
        <v>508</v>
      </c>
      <c r="M27956" s="1" t="s">
        <v>11511</v>
      </c>
      <c r="N27956">
        <v>3.4906000000000001</v>
      </c>
      <c r="O27956">
        <v>3.585296</v>
      </c>
      <c r="P27956" s="1" t="s">
        <v>18874</v>
      </c>
      <c r="Q27956" s="1" t="s">
        <v>25407</v>
      </c>
    </row>
    <row r="27957" spans="1:17" x14ac:dyDescent="0.2">
      <c r="A27957">
        <v>35</v>
      </c>
      <c r="B27957" s="1" t="s">
        <v>17</v>
      </c>
      <c r="C27957" s="1" t="s">
        <v>18</v>
      </c>
      <c r="D27957" s="1" t="s">
        <v>19</v>
      </c>
      <c r="E27957" s="1" t="s">
        <v>20</v>
      </c>
      <c r="F27957" s="1" t="s">
        <v>21</v>
      </c>
      <c r="G27957" s="1" t="s">
        <v>22</v>
      </c>
      <c r="H27957" s="2">
        <v>43739</v>
      </c>
      <c r="I27957" s="2">
        <v>43830</v>
      </c>
      <c r="J27957" s="2">
        <v>43739</v>
      </c>
      <c r="K27957" s="1"/>
      <c r="L27957" s="1" t="s">
        <v>2377</v>
      </c>
      <c r="M27957" s="1" t="s">
        <v>11510</v>
      </c>
      <c r="N27957">
        <v>101.3</v>
      </c>
      <c r="O27957">
        <v>101.25</v>
      </c>
      <c r="P27957" s="1"/>
      <c r="Q27957" s="1"/>
    </row>
    <row r="27958" spans="1:17" x14ac:dyDescent="0.2">
      <c r="A27958">
        <v>35</v>
      </c>
      <c r="B27958" s="1" t="s">
        <v>17</v>
      </c>
      <c r="C27958" s="1" t="s">
        <v>18</v>
      </c>
      <c r="D27958" s="1" t="s">
        <v>19</v>
      </c>
      <c r="E27958" s="1" t="s">
        <v>20</v>
      </c>
      <c r="F27958" s="1" t="s">
        <v>21</v>
      </c>
      <c r="G27958" s="1" t="s">
        <v>22</v>
      </c>
      <c r="H27958" s="2">
        <v>43739</v>
      </c>
      <c r="I27958" s="2">
        <v>43830</v>
      </c>
      <c r="J27958" s="2">
        <v>43739</v>
      </c>
      <c r="K27958" s="1"/>
      <c r="L27958" s="1" t="s">
        <v>10150</v>
      </c>
      <c r="M27958" s="1" t="s">
        <v>11511</v>
      </c>
      <c r="N27958">
        <v>1.7</v>
      </c>
      <c r="O27958">
        <v>1.7</v>
      </c>
      <c r="P27958" s="1" t="s">
        <v>11692</v>
      </c>
      <c r="Q27958" s="1" t="s">
        <v>11692</v>
      </c>
    </row>
    <row r="27959" spans="1:17" x14ac:dyDescent="0.2">
      <c r="A27959">
        <v>35</v>
      </c>
      <c r="B27959" s="1" t="s">
        <v>17</v>
      </c>
      <c r="C27959" s="1" t="s">
        <v>18</v>
      </c>
      <c r="D27959" s="1" t="s">
        <v>19</v>
      </c>
      <c r="E27959" s="1" t="s">
        <v>20</v>
      </c>
      <c r="F27959" s="1" t="s">
        <v>21</v>
      </c>
      <c r="G27959" s="1" t="s">
        <v>22</v>
      </c>
      <c r="H27959" s="2">
        <v>43739</v>
      </c>
      <c r="I27959" s="2">
        <v>43830</v>
      </c>
      <c r="J27959" s="2">
        <v>43739</v>
      </c>
      <c r="K27959" s="1"/>
      <c r="L27959" s="1" t="s">
        <v>516</v>
      </c>
      <c r="M27959" s="1" t="s">
        <v>11511</v>
      </c>
      <c r="N27959">
        <v>2.6160000000000001</v>
      </c>
      <c r="O27959">
        <v>2.706385</v>
      </c>
      <c r="P27959" s="1" t="s">
        <v>18875</v>
      </c>
      <c r="Q27959" s="1" t="s">
        <v>14980</v>
      </c>
    </row>
    <row r="27960" spans="1:17" x14ac:dyDescent="0.2">
      <c r="A27960">
        <v>35</v>
      </c>
      <c r="B27960" s="1" t="s">
        <v>17</v>
      </c>
      <c r="C27960" s="1" t="s">
        <v>18</v>
      </c>
      <c r="D27960" s="1" t="s">
        <v>19</v>
      </c>
      <c r="E27960" s="1" t="s">
        <v>20</v>
      </c>
      <c r="F27960" s="1" t="s">
        <v>21</v>
      </c>
      <c r="G27960" s="1" t="s">
        <v>22</v>
      </c>
      <c r="H27960" s="2">
        <v>43739</v>
      </c>
      <c r="I27960" s="2">
        <v>43830</v>
      </c>
      <c r="J27960" s="2">
        <v>43739</v>
      </c>
      <c r="K27960" s="1"/>
      <c r="L27960" s="1" t="s">
        <v>1030</v>
      </c>
      <c r="M27960" s="1" t="s">
        <v>11510</v>
      </c>
      <c r="N27960">
        <v>101.789</v>
      </c>
      <c r="O27960">
        <v>101.785865</v>
      </c>
      <c r="P27960" s="1" t="s">
        <v>18876</v>
      </c>
      <c r="Q27960" s="1" t="s">
        <v>25408</v>
      </c>
    </row>
    <row r="27961" spans="1:17" x14ac:dyDescent="0.2">
      <c r="A27961">
        <v>35</v>
      </c>
      <c r="B27961" s="1" t="s">
        <v>17</v>
      </c>
      <c r="C27961" s="1" t="s">
        <v>18</v>
      </c>
      <c r="D27961" s="1" t="s">
        <v>19</v>
      </c>
      <c r="E27961" s="1" t="s">
        <v>20</v>
      </c>
      <c r="F27961" s="1" t="s">
        <v>21</v>
      </c>
      <c r="G27961" s="1" t="s">
        <v>22</v>
      </c>
      <c r="H27961" s="2">
        <v>43739</v>
      </c>
      <c r="I27961" s="2">
        <v>43830</v>
      </c>
      <c r="J27961" s="2">
        <v>43739</v>
      </c>
      <c r="K27961" s="1"/>
      <c r="L27961" s="1" t="s">
        <v>10151</v>
      </c>
      <c r="M27961" s="1" t="s">
        <v>11511</v>
      </c>
      <c r="N27961">
        <v>5.65</v>
      </c>
      <c r="O27961">
        <v>5.6505900000000002</v>
      </c>
      <c r="P27961" s="1" t="s">
        <v>14116</v>
      </c>
      <c r="Q27961" s="1" t="s">
        <v>15370</v>
      </c>
    </row>
    <row r="27962" spans="1:17" x14ac:dyDescent="0.2">
      <c r="A27962">
        <v>35</v>
      </c>
      <c r="B27962" s="1" t="s">
        <v>17</v>
      </c>
      <c r="C27962" s="1" t="s">
        <v>18</v>
      </c>
      <c r="D27962" s="1" t="s">
        <v>19</v>
      </c>
      <c r="E27962" s="1" t="s">
        <v>20</v>
      </c>
      <c r="F27962" s="1" t="s">
        <v>21</v>
      </c>
      <c r="G27962" s="1" t="s">
        <v>22</v>
      </c>
      <c r="H27962" s="2">
        <v>43739</v>
      </c>
      <c r="I27962" s="2">
        <v>43830</v>
      </c>
      <c r="J27962" s="2">
        <v>43739</v>
      </c>
      <c r="K27962" s="1"/>
      <c r="L27962" s="1" t="s">
        <v>651</v>
      </c>
      <c r="M27962" s="1" t="s">
        <v>11511</v>
      </c>
      <c r="N27962">
        <v>2.0419999999999998</v>
      </c>
      <c r="O27962">
        <v>2.0424259999999999</v>
      </c>
      <c r="P27962" s="1" t="s">
        <v>18877</v>
      </c>
      <c r="Q27962" s="1" t="s">
        <v>21002</v>
      </c>
    </row>
    <row r="27963" spans="1:17" x14ac:dyDescent="0.2">
      <c r="A27963">
        <v>35</v>
      </c>
      <c r="B27963" s="1" t="s">
        <v>17</v>
      </c>
      <c r="C27963" s="1" t="s">
        <v>18</v>
      </c>
      <c r="D27963" s="1" t="s">
        <v>19</v>
      </c>
      <c r="E27963" s="1" t="s">
        <v>20</v>
      </c>
      <c r="F27963" s="1" t="s">
        <v>21</v>
      </c>
      <c r="G27963" s="1" t="s">
        <v>22</v>
      </c>
      <c r="H27963" s="2">
        <v>43739</v>
      </c>
      <c r="I27963" s="2">
        <v>43830</v>
      </c>
      <c r="J27963" s="2">
        <v>43739</v>
      </c>
      <c r="K27963" s="1"/>
      <c r="L27963" s="1" t="s">
        <v>1900</v>
      </c>
      <c r="M27963" s="1" t="s">
        <v>11510</v>
      </c>
      <c r="N27963">
        <v>99.715000000000003</v>
      </c>
      <c r="O27963">
        <v>99.697142999999997</v>
      </c>
      <c r="P27963" s="1" t="s">
        <v>18878</v>
      </c>
      <c r="Q27963" s="1" t="s">
        <v>25409</v>
      </c>
    </row>
    <row r="27964" spans="1:17" x14ac:dyDescent="0.2">
      <c r="A27964">
        <v>35</v>
      </c>
      <c r="B27964" s="1" t="s">
        <v>17</v>
      </c>
      <c r="C27964" s="1" t="s">
        <v>18</v>
      </c>
      <c r="D27964" s="1" t="s">
        <v>19</v>
      </c>
      <c r="E27964" s="1" t="s">
        <v>20</v>
      </c>
      <c r="F27964" s="1" t="s">
        <v>21</v>
      </c>
      <c r="G27964" s="1" t="s">
        <v>22</v>
      </c>
      <c r="H27964" s="2">
        <v>43739</v>
      </c>
      <c r="I27964" s="2">
        <v>43830</v>
      </c>
      <c r="J27964" s="2">
        <v>43739</v>
      </c>
      <c r="K27964" s="1"/>
      <c r="L27964" s="1" t="s">
        <v>6200</v>
      </c>
      <c r="M27964" s="1" t="s">
        <v>11511</v>
      </c>
      <c r="N27964">
        <v>1.7549999999999999</v>
      </c>
      <c r="O27964">
        <v>1.7524869999999999</v>
      </c>
      <c r="P27964" s="1"/>
      <c r="Q27964" s="1"/>
    </row>
    <row r="27965" spans="1:17" x14ac:dyDescent="0.2">
      <c r="A27965">
        <v>35</v>
      </c>
      <c r="B27965" s="1" t="s">
        <v>17</v>
      </c>
      <c r="C27965" s="1" t="s">
        <v>18</v>
      </c>
      <c r="D27965" s="1" t="s">
        <v>19</v>
      </c>
      <c r="E27965" s="1" t="s">
        <v>20</v>
      </c>
      <c r="F27965" s="1" t="s">
        <v>21</v>
      </c>
      <c r="G27965" s="1" t="s">
        <v>22</v>
      </c>
      <c r="H27965" s="2">
        <v>43739</v>
      </c>
      <c r="I27965" s="2">
        <v>43830</v>
      </c>
      <c r="J27965" s="2">
        <v>43739</v>
      </c>
      <c r="K27965" s="1"/>
      <c r="L27965" s="1" t="s">
        <v>2106</v>
      </c>
      <c r="M27965" s="1" t="s">
        <v>11511</v>
      </c>
      <c r="N27965">
        <v>2.9830000000000001</v>
      </c>
      <c r="O27965">
        <v>2.9996710000000002</v>
      </c>
      <c r="P27965" s="1"/>
      <c r="Q27965" s="1"/>
    </row>
    <row r="27966" spans="1:17" x14ac:dyDescent="0.2">
      <c r="A27966">
        <v>35</v>
      </c>
      <c r="B27966" s="1" t="s">
        <v>17</v>
      </c>
      <c r="C27966" s="1" t="s">
        <v>18</v>
      </c>
      <c r="D27966" s="1" t="s">
        <v>19</v>
      </c>
      <c r="E27966" s="1" t="s">
        <v>20</v>
      </c>
      <c r="F27966" s="1" t="s">
        <v>21</v>
      </c>
      <c r="G27966" s="1" t="s">
        <v>22</v>
      </c>
      <c r="H27966" s="2">
        <v>43739</v>
      </c>
      <c r="I27966" s="2">
        <v>43830</v>
      </c>
      <c r="J27966" s="2">
        <v>43739</v>
      </c>
      <c r="K27966" s="1"/>
      <c r="L27966" s="1" t="s">
        <v>139</v>
      </c>
      <c r="M27966" s="1" t="s">
        <v>11510</v>
      </c>
      <c r="N27966">
        <v>99.933333000000005</v>
      </c>
      <c r="O27966">
        <v>100.016667</v>
      </c>
      <c r="P27966" s="1" t="s">
        <v>11940</v>
      </c>
      <c r="Q27966" s="1" t="s">
        <v>11780</v>
      </c>
    </row>
    <row r="27967" spans="1:17" x14ac:dyDescent="0.2">
      <c r="A27967">
        <v>35</v>
      </c>
      <c r="B27967" s="1" t="s">
        <v>17</v>
      </c>
      <c r="C27967" s="1" t="s">
        <v>18</v>
      </c>
      <c r="D27967" s="1" t="s">
        <v>19</v>
      </c>
      <c r="E27967" s="1" t="s">
        <v>20</v>
      </c>
      <c r="F27967" s="1" t="s">
        <v>21</v>
      </c>
      <c r="G27967" s="1" t="s">
        <v>22</v>
      </c>
      <c r="H27967" s="2">
        <v>43739</v>
      </c>
      <c r="I27967" s="2">
        <v>43830</v>
      </c>
      <c r="J27967" s="2">
        <v>43739</v>
      </c>
      <c r="K27967" s="1"/>
      <c r="L27967" s="1" t="s">
        <v>2540</v>
      </c>
      <c r="M27967" s="1" t="s">
        <v>11511</v>
      </c>
      <c r="N27967">
        <v>0.65</v>
      </c>
      <c r="O27967">
        <v>0.66396599999999995</v>
      </c>
      <c r="P27967" s="1"/>
      <c r="Q27967" s="1"/>
    </row>
    <row r="27968" spans="1:17" x14ac:dyDescent="0.2">
      <c r="A27968">
        <v>35</v>
      </c>
      <c r="B27968" s="1" t="s">
        <v>17</v>
      </c>
      <c r="C27968" s="1" t="s">
        <v>18</v>
      </c>
      <c r="D27968" s="1" t="s">
        <v>19</v>
      </c>
      <c r="E27968" s="1" t="s">
        <v>20</v>
      </c>
      <c r="F27968" s="1" t="s">
        <v>21</v>
      </c>
      <c r="G27968" s="1" t="s">
        <v>22</v>
      </c>
      <c r="H27968" s="2">
        <v>43739</v>
      </c>
      <c r="I27968" s="2">
        <v>43830</v>
      </c>
      <c r="J27968" s="2">
        <v>43739</v>
      </c>
      <c r="K27968" s="1"/>
      <c r="L27968" s="1" t="s">
        <v>3059</v>
      </c>
      <c r="M27968" s="1" t="s">
        <v>11511</v>
      </c>
      <c r="N27968">
        <v>0.29699999999999999</v>
      </c>
      <c r="O27968">
        <v>0.29809099999999999</v>
      </c>
      <c r="P27968" s="1"/>
      <c r="Q27968" s="1"/>
    </row>
    <row r="27969" spans="1:17" x14ac:dyDescent="0.2">
      <c r="A27969">
        <v>35</v>
      </c>
      <c r="B27969" s="1" t="s">
        <v>17</v>
      </c>
      <c r="C27969" s="1" t="s">
        <v>18</v>
      </c>
      <c r="D27969" s="1" t="s">
        <v>19</v>
      </c>
      <c r="E27969" s="1" t="s">
        <v>20</v>
      </c>
      <c r="F27969" s="1" t="s">
        <v>21</v>
      </c>
      <c r="G27969" s="1" t="s">
        <v>22</v>
      </c>
      <c r="H27969" s="2">
        <v>43739</v>
      </c>
      <c r="I27969" s="2">
        <v>43830</v>
      </c>
      <c r="J27969" s="2">
        <v>43739</v>
      </c>
      <c r="K27969" s="1"/>
      <c r="L27969" s="1" t="s">
        <v>1617</v>
      </c>
      <c r="M27969" s="1" t="s">
        <v>11510</v>
      </c>
      <c r="N27969">
        <v>99.27</v>
      </c>
      <c r="O27969">
        <v>99.27</v>
      </c>
      <c r="P27969" s="1"/>
      <c r="Q27969" s="1"/>
    </row>
    <row r="27970" spans="1:17" x14ac:dyDescent="0.2">
      <c r="A27970">
        <v>35</v>
      </c>
      <c r="B27970" s="1" t="s">
        <v>17</v>
      </c>
      <c r="C27970" s="1" t="s">
        <v>18</v>
      </c>
      <c r="D27970" s="1" t="s">
        <v>19</v>
      </c>
      <c r="E27970" s="1" t="s">
        <v>20</v>
      </c>
      <c r="F27970" s="1" t="s">
        <v>21</v>
      </c>
      <c r="G27970" s="1" t="s">
        <v>22</v>
      </c>
      <c r="H27970" s="2">
        <v>43739</v>
      </c>
      <c r="I27970" s="2">
        <v>43830</v>
      </c>
      <c r="J27970" s="2">
        <v>43739</v>
      </c>
      <c r="K27970" s="1"/>
      <c r="L27970" s="1" t="s">
        <v>3109</v>
      </c>
      <c r="M27970" s="1" t="s">
        <v>11511</v>
      </c>
      <c r="N27970">
        <v>3.1150000000000002</v>
      </c>
      <c r="O27970">
        <v>3.119246</v>
      </c>
      <c r="P27970" s="1"/>
      <c r="Q27970" s="1"/>
    </row>
    <row r="27971" spans="1:17" x14ac:dyDescent="0.2">
      <c r="A27971">
        <v>35</v>
      </c>
      <c r="B27971" s="1" t="s">
        <v>17</v>
      </c>
      <c r="C27971" s="1" t="s">
        <v>18</v>
      </c>
      <c r="D27971" s="1" t="s">
        <v>19</v>
      </c>
      <c r="E27971" s="1" t="s">
        <v>20</v>
      </c>
      <c r="F27971" s="1" t="s">
        <v>21</v>
      </c>
      <c r="G27971" s="1" t="s">
        <v>22</v>
      </c>
      <c r="H27971" s="2">
        <v>43739</v>
      </c>
      <c r="I27971" s="2">
        <v>43830</v>
      </c>
      <c r="J27971" s="2">
        <v>43739</v>
      </c>
      <c r="K27971" s="1"/>
      <c r="L27971" s="1" t="s">
        <v>10152</v>
      </c>
      <c r="M27971" s="1" t="s">
        <v>11511</v>
      </c>
      <c r="N27971">
        <v>0.26850000000000002</v>
      </c>
      <c r="O27971">
        <v>0.273561</v>
      </c>
      <c r="P27971" s="1"/>
      <c r="Q27971" s="1"/>
    </row>
    <row r="27972" spans="1:17" x14ac:dyDescent="0.2">
      <c r="A27972">
        <v>35</v>
      </c>
      <c r="B27972" s="1" t="s">
        <v>17</v>
      </c>
      <c r="C27972" s="1" t="s">
        <v>18</v>
      </c>
      <c r="D27972" s="1" t="s">
        <v>19</v>
      </c>
      <c r="E27972" s="1" t="s">
        <v>20</v>
      </c>
      <c r="F27972" s="1" t="s">
        <v>21</v>
      </c>
      <c r="G27972" s="1" t="s">
        <v>22</v>
      </c>
      <c r="H27972" s="2">
        <v>43739</v>
      </c>
      <c r="I27972" s="2">
        <v>43830</v>
      </c>
      <c r="J27972" s="2">
        <v>43739</v>
      </c>
      <c r="K27972" s="1"/>
      <c r="L27972" s="1" t="s">
        <v>2736</v>
      </c>
      <c r="M27972" s="1" t="s">
        <v>11510</v>
      </c>
      <c r="N27972">
        <v>101.94</v>
      </c>
      <c r="O27972">
        <v>101.94</v>
      </c>
      <c r="P27972" s="1"/>
      <c r="Q27972" s="1"/>
    </row>
    <row r="27973" spans="1:17" x14ac:dyDescent="0.2">
      <c r="A27973">
        <v>35</v>
      </c>
      <c r="B27973" s="1" t="s">
        <v>17</v>
      </c>
      <c r="C27973" s="1" t="s">
        <v>18</v>
      </c>
      <c r="D27973" s="1" t="s">
        <v>19</v>
      </c>
      <c r="E27973" s="1" t="s">
        <v>20</v>
      </c>
      <c r="F27973" s="1" t="s">
        <v>21</v>
      </c>
      <c r="G27973" s="1" t="s">
        <v>22</v>
      </c>
      <c r="H27973" s="2">
        <v>43739</v>
      </c>
      <c r="I27973" s="2">
        <v>43830</v>
      </c>
      <c r="J27973" s="2">
        <v>43739</v>
      </c>
      <c r="K27973" s="1"/>
      <c r="L27973" s="1" t="s">
        <v>3668</v>
      </c>
      <c r="M27973" s="1" t="s">
        <v>11511</v>
      </c>
      <c r="N27973">
        <v>2.0433330000000001</v>
      </c>
      <c r="O27973">
        <v>2.0566749999999998</v>
      </c>
      <c r="P27973" s="1" t="s">
        <v>13237</v>
      </c>
      <c r="Q27973" s="1" t="s">
        <v>12963</v>
      </c>
    </row>
    <row r="27974" spans="1:17" x14ac:dyDescent="0.2">
      <c r="A27974">
        <v>35</v>
      </c>
      <c r="B27974" s="1" t="s">
        <v>17</v>
      </c>
      <c r="C27974" s="1" t="s">
        <v>18</v>
      </c>
      <c r="D27974" s="1" t="s">
        <v>19</v>
      </c>
      <c r="E27974" s="1" t="s">
        <v>20</v>
      </c>
      <c r="F27974" s="1" t="s">
        <v>21</v>
      </c>
      <c r="G27974" s="1" t="s">
        <v>22</v>
      </c>
      <c r="H27974" s="2">
        <v>43739</v>
      </c>
      <c r="I27974" s="2">
        <v>43830</v>
      </c>
      <c r="J27974" s="2">
        <v>43739</v>
      </c>
      <c r="K27974" s="1"/>
      <c r="L27974" s="1" t="s">
        <v>10153</v>
      </c>
      <c r="M27974" s="1" t="s">
        <v>11511</v>
      </c>
      <c r="N27974">
        <v>1.4475</v>
      </c>
      <c r="O27974">
        <v>1.450199</v>
      </c>
      <c r="P27974" s="1"/>
      <c r="Q27974" s="1"/>
    </row>
    <row r="27975" spans="1:17" x14ac:dyDescent="0.2">
      <c r="A27975">
        <v>35</v>
      </c>
      <c r="B27975" s="1" t="s">
        <v>17</v>
      </c>
      <c r="C27975" s="1" t="s">
        <v>18</v>
      </c>
      <c r="D27975" s="1" t="s">
        <v>19</v>
      </c>
      <c r="E27975" s="1" t="s">
        <v>20</v>
      </c>
      <c r="F27975" s="1" t="s">
        <v>21</v>
      </c>
      <c r="G27975" s="1" t="s">
        <v>22</v>
      </c>
      <c r="H27975" s="2">
        <v>43739</v>
      </c>
      <c r="I27975" s="2">
        <v>43830</v>
      </c>
      <c r="J27975" s="2">
        <v>43739</v>
      </c>
      <c r="K27975" s="1"/>
      <c r="L27975" s="1" t="s">
        <v>2073</v>
      </c>
      <c r="M27975" s="1" t="s">
        <v>11510</v>
      </c>
      <c r="N27975">
        <v>107.04</v>
      </c>
      <c r="O27975">
        <v>107.04</v>
      </c>
      <c r="P27975" s="1"/>
      <c r="Q27975" s="1"/>
    </row>
    <row r="27976" spans="1:17" x14ac:dyDescent="0.2">
      <c r="A27976">
        <v>35</v>
      </c>
      <c r="B27976" s="1" t="s">
        <v>17</v>
      </c>
      <c r="C27976" s="1" t="s">
        <v>18</v>
      </c>
      <c r="D27976" s="1" t="s">
        <v>19</v>
      </c>
      <c r="E27976" s="1" t="s">
        <v>20</v>
      </c>
      <c r="F27976" s="1" t="s">
        <v>21</v>
      </c>
      <c r="G27976" s="1" t="s">
        <v>22</v>
      </c>
      <c r="H27976" s="2">
        <v>43739</v>
      </c>
      <c r="I27976" s="2">
        <v>43830</v>
      </c>
      <c r="J27976" s="2">
        <v>43739</v>
      </c>
      <c r="K27976" s="1"/>
      <c r="L27976" s="1" t="s">
        <v>1122</v>
      </c>
      <c r="M27976" s="1" t="s">
        <v>11511</v>
      </c>
      <c r="N27976">
        <v>0.98333300000000001</v>
      </c>
      <c r="O27976">
        <v>0.99242799999999998</v>
      </c>
      <c r="P27976" s="1" t="s">
        <v>13344</v>
      </c>
      <c r="Q27976" s="1" t="s">
        <v>11622</v>
      </c>
    </row>
    <row r="27977" spans="1:17" x14ac:dyDescent="0.2">
      <c r="A27977">
        <v>35</v>
      </c>
      <c r="B27977" s="1" t="s">
        <v>17</v>
      </c>
      <c r="C27977" s="1" t="s">
        <v>18</v>
      </c>
      <c r="D27977" s="1" t="s">
        <v>19</v>
      </c>
      <c r="E27977" s="1" t="s">
        <v>20</v>
      </c>
      <c r="F27977" s="1" t="s">
        <v>21</v>
      </c>
      <c r="G27977" s="1" t="s">
        <v>22</v>
      </c>
      <c r="H27977" s="2">
        <v>43739</v>
      </c>
      <c r="I27977" s="2">
        <v>43830</v>
      </c>
      <c r="J27977" s="2">
        <v>43739</v>
      </c>
      <c r="K27977" s="1"/>
      <c r="L27977" s="1" t="s">
        <v>10154</v>
      </c>
      <c r="M27977" s="1" t="s">
        <v>11511</v>
      </c>
      <c r="N27977">
        <v>0.67</v>
      </c>
      <c r="O27977">
        <v>0.67079</v>
      </c>
      <c r="P27977" s="1"/>
      <c r="Q27977" s="1"/>
    </row>
    <row r="27978" spans="1:17" x14ac:dyDescent="0.2">
      <c r="A27978">
        <v>35</v>
      </c>
      <c r="B27978" s="1" t="s">
        <v>17</v>
      </c>
      <c r="C27978" s="1" t="s">
        <v>18</v>
      </c>
      <c r="D27978" s="1" t="s">
        <v>19</v>
      </c>
      <c r="E27978" s="1" t="s">
        <v>20</v>
      </c>
      <c r="F27978" s="1" t="s">
        <v>21</v>
      </c>
      <c r="G27978" s="1" t="s">
        <v>22</v>
      </c>
      <c r="H27978" s="2">
        <v>43739</v>
      </c>
      <c r="I27978" s="2">
        <v>43830</v>
      </c>
      <c r="J27978" s="2">
        <v>43739</v>
      </c>
      <c r="K27978" s="1"/>
      <c r="L27978" s="1" t="s">
        <v>2616</v>
      </c>
      <c r="M27978" s="1" t="s">
        <v>11510</v>
      </c>
      <c r="N27978">
        <v>108.11</v>
      </c>
      <c r="O27978">
        <v>108.11</v>
      </c>
      <c r="P27978" s="1"/>
      <c r="Q27978" s="1"/>
    </row>
    <row r="27979" spans="1:17" x14ac:dyDescent="0.2">
      <c r="A27979">
        <v>35</v>
      </c>
      <c r="B27979" s="1" t="s">
        <v>17</v>
      </c>
      <c r="C27979" s="1" t="s">
        <v>18</v>
      </c>
      <c r="D27979" s="1" t="s">
        <v>19</v>
      </c>
      <c r="E27979" s="1" t="s">
        <v>20</v>
      </c>
      <c r="F27979" s="1" t="s">
        <v>21</v>
      </c>
      <c r="G27979" s="1" t="s">
        <v>22</v>
      </c>
      <c r="H27979" s="2">
        <v>43739</v>
      </c>
      <c r="I27979" s="2">
        <v>43830</v>
      </c>
      <c r="J27979" s="2">
        <v>43739</v>
      </c>
      <c r="K27979" s="1"/>
      <c r="L27979" s="1" t="s">
        <v>7510</v>
      </c>
      <c r="M27979" s="1" t="s">
        <v>11511</v>
      </c>
      <c r="N27979">
        <v>0.49375000000000002</v>
      </c>
      <c r="O27979">
        <v>0.50108900000000001</v>
      </c>
      <c r="P27979" s="1" t="s">
        <v>11955</v>
      </c>
      <c r="Q27979" s="1" t="s">
        <v>11655</v>
      </c>
    </row>
    <row r="27980" spans="1:17" x14ac:dyDescent="0.2">
      <c r="A27980">
        <v>35</v>
      </c>
      <c r="B27980" s="1" t="s">
        <v>17</v>
      </c>
      <c r="C27980" s="1" t="s">
        <v>18</v>
      </c>
      <c r="D27980" s="1" t="s">
        <v>19</v>
      </c>
      <c r="E27980" s="1" t="s">
        <v>20</v>
      </c>
      <c r="F27980" s="1" t="s">
        <v>21</v>
      </c>
      <c r="G27980" s="1" t="s">
        <v>22</v>
      </c>
      <c r="H27980" s="2">
        <v>43739</v>
      </c>
      <c r="I27980" s="2">
        <v>43830</v>
      </c>
      <c r="J27980" s="2">
        <v>43739</v>
      </c>
      <c r="K27980" s="1"/>
      <c r="L27980" s="1" t="s">
        <v>10155</v>
      </c>
      <c r="M27980" s="1" t="s">
        <v>11511</v>
      </c>
      <c r="N27980">
        <v>1.2390000000000001</v>
      </c>
      <c r="O27980">
        <v>0.96584000000000003</v>
      </c>
      <c r="P27980" s="1"/>
      <c r="Q27980" s="1"/>
    </row>
    <row r="27981" spans="1:17" x14ac:dyDescent="0.2">
      <c r="A27981">
        <v>35</v>
      </c>
      <c r="B27981" s="1" t="s">
        <v>17</v>
      </c>
      <c r="C27981" s="1" t="s">
        <v>18</v>
      </c>
      <c r="D27981" s="1" t="s">
        <v>19</v>
      </c>
      <c r="E27981" s="1" t="s">
        <v>20</v>
      </c>
      <c r="F27981" s="1" t="s">
        <v>21</v>
      </c>
      <c r="G27981" s="1" t="s">
        <v>22</v>
      </c>
      <c r="H27981" s="2">
        <v>43739</v>
      </c>
      <c r="I27981" s="2">
        <v>43830</v>
      </c>
      <c r="J27981" s="2">
        <v>43739</v>
      </c>
      <c r="K27981" s="1"/>
      <c r="L27981" s="1" t="s">
        <v>1134</v>
      </c>
      <c r="M27981" s="1" t="s">
        <v>11510</v>
      </c>
      <c r="N27981">
        <v>101.274</v>
      </c>
      <c r="O27981">
        <v>101.31675</v>
      </c>
      <c r="P27981" s="1"/>
      <c r="Q27981" s="1"/>
    </row>
    <row r="27982" spans="1:17" x14ac:dyDescent="0.2">
      <c r="A27982">
        <v>35</v>
      </c>
      <c r="B27982" s="1" t="s">
        <v>17</v>
      </c>
      <c r="C27982" s="1" t="s">
        <v>18</v>
      </c>
      <c r="D27982" s="1" t="s">
        <v>19</v>
      </c>
      <c r="E27982" s="1" t="s">
        <v>20</v>
      </c>
      <c r="F27982" s="1" t="s">
        <v>21</v>
      </c>
      <c r="G27982" s="1" t="s">
        <v>22</v>
      </c>
      <c r="H27982" s="2">
        <v>43739</v>
      </c>
      <c r="I27982" s="2">
        <v>43830</v>
      </c>
      <c r="J27982" s="2">
        <v>43739</v>
      </c>
      <c r="K27982" s="1"/>
      <c r="L27982" s="1" t="s">
        <v>8345</v>
      </c>
      <c r="M27982" s="1" t="s">
        <v>11511</v>
      </c>
      <c r="N27982">
        <v>0.48</v>
      </c>
      <c r="O27982">
        <v>0.48665799999999998</v>
      </c>
      <c r="P27982" s="1"/>
      <c r="Q27982" s="1"/>
    </row>
    <row r="27983" spans="1:17" x14ac:dyDescent="0.2">
      <c r="A27983">
        <v>35</v>
      </c>
      <c r="B27983" s="1" t="s">
        <v>17</v>
      </c>
      <c r="C27983" s="1" t="s">
        <v>18</v>
      </c>
      <c r="D27983" s="1" t="s">
        <v>19</v>
      </c>
      <c r="E27983" s="1" t="s">
        <v>20</v>
      </c>
      <c r="F27983" s="1" t="s">
        <v>21</v>
      </c>
      <c r="G27983" s="1" t="s">
        <v>22</v>
      </c>
      <c r="H27983" s="2">
        <v>43739</v>
      </c>
      <c r="I27983" s="2">
        <v>43830</v>
      </c>
      <c r="J27983" s="2">
        <v>43739</v>
      </c>
      <c r="K27983" s="1"/>
      <c r="L27983" s="1" t="s">
        <v>10156</v>
      </c>
      <c r="M27983" s="1" t="s">
        <v>11511</v>
      </c>
      <c r="N27983">
        <v>1.1319999999999999</v>
      </c>
      <c r="O27983">
        <v>1.4034990000000001</v>
      </c>
      <c r="P27983" s="1" t="s">
        <v>18879</v>
      </c>
      <c r="Q27983" s="1" t="s">
        <v>25410</v>
      </c>
    </row>
    <row r="27984" spans="1:17" x14ac:dyDescent="0.2">
      <c r="A27984">
        <v>35</v>
      </c>
      <c r="B27984" s="1" t="s">
        <v>17</v>
      </c>
      <c r="C27984" s="1" t="s">
        <v>18</v>
      </c>
      <c r="D27984" s="1" t="s">
        <v>19</v>
      </c>
      <c r="E27984" s="1" t="s">
        <v>20</v>
      </c>
      <c r="F27984" s="1" t="s">
        <v>21</v>
      </c>
      <c r="G27984" s="1" t="s">
        <v>22</v>
      </c>
      <c r="H27984" s="2">
        <v>43739</v>
      </c>
      <c r="I27984" s="2">
        <v>43830</v>
      </c>
      <c r="J27984" s="2">
        <v>43739</v>
      </c>
      <c r="K27984" s="1"/>
      <c r="L27984" s="1" t="s">
        <v>10157</v>
      </c>
      <c r="M27984" s="1" t="s">
        <v>11510</v>
      </c>
      <c r="N27984">
        <v>107.79349999999999</v>
      </c>
      <c r="O27984">
        <v>107.79596600000001</v>
      </c>
      <c r="P27984" s="1"/>
      <c r="Q27984" s="1"/>
    </row>
    <row r="27985" spans="1:17" x14ac:dyDescent="0.2">
      <c r="A27985">
        <v>35</v>
      </c>
      <c r="B27985" s="1" t="s">
        <v>17</v>
      </c>
      <c r="C27985" s="1" t="s">
        <v>18</v>
      </c>
      <c r="D27985" s="1" t="s">
        <v>19</v>
      </c>
      <c r="E27985" s="1" t="s">
        <v>20</v>
      </c>
      <c r="F27985" s="1" t="s">
        <v>21</v>
      </c>
      <c r="G27985" s="1" t="s">
        <v>22</v>
      </c>
      <c r="H27985" s="2">
        <v>43739</v>
      </c>
      <c r="I27985" s="2">
        <v>43830</v>
      </c>
      <c r="J27985" s="2">
        <v>43739</v>
      </c>
      <c r="K27985" s="1"/>
      <c r="L27985" s="1" t="s">
        <v>10158</v>
      </c>
      <c r="M27985" s="1" t="s">
        <v>11511</v>
      </c>
      <c r="N27985">
        <v>7.93</v>
      </c>
      <c r="O27985">
        <v>7.9695460000000002</v>
      </c>
      <c r="P27985" s="1"/>
      <c r="Q27985" s="1"/>
    </row>
    <row r="27986" spans="1:17" x14ac:dyDescent="0.2">
      <c r="A27986">
        <v>35</v>
      </c>
      <c r="B27986" s="1" t="s">
        <v>17</v>
      </c>
      <c r="C27986" s="1" t="s">
        <v>18</v>
      </c>
      <c r="D27986" s="1" t="s">
        <v>19</v>
      </c>
      <c r="E27986" s="1" t="s">
        <v>20</v>
      </c>
      <c r="F27986" s="1" t="s">
        <v>21</v>
      </c>
      <c r="G27986" s="1" t="s">
        <v>22</v>
      </c>
      <c r="H27986" s="2">
        <v>43739</v>
      </c>
      <c r="I27986" s="2">
        <v>43830</v>
      </c>
      <c r="J27986" s="2">
        <v>43739</v>
      </c>
      <c r="K27986" s="1"/>
      <c r="L27986" s="1" t="s">
        <v>9261</v>
      </c>
      <c r="M27986" s="1" t="s">
        <v>11511</v>
      </c>
      <c r="N27986">
        <v>1.451333</v>
      </c>
      <c r="O27986">
        <v>1.861378</v>
      </c>
      <c r="P27986" s="1" t="s">
        <v>14835</v>
      </c>
      <c r="Q27986" s="1" t="s">
        <v>25411</v>
      </c>
    </row>
    <row r="27987" spans="1:17" x14ac:dyDescent="0.2">
      <c r="A27987">
        <v>35</v>
      </c>
      <c r="B27987" s="1" t="s">
        <v>17</v>
      </c>
      <c r="C27987" s="1" t="s">
        <v>18</v>
      </c>
      <c r="D27987" s="1" t="s">
        <v>19</v>
      </c>
      <c r="E27987" s="1" t="s">
        <v>20</v>
      </c>
      <c r="F27987" s="1" t="s">
        <v>21</v>
      </c>
      <c r="G27987" s="1" t="s">
        <v>22</v>
      </c>
      <c r="H27987" s="2">
        <v>43739</v>
      </c>
      <c r="I27987" s="2">
        <v>43830</v>
      </c>
      <c r="J27987" s="2">
        <v>43739</v>
      </c>
      <c r="K27987" s="1"/>
      <c r="L27987" s="1" t="s">
        <v>309</v>
      </c>
      <c r="M27987" s="1" t="s">
        <v>11510</v>
      </c>
      <c r="N27987">
        <v>99.04</v>
      </c>
      <c r="O27987">
        <v>99.04</v>
      </c>
      <c r="P27987" s="1"/>
      <c r="Q27987" s="1"/>
    </row>
    <row r="27988" spans="1:17" x14ac:dyDescent="0.2">
      <c r="A27988">
        <v>35</v>
      </c>
      <c r="B27988" s="1" t="s">
        <v>17</v>
      </c>
      <c r="C27988" s="1" t="s">
        <v>18</v>
      </c>
      <c r="D27988" s="1" t="s">
        <v>19</v>
      </c>
      <c r="E27988" s="1" t="s">
        <v>20</v>
      </c>
      <c r="F27988" s="1" t="s">
        <v>21</v>
      </c>
      <c r="G27988" s="1" t="s">
        <v>22</v>
      </c>
      <c r="H27988" s="2">
        <v>43739</v>
      </c>
      <c r="I27988" s="2">
        <v>43830</v>
      </c>
      <c r="J27988" s="2">
        <v>43739</v>
      </c>
      <c r="K27988" s="1"/>
      <c r="L27988" s="1" t="s">
        <v>10159</v>
      </c>
      <c r="M27988" s="1" t="s">
        <v>11511</v>
      </c>
      <c r="N27988">
        <v>9.34</v>
      </c>
      <c r="O27988">
        <v>9.34</v>
      </c>
      <c r="P27988" s="1"/>
      <c r="Q27988" s="1"/>
    </row>
    <row r="27989" spans="1:17" x14ac:dyDescent="0.2">
      <c r="A27989">
        <v>35</v>
      </c>
      <c r="B27989" s="1" t="s">
        <v>17</v>
      </c>
      <c r="C27989" s="1" t="s">
        <v>18</v>
      </c>
      <c r="D27989" s="1" t="s">
        <v>19</v>
      </c>
      <c r="E27989" s="1" t="s">
        <v>20</v>
      </c>
      <c r="F27989" s="1" t="s">
        <v>21</v>
      </c>
      <c r="G27989" s="1" t="s">
        <v>22</v>
      </c>
      <c r="H27989" s="2">
        <v>43739</v>
      </c>
      <c r="I27989" s="2">
        <v>43830</v>
      </c>
      <c r="J27989" s="2">
        <v>43739</v>
      </c>
      <c r="K27989" s="1"/>
      <c r="L27989" s="1" t="s">
        <v>10160</v>
      </c>
      <c r="M27989" s="1" t="s">
        <v>11511</v>
      </c>
      <c r="N27989">
        <v>1.657</v>
      </c>
      <c r="O27989">
        <v>1.9283619999999999</v>
      </c>
      <c r="P27989" s="1" t="s">
        <v>12378</v>
      </c>
      <c r="Q27989" s="1" t="s">
        <v>13304</v>
      </c>
    </row>
    <row r="27990" spans="1:17" x14ac:dyDescent="0.2">
      <c r="A27990">
        <v>35</v>
      </c>
      <c r="B27990" s="1" t="s">
        <v>17</v>
      </c>
      <c r="C27990" s="1" t="s">
        <v>18</v>
      </c>
      <c r="D27990" s="1" t="s">
        <v>19</v>
      </c>
      <c r="E27990" s="1" t="s">
        <v>20</v>
      </c>
      <c r="F27990" s="1" t="s">
        <v>21</v>
      </c>
      <c r="G27990" s="1" t="s">
        <v>22</v>
      </c>
      <c r="H27990" s="2">
        <v>43739</v>
      </c>
      <c r="I27990" s="2">
        <v>43830</v>
      </c>
      <c r="J27990" s="2">
        <v>43739</v>
      </c>
      <c r="K27990" s="1"/>
      <c r="L27990" s="1" t="s">
        <v>2631</v>
      </c>
      <c r="M27990" s="1" t="s">
        <v>11510</v>
      </c>
      <c r="N27990">
        <v>100.54</v>
      </c>
      <c r="O27990">
        <v>100.54</v>
      </c>
      <c r="P27990" s="1"/>
      <c r="Q27990" s="1"/>
    </row>
    <row r="27991" spans="1:17" x14ac:dyDescent="0.2">
      <c r="A27991">
        <v>35</v>
      </c>
      <c r="B27991" s="1" t="s">
        <v>17</v>
      </c>
      <c r="C27991" s="1" t="s">
        <v>18</v>
      </c>
      <c r="D27991" s="1" t="s">
        <v>19</v>
      </c>
      <c r="E27991" s="1" t="s">
        <v>20</v>
      </c>
      <c r="F27991" s="1" t="s">
        <v>21</v>
      </c>
      <c r="G27991" s="1" t="s">
        <v>22</v>
      </c>
      <c r="H27991" s="2">
        <v>43739</v>
      </c>
      <c r="I27991" s="2">
        <v>43830</v>
      </c>
      <c r="J27991" s="2">
        <v>43739</v>
      </c>
      <c r="K27991" s="1"/>
      <c r="L27991" s="1" t="s">
        <v>180</v>
      </c>
      <c r="M27991" s="1" t="s">
        <v>11511</v>
      </c>
      <c r="N27991">
        <v>0.76500000000000001</v>
      </c>
      <c r="O27991">
        <v>0.80515099999999995</v>
      </c>
      <c r="P27991" s="1"/>
      <c r="Q27991" s="1"/>
    </row>
    <row r="27992" spans="1:17" x14ac:dyDescent="0.2">
      <c r="A27992">
        <v>35</v>
      </c>
      <c r="B27992" s="1" t="s">
        <v>17</v>
      </c>
      <c r="C27992" s="1" t="s">
        <v>18</v>
      </c>
      <c r="D27992" s="1" t="s">
        <v>19</v>
      </c>
      <c r="E27992" s="1" t="s">
        <v>20</v>
      </c>
      <c r="F27992" s="1" t="s">
        <v>21</v>
      </c>
      <c r="G27992" s="1" t="s">
        <v>22</v>
      </c>
      <c r="H27992" s="2">
        <v>43739</v>
      </c>
      <c r="I27992" s="2">
        <v>43830</v>
      </c>
      <c r="J27992" s="2">
        <v>43739</v>
      </c>
      <c r="K27992" s="1"/>
      <c r="L27992" s="1" t="s">
        <v>10161</v>
      </c>
      <c r="M27992" s="1" t="s">
        <v>11511</v>
      </c>
      <c r="N27992">
        <v>2.8635000000000002</v>
      </c>
      <c r="O27992">
        <v>2.8689619999999998</v>
      </c>
      <c r="P27992" s="1"/>
      <c r="Q27992" s="1"/>
    </row>
    <row r="27993" spans="1:17" x14ac:dyDescent="0.2">
      <c r="A27993">
        <v>35</v>
      </c>
      <c r="B27993" s="1" t="s">
        <v>17</v>
      </c>
      <c r="C27993" s="1" t="s">
        <v>18</v>
      </c>
      <c r="D27993" s="1" t="s">
        <v>19</v>
      </c>
      <c r="E27993" s="1" t="s">
        <v>20</v>
      </c>
      <c r="F27993" s="1" t="s">
        <v>21</v>
      </c>
      <c r="G27993" s="1" t="s">
        <v>22</v>
      </c>
      <c r="H27993" s="2">
        <v>43739</v>
      </c>
      <c r="I27993" s="2">
        <v>43830</v>
      </c>
      <c r="J27993" s="2">
        <v>43739</v>
      </c>
      <c r="K27993" s="1"/>
      <c r="L27993" s="1" t="s">
        <v>1638</v>
      </c>
      <c r="M27993" s="1" t="s">
        <v>11510</v>
      </c>
      <c r="N27993">
        <v>98.05</v>
      </c>
      <c r="O27993">
        <v>98.05</v>
      </c>
      <c r="P27993" s="1"/>
      <c r="Q27993" s="1"/>
    </row>
    <row r="27994" spans="1:17" x14ac:dyDescent="0.2">
      <c r="A27994">
        <v>35</v>
      </c>
      <c r="B27994" s="1" t="s">
        <v>17</v>
      </c>
      <c r="C27994" s="1" t="s">
        <v>18</v>
      </c>
      <c r="D27994" s="1" t="s">
        <v>19</v>
      </c>
      <c r="E27994" s="1" t="s">
        <v>20</v>
      </c>
      <c r="F27994" s="1" t="s">
        <v>21</v>
      </c>
      <c r="G27994" s="1" t="s">
        <v>22</v>
      </c>
      <c r="H27994" s="2">
        <v>43739</v>
      </c>
      <c r="I27994" s="2">
        <v>43830</v>
      </c>
      <c r="J27994" s="2">
        <v>43739</v>
      </c>
      <c r="K27994" s="1"/>
      <c r="L27994" s="1" t="s">
        <v>10162</v>
      </c>
      <c r="M27994" s="1" t="s">
        <v>11511</v>
      </c>
      <c r="N27994">
        <v>0.92</v>
      </c>
      <c r="O27994">
        <v>1.004942</v>
      </c>
      <c r="P27994" s="1"/>
      <c r="Q27994" s="1"/>
    </row>
    <row r="27995" spans="1:17" x14ac:dyDescent="0.2">
      <c r="A27995">
        <v>35</v>
      </c>
      <c r="B27995" s="1" t="s">
        <v>17</v>
      </c>
      <c r="C27995" s="1" t="s">
        <v>18</v>
      </c>
      <c r="D27995" s="1" t="s">
        <v>19</v>
      </c>
      <c r="E27995" s="1" t="s">
        <v>20</v>
      </c>
      <c r="F27995" s="1" t="s">
        <v>21</v>
      </c>
      <c r="G27995" s="1" t="s">
        <v>22</v>
      </c>
      <c r="H27995" s="2">
        <v>43739</v>
      </c>
      <c r="I27995" s="2">
        <v>43830</v>
      </c>
      <c r="J27995" s="2">
        <v>43739</v>
      </c>
      <c r="K27995" s="1"/>
      <c r="L27995" s="1" t="s">
        <v>10163</v>
      </c>
      <c r="M27995" s="1" t="s">
        <v>11511</v>
      </c>
      <c r="N27995">
        <v>4.5069999999999997</v>
      </c>
      <c r="O27995">
        <v>4.4757730000000002</v>
      </c>
      <c r="P27995" s="1"/>
      <c r="Q27995" s="1"/>
    </row>
    <row r="27996" spans="1:17" x14ac:dyDescent="0.2">
      <c r="A27996">
        <v>35</v>
      </c>
      <c r="B27996" s="1" t="s">
        <v>17</v>
      </c>
      <c r="C27996" s="1" t="s">
        <v>18</v>
      </c>
      <c r="D27996" s="1" t="s">
        <v>19</v>
      </c>
      <c r="E27996" s="1" t="s">
        <v>20</v>
      </c>
      <c r="F27996" s="1" t="s">
        <v>21</v>
      </c>
      <c r="G27996" s="1" t="s">
        <v>22</v>
      </c>
      <c r="H27996" s="2">
        <v>43739</v>
      </c>
      <c r="I27996" s="2">
        <v>43830</v>
      </c>
      <c r="J27996" s="2">
        <v>43739</v>
      </c>
      <c r="K27996" s="1"/>
      <c r="L27996" s="1" t="s">
        <v>1640</v>
      </c>
      <c r="M27996" s="1" t="s">
        <v>11510</v>
      </c>
      <c r="N27996">
        <v>199.4375</v>
      </c>
      <c r="O27996">
        <v>198.93611100000001</v>
      </c>
      <c r="P27996" s="1" t="s">
        <v>18880</v>
      </c>
      <c r="Q27996" s="1" t="s">
        <v>25412</v>
      </c>
    </row>
    <row r="27997" spans="1:17" x14ac:dyDescent="0.2">
      <c r="A27997">
        <v>35</v>
      </c>
      <c r="B27997" s="1" t="s">
        <v>17</v>
      </c>
      <c r="C27997" s="1" t="s">
        <v>18</v>
      </c>
      <c r="D27997" s="1" t="s">
        <v>19</v>
      </c>
      <c r="E27997" s="1" t="s">
        <v>20</v>
      </c>
      <c r="F27997" s="1" t="s">
        <v>21</v>
      </c>
      <c r="G27997" s="1" t="s">
        <v>22</v>
      </c>
      <c r="H27997" s="2">
        <v>43739</v>
      </c>
      <c r="I27997" s="2">
        <v>43830</v>
      </c>
      <c r="J27997" s="2">
        <v>43739</v>
      </c>
      <c r="K27997" s="1"/>
      <c r="L27997" s="1" t="s">
        <v>1557</v>
      </c>
      <c r="M27997" s="1" t="s">
        <v>11511</v>
      </c>
      <c r="N27997">
        <v>0.1925</v>
      </c>
      <c r="O27997">
        <v>0.18668399999999999</v>
      </c>
      <c r="P27997" s="1" t="s">
        <v>12714</v>
      </c>
      <c r="Q27997" s="1" t="s">
        <v>11682</v>
      </c>
    </row>
    <row r="27998" spans="1:17" x14ac:dyDescent="0.2">
      <c r="A27998">
        <v>35</v>
      </c>
      <c r="B27998" s="1" t="s">
        <v>17</v>
      </c>
      <c r="C27998" s="1" t="s">
        <v>18</v>
      </c>
      <c r="D27998" s="1" t="s">
        <v>19</v>
      </c>
      <c r="E27998" s="1" t="s">
        <v>20</v>
      </c>
      <c r="F27998" s="1" t="s">
        <v>21</v>
      </c>
      <c r="G27998" s="1" t="s">
        <v>22</v>
      </c>
      <c r="H27998" s="2">
        <v>43739</v>
      </c>
      <c r="I27998" s="2">
        <v>43830</v>
      </c>
      <c r="J27998" s="2">
        <v>43739</v>
      </c>
      <c r="K27998" s="1"/>
      <c r="L27998" s="1" t="s">
        <v>532</v>
      </c>
      <c r="M27998" s="1" t="s">
        <v>11511</v>
      </c>
      <c r="N27998">
        <v>0.19325000000000001</v>
      </c>
      <c r="O27998">
        <v>0.21609100000000001</v>
      </c>
      <c r="P27998" s="1" t="s">
        <v>18881</v>
      </c>
      <c r="Q27998" s="1" t="s">
        <v>18438</v>
      </c>
    </row>
    <row r="27999" spans="1:17" x14ac:dyDescent="0.2">
      <c r="A27999">
        <v>35</v>
      </c>
      <c r="B27999" s="1" t="s">
        <v>17</v>
      </c>
      <c r="C27999" s="1" t="s">
        <v>18</v>
      </c>
      <c r="D27999" s="1" t="s">
        <v>19</v>
      </c>
      <c r="E27999" s="1" t="s">
        <v>20</v>
      </c>
      <c r="F27999" s="1" t="s">
        <v>21</v>
      </c>
      <c r="G27999" s="1" t="s">
        <v>22</v>
      </c>
      <c r="H27999" s="2">
        <v>43739</v>
      </c>
      <c r="I27999" s="2">
        <v>43830</v>
      </c>
      <c r="J27999" s="2">
        <v>43739</v>
      </c>
      <c r="K27999" s="1"/>
      <c r="L27999" s="1" t="s">
        <v>7249</v>
      </c>
      <c r="M27999" s="1" t="s">
        <v>11510</v>
      </c>
      <c r="N27999">
        <v>106.30500000000001</v>
      </c>
      <c r="O27999">
        <v>106.27</v>
      </c>
      <c r="P27999" s="1"/>
      <c r="Q27999" s="1"/>
    </row>
    <row r="28000" spans="1:17" x14ac:dyDescent="0.2">
      <c r="A28000">
        <v>35</v>
      </c>
      <c r="B28000" s="1" t="s">
        <v>17</v>
      </c>
      <c r="C28000" s="1" t="s">
        <v>18</v>
      </c>
      <c r="D28000" s="1" t="s">
        <v>19</v>
      </c>
      <c r="E28000" s="1" t="s">
        <v>20</v>
      </c>
      <c r="F28000" s="1" t="s">
        <v>21</v>
      </c>
      <c r="G28000" s="1" t="s">
        <v>22</v>
      </c>
      <c r="H28000" s="2">
        <v>43739</v>
      </c>
      <c r="I28000" s="2">
        <v>43830</v>
      </c>
      <c r="J28000" s="2">
        <v>43739</v>
      </c>
      <c r="K28000" s="1"/>
      <c r="L28000" s="1" t="s">
        <v>6949</v>
      </c>
      <c r="M28000" s="1" t="s">
        <v>11511</v>
      </c>
      <c r="N28000">
        <v>3.2385709999999999</v>
      </c>
      <c r="O28000">
        <v>3.2421730000000002</v>
      </c>
      <c r="P28000" s="1" t="s">
        <v>16683</v>
      </c>
      <c r="Q28000" s="1" t="s">
        <v>14394</v>
      </c>
    </row>
    <row r="28001" spans="1:17" x14ac:dyDescent="0.2">
      <c r="A28001">
        <v>35</v>
      </c>
      <c r="B28001" s="1" t="s">
        <v>17</v>
      </c>
      <c r="C28001" s="1" t="s">
        <v>18</v>
      </c>
      <c r="D28001" s="1" t="s">
        <v>19</v>
      </c>
      <c r="E28001" s="1" t="s">
        <v>20</v>
      </c>
      <c r="F28001" s="1" t="s">
        <v>21</v>
      </c>
      <c r="G28001" s="1" t="s">
        <v>22</v>
      </c>
      <c r="H28001" s="2">
        <v>43739</v>
      </c>
      <c r="I28001" s="2">
        <v>43830</v>
      </c>
      <c r="J28001" s="2">
        <v>43739</v>
      </c>
      <c r="K28001" s="1"/>
      <c r="L28001" s="1" t="s">
        <v>9199</v>
      </c>
      <c r="M28001" s="1" t="s">
        <v>11511</v>
      </c>
      <c r="N28001">
        <v>4.5856669999999999</v>
      </c>
      <c r="O28001">
        <v>4.5353490000000001</v>
      </c>
      <c r="P28001" s="1" t="s">
        <v>18882</v>
      </c>
      <c r="Q28001" s="1" t="s">
        <v>25413</v>
      </c>
    </row>
    <row r="28002" spans="1:17" x14ac:dyDescent="0.2">
      <c r="A28002">
        <v>35</v>
      </c>
      <c r="B28002" s="1" t="s">
        <v>17</v>
      </c>
      <c r="C28002" s="1" t="s">
        <v>18</v>
      </c>
      <c r="D28002" s="1" t="s">
        <v>19</v>
      </c>
      <c r="E28002" s="1" t="s">
        <v>20</v>
      </c>
      <c r="F28002" s="1" t="s">
        <v>21</v>
      </c>
      <c r="G28002" s="1" t="s">
        <v>22</v>
      </c>
      <c r="H28002" s="2">
        <v>43739</v>
      </c>
      <c r="I28002" s="2">
        <v>43830</v>
      </c>
      <c r="J28002" s="2">
        <v>43739</v>
      </c>
      <c r="K28002" s="1"/>
      <c r="L28002" s="1" t="s">
        <v>738</v>
      </c>
      <c r="M28002" s="1" t="s">
        <v>11510</v>
      </c>
      <c r="N28002">
        <v>123.27</v>
      </c>
      <c r="O28002">
        <v>123.280952</v>
      </c>
      <c r="P28002" s="1" t="s">
        <v>18883</v>
      </c>
      <c r="Q28002" s="1" t="s">
        <v>25414</v>
      </c>
    </row>
    <row r="28003" spans="1:17" x14ac:dyDescent="0.2">
      <c r="A28003">
        <v>35</v>
      </c>
      <c r="B28003" s="1" t="s">
        <v>17</v>
      </c>
      <c r="C28003" s="1" t="s">
        <v>18</v>
      </c>
      <c r="D28003" s="1" t="s">
        <v>19</v>
      </c>
      <c r="E28003" s="1" t="s">
        <v>20</v>
      </c>
      <c r="F28003" s="1" t="s">
        <v>21</v>
      </c>
      <c r="G28003" s="1" t="s">
        <v>22</v>
      </c>
      <c r="H28003" s="2">
        <v>43739</v>
      </c>
      <c r="I28003" s="2">
        <v>43830</v>
      </c>
      <c r="J28003" s="2">
        <v>43739</v>
      </c>
      <c r="K28003" s="1"/>
      <c r="L28003" s="1" t="s">
        <v>10164</v>
      </c>
      <c r="M28003" s="1" t="s">
        <v>11511</v>
      </c>
      <c r="N28003">
        <v>10.55</v>
      </c>
      <c r="O28003">
        <v>10.555923999999999</v>
      </c>
      <c r="P28003" s="1"/>
      <c r="Q28003" s="1"/>
    </row>
    <row r="28004" spans="1:17" x14ac:dyDescent="0.2">
      <c r="A28004">
        <v>35</v>
      </c>
      <c r="B28004" s="1" t="s">
        <v>17</v>
      </c>
      <c r="C28004" s="1" t="s">
        <v>18</v>
      </c>
      <c r="D28004" s="1" t="s">
        <v>19</v>
      </c>
      <c r="E28004" s="1" t="s">
        <v>20</v>
      </c>
      <c r="F28004" s="1" t="s">
        <v>21</v>
      </c>
      <c r="G28004" s="1" t="s">
        <v>22</v>
      </c>
      <c r="H28004" s="2">
        <v>43739</v>
      </c>
      <c r="I28004" s="2">
        <v>43830</v>
      </c>
      <c r="J28004" s="2">
        <v>43739</v>
      </c>
      <c r="K28004" s="1"/>
      <c r="L28004" s="1" t="s">
        <v>2492</v>
      </c>
      <c r="M28004" s="1" t="s">
        <v>11511</v>
      </c>
      <c r="N28004">
        <v>2.706</v>
      </c>
      <c r="O28004">
        <v>2.603618</v>
      </c>
      <c r="P28004" s="1" t="s">
        <v>18884</v>
      </c>
      <c r="Q28004" s="1" t="s">
        <v>18535</v>
      </c>
    </row>
    <row r="28005" spans="1:17" x14ac:dyDescent="0.2">
      <c r="A28005">
        <v>35</v>
      </c>
      <c r="B28005" s="1" t="s">
        <v>17</v>
      </c>
      <c r="C28005" s="1" t="s">
        <v>18</v>
      </c>
      <c r="D28005" s="1" t="s">
        <v>19</v>
      </c>
      <c r="E28005" s="1" t="s">
        <v>20</v>
      </c>
      <c r="F28005" s="1" t="s">
        <v>21</v>
      </c>
      <c r="G28005" s="1" t="s">
        <v>22</v>
      </c>
      <c r="H28005" s="2">
        <v>43739</v>
      </c>
      <c r="I28005" s="2">
        <v>43830</v>
      </c>
      <c r="J28005" s="2">
        <v>43739</v>
      </c>
      <c r="K28005" s="1"/>
      <c r="L28005" s="1" t="s">
        <v>5040</v>
      </c>
      <c r="M28005" s="1" t="s">
        <v>11510</v>
      </c>
      <c r="N28005">
        <v>108.15</v>
      </c>
      <c r="O28005">
        <v>108.15</v>
      </c>
      <c r="P28005" s="1"/>
      <c r="Q28005" s="1"/>
    </row>
    <row r="28006" spans="1:17" x14ac:dyDescent="0.2">
      <c r="A28006">
        <v>35</v>
      </c>
      <c r="B28006" s="1" t="s">
        <v>17</v>
      </c>
      <c r="C28006" s="1" t="s">
        <v>18</v>
      </c>
      <c r="D28006" s="1" t="s">
        <v>19</v>
      </c>
      <c r="E28006" s="1" t="s">
        <v>20</v>
      </c>
      <c r="F28006" s="1" t="s">
        <v>21</v>
      </c>
      <c r="G28006" s="1" t="s">
        <v>22</v>
      </c>
      <c r="H28006" s="2">
        <v>43739</v>
      </c>
      <c r="I28006" s="2">
        <v>43830</v>
      </c>
      <c r="J28006" s="2">
        <v>43739</v>
      </c>
      <c r="K28006" s="1"/>
      <c r="L28006" s="1" t="s">
        <v>3676</v>
      </c>
      <c r="M28006" s="1" t="s">
        <v>11511</v>
      </c>
      <c r="N28006">
        <v>0.38500000000000001</v>
      </c>
      <c r="O28006">
        <v>0.38558399999999998</v>
      </c>
      <c r="P28006" s="1"/>
      <c r="Q28006" s="1"/>
    </row>
    <row r="28007" spans="1:17" x14ac:dyDescent="0.2">
      <c r="A28007">
        <v>35</v>
      </c>
      <c r="B28007" s="1" t="s">
        <v>17</v>
      </c>
      <c r="C28007" s="1" t="s">
        <v>18</v>
      </c>
      <c r="D28007" s="1" t="s">
        <v>19</v>
      </c>
      <c r="E28007" s="1" t="s">
        <v>20</v>
      </c>
      <c r="F28007" s="1" t="s">
        <v>21</v>
      </c>
      <c r="G28007" s="1" t="s">
        <v>22</v>
      </c>
      <c r="H28007" s="2">
        <v>43739</v>
      </c>
      <c r="I28007" s="2">
        <v>43830</v>
      </c>
      <c r="J28007" s="2">
        <v>43739</v>
      </c>
      <c r="K28007" s="1"/>
      <c r="L28007" s="1" t="s">
        <v>10165</v>
      </c>
      <c r="M28007" s="1" t="s">
        <v>11511</v>
      </c>
      <c r="N28007">
        <v>3.2796669999999999</v>
      </c>
      <c r="O28007">
        <v>3.2876219999999998</v>
      </c>
      <c r="P28007" s="1" t="s">
        <v>18885</v>
      </c>
      <c r="Q28007" s="1" t="s">
        <v>25415</v>
      </c>
    </row>
    <row r="28008" spans="1:17" x14ac:dyDescent="0.2">
      <c r="A28008">
        <v>35</v>
      </c>
      <c r="B28008" s="1" t="s">
        <v>17</v>
      </c>
      <c r="C28008" s="1" t="s">
        <v>18</v>
      </c>
      <c r="D28008" s="1" t="s">
        <v>19</v>
      </c>
      <c r="E28008" s="1" t="s">
        <v>20</v>
      </c>
      <c r="F28008" s="1" t="s">
        <v>21</v>
      </c>
      <c r="G28008" s="1" t="s">
        <v>22</v>
      </c>
      <c r="H28008" s="2">
        <v>43739</v>
      </c>
      <c r="I28008" s="2">
        <v>43830</v>
      </c>
      <c r="J28008" s="2">
        <v>43739</v>
      </c>
      <c r="K28008" s="1"/>
      <c r="L28008" s="1" t="s">
        <v>7270</v>
      </c>
      <c r="M28008" s="1" t="s">
        <v>11510</v>
      </c>
      <c r="N28008">
        <v>109.02</v>
      </c>
      <c r="O28008">
        <v>109.02</v>
      </c>
      <c r="P28008" s="1"/>
      <c r="Q28008" s="1"/>
    </row>
    <row r="28009" spans="1:17" x14ac:dyDescent="0.2">
      <c r="A28009">
        <v>35</v>
      </c>
      <c r="B28009" s="1" t="s">
        <v>17</v>
      </c>
      <c r="C28009" s="1" t="s">
        <v>18</v>
      </c>
      <c r="D28009" s="1" t="s">
        <v>19</v>
      </c>
      <c r="E28009" s="1" t="s">
        <v>20</v>
      </c>
      <c r="F28009" s="1" t="s">
        <v>21</v>
      </c>
      <c r="G28009" s="1" t="s">
        <v>22</v>
      </c>
      <c r="H28009" s="2">
        <v>43739</v>
      </c>
      <c r="I28009" s="2">
        <v>43830</v>
      </c>
      <c r="J28009" s="2">
        <v>43739</v>
      </c>
      <c r="K28009" s="1"/>
      <c r="L28009" s="1" t="s">
        <v>10166</v>
      </c>
      <c r="M28009" s="1" t="s">
        <v>11511</v>
      </c>
      <c r="N28009">
        <v>2</v>
      </c>
      <c r="O28009">
        <v>1.985525</v>
      </c>
      <c r="P28009" s="1"/>
      <c r="Q28009" s="1"/>
    </row>
    <row r="28010" spans="1:17" x14ac:dyDescent="0.2">
      <c r="A28010">
        <v>35</v>
      </c>
      <c r="B28010" s="1" t="s">
        <v>17</v>
      </c>
      <c r="C28010" s="1" t="s">
        <v>18</v>
      </c>
      <c r="D28010" s="1" t="s">
        <v>19</v>
      </c>
      <c r="E28010" s="1" t="s">
        <v>20</v>
      </c>
      <c r="F28010" s="1" t="s">
        <v>21</v>
      </c>
      <c r="G28010" s="1" t="s">
        <v>22</v>
      </c>
      <c r="H28010" s="2">
        <v>43739</v>
      </c>
      <c r="I28010" s="2">
        <v>43830</v>
      </c>
      <c r="J28010" s="2">
        <v>43739</v>
      </c>
      <c r="K28010" s="1"/>
      <c r="L28010" s="1" t="s">
        <v>9208</v>
      </c>
      <c r="M28010" s="1" t="s">
        <v>11511</v>
      </c>
      <c r="N28010">
        <v>2.698</v>
      </c>
      <c r="O28010">
        <v>2.6985070000000002</v>
      </c>
      <c r="P28010" s="1"/>
      <c r="Q28010" s="1"/>
    </row>
    <row r="28011" spans="1:17" x14ac:dyDescent="0.2">
      <c r="A28011">
        <v>35</v>
      </c>
      <c r="B28011" s="1" t="s">
        <v>17</v>
      </c>
      <c r="C28011" s="1" t="s">
        <v>18</v>
      </c>
      <c r="D28011" s="1" t="s">
        <v>19</v>
      </c>
      <c r="E28011" s="1" t="s">
        <v>20</v>
      </c>
      <c r="F28011" s="1" t="s">
        <v>21</v>
      </c>
      <c r="G28011" s="1" t="s">
        <v>22</v>
      </c>
      <c r="H28011" s="2">
        <v>43739</v>
      </c>
      <c r="I28011" s="2">
        <v>43830</v>
      </c>
      <c r="J28011" s="2">
        <v>43739</v>
      </c>
      <c r="K28011" s="1"/>
      <c r="L28011" s="1" t="s">
        <v>1149</v>
      </c>
      <c r="M28011" s="1" t="s">
        <v>11510</v>
      </c>
      <c r="N28011">
        <v>107.64</v>
      </c>
      <c r="O28011">
        <v>107.64</v>
      </c>
      <c r="P28011" s="1"/>
      <c r="Q28011" s="1"/>
    </row>
    <row r="28012" spans="1:17" x14ac:dyDescent="0.2">
      <c r="A28012">
        <v>35</v>
      </c>
      <c r="B28012" s="1" t="s">
        <v>17</v>
      </c>
      <c r="C28012" s="1" t="s">
        <v>18</v>
      </c>
      <c r="D28012" s="1" t="s">
        <v>19</v>
      </c>
      <c r="E28012" s="1" t="s">
        <v>20</v>
      </c>
      <c r="F28012" s="1" t="s">
        <v>21</v>
      </c>
      <c r="G28012" s="1" t="s">
        <v>22</v>
      </c>
      <c r="H28012" s="2">
        <v>43739</v>
      </c>
      <c r="I28012" s="2">
        <v>43830</v>
      </c>
      <c r="J28012" s="2">
        <v>43739</v>
      </c>
      <c r="K28012" s="1"/>
      <c r="L28012" s="1" t="s">
        <v>10167</v>
      </c>
      <c r="M28012" s="1" t="s">
        <v>11511</v>
      </c>
      <c r="N28012">
        <v>4.6550000000000002</v>
      </c>
      <c r="O28012">
        <v>4.657368</v>
      </c>
      <c r="P28012" s="1"/>
      <c r="Q28012" s="1"/>
    </row>
    <row r="28013" spans="1:17" x14ac:dyDescent="0.2">
      <c r="A28013">
        <v>35</v>
      </c>
      <c r="B28013" s="1" t="s">
        <v>17</v>
      </c>
      <c r="C28013" s="1" t="s">
        <v>18</v>
      </c>
      <c r="D28013" s="1" t="s">
        <v>19</v>
      </c>
      <c r="E28013" s="1" t="s">
        <v>20</v>
      </c>
      <c r="F28013" s="1" t="s">
        <v>21</v>
      </c>
      <c r="G28013" s="1" t="s">
        <v>22</v>
      </c>
      <c r="H28013" s="2">
        <v>43739</v>
      </c>
      <c r="I28013" s="2">
        <v>43830</v>
      </c>
      <c r="J28013" s="2">
        <v>43739</v>
      </c>
      <c r="K28013" s="1"/>
      <c r="L28013" s="1" t="s">
        <v>10168</v>
      </c>
      <c r="M28013" s="1" t="s">
        <v>11511</v>
      </c>
      <c r="N28013">
        <v>1.7195</v>
      </c>
      <c r="O28013">
        <v>1.719821</v>
      </c>
      <c r="P28013" s="1"/>
      <c r="Q28013" s="1"/>
    </row>
    <row r="28014" spans="1:17" x14ac:dyDescent="0.2">
      <c r="A28014">
        <v>35</v>
      </c>
      <c r="B28014" s="1" t="s">
        <v>17</v>
      </c>
      <c r="C28014" s="1" t="s">
        <v>18</v>
      </c>
      <c r="D28014" s="1" t="s">
        <v>19</v>
      </c>
      <c r="E28014" s="1" t="s">
        <v>20</v>
      </c>
      <c r="F28014" s="1" t="s">
        <v>21</v>
      </c>
      <c r="G28014" s="1" t="s">
        <v>22</v>
      </c>
      <c r="H28014" s="2">
        <v>43739</v>
      </c>
      <c r="I28014" s="2">
        <v>43830</v>
      </c>
      <c r="J28014" s="2">
        <v>43739</v>
      </c>
      <c r="K28014" s="1"/>
      <c r="L28014" s="1" t="s">
        <v>8475</v>
      </c>
      <c r="M28014" s="1" t="s">
        <v>11510</v>
      </c>
      <c r="N28014">
        <v>97.23</v>
      </c>
      <c r="O28014">
        <v>97.23</v>
      </c>
      <c r="P28014" s="1"/>
      <c r="Q28014" s="1"/>
    </row>
    <row r="28015" spans="1:17" x14ac:dyDescent="0.2">
      <c r="A28015">
        <v>35</v>
      </c>
      <c r="B28015" s="1" t="s">
        <v>17</v>
      </c>
      <c r="C28015" s="1" t="s">
        <v>18</v>
      </c>
      <c r="D28015" s="1" t="s">
        <v>19</v>
      </c>
      <c r="E28015" s="1" t="s">
        <v>20</v>
      </c>
      <c r="F28015" s="1" t="s">
        <v>21</v>
      </c>
      <c r="G28015" s="1" t="s">
        <v>22</v>
      </c>
      <c r="H28015" s="2">
        <v>43739</v>
      </c>
      <c r="I28015" s="2">
        <v>43830</v>
      </c>
      <c r="J28015" s="2">
        <v>43739</v>
      </c>
      <c r="K28015" s="1"/>
      <c r="L28015" s="1" t="s">
        <v>10169</v>
      </c>
      <c r="M28015" s="1" t="s">
        <v>11511</v>
      </c>
      <c r="N28015">
        <v>3.33</v>
      </c>
      <c r="O28015">
        <v>3.333634</v>
      </c>
      <c r="P28015" s="1"/>
      <c r="Q28015" s="1"/>
    </row>
    <row r="28016" spans="1:17" x14ac:dyDescent="0.2">
      <c r="A28016">
        <v>35</v>
      </c>
      <c r="B28016" s="1" t="s">
        <v>17</v>
      </c>
      <c r="C28016" s="1" t="s">
        <v>18</v>
      </c>
      <c r="D28016" s="1" t="s">
        <v>19</v>
      </c>
      <c r="E28016" s="1" t="s">
        <v>20</v>
      </c>
      <c r="F28016" s="1" t="s">
        <v>21</v>
      </c>
      <c r="G28016" s="1" t="s">
        <v>22</v>
      </c>
      <c r="H28016" s="2">
        <v>43739</v>
      </c>
      <c r="I28016" s="2">
        <v>43830</v>
      </c>
      <c r="J28016" s="2">
        <v>43739</v>
      </c>
      <c r="K28016" s="1"/>
      <c r="L28016" s="1" t="s">
        <v>10170</v>
      </c>
      <c r="M28016" s="1" t="s">
        <v>11511</v>
      </c>
      <c r="N28016">
        <v>2.2635000000000001</v>
      </c>
      <c r="O28016">
        <v>2.1666180000000002</v>
      </c>
      <c r="P28016" s="1"/>
      <c r="Q28016" s="1"/>
    </row>
    <row r="28017" spans="1:17" x14ac:dyDescent="0.2">
      <c r="A28017">
        <v>35</v>
      </c>
      <c r="B28017" s="1" t="s">
        <v>17</v>
      </c>
      <c r="C28017" s="1" t="s">
        <v>18</v>
      </c>
      <c r="D28017" s="1" t="s">
        <v>19</v>
      </c>
      <c r="E28017" s="1" t="s">
        <v>20</v>
      </c>
      <c r="F28017" s="1" t="s">
        <v>21</v>
      </c>
      <c r="G28017" s="1" t="s">
        <v>22</v>
      </c>
      <c r="H28017" s="2">
        <v>43739</v>
      </c>
      <c r="I28017" s="2">
        <v>43830</v>
      </c>
      <c r="J28017" s="2">
        <v>43739</v>
      </c>
      <c r="K28017" s="1"/>
      <c r="L28017" s="1" t="s">
        <v>1665</v>
      </c>
      <c r="M28017" s="1" t="s">
        <v>11510</v>
      </c>
      <c r="N28017">
        <v>100.51</v>
      </c>
      <c r="O28017">
        <v>100.51</v>
      </c>
      <c r="P28017" s="1"/>
      <c r="Q28017" s="1"/>
    </row>
    <row r="28018" spans="1:17" x14ac:dyDescent="0.2">
      <c r="A28018">
        <v>35</v>
      </c>
      <c r="B28018" s="1" t="s">
        <v>17</v>
      </c>
      <c r="C28018" s="1" t="s">
        <v>18</v>
      </c>
      <c r="D28018" s="1" t="s">
        <v>19</v>
      </c>
      <c r="E28018" s="1" t="s">
        <v>20</v>
      </c>
      <c r="F28018" s="1" t="s">
        <v>21</v>
      </c>
      <c r="G28018" s="1" t="s">
        <v>22</v>
      </c>
      <c r="H28018" s="2">
        <v>43739</v>
      </c>
      <c r="I28018" s="2">
        <v>43830</v>
      </c>
      <c r="J28018" s="2">
        <v>43739</v>
      </c>
      <c r="K28018" s="1"/>
      <c r="L28018" s="1" t="s">
        <v>10171</v>
      </c>
      <c r="M28018" s="1" t="s">
        <v>11511</v>
      </c>
      <c r="N28018">
        <v>3.2349999999999999</v>
      </c>
      <c r="O28018">
        <v>3.236739</v>
      </c>
      <c r="P28018" s="1"/>
      <c r="Q28018" s="1"/>
    </row>
    <row r="28019" spans="1:17" x14ac:dyDescent="0.2">
      <c r="A28019">
        <v>35</v>
      </c>
      <c r="B28019" s="1" t="s">
        <v>17</v>
      </c>
      <c r="C28019" s="1" t="s">
        <v>18</v>
      </c>
      <c r="D28019" s="1" t="s">
        <v>19</v>
      </c>
      <c r="E28019" s="1" t="s">
        <v>20</v>
      </c>
      <c r="F28019" s="1" t="s">
        <v>21</v>
      </c>
      <c r="G28019" s="1" t="s">
        <v>22</v>
      </c>
      <c r="H28019" s="2">
        <v>43739</v>
      </c>
      <c r="I28019" s="2">
        <v>43830</v>
      </c>
      <c r="J28019" s="2">
        <v>43739</v>
      </c>
      <c r="K28019" s="1"/>
      <c r="L28019" s="1" t="s">
        <v>10172</v>
      </c>
      <c r="M28019" s="1" t="s">
        <v>11511</v>
      </c>
      <c r="N28019">
        <v>2.0594999999999999</v>
      </c>
      <c r="O28019">
        <v>2.2114980000000002</v>
      </c>
      <c r="P28019" s="1"/>
      <c r="Q28019" s="1"/>
    </row>
    <row r="28020" spans="1:17" x14ac:dyDescent="0.2">
      <c r="A28020">
        <v>35</v>
      </c>
      <c r="B28020" s="1" t="s">
        <v>17</v>
      </c>
      <c r="C28020" s="1" t="s">
        <v>18</v>
      </c>
      <c r="D28020" s="1" t="s">
        <v>19</v>
      </c>
      <c r="E28020" s="1" t="s">
        <v>20</v>
      </c>
      <c r="F28020" s="1" t="s">
        <v>21</v>
      </c>
      <c r="G28020" s="1" t="s">
        <v>22</v>
      </c>
      <c r="H28020" s="2">
        <v>43739</v>
      </c>
      <c r="I28020" s="2">
        <v>43830</v>
      </c>
      <c r="J28020" s="2">
        <v>43739</v>
      </c>
      <c r="K28020" s="1"/>
      <c r="L28020" s="1" t="s">
        <v>755</v>
      </c>
      <c r="M28020" s="1" t="s">
        <v>11510</v>
      </c>
      <c r="N28020">
        <v>29.35</v>
      </c>
      <c r="O28020">
        <v>29.35</v>
      </c>
      <c r="P28020" s="1"/>
      <c r="Q28020" s="1"/>
    </row>
    <row r="28021" spans="1:17" x14ac:dyDescent="0.2">
      <c r="A28021">
        <v>35</v>
      </c>
      <c r="B28021" s="1" t="s">
        <v>17</v>
      </c>
      <c r="C28021" s="1" t="s">
        <v>18</v>
      </c>
      <c r="D28021" s="1" t="s">
        <v>19</v>
      </c>
      <c r="E28021" s="1" t="s">
        <v>20</v>
      </c>
      <c r="F28021" s="1" t="s">
        <v>21</v>
      </c>
      <c r="G28021" s="1" t="s">
        <v>22</v>
      </c>
      <c r="H28021" s="2">
        <v>43739</v>
      </c>
      <c r="I28021" s="2">
        <v>43830</v>
      </c>
      <c r="J28021" s="2">
        <v>43739</v>
      </c>
      <c r="K28021" s="1"/>
      <c r="L28021" s="1" t="s">
        <v>6523</v>
      </c>
      <c r="M28021" s="1" t="s">
        <v>11511</v>
      </c>
      <c r="N28021">
        <v>2.9499999999999998E-2</v>
      </c>
      <c r="O28021">
        <v>2.9508E-2</v>
      </c>
      <c r="P28021" s="1"/>
      <c r="Q28021" s="1"/>
    </row>
    <row r="28022" spans="1:17" x14ac:dyDescent="0.2">
      <c r="A28022">
        <v>35</v>
      </c>
      <c r="B28022" s="1" t="s">
        <v>17</v>
      </c>
      <c r="C28022" s="1" t="s">
        <v>18</v>
      </c>
      <c r="D28022" s="1" t="s">
        <v>19</v>
      </c>
      <c r="E28022" s="1" t="s">
        <v>20</v>
      </c>
      <c r="F28022" s="1" t="s">
        <v>21</v>
      </c>
      <c r="G28022" s="1" t="s">
        <v>22</v>
      </c>
      <c r="H28022" s="2">
        <v>43739</v>
      </c>
      <c r="I28022" s="2">
        <v>43830</v>
      </c>
      <c r="J28022" s="2">
        <v>43739</v>
      </c>
      <c r="K28022" s="1"/>
      <c r="L28022" s="1" t="s">
        <v>9217</v>
      </c>
      <c r="M28022" s="1" t="s">
        <v>11511</v>
      </c>
      <c r="N28022">
        <v>5.9195000000000002</v>
      </c>
      <c r="O28022">
        <v>5.922377</v>
      </c>
      <c r="P28022" s="1"/>
      <c r="Q28022" s="1"/>
    </row>
    <row r="28023" spans="1:17" x14ac:dyDescent="0.2">
      <c r="A28023">
        <v>35</v>
      </c>
      <c r="B28023" s="1" t="s">
        <v>17</v>
      </c>
      <c r="C28023" s="1" t="s">
        <v>18</v>
      </c>
      <c r="D28023" s="1" t="s">
        <v>19</v>
      </c>
      <c r="E28023" s="1" t="s">
        <v>20</v>
      </c>
      <c r="F28023" s="1" t="s">
        <v>21</v>
      </c>
      <c r="G28023" s="1" t="s">
        <v>22</v>
      </c>
      <c r="H28023" s="2">
        <v>43739</v>
      </c>
      <c r="I28023" s="2">
        <v>43830</v>
      </c>
      <c r="J28023" s="2">
        <v>43739</v>
      </c>
      <c r="K28023" s="1"/>
      <c r="L28023" s="1" t="s">
        <v>1677</v>
      </c>
      <c r="M28023" s="1" t="s">
        <v>11510</v>
      </c>
      <c r="N28023">
        <v>73.03</v>
      </c>
      <c r="O28023">
        <v>73.03</v>
      </c>
      <c r="P28023" s="1"/>
      <c r="Q28023" s="1"/>
    </row>
    <row r="28024" spans="1:17" x14ac:dyDescent="0.2">
      <c r="A28024">
        <v>35</v>
      </c>
      <c r="B28024" s="1" t="s">
        <v>17</v>
      </c>
      <c r="C28024" s="1" t="s">
        <v>18</v>
      </c>
      <c r="D28024" s="1" t="s">
        <v>19</v>
      </c>
      <c r="E28024" s="1" t="s">
        <v>20</v>
      </c>
      <c r="F28024" s="1" t="s">
        <v>21</v>
      </c>
      <c r="G28024" s="1" t="s">
        <v>22</v>
      </c>
      <c r="H28024" s="2">
        <v>43739</v>
      </c>
      <c r="I28024" s="2">
        <v>43830</v>
      </c>
      <c r="J28024" s="2">
        <v>43739</v>
      </c>
      <c r="K28024" s="1"/>
      <c r="L28024" s="1" t="s">
        <v>188</v>
      </c>
      <c r="M28024" s="1" t="s">
        <v>11511</v>
      </c>
      <c r="N28024">
        <v>1.34</v>
      </c>
      <c r="O28024">
        <v>1.3400749999999999</v>
      </c>
      <c r="P28024" s="1"/>
      <c r="Q28024" s="1"/>
    </row>
    <row r="28025" spans="1:17" x14ac:dyDescent="0.2">
      <c r="A28025">
        <v>35</v>
      </c>
      <c r="B28025" s="1" t="s">
        <v>17</v>
      </c>
      <c r="C28025" s="1" t="s">
        <v>18</v>
      </c>
      <c r="D28025" s="1" t="s">
        <v>19</v>
      </c>
      <c r="E28025" s="1" t="s">
        <v>20</v>
      </c>
      <c r="F28025" s="1" t="s">
        <v>21</v>
      </c>
      <c r="G28025" s="1" t="s">
        <v>22</v>
      </c>
      <c r="H28025" s="2">
        <v>43739</v>
      </c>
      <c r="I28025" s="2">
        <v>43830</v>
      </c>
      <c r="J28025" s="2">
        <v>43739</v>
      </c>
      <c r="K28025" s="1"/>
      <c r="L28025" s="1" t="s">
        <v>10173</v>
      </c>
      <c r="M28025" s="1" t="s">
        <v>11511</v>
      </c>
      <c r="N28025">
        <v>1.7969999999999999</v>
      </c>
      <c r="O28025">
        <v>1.802454</v>
      </c>
      <c r="P28025" s="1"/>
      <c r="Q28025" s="1"/>
    </row>
    <row r="28026" spans="1:17" x14ac:dyDescent="0.2">
      <c r="A28026">
        <v>35</v>
      </c>
      <c r="B28026" s="1" t="s">
        <v>17</v>
      </c>
      <c r="C28026" s="1" t="s">
        <v>18</v>
      </c>
      <c r="D28026" s="1" t="s">
        <v>19</v>
      </c>
      <c r="E28026" s="1" t="s">
        <v>20</v>
      </c>
      <c r="F28026" s="1" t="s">
        <v>21</v>
      </c>
      <c r="G28026" s="1" t="s">
        <v>22</v>
      </c>
      <c r="H28026" s="2">
        <v>43739</v>
      </c>
      <c r="I28026" s="2">
        <v>43830</v>
      </c>
      <c r="J28026" s="2">
        <v>43739</v>
      </c>
      <c r="K28026" s="1"/>
      <c r="L28026" s="1" t="s">
        <v>761</v>
      </c>
      <c r="M28026" s="1" t="s">
        <v>11510</v>
      </c>
      <c r="N28026">
        <v>99.93</v>
      </c>
      <c r="O28026">
        <v>99.93</v>
      </c>
      <c r="P28026" s="1"/>
      <c r="Q28026" s="1"/>
    </row>
    <row r="28027" spans="1:17" x14ac:dyDescent="0.2">
      <c r="A28027">
        <v>35</v>
      </c>
      <c r="B28027" s="1" t="s">
        <v>17</v>
      </c>
      <c r="C28027" s="1" t="s">
        <v>18</v>
      </c>
      <c r="D28027" s="1" t="s">
        <v>19</v>
      </c>
      <c r="E28027" s="1" t="s">
        <v>20</v>
      </c>
      <c r="F28027" s="1" t="s">
        <v>21</v>
      </c>
      <c r="G28027" s="1" t="s">
        <v>22</v>
      </c>
      <c r="H28027" s="2">
        <v>43739</v>
      </c>
      <c r="I28027" s="2">
        <v>43830</v>
      </c>
      <c r="J28027" s="2">
        <v>43739</v>
      </c>
      <c r="K28027" s="1"/>
      <c r="L28027" s="1" t="s">
        <v>192</v>
      </c>
      <c r="M28027" s="1" t="s">
        <v>11511</v>
      </c>
      <c r="N28027">
        <v>9.8450000000000006</v>
      </c>
      <c r="O28027">
        <v>9.9706220000000005</v>
      </c>
      <c r="P28027" s="1"/>
      <c r="Q28027" s="1"/>
    </row>
    <row r="28028" spans="1:17" x14ac:dyDescent="0.2">
      <c r="A28028">
        <v>35</v>
      </c>
      <c r="B28028" s="1" t="s">
        <v>17</v>
      </c>
      <c r="C28028" s="1" t="s">
        <v>18</v>
      </c>
      <c r="D28028" s="1" t="s">
        <v>19</v>
      </c>
      <c r="E28028" s="1" t="s">
        <v>20</v>
      </c>
      <c r="F28028" s="1" t="s">
        <v>21</v>
      </c>
      <c r="G28028" s="1" t="s">
        <v>22</v>
      </c>
      <c r="H28028" s="2">
        <v>43739</v>
      </c>
      <c r="I28028" s="2">
        <v>43830</v>
      </c>
      <c r="J28028" s="2">
        <v>43739</v>
      </c>
      <c r="K28028" s="1"/>
      <c r="L28028" s="1" t="s">
        <v>10174</v>
      </c>
      <c r="M28028" s="1" t="s">
        <v>11511</v>
      </c>
      <c r="N28028">
        <v>1.919</v>
      </c>
      <c r="O28028">
        <v>1.9277690000000001</v>
      </c>
      <c r="P28028" s="1"/>
      <c r="Q28028" s="1"/>
    </row>
    <row r="28029" spans="1:17" x14ac:dyDescent="0.2">
      <c r="A28029">
        <v>35</v>
      </c>
      <c r="B28029" s="1" t="s">
        <v>17</v>
      </c>
      <c r="C28029" s="1" t="s">
        <v>18</v>
      </c>
      <c r="D28029" s="1" t="s">
        <v>19</v>
      </c>
      <c r="E28029" s="1" t="s">
        <v>20</v>
      </c>
      <c r="F28029" s="1" t="s">
        <v>21</v>
      </c>
      <c r="G28029" s="1" t="s">
        <v>22</v>
      </c>
      <c r="H28029" s="2">
        <v>43739</v>
      </c>
      <c r="I28029" s="2">
        <v>43830</v>
      </c>
      <c r="J28029" s="2">
        <v>43739</v>
      </c>
      <c r="K28029" s="1"/>
      <c r="L28029" s="1" t="s">
        <v>2783</v>
      </c>
      <c r="M28029" s="1" t="s">
        <v>11510</v>
      </c>
      <c r="N28029">
        <v>99.66</v>
      </c>
      <c r="O28029">
        <v>99.66</v>
      </c>
      <c r="P28029" s="1"/>
      <c r="Q28029" s="1"/>
    </row>
    <row r="28030" spans="1:17" x14ac:dyDescent="0.2">
      <c r="A28030">
        <v>35</v>
      </c>
      <c r="B28030" s="1" t="s">
        <v>17</v>
      </c>
      <c r="C28030" s="1" t="s">
        <v>18</v>
      </c>
      <c r="D28030" s="1" t="s">
        <v>19</v>
      </c>
      <c r="E28030" s="1" t="s">
        <v>20</v>
      </c>
      <c r="F28030" s="1" t="s">
        <v>21</v>
      </c>
      <c r="G28030" s="1" t="s">
        <v>22</v>
      </c>
      <c r="H28030" s="2">
        <v>43739</v>
      </c>
      <c r="I28030" s="2">
        <v>43830</v>
      </c>
      <c r="J28030" s="2">
        <v>43739</v>
      </c>
      <c r="K28030" s="1"/>
      <c r="L28030" s="1" t="s">
        <v>194</v>
      </c>
      <c r="M28030" s="1" t="s">
        <v>11511</v>
      </c>
      <c r="N28030">
        <v>3.47</v>
      </c>
      <c r="O28030">
        <v>3.4011010000000002</v>
      </c>
      <c r="P28030" s="1" t="s">
        <v>13276</v>
      </c>
      <c r="Q28030" s="1" t="s">
        <v>13520</v>
      </c>
    </row>
    <row r="28031" spans="1:17" x14ac:dyDescent="0.2">
      <c r="A28031">
        <v>35</v>
      </c>
      <c r="B28031" s="1" t="s">
        <v>17</v>
      </c>
      <c r="C28031" s="1" t="s">
        <v>18</v>
      </c>
      <c r="D28031" s="1" t="s">
        <v>19</v>
      </c>
      <c r="E28031" s="1" t="s">
        <v>20</v>
      </c>
      <c r="F28031" s="1" t="s">
        <v>21</v>
      </c>
      <c r="G28031" s="1" t="s">
        <v>22</v>
      </c>
      <c r="H28031" s="2">
        <v>43739</v>
      </c>
      <c r="I28031" s="2">
        <v>43830</v>
      </c>
      <c r="J28031" s="2">
        <v>43739</v>
      </c>
      <c r="K28031" s="1"/>
      <c r="L28031" s="1" t="s">
        <v>10175</v>
      </c>
      <c r="M28031" s="1" t="s">
        <v>11511</v>
      </c>
      <c r="N28031">
        <v>1.0385</v>
      </c>
      <c r="O28031">
        <v>1.0561799999999999</v>
      </c>
      <c r="P28031" s="1"/>
      <c r="Q28031" s="1"/>
    </row>
    <row r="28032" spans="1:17" x14ac:dyDescent="0.2">
      <c r="A28032">
        <v>35</v>
      </c>
      <c r="B28032" s="1" t="s">
        <v>17</v>
      </c>
      <c r="C28032" s="1" t="s">
        <v>18</v>
      </c>
      <c r="D28032" s="1" t="s">
        <v>19</v>
      </c>
      <c r="E28032" s="1" t="s">
        <v>20</v>
      </c>
      <c r="F28032" s="1" t="s">
        <v>21</v>
      </c>
      <c r="G28032" s="1" t="s">
        <v>22</v>
      </c>
      <c r="H28032" s="2">
        <v>43739</v>
      </c>
      <c r="I28032" s="2">
        <v>43830</v>
      </c>
      <c r="J28032" s="2">
        <v>43739</v>
      </c>
      <c r="K28032" s="1"/>
      <c r="L28032" s="1" t="s">
        <v>2789</v>
      </c>
      <c r="M28032" s="1" t="s">
        <v>11510</v>
      </c>
      <c r="N28032">
        <v>104.52</v>
      </c>
      <c r="O28032">
        <v>104.52</v>
      </c>
      <c r="P28032" s="1"/>
      <c r="Q28032" s="1"/>
    </row>
    <row r="28033" spans="1:17" x14ac:dyDescent="0.2">
      <c r="A28033">
        <v>35</v>
      </c>
      <c r="B28033" s="1" t="s">
        <v>17</v>
      </c>
      <c r="C28033" s="1" t="s">
        <v>18</v>
      </c>
      <c r="D28033" s="1" t="s">
        <v>19</v>
      </c>
      <c r="E28033" s="1" t="s">
        <v>20</v>
      </c>
      <c r="F28033" s="1" t="s">
        <v>21</v>
      </c>
      <c r="G28033" s="1" t="s">
        <v>22</v>
      </c>
      <c r="H28033" s="2">
        <v>43739</v>
      </c>
      <c r="I28033" s="2">
        <v>43830</v>
      </c>
      <c r="J28033" s="2">
        <v>43739</v>
      </c>
      <c r="K28033" s="1"/>
      <c r="L28033" s="1" t="s">
        <v>10176</v>
      </c>
      <c r="M28033" s="1" t="s">
        <v>11511</v>
      </c>
      <c r="N28033">
        <v>5</v>
      </c>
      <c r="O28033">
        <v>5.000013</v>
      </c>
      <c r="P28033" s="1" t="s">
        <v>14902</v>
      </c>
      <c r="Q28033" s="1" t="s">
        <v>15617</v>
      </c>
    </row>
    <row r="28034" spans="1:17" x14ac:dyDescent="0.2">
      <c r="A28034">
        <v>35</v>
      </c>
      <c r="B28034" s="1" t="s">
        <v>17</v>
      </c>
      <c r="C28034" s="1" t="s">
        <v>18</v>
      </c>
      <c r="D28034" s="1" t="s">
        <v>19</v>
      </c>
      <c r="E28034" s="1" t="s">
        <v>20</v>
      </c>
      <c r="F28034" s="1" t="s">
        <v>21</v>
      </c>
      <c r="G28034" s="1" t="s">
        <v>22</v>
      </c>
      <c r="H28034" s="2">
        <v>43739</v>
      </c>
      <c r="I28034" s="2">
        <v>43830</v>
      </c>
      <c r="J28034" s="2">
        <v>43739</v>
      </c>
      <c r="K28034" s="1"/>
      <c r="L28034" s="1" t="s">
        <v>9223</v>
      </c>
      <c r="M28034" s="1" t="s">
        <v>11511</v>
      </c>
      <c r="N28034">
        <v>1.5914999999999999</v>
      </c>
      <c r="O28034">
        <v>1.602263</v>
      </c>
      <c r="P28034" s="1"/>
      <c r="Q28034" s="1"/>
    </row>
    <row r="28035" spans="1:17" x14ac:dyDescent="0.2">
      <c r="A28035">
        <v>35</v>
      </c>
      <c r="B28035" s="1" t="s">
        <v>17</v>
      </c>
      <c r="C28035" s="1" t="s">
        <v>18</v>
      </c>
      <c r="D28035" s="1" t="s">
        <v>19</v>
      </c>
      <c r="E28035" s="1" t="s">
        <v>20</v>
      </c>
      <c r="F28035" s="1" t="s">
        <v>21</v>
      </c>
      <c r="G28035" s="1" t="s">
        <v>22</v>
      </c>
      <c r="H28035" s="2">
        <v>43739</v>
      </c>
      <c r="I28035" s="2">
        <v>43830</v>
      </c>
      <c r="J28035" s="2">
        <v>43739</v>
      </c>
      <c r="K28035" s="1"/>
      <c r="L28035" s="1" t="s">
        <v>10177</v>
      </c>
      <c r="M28035" s="1" t="s">
        <v>11510</v>
      </c>
      <c r="N28035">
        <v>91.879244</v>
      </c>
      <c r="O28035">
        <v>91.879244</v>
      </c>
      <c r="P28035" s="1"/>
      <c r="Q28035" s="1"/>
    </row>
    <row r="28036" spans="1:17" x14ac:dyDescent="0.2">
      <c r="A28036">
        <v>35</v>
      </c>
      <c r="B28036" s="1" t="s">
        <v>17</v>
      </c>
      <c r="C28036" s="1" t="s">
        <v>18</v>
      </c>
      <c r="D28036" s="1" t="s">
        <v>19</v>
      </c>
      <c r="E28036" s="1" t="s">
        <v>20</v>
      </c>
      <c r="F28036" s="1" t="s">
        <v>21</v>
      </c>
      <c r="G28036" s="1" t="s">
        <v>22</v>
      </c>
      <c r="H28036" s="2">
        <v>43739</v>
      </c>
      <c r="I28036" s="2">
        <v>43830</v>
      </c>
      <c r="J28036" s="2">
        <v>43739</v>
      </c>
      <c r="K28036" s="1"/>
      <c r="L28036" s="1" t="s">
        <v>202</v>
      </c>
      <c r="M28036" s="1" t="s">
        <v>11511</v>
      </c>
      <c r="N28036">
        <v>3.21</v>
      </c>
      <c r="O28036">
        <v>3.21</v>
      </c>
      <c r="P28036" s="1"/>
      <c r="Q28036" s="1"/>
    </row>
    <row r="28037" spans="1:17" x14ac:dyDescent="0.2">
      <c r="A28037">
        <v>35</v>
      </c>
      <c r="B28037" s="1" t="s">
        <v>17</v>
      </c>
      <c r="C28037" s="1" t="s">
        <v>18</v>
      </c>
      <c r="D28037" s="1" t="s">
        <v>19</v>
      </c>
      <c r="E28037" s="1" t="s">
        <v>20</v>
      </c>
      <c r="F28037" s="1" t="s">
        <v>21</v>
      </c>
      <c r="G28037" s="1" t="s">
        <v>22</v>
      </c>
      <c r="H28037" s="2">
        <v>43739</v>
      </c>
      <c r="I28037" s="2">
        <v>43830</v>
      </c>
      <c r="J28037" s="2">
        <v>43739</v>
      </c>
      <c r="K28037" s="1"/>
      <c r="L28037" s="1" t="s">
        <v>10178</v>
      </c>
      <c r="M28037" s="1" t="s">
        <v>11511</v>
      </c>
      <c r="N28037">
        <v>1.3061670000000001</v>
      </c>
      <c r="O28037">
        <v>1.320471</v>
      </c>
      <c r="P28037" s="1" t="s">
        <v>18886</v>
      </c>
      <c r="Q28037" s="1" t="s">
        <v>24870</v>
      </c>
    </row>
    <row r="28038" spans="1:17" x14ac:dyDescent="0.2">
      <c r="A28038">
        <v>35</v>
      </c>
      <c r="B28038" s="1" t="s">
        <v>17</v>
      </c>
      <c r="C28038" s="1" t="s">
        <v>18</v>
      </c>
      <c r="D28038" s="1" t="s">
        <v>19</v>
      </c>
      <c r="E28038" s="1" t="s">
        <v>20</v>
      </c>
      <c r="F28038" s="1" t="s">
        <v>21</v>
      </c>
      <c r="G28038" s="1" t="s">
        <v>22</v>
      </c>
      <c r="H28038" s="2">
        <v>43739</v>
      </c>
      <c r="I28038" s="2">
        <v>43830</v>
      </c>
      <c r="J28038" s="2">
        <v>43739</v>
      </c>
      <c r="K28038" s="1"/>
      <c r="L28038" s="1" t="s">
        <v>5048</v>
      </c>
      <c r="M28038" s="1" t="s">
        <v>11510</v>
      </c>
      <c r="N28038">
        <v>98.28</v>
      </c>
      <c r="O28038">
        <v>98.266154</v>
      </c>
      <c r="P28038" s="1" t="s">
        <v>18887</v>
      </c>
      <c r="Q28038" s="1" t="s">
        <v>25416</v>
      </c>
    </row>
    <row r="28039" spans="1:17" x14ac:dyDescent="0.2">
      <c r="A28039">
        <v>35</v>
      </c>
      <c r="B28039" s="1" t="s">
        <v>17</v>
      </c>
      <c r="C28039" s="1" t="s">
        <v>18</v>
      </c>
      <c r="D28039" s="1" t="s">
        <v>19</v>
      </c>
      <c r="E28039" s="1" t="s">
        <v>20</v>
      </c>
      <c r="F28039" s="1" t="s">
        <v>21</v>
      </c>
      <c r="G28039" s="1" t="s">
        <v>22</v>
      </c>
      <c r="H28039" s="2">
        <v>43739</v>
      </c>
      <c r="I28039" s="2">
        <v>43830</v>
      </c>
      <c r="J28039" s="2">
        <v>43739</v>
      </c>
      <c r="K28039" s="1"/>
      <c r="L28039" s="1" t="s">
        <v>10179</v>
      </c>
      <c r="M28039" s="1" t="s">
        <v>11511</v>
      </c>
      <c r="N28039">
        <v>3.0649999999999999</v>
      </c>
      <c r="O28039">
        <v>3.0945939999999998</v>
      </c>
      <c r="P28039" s="1"/>
      <c r="Q28039" s="1"/>
    </row>
    <row r="28040" spans="1:17" x14ac:dyDescent="0.2">
      <c r="A28040">
        <v>35</v>
      </c>
      <c r="B28040" s="1" t="s">
        <v>17</v>
      </c>
      <c r="C28040" s="1" t="s">
        <v>18</v>
      </c>
      <c r="D28040" s="1" t="s">
        <v>19</v>
      </c>
      <c r="E28040" s="1" t="s">
        <v>20</v>
      </c>
      <c r="F28040" s="1" t="s">
        <v>21</v>
      </c>
      <c r="G28040" s="1" t="s">
        <v>22</v>
      </c>
      <c r="H28040" s="2">
        <v>43739</v>
      </c>
      <c r="I28040" s="2">
        <v>43830</v>
      </c>
      <c r="J28040" s="2">
        <v>43739</v>
      </c>
      <c r="K28040" s="1"/>
      <c r="L28040" s="1" t="s">
        <v>10180</v>
      </c>
      <c r="M28040" s="1" t="s">
        <v>11511</v>
      </c>
      <c r="N28040">
        <v>1.389167</v>
      </c>
      <c r="O28040">
        <v>1.3239749999999999</v>
      </c>
      <c r="P28040" s="1" t="s">
        <v>18888</v>
      </c>
      <c r="Q28040" s="1" t="s">
        <v>16818</v>
      </c>
    </row>
    <row r="28041" spans="1:17" x14ac:dyDescent="0.2">
      <c r="A28041">
        <v>35</v>
      </c>
      <c r="B28041" s="1" t="s">
        <v>17</v>
      </c>
      <c r="C28041" s="1" t="s">
        <v>18</v>
      </c>
      <c r="D28041" s="1" t="s">
        <v>19</v>
      </c>
      <c r="E28041" s="1" t="s">
        <v>20</v>
      </c>
      <c r="F28041" s="1" t="s">
        <v>21</v>
      </c>
      <c r="G28041" s="1" t="s">
        <v>22</v>
      </c>
      <c r="H28041" s="2">
        <v>43739</v>
      </c>
      <c r="I28041" s="2">
        <v>43830</v>
      </c>
      <c r="J28041" s="2">
        <v>43739</v>
      </c>
      <c r="K28041" s="1"/>
      <c r="L28041" s="1" t="s">
        <v>1699</v>
      </c>
      <c r="M28041" s="1" t="s">
        <v>11510</v>
      </c>
      <c r="N28041">
        <v>42.79</v>
      </c>
      <c r="O28041">
        <v>42.79</v>
      </c>
      <c r="P28041" s="1"/>
      <c r="Q28041" s="1"/>
    </row>
    <row r="28042" spans="1:17" x14ac:dyDescent="0.2">
      <c r="A28042">
        <v>35</v>
      </c>
      <c r="B28042" s="1" t="s">
        <v>17</v>
      </c>
      <c r="C28042" s="1" t="s">
        <v>18</v>
      </c>
      <c r="D28042" s="1" t="s">
        <v>19</v>
      </c>
      <c r="E28042" s="1" t="s">
        <v>20</v>
      </c>
      <c r="F28042" s="1" t="s">
        <v>21</v>
      </c>
      <c r="G28042" s="1" t="s">
        <v>22</v>
      </c>
      <c r="H28042" s="2">
        <v>43739</v>
      </c>
      <c r="I28042" s="2">
        <v>43830</v>
      </c>
      <c r="J28042" s="2">
        <v>43739</v>
      </c>
      <c r="K28042" s="1"/>
      <c r="L28042" s="1" t="s">
        <v>8736</v>
      </c>
      <c r="M28042" s="1" t="s">
        <v>11511</v>
      </c>
      <c r="N28042">
        <v>0.6</v>
      </c>
      <c r="O28042">
        <v>0.6</v>
      </c>
      <c r="P28042" s="1"/>
      <c r="Q28042" s="1"/>
    </row>
    <row r="28043" spans="1:17" x14ac:dyDescent="0.2">
      <c r="A28043">
        <v>35</v>
      </c>
      <c r="B28043" s="1" t="s">
        <v>17</v>
      </c>
      <c r="C28043" s="1" t="s">
        <v>18</v>
      </c>
      <c r="D28043" s="1" t="s">
        <v>19</v>
      </c>
      <c r="E28043" s="1" t="s">
        <v>20</v>
      </c>
      <c r="F28043" s="1" t="s">
        <v>21</v>
      </c>
      <c r="G28043" s="1" t="s">
        <v>22</v>
      </c>
      <c r="H28043" s="2">
        <v>43739</v>
      </c>
      <c r="I28043" s="2">
        <v>43830</v>
      </c>
      <c r="J28043" s="2">
        <v>43739</v>
      </c>
      <c r="K28043" s="1"/>
      <c r="L28043" s="1" t="s">
        <v>9225</v>
      </c>
      <c r="M28043" s="1" t="s">
        <v>11511</v>
      </c>
      <c r="N28043">
        <v>3.1530830000000001</v>
      </c>
      <c r="O28043">
        <v>3.0195989999999999</v>
      </c>
      <c r="P28043" s="1" t="s">
        <v>18889</v>
      </c>
      <c r="Q28043" s="1" t="s">
        <v>25417</v>
      </c>
    </row>
    <row r="28044" spans="1:17" x14ac:dyDescent="0.2">
      <c r="A28044">
        <v>35</v>
      </c>
      <c r="B28044" s="1" t="s">
        <v>17</v>
      </c>
      <c r="C28044" s="1" t="s">
        <v>18</v>
      </c>
      <c r="D28044" s="1" t="s">
        <v>19</v>
      </c>
      <c r="E28044" s="1" t="s">
        <v>20</v>
      </c>
      <c r="F28044" s="1" t="s">
        <v>21</v>
      </c>
      <c r="G28044" s="1" t="s">
        <v>22</v>
      </c>
      <c r="H28044" s="2">
        <v>43739</v>
      </c>
      <c r="I28044" s="2">
        <v>43830</v>
      </c>
      <c r="J28044" s="2">
        <v>43739</v>
      </c>
      <c r="K28044" s="1"/>
      <c r="L28044" s="1" t="s">
        <v>1112</v>
      </c>
      <c r="M28044" s="1" t="s">
        <v>11511</v>
      </c>
      <c r="N28044">
        <v>12.43375</v>
      </c>
      <c r="O28044">
        <v>12.434005000000001</v>
      </c>
      <c r="P28044" s="1" t="s">
        <v>18890</v>
      </c>
      <c r="Q28044" s="1" t="s">
        <v>23976</v>
      </c>
    </row>
    <row r="28045" spans="1:17" x14ac:dyDescent="0.2">
      <c r="A28045">
        <v>35</v>
      </c>
      <c r="B28045" s="1" t="s">
        <v>17</v>
      </c>
      <c r="C28045" s="1" t="s">
        <v>18</v>
      </c>
      <c r="D28045" s="1" t="s">
        <v>19</v>
      </c>
      <c r="E28045" s="1" t="s">
        <v>20</v>
      </c>
      <c r="F28045" s="1" t="s">
        <v>21</v>
      </c>
      <c r="G28045" s="1" t="s">
        <v>22</v>
      </c>
      <c r="H28045" s="2">
        <v>43739</v>
      </c>
      <c r="I28045" s="2">
        <v>43830</v>
      </c>
      <c r="J28045" s="2">
        <v>43739</v>
      </c>
      <c r="K28045" s="1"/>
      <c r="L28045" s="1" t="s">
        <v>4870</v>
      </c>
      <c r="M28045" s="1" t="s">
        <v>11511</v>
      </c>
      <c r="N28045">
        <v>1.2925</v>
      </c>
      <c r="O28045">
        <v>1.30592</v>
      </c>
      <c r="P28045" s="1" t="s">
        <v>12336</v>
      </c>
      <c r="Q28045" s="1" t="s">
        <v>13407</v>
      </c>
    </row>
    <row r="28046" spans="1:17" x14ac:dyDescent="0.2">
      <c r="A28046">
        <v>35</v>
      </c>
      <c r="B28046" s="1" t="s">
        <v>17</v>
      </c>
      <c r="C28046" s="1" t="s">
        <v>18</v>
      </c>
      <c r="D28046" s="1" t="s">
        <v>19</v>
      </c>
      <c r="E28046" s="1" t="s">
        <v>20</v>
      </c>
      <c r="F28046" s="1" t="s">
        <v>21</v>
      </c>
      <c r="G28046" s="1" t="s">
        <v>22</v>
      </c>
      <c r="H28046" s="2">
        <v>43739</v>
      </c>
      <c r="I28046" s="2">
        <v>43830</v>
      </c>
      <c r="J28046" s="2">
        <v>43739</v>
      </c>
      <c r="K28046" s="1"/>
      <c r="L28046" s="1" t="s">
        <v>10181</v>
      </c>
      <c r="M28046" s="1" t="s">
        <v>11511</v>
      </c>
      <c r="N28046">
        <v>0.51500000000000001</v>
      </c>
      <c r="O28046">
        <v>0.51515699999999998</v>
      </c>
      <c r="P28046" s="1"/>
      <c r="Q28046" s="1"/>
    </row>
    <row r="28047" spans="1:17" x14ac:dyDescent="0.2">
      <c r="A28047">
        <v>35</v>
      </c>
      <c r="B28047" s="1" t="s">
        <v>17</v>
      </c>
      <c r="C28047" s="1" t="s">
        <v>18</v>
      </c>
      <c r="D28047" s="1" t="s">
        <v>19</v>
      </c>
      <c r="E28047" s="1" t="s">
        <v>20</v>
      </c>
      <c r="F28047" s="1" t="s">
        <v>21</v>
      </c>
      <c r="G28047" s="1" t="s">
        <v>22</v>
      </c>
      <c r="H28047" s="2">
        <v>43739</v>
      </c>
      <c r="I28047" s="2">
        <v>43830</v>
      </c>
      <c r="J28047" s="2">
        <v>43739</v>
      </c>
      <c r="K28047" s="1"/>
      <c r="L28047" s="1" t="s">
        <v>10182</v>
      </c>
      <c r="M28047" s="1" t="s">
        <v>11511</v>
      </c>
      <c r="N28047">
        <v>33.19</v>
      </c>
      <c r="O28047">
        <v>33.190300999999998</v>
      </c>
      <c r="P28047" s="1"/>
      <c r="Q28047" s="1"/>
    </row>
    <row r="28048" spans="1:17" x14ac:dyDescent="0.2">
      <c r="A28048">
        <v>35</v>
      </c>
      <c r="B28048" s="1" t="s">
        <v>17</v>
      </c>
      <c r="C28048" s="1" t="s">
        <v>18</v>
      </c>
      <c r="D28048" s="1" t="s">
        <v>19</v>
      </c>
      <c r="E28048" s="1" t="s">
        <v>20</v>
      </c>
      <c r="F28048" s="1" t="s">
        <v>21</v>
      </c>
      <c r="G28048" s="1" t="s">
        <v>22</v>
      </c>
      <c r="H28048" s="2">
        <v>43739</v>
      </c>
      <c r="I28048" s="2">
        <v>43830</v>
      </c>
      <c r="J28048" s="2">
        <v>43739</v>
      </c>
      <c r="K28048" s="1"/>
      <c r="L28048" s="1" t="s">
        <v>10183</v>
      </c>
      <c r="M28048" s="1" t="s">
        <v>11511</v>
      </c>
      <c r="N28048">
        <v>1.04</v>
      </c>
      <c r="O28048">
        <v>1.04</v>
      </c>
      <c r="P28048" s="1"/>
      <c r="Q28048" s="1"/>
    </row>
    <row r="28049" spans="1:17" x14ac:dyDescent="0.2">
      <c r="A28049">
        <v>35</v>
      </c>
      <c r="B28049" s="1" t="s">
        <v>17</v>
      </c>
      <c r="C28049" s="1" t="s">
        <v>18</v>
      </c>
      <c r="D28049" s="1" t="s">
        <v>19</v>
      </c>
      <c r="E28049" s="1" t="s">
        <v>20</v>
      </c>
      <c r="F28049" s="1" t="s">
        <v>21</v>
      </c>
      <c r="G28049" s="1" t="s">
        <v>22</v>
      </c>
      <c r="H28049" s="2">
        <v>43739</v>
      </c>
      <c r="I28049" s="2">
        <v>43830</v>
      </c>
      <c r="J28049" s="2">
        <v>43739</v>
      </c>
      <c r="K28049" s="1"/>
      <c r="L28049" s="1" t="s">
        <v>10184</v>
      </c>
      <c r="M28049" s="1" t="s">
        <v>11511</v>
      </c>
      <c r="N28049">
        <v>7.1408329999999998</v>
      </c>
      <c r="O28049">
        <v>7.092727</v>
      </c>
      <c r="P28049" s="1" t="s">
        <v>18891</v>
      </c>
      <c r="Q28049" s="1" t="s">
        <v>25418</v>
      </c>
    </row>
    <row r="28050" spans="1:17" x14ac:dyDescent="0.2">
      <c r="A28050">
        <v>35</v>
      </c>
      <c r="B28050" s="1" t="s">
        <v>17</v>
      </c>
      <c r="C28050" s="1" t="s">
        <v>18</v>
      </c>
      <c r="D28050" s="1" t="s">
        <v>19</v>
      </c>
      <c r="E28050" s="1" t="s">
        <v>20</v>
      </c>
      <c r="F28050" s="1" t="s">
        <v>21</v>
      </c>
      <c r="G28050" s="1" t="s">
        <v>22</v>
      </c>
      <c r="H28050" s="2">
        <v>43739</v>
      </c>
      <c r="I28050" s="2">
        <v>43830</v>
      </c>
      <c r="J28050" s="2">
        <v>43739</v>
      </c>
      <c r="K28050" s="1"/>
      <c r="L28050" s="1" t="s">
        <v>7398</v>
      </c>
      <c r="M28050" s="1" t="s">
        <v>11511</v>
      </c>
      <c r="N28050">
        <v>32.515000000000001</v>
      </c>
      <c r="O28050">
        <v>32.515000999999998</v>
      </c>
      <c r="P28050" s="1"/>
      <c r="Q28050" s="1"/>
    </row>
    <row r="28051" spans="1:17" x14ac:dyDescent="0.2">
      <c r="A28051">
        <v>35</v>
      </c>
      <c r="B28051" s="1" t="s">
        <v>17</v>
      </c>
      <c r="C28051" s="1" t="s">
        <v>18</v>
      </c>
      <c r="D28051" s="1" t="s">
        <v>19</v>
      </c>
      <c r="E28051" s="1" t="s">
        <v>20</v>
      </c>
      <c r="F28051" s="1" t="s">
        <v>21</v>
      </c>
      <c r="G28051" s="1" t="s">
        <v>22</v>
      </c>
      <c r="H28051" s="2">
        <v>43739</v>
      </c>
      <c r="I28051" s="2">
        <v>43830</v>
      </c>
      <c r="J28051" s="2">
        <v>43739</v>
      </c>
      <c r="K28051" s="1"/>
      <c r="L28051" s="1" t="s">
        <v>5466</v>
      </c>
      <c r="M28051" s="1" t="s">
        <v>11511</v>
      </c>
      <c r="N28051">
        <v>3.25</v>
      </c>
      <c r="O28051">
        <v>3.2519689999999999</v>
      </c>
      <c r="P28051" s="1"/>
      <c r="Q28051" s="1"/>
    </row>
    <row r="28052" spans="1:17" x14ac:dyDescent="0.2">
      <c r="A28052">
        <v>35</v>
      </c>
      <c r="B28052" s="1" t="s">
        <v>17</v>
      </c>
      <c r="C28052" s="1" t="s">
        <v>18</v>
      </c>
      <c r="D28052" s="1" t="s">
        <v>19</v>
      </c>
      <c r="E28052" s="1" t="s">
        <v>20</v>
      </c>
      <c r="F28052" s="1" t="s">
        <v>21</v>
      </c>
      <c r="G28052" s="1" t="s">
        <v>22</v>
      </c>
      <c r="H28052" s="2">
        <v>43739</v>
      </c>
      <c r="I28052" s="2">
        <v>43830</v>
      </c>
      <c r="J28052" s="2">
        <v>43739</v>
      </c>
      <c r="K28052" s="1"/>
      <c r="L28052" s="1" t="s">
        <v>10185</v>
      </c>
      <c r="M28052" s="1" t="s">
        <v>11511</v>
      </c>
      <c r="N28052">
        <v>4.2225000000000001</v>
      </c>
      <c r="O28052">
        <v>4.2229489999999998</v>
      </c>
      <c r="P28052" s="1"/>
      <c r="Q28052" s="1"/>
    </row>
    <row r="28053" spans="1:17" x14ac:dyDescent="0.2">
      <c r="A28053">
        <v>35</v>
      </c>
      <c r="B28053" s="1" t="s">
        <v>17</v>
      </c>
      <c r="C28053" s="1" t="s">
        <v>18</v>
      </c>
      <c r="D28053" s="1" t="s">
        <v>19</v>
      </c>
      <c r="E28053" s="1" t="s">
        <v>20</v>
      </c>
      <c r="F28053" s="1" t="s">
        <v>21</v>
      </c>
      <c r="G28053" s="1" t="s">
        <v>22</v>
      </c>
      <c r="H28053" s="2">
        <v>43739</v>
      </c>
      <c r="I28053" s="2">
        <v>43830</v>
      </c>
      <c r="J28053" s="2">
        <v>43739</v>
      </c>
      <c r="K28053" s="1"/>
      <c r="L28053" s="1" t="s">
        <v>10186</v>
      </c>
      <c r="M28053" s="1" t="s">
        <v>11510</v>
      </c>
      <c r="N28053">
        <v>99.98</v>
      </c>
      <c r="O28053">
        <v>99.98</v>
      </c>
      <c r="P28053" s="1"/>
      <c r="Q28053" s="1"/>
    </row>
    <row r="28054" spans="1:17" x14ac:dyDescent="0.2">
      <c r="A28054">
        <v>35</v>
      </c>
      <c r="B28054" s="1" t="s">
        <v>17</v>
      </c>
      <c r="C28054" s="1" t="s">
        <v>18</v>
      </c>
      <c r="D28054" s="1" t="s">
        <v>19</v>
      </c>
      <c r="E28054" s="1" t="s">
        <v>20</v>
      </c>
      <c r="F28054" s="1" t="s">
        <v>21</v>
      </c>
      <c r="G28054" s="1" t="s">
        <v>22</v>
      </c>
      <c r="H28054" s="2">
        <v>43739</v>
      </c>
      <c r="I28054" s="2">
        <v>43830</v>
      </c>
      <c r="J28054" s="2">
        <v>43739</v>
      </c>
      <c r="K28054" s="1"/>
      <c r="L28054" s="1" t="s">
        <v>10187</v>
      </c>
      <c r="M28054" s="1" t="s">
        <v>11511</v>
      </c>
      <c r="N28054">
        <v>4.4400000000000004</v>
      </c>
      <c r="O28054">
        <v>4.4618149999999996</v>
      </c>
      <c r="P28054" s="1" t="s">
        <v>15888</v>
      </c>
      <c r="Q28054" s="1" t="s">
        <v>12980</v>
      </c>
    </row>
    <row r="28055" spans="1:17" x14ac:dyDescent="0.2">
      <c r="A28055">
        <v>35</v>
      </c>
      <c r="B28055" s="1" t="s">
        <v>17</v>
      </c>
      <c r="C28055" s="1" t="s">
        <v>18</v>
      </c>
      <c r="D28055" s="1" t="s">
        <v>19</v>
      </c>
      <c r="E28055" s="1" t="s">
        <v>20</v>
      </c>
      <c r="F28055" s="1" t="s">
        <v>21</v>
      </c>
      <c r="G28055" s="1" t="s">
        <v>22</v>
      </c>
      <c r="H28055" s="2">
        <v>43739</v>
      </c>
      <c r="I28055" s="2">
        <v>43830</v>
      </c>
      <c r="J28055" s="2">
        <v>43739</v>
      </c>
      <c r="K28055" s="1"/>
      <c r="L28055" s="1" t="s">
        <v>7966</v>
      </c>
      <c r="M28055" s="1" t="s">
        <v>11511</v>
      </c>
      <c r="N28055">
        <v>0.74524999999999997</v>
      </c>
      <c r="O28055">
        <v>0.76914199999999999</v>
      </c>
      <c r="P28055" s="1" t="s">
        <v>12018</v>
      </c>
      <c r="Q28055" s="1" t="s">
        <v>20110</v>
      </c>
    </row>
    <row r="28056" spans="1:17" x14ac:dyDescent="0.2">
      <c r="A28056">
        <v>35</v>
      </c>
      <c r="B28056" s="1" t="s">
        <v>17</v>
      </c>
      <c r="C28056" s="1" t="s">
        <v>18</v>
      </c>
      <c r="D28056" s="1" t="s">
        <v>19</v>
      </c>
      <c r="E28056" s="1" t="s">
        <v>20</v>
      </c>
      <c r="F28056" s="1" t="s">
        <v>21</v>
      </c>
      <c r="G28056" s="1" t="s">
        <v>22</v>
      </c>
      <c r="H28056" s="2">
        <v>43739</v>
      </c>
      <c r="I28056" s="2">
        <v>43830</v>
      </c>
      <c r="J28056" s="2">
        <v>43739</v>
      </c>
      <c r="K28056" s="1"/>
      <c r="L28056" s="1" t="s">
        <v>786</v>
      </c>
      <c r="M28056" s="1" t="s">
        <v>11511</v>
      </c>
      <c r="N28056">
        <v>1.094287</v>
      </c>
      <c r="O28056">
        <v>1.094406</v>
      </c>
      <c r="P28056" s="1" t="s">
        <v>18892</v>
      </c>
      <c r="Q28056" s="1" t="s">
        <v>25419</v>
      </c>
    </row>
    <row r="28057" spans="1:17" x14ac:dyDescent="0.2">
      <c r="A28057">
        <v>35</v>
      </c>
      <c r="B28057" s="1" t="s">
        <v>17</v>
      </c>
      <c r="C28057" s="1" t="s">
        <v>18</v>
      </c>
      <c r="D28057" s="1" t="s">
        <v>19</v>
      </c>
      <c r="E28057" s="1" t="s">
        <v>20</v>
      </c>
      <c r="F28057" s="1" t="s">
        <v>21</v>
      </c>
      <c r="G28057" s="1" t="s">
        <v>22</v>
      </c>
      <c r="H28057" s="2">
        <v>43739</v>
      </c>
      <c r="I28057" s="2">
        <v>43830</v>
      </c>
      <c r="J28057" s="2">
        <v>43739</v>
      </c>
      <c r="K28057" s="1"/>
      <c r="L28057" s="1" t="s">
        <v>1175</v>
      </c>
      <c r="M28057" s="1" t="s">
        <v>11511</v>
      </c>
      <c r="N28057">
        <v>0.26500000000000001</v>
      </c>
      <c r="O28057">
        <v>0.26735799999999998</v>
      </c>
      <c r="P28057" s="1"/>
      <c r="Q28057" s="1"/>
    </row>
    <row r="28058" spans="1:17" x14ac:dyDescent="0.2">
      <c r="A28058">
        <v>35</v>
      </c>
      <c r="B28058" s="1" t="s">
        <v>17</v>
      </c>
      <c r="C28058" s="1" t="s">
        <v>18</v>
      </c>
      <c r="D28058" s="1" t="s">
        <v>19</v>
      </c>
      <c r="E28058" s="1" t="s">
        <v>20</v>
      </c>
      <c r="F28058" s="1" t="s">
        <v>21</v>
      </c>
      <c r="G28058" s="1" t="s">
        <v>22</v>
      </c>
      <c r="H28058" s="2">
        <v>43739</v>
      </c>
      <c r="I28058" s="2">
        <v>43830</v>
      </c>
      <c r="J28058" s="2">
        <v>43739</v>
      </c>
      <c r="K28058" s="1"/>
      <c r="L28058" s="1" t="s">
        <v>10188</v>
      </c>
      <c r="M28058" s="1" t="s">
        <v>11511</v>
      </c>
      <c r="N28058">
        <v>0.30271399999999998</v>
      </c>
      <c r="O28058">
        <v>0.30314799999999997</v>
      </c>
      <c r="P28058" s="1" t="s">
        <v>18893</v>
      </c>
      <c r="Q28058" s="1" t="s">
        <v>12172</v>
      </c>
    </row>
    <row r="28059" spans="1:17" x14ac:dyDescent="0.2">
      <c r="A28059">
        <v>35</v>
      </c>
      <c r="B28059" s="1" t="s">
        <v>17</v>
      </c>
      <c r="C28059" s="1" t="s">
        <v>18</v>
      </c>
      <c r="D28059" s="1" t="s">
        <v>19</v>
      </c>
      <c r="E28059" s="1" t="s">
        <v>20</v>
      </c>
      <c r="F28059" s="1" t="s">
        <v>21</v>
      </c>
      <c r="G28059" s="1" t="s">
        <v>22</v>
      </c>
      <c r="H28059" s="2">
        <v>43739</v>
      </c>
      <c r="I28059" s="2">
        <v>43830</v>
      </c>
      <c r="J28059" s="2">
        <v>43739</v>
      </c>
      <c r="K28059" s="1"/>
      <c r="L28059" s="1" t="s">
        <v>2241</v>
      </c>
      <c r="M28059" s="1" t="s">
        <v>11511</v>
      </c>
      <c r="N28059">
        <v>1.093108</v>
      </c>
      <c r="O28059">
        <v>1.0939350000000001</v>
      </c>
      <c r="P28059" s="1" t="s">
        <v>18894</v>
      </c>
      <c r="Q28059" s="1" t="s">
        <v>25420</v>
      </c>
    </row>
    <row r="28060" spans="1:17" x14ac:dyDescent="0.2">
      <c r="A28060">
        <v>35</v>
      </c>
      <c r="B28060" s="1" t="s">
        <v>17</v>
      </c>
      <c r="C28060" s="1" t="s">
        <v>18</v>
      </c>
      <c r="D28060" s="1" t="s">
        <v>19</v>
      </c>
      <c r="E28060" s="1" t="s">
        <v>20</v>
      </c>
      <c r="F28060" s="1" t="s">
        <v>21</v>
      </c>
      <c r="G28060" s="1" t="s">
        <v>22</v>
      </c>
      <c r="H28060" s="2">
        <v>43739</v>
      </c>
      <c r="I28060" s="2">
        <v>43830</v>
      </c>
      <c r="J28060" s="2">
        <v>43739</v>
      </c>
      <c r="K28060" s="1"/>
      <c r="L28060" s="1" t="s">
        <v>214</v>
      </c>
      <c r="M28060" s="1" t="s">
        <v>11511</v>
      </c>
      <c r="N28060">
        <v>0.26666699999999999</v>
      </c>
      <c r="O28060">
        <v>0.25361600000000001</v>
      </c>
      <c r="P28060" s="1" t="s">
        <v>13259</v>
      </c>
      <c r="Q28060" s="1" t="s">
        <v>12291</v>
      </c>
    </row>
    <row r="28061" spans="1:17" x14ac:dyDescent="0.2">
      <c r="A28061">
        <v>35</v>
      </c>
      <c r="B28061" s="1" t="s">
        <v>17</v>
      </c>
      <c r="C28061" s="1" t="s">
        <v>18</v>
      </c>
      <c r="D28061" s="1" t="s">
        <v>19</v>
      </c>
      <c r="E28061" s="1" t="s">
        <v>20</v>
      </c>
      <c r="F28061" s="1" t="s">
        <v>21</v>
      </c>
      <c r="G28061" s="1" t="s">
        <v>22</v>
      </c>
      <c r="H28061" s="2">
        <v>43739</v>
      </c>
      <c r="I28061" s="2">
        <v>43830</v>
      </c>
      <c r="J28061" s="2">
        <v>43739</v>
      </c>
      <c r="K28061" s="1"/>
      <c r="L28061" s="1" t="s">
        <v>10189</v>
      </c>
      <c r="M28061" s="1" t="s">
        <v>11511</v>
      </c>
      <c r="N28061">
        <v>4.7889999999999997</v>
      </c>
      <c r="O28061">
        <v>4.7891519999999996</v>
      </c>
      <c r="P28061" s="1"/>
      <c r="Q28061" s="1"/>
    </row>
    <row r="28062" spans="1:17" x14ac:dyDescent="0.2">
      <c r="A28062">
        <v>35</v>
      </c>
      <c r="B28062" s="1" t="s">
        <v>17</v>
      </c>
      <c r="C28062" s="1" t="s">
        <v>18</v>
      </c>
      <c r="D28062" s="1" t="s">
        <v>19</v>
      </c>
      <c r="E28062" s="1" t="s">
        <v>20</v>
      </c>
      <c r="F28062" s="1" t="s">
        <v>21</v>
      </c>
      <c r="G28062" s="1" t="s">
        <v>22</v>
      </c>
      <c r="H28062" s="2">
        <v>43739</v>
      </c>
      <c r="I28062" s="2">
        <v>43830</v>
      </c>
      <c r="J28062" s="2">
        <v>43739</v>
      </c>
      <c r="K28062" s="1"/>
      <c r="L28062" s="1" t="s">
        <v>2822</v>
      </c>
      <c r="M28062" s="1" t="s">
        <v>11511</v>
      </c>
      <c r="N28062">
        <v>1.1059429999999999</v>
      </c>
      <c r="O28062">
        <v>1.1059300000000001</v>
      </c>
      <c r="P28062" s="1"/>
      <c r="Q28062" s="1"/>
    </row>
    <row r="28063" spans="1:17" x14ac:dyDescent="0.2">
      <c r="A28063">
        <v>35</v>
      </c>
      <c r="B28063" s="1" t="s">
        <v>17</v>
      </c>
      <c r="C28063" s="1" t="s">
        <v>18</v>
      </c>
      <c r="D28063" s="1" t="s">
        <v>19</v>
      </c>
      <c r="E28063" s="1" t="s">
        <v>20</v>
      </c>
      <c r="F28063" s="1" t="s">
        <v>21</v>
      </c>
      <c r="G28063" s="1" t="s">
        <v>22</v>
      </c>
      <c r="H28063" s="2">
        <v>43739</v>
      </c>
      <c r="I28063" s="2">
        <v>43830</v>
      </c>
      <c r="J28063" s="2">
        <v>43739</v>
      </c>
      <c r="K28063" s="1"/>
      <c r="L28063" s="1" t="s">
        <v>7126</v>
      </c>
      <c r="M28063" s="1" t="s">
        <v>11511</v>
      </c>
      <c r="N28063">
        <v>0.26500000000000001</v>
      </c>
      <c r="O28063">
        <v>0.280943</v>
      </c>
      <c r="P28063" s="1"/>
      <c r="Q28063" s="1"/>
    </row>
    <row r="28064" spans="1:17" x14ac:dyDescent="0.2">
      <c r="A28064">
        <v>35</v>
      </c>
      <c r="B28064" s="1" t="s">
        <v>17</v>
      </c>
      <c r="C28064" s="1" t="s">
        <v>18</v>
      </c>
      <c r="D28064" s="1" t="s">
        <v>19</v>
      </c>
      <c r="E28064" s="1" t="s">
        <v>20</v>
      </c>
      <c r="F28064" s="1" t="s">
        <v>21</v>
      </c>
      <c r="G28064" s="1" t="s">
        <v>22</v>
      </c>
      <c r="H28064" s="2">
        <v>43739</v>
      </c>
      <c r="I28064" s="2">
        <v>43830</v>
      </c>
      <c r="J28064" s="2">
        <v>43739</v>
      </c>
      <c r="K28064" s="1"/>
      <c r="L28064" s="1" t="s">
        <v>3083</v>
      </c>
      <c r="M28064" s="1" t="s">
        <v>11511</v>
      </c>
      <c r="N28064">
        <v>4.9504999999999999</v>
      </c>
      <c r="O28064">
        <v>4.6887400000000001</v>
      </c>
      <c r="P28064" s="1" t="s">
        <v>18895</v>
      </c>
      <c r="Q28064" s="1" t="s">
        <v>25421</v>
      </c>
    </row>
    <row r="28065" spans="1:17" x14ac:dyDescent="0.2">
      <c r="A28065">
        <v>35</v>
      </c>
      <c r="B28065" s="1" t="s">
        <v>17</v>
      </c>
      <c r="C28065" s="1" t="s">
        <v>18</v>
      </c>
      <c r="D28065" s="1" t="s">
        <v>19</v>
      </c>
      <c r="E28065" s="1" t="s">
        <v>20</v>
      </c>
      <c r="F28065" s="1" t="s">
        <v>21</v>
      </c>
      <c r="G28065" s="1" t="s">
        <v>22</v>
      </c>
      <c r="H28065" s="2">
        <v>43739</v>
      </c>
      <c r="I28065" s="2">
        <v>43830</v>
      </c>
      <c r="J28065" s="2">
        <v>43739</v>
      </c>
      <c r="K28065" s="1"/>
      <c r="L28065" s="1" t="s">
        <v>4906</v>
      </c>
      <c r="M28065" s="1" t="s">
        <v>11511</v>
      </c>
      <c r="N28065">
        <v>0.37723400000000001</v>
      </c>
      <c r="O28065">
        <v>0.37723400000000001</v>
      </c>
      <c r="P28065" s="1"/>
      <c r="Q28065" s="1"/>
    </row>
    <row r="28066" spans="1:17" x14ac:dyDescent="0.2">
      <c r="A28066">
        <v>35</v>
      </c>
      <c r="B28066" s="1" t="s">
        <v>17</v>
      </c>
      <c r="C28066" s="1" t="s">
        <v>18</v>
      </c>
      <c r="D28066" s="1" t="s">
        <v>19</v>
      </c>
      <c r="E28066" s="1" t="s">
        <v>20</v>
      </c>
      <c r="F28066" s="1" t="s">
        <v>21</v>
      </c>
      <c r="G28066" s="1" t="s">
        <v>22</v>
      </c>
      <c r="H28066" s="2">
        <v>43739</v>
      </c>
      <c r="I28066" s="2">
        <v>43830</v>
      </c>
      <c r="J28066" s="2">
        <v>43739</v>
      </c>
      <c r="K28066" s="1"/>
      <c r="L28066" s="1" t="s">
        <v>10190</v>
      </c>
      <c r="M28066" s="1" t="s">
        <v>11511</v>
      </c>
      <c r="N28066">
        <v>34.11</v>
      </c>
      <c r="O28066">
        <v>34.11</v>
      </c>
      <c r="P28066" s="1"/>
      <c r="Q28066" s="1"/>
    </row>
    <row r="28067" spans="1:17" x14ac:dyDescent="0.2">
      <c r="A28067">
        <v>35</v>
      </c>
      <c r="B28067" s="1" t="s">
        <v>17</v>
      </c>
      <c r="C28067" s="1" t="s">
        <v>18</v>
      </c>
      <c r="D28067" s="1" t="s">
        <v>19</v>
      </c>
      <c r="E28067" s="1" t="s">
        <v>20</v>
      </c>
      <c r="F28067" s="1" t="s">
        <v>21</v>
      </c>
      <c r="G28067" s="1" t="s">
        <v>22</v>
      </c>
      <c r="H28067" s="2">
        <v>43739</v>
      </c>
      <c r="I28067" s="2">
        <v>43830</v>
      </c>
      <c r="J28067" s="2">
        <v>43739</v>
      </c>
      <c r="K28067" s="1"/>
      <c r="L28067" s="1" t="s">
        <v>111</v>
      </c>
      <c r="M28067" s="1" t="s">
        <v>11511</v>
      </c>
      <c r="N28067">
        <v>60.226666999999999</v>
      </c>
      <c r="O28067">
        <v>60.271773000000003</v>
      </c>
      <c r="P28067" s="1" t="s">
        <v>18896</v>
      </c>
      <c r="Q28067" s="1" t="s">
        <v>25422</v>
      </c>
    </row>
    <row r="28068" spans="1:17" x14ac:dyDescent="0.2">
      <c r="A28068">
        <v>35</v>
      </c>
      <c r="B28068" s="1" t="s">
        <v>17</v>
      </c>
      <c r="C28068" s="1" t="s">
        <v>18</v>
      </c>
      <c r="D28068" s="1" t="s">
        <v>19</v>
      </c>
      <c r="E28068" s="1" t="s">
        <v>20</v>
      </c>
      <c r="F28068" s="1" t="s">
        <v>21</v>
      </c>
      <c r="G28068" s="1" t="s">
        <v>22</v>
      </c>
      <c r="H28068" s="2">
        <v>43739</v>
      </c>
      <c r="I28068" s="2">
        <v>43830</v>
      </c>
      <c r="J28068" s="2">
        <v>43739</v>
      </c>
      <c r="K28068" s="1"/>
      <c r="L28068" s="1" t="s">
        <v>10191</v>
      </c>
      <c r="M28068" s="1" t="s">
        <v>11511</v>
      </c>
      <c r="N28068">
        <v>1.1224940000000001</v>
      </c>
      <c r="O28068">
        <v>1.1224940000000001</v>
      </c>
      <c r="P28068" s="1"/>
      <c r="Q28068" s="1"/>
    </row>
    <row r="28069" spans="1:17" x14ac:dyDescent="0.2">
      <c r="A28069">
        <v>35</v>
      </c>
      <c r="B28069" s="1" t="s">
        <v>17</v>
      </c>
      <c r="C28069" s="1" t="s">
        <v>18</v>
      </c>
      <c r="D28069" s="1" t="s">
        <v>19</v>
      </c>
      <c r="E28069" s="1" t="s">
        <v>20</v>
      </c>
      <c r="F28069" s="1" t="s">
        <v>21</v>
      </c>
      <c r="G28069" s="1" t="s">
        <v>22</v>
      </c>
      <c r="H28069" s="2">
        <v>43739</v>
      </c>
      <c r="I28069" s="2">
        <v>43830</v>
      </c>
      <c r="J28069" s="2">
        <v>43739</v>
      </c>
      <c r="K28069" s="1"/>
      <c r="L28069" s="1" t="s">
        <v>10192</v>
      </c>
      <c r="M28069" s="1" t="s">
        <v>11511</v>
      </c>
      <c r="N28069">
        <v>88.542500000000004</v>
      </c>
      <c r="O28069">
        <v>88.521252000000004</v>
      </c>
      <c r="P28069" s="1" t="s">
        <v>18897</v>
      </c>
      <c r="Q28069" s="1" t="s">
        <v>25423</v>
      </c>
    </row>
    <row r="28070" spans="1:17" x14ac:dyDescent="0.2">
      <c r="A28070">
        <v>35</v>
      </c>
      <c r="B28070" s="1" t="s">
        <v>17</v>
      </c>
      <c r="C28070" s="1" t="s">
        <v>18</v>
      </c>
      <c r="D28070" s="1" t="s">
        <v>19</v>
      </c>
      <c r="E28070" s="1" t="s">
        <v>20</v>
      </c>
      <c r="F28070" s="1" t="s">
        <v>21</v>
      </c>
      <c r="G28070" s="1" t="s">
        <v>22</v>
      </c>
      <c r="H28070" s="2">
        <v>43739</v>
      </c>
      <c r="I28070" s="2">
        <v>43830</v>
      </c>
      <c r="J28070" s="2">
        <v>43739</v>
      </c>
      <c r="K28070" s="1"/>
      <c r="L28070" s="1" t="s">
        <v>1368</v>
      </c>
      <c r="M28070" s="1" t="s">
        <v>11510</v>
      </c>
      <c r="N28070">
        <v>124.982</v>
      </c>
      <c r="O28070">
        <v>124.982</v>
      </c>
      <c r="P28070" s="1"/>
      <c r="Q28070" s="1"/>
    </row>
    <row r="28071" spans="1:17" x14ac:dyDescent="0.2">
      <c r="A28071">
        <v>35</v>
      </c>
      <c r="B28071" s="1" t="s">
        <v>17</v>
      </c>
      <c r="C28071" s="1" t="s">
        <v>18</v>
      </c>
      <c r="D28071" s="1" t="s">
        <v>19</v>
      </c>
      <c r="E28071" s="1" t="s">
        <v>20</v>
      </c>
      <c r="F28071" s="1" t="s">
        <v>21</v>
      </c>
      <c r="G28071" s="1" t="s">
        <v>22</v>
      </c>
      <c r="H28071" s="2">
        <v>43739</v>
      </c>
      <c r="I28071" s="2">
        <v>43830</v>
      </c>
      <c r="J28071" s="2">
        <v>43739</v>
      </c>
      <c r="K28071" s="1"/>
      <c r="L28071" s="1" t="s">
        <v>4003</v>
      </c>
      <c r="M28071" s="1" t="s">
        <v>11511</v>
      </c>
      <c r="N28071">
        <v>0.890015</v>
      </c>
      <c r="O28071">
        <v>0.888988</v>
      </c>
      <c r="P28071" s="1"/>
      <c r="Q28071" s="1"/>
    </row>
    <row r="28072" spans="1:17" x14ac:dyDescent="0.2">
      <c r="A28072">
        <v>35</v>
      </c>
      <c r="B28072" s="1" t="s">
        <v>17</v>
      </c>
      <c r="C28072" s="1" t="s">
        <v>18</v>
      </c>
      <c r="D28072" s="1" t="s">
        <v>19</v>
      </c>
      <c r="E28072" s="1" t="s">
        <v>20</v>
      </c>
      <c r="F28072" s="1" t="s">
        <v>21</v>
      </c>
      <c r="G28072" s="1" t="s">
        <v>22</v>
      </c>
      <c r="H28072" s="2">
        <v>43739</v>
      </c>
      <c r="I28072" s="2">
        <v>43830</v>
      </c>
      <c r="J28072" s="2">
        <v>43739</v>
      </c>
      <c r="K28072" s="1"/>
      <c r="L28072" s="1" t="s">
        <v>10193</v>
      </c>
      <c r="M28072" s="1" t="s">
        <v>11511</v>
      </c>
      <c r="N28072">
        <v>0.59166700000000005</v>
      </c>
      <c r="O28072">
        <v>0.57995300000000005</v>
      </c>
      <c r="P28072" s="1" t="s">
        <v>11931</v>
      </c>
      <c r="Q28072" s="1" t="s">
        <v>12174</v>
      </c>
    </row>
    <row r="28073" spans="1:17" x14ac:dyDescent="0.2">
      <c r="A28073">
        <v>35</v>
      </c>
      <c r="B28073" s="1" t="s">
        <v>17</v>
      </c>
      <c r="C28073" s="1" t="s">
        <v>18</v>
      </c>
      <c r="D28073" s="1" t="s">
        <v>19</v>
      </c>
      <c r="E28073" s="1" t="s">
        <v>20</v>
      </c>
      <c r="F28073" s="1" t="s">
        <v>21</v>
      </c>
      <c r="G28073" s="1" t="s">
        <v>22</v>
      </c>
      <c r="H28073" s="2">
        <v>43739</v>
      </c>
      <c r="I28073" s="2">
        <v>43830</v>
      </c>
      <c r="J28073" s="2">
        <v>43739</v>
      </c>
      <c r="K28073" s="1"/>
      <c r="L28073" s="1" t="s">
        <v>141</v>
      </c>
      <c r="M28073" s="1" t="s">
        <v>11510</v>
      </c>
      <c r="N28073">
        <v>103.87559400000001</v>
      </c>
      <c r="O28073">
        <v>103.880905</v>
      </c>
      <c r="P28073" s="1" t="s">
        <v>12765</v>
      </c>
      <c r="Q28073" s="1" t="s">
        <v>25424</v>
      </c>
    </row>
    <row r="28074" spans="1:17" x14ac:dyDescent="0.2">
      <c r="A28074">
        <v>35</v>
      </c>
      <c r="B28074" s="1" t="s">
        <v>17</v>
      </c>
      <c r="C28074" s="1" t="s">
        <v>18</v>
      </c>
      <c r="D28074" s="1" t="s">
        <v>19</v>
      </c>
      <c r="E28074" s="1" t="s">
        <v>20</v>
      </c>
      <c r="F28074" s="1" t="s">
        <v>21</v>
      </c>
      <c r="G28074" s="1" t="s">
        <v>22</v>
      </c>
      <c r="H28074" s="2">
        <v>43739</v>
      </c>
      <c r="I28074" s="2">
        <v>43830</v>
      </c>
      <c r="J28074" s="2">
        <v>43739</v>
      </c>
      <c r="K28074" s="1"/>
      <c r="L28074" s="1" t="s">
        <v>10194</v>
      </c>
      <c r="M28074" s="1" t="s">
        <v>11511</v>
      </c>
      <c r="N28074">
        <v>0.88661000000000001</v>
      </c>
      <c r="O28074">
        <v>0.88659600000000005</v>
      </c>
      <c r="P28074" s="1"/>
      <c r="Q28074" s="1"/>
    </row>
    <row r="28075" spans="1:17" x14ac:dyDescent="0.2">
      <c r="A28075">
        <v>35</v>
      </c>
      <c r="B28075" s="1" t="s">
        <v>17</v>
      </c>
      <c r="C28075" s="1" t="s">
        <v>18</v>
      </c>
      <c r="D28075" s="1" t="s">
        <v>19</v>
      </c>
      <c r="E28075" s="1" t="s">
        <v>20</v>
      </c>
      <c r="F28075" s="1" t="s">
        <v>21</v>
      </c>
      <c r="G28075" s="1" t="s">
        <v>22</v>
      </c>
      <c r="H28075" s="2">
        <v>43739</v>
      </c>
      <c r="I28075" s="2">
        <v>43830</v>
      </c>
      <c r="J28075" s="2">
        <v>43739</v>
      </c>
      <c r="K28075" s="1"/>
      <c r="L28075" s="1" t="s">
        <v>5719</v>
      </c>
      <c r="M28075" s="1" t="s">
        <v>11511</v>
      </c>
      <c r="N28075">
        <v>4.7725</v>
      </c>
      <c r="O28075">
        <v>4.7725980000000003</v>
      </c>
      <c r="P28075" s="1" t="s">
        <v>14123</v>
      </c>
      <c r="Q28075" s="1" t="s">
        <v>15888</v>
      </c>
    </row>
    <row r="28076" spans="1:17" x14ac:dyDescent="0.2">
      <c r="A28076">
        <v>35</v>
      </c>
      <c r="B28076" s="1" t="s">
        <v>17</v>
      </c>
      <c r="C28076" s="1" t="s">
        <v>18</v>
      </c>
      <c r="D28076" s="1" t="s">
        <v>19</v>
      </c>
      <c r="E28076" s="1" t="s">
        <v>20</v>
      </c>
      <c r="F28076" s="1" t="s">
        <v>21</v>
      </c>
      <c r="G28076" s="1" t="s">
        <v>22</v>
      </c>
      <c r="H28076" s="2">
        <v>43739</v>
      </c>
      <c r="I28076" s="2">
        <v>43830</v>
      </c>
      <c r="J28076" s="2">
        <v>43739</v>
      </c>
      <c r="K28076" s="1"/>
      <c r="L28076" s="1" t="s">
        <v>2547</v>
      </c>
      <c r="M28076" s="1" t="s">
        <v>11510</v>
      </c>
      <c r="N28076">
        <v>105.76083800000001</v>
      </c>
      <c r="O28076">
        <v>105.76378800000001</v>
      </c>
      <c r="P28076" s="1" t="s">
        <v>18898</v>
      </c>
      <c r="Q28076" s="1" t="s">
        <v>17201</v>
      </c>
    </row>
    <row r="28077" spans="1:17" x14ac:dyDescent="0.2">
      <c r="A28077">
        <v>35</v>
      </c>
      <c r="B28077" s="1" t="s">
        <v>17</v>
      </c>
      <c r="C28077" s="1" t="s">
        <v>18</v>
      </c>
      <c r="D28077" s="1" t="s">
        <v>19</v>
      </c>
      <c r="E28077" s="1" t="s">
        <v>20</v>
      </c>
      <c r="F28077" s="1" t="s">
        <v>21</v>
      </c>
      <c r="G28077" s="1" t="s">
        <v>22</v>
      </c>
      <c r="H28077" s="2">
        <v>43739</v>
      </c>
      <c r="I28077" s="2">
        <v>43830</v>
      </c>
      <c r="J28077" s="2">
        <v>43739</v>
      </c>
      <c r="K28077" s="1"/>
      <c r="L28077" s="1" t="s">
        <v>389</v>
      </c>
      <c r="M28077" s="1" t="s">
        <v>11511</v>
      </c>
      <c r="N28077">
        <v>1.0896999999999999</v>
      </c>
      <c r="O28077">
        <v>1.0896999999999999</v>
      </c>
      <c r="P28077" s="1"/>
      <c r="Q28077" s="1"/>
    </row>
    <row r="28078" spans="1:17" x14ac:dyDescent="0.2">
      <c r="A28078">
        <v>35</v>
      </c>
      <c r="B28078" s="1" t="s">
        <v>17</v>
      </c>
      <c r="C28078" s="1" t="s">
        <v>18</v>
      </c>
      <c r="D28078" s="1" t="s">
        <v>19</v>
      </c>
      <c r="E28078" s="1" t="s">
        <v>20</v>
      </c>
      <c r="F28078" s="1" t="s">
        <v>21</v>
      </c>
      <c r="G28078" s="1" t="s">
        <v>22</v>
      </c>
      <c r="H28078" s="2">
        <v>43739</v>
      </c>
      <c r="I28078" s="2">
        <v>43830</v>
      </c>
      <c r="J28078" s="2">
        <v>43739</v>
      </c>
      <c r="K28078" s="1"/>
      <c r="L28078" s="1" t="s">
        <v>224</v>
      </c>
      <c r="M28078" s="1" t="s">
        <v>11511</v>
      </c>
      <c r="N28078">
        <v>4.7983330000000004</v>
      </c>
      <c r="O28078">
        <v>4.7984980000000004</v>
      </c>
      <c r="P28078" s="1" t="s">
        <v>14593</v>
      </c>
      <c r="Q28078" s="1" t="s">
        <v>13010</v>
      </c>
    </row>
    <row r="28079" spans="1:17" x14ac:dyDescent="0.2">
      <c r="A28079">
        <v>35</v>
      </c>
      <c r="B28079" s="1" t="s">
        <v>17</v>
      </c>
      <c r="C28079" s="1" t="s">
        <v>18</v>
      </c>
      <c r="D28079" s="1" t="s">
        <v>19</v>
      </c>
      <c r="E28079" s="1" t="s">
        <v>20</v>
      </c>
      <c r="F28079" s="1" t="s">
        <v>21</v>
      </c>
      <c r="G28079" s="1" t="s">
        <v>22</v>
      </c>
      <c r="H28079" s="2">
        <v>43739</v>
      </c>
      <c r="I28079" s="2">
        <v>43830</v>
      </c>
      <c r="J28079" s="2">
        <v>43739</v>
      </c>
      <c r="K28079" s="1"/>
      <c r="L28079" s="1" t="s">
        <v>2203</v>
      </c>
      <c r="M28079" s="1" t="s">
        <v>11510</v>
      </c>
      <c r="N28079">
        <v>115.92932</v>
      </c>
      <c r="O28079">
        <v>115.92932</v>
      </c>
      <c r="P28079" s="1"/>
      <c r="Q28079" s="1"/>
    </row>
    <row r="28080" spans="1:17" x14ac:dyDescent="0.2">
      <c r="A28080">
        <v>35</v>
      </c>
      <c r="B28080" s="1" t="s">
        <v>17</v>
      </c>
      <c r="C28080" s="1" t="s">
        <v>18</v>
      </c>
      <c r="D28080" s="1" t="s">
        <v>19</v>
      </c>
      <c r="E28080" s="1" t="s">
        <v>20</v>
      </c>
      <c r="F28080" s="1" t="s">
        <v>21</v>
      </c>
      <c r="G28080" s="1" t="s">
        <v>22</v>
      </c>
      <c r="H28080" s="2">
        <v>43739</v>
      </c>
      <c r="I28080" s="2">
        <v>43830</v>
      </c>
      <c r="J28080" s="2">
        <v>43739</v>
      </c>
      <c r="K28080" s="1"/>
      <c r="L28080" s="1" t="s">
        <v>10195</v>
      </c>
      <c r="M28080" s="1" t="s">
        <v>11511</v>
      </c>
      <c r="N28080">
        <v>1.0892949999999999</v>
      </c>
      <c r="O28080">
        <v>1.089629</v>
      </c>
      <c r="P28080" s="1" t="s">
        <v>18899</v>
      </c>
      <c r="Q28080" s="1" t="s">
        <v>25425</v>
      </c>
    </row>
    <row r="28081" spans="1:17" x14ac:dyDescent="0.2">
      <c r="A28081">
        <v>35</v>
      </c>
      <c r="B28081" s="1" t="s">
        <v>17</v>
      </c>
      <c r="C28081" s="1" t="s">
        <v>18</v>
      </c>
      <c r="D28081" s="1" t="s">
        <v>19</v>
      </c>
      <c r="E28081" s="1" t="s">
        <v>20</v>
      </c>
      <c r="F28081" s="1" t="s">
        <v>21</v>
      </c>
      <c r="G28081" s="1" t="s">
        <v>22</v>
      </c>
      <c r="H28081" s="2">
        <v>43739</v>
      </c>
      <c r="I28081" s="2">
        <v>43830</v>
      </c>
      <c r="J28081" s="2">
        <v>43739</v>
      </c>
      <c r="K28081" s="1"/>
      <c r="L28081" s="1" t="s">
        <v>226</v>
      </c>
      <c r="M28081" s="1" t="s">
        <v>11511</v>
      </c>
      <c r="N28081">
        <v>4.0633330000000001</v>
      </c>
      <c r="O28081">
        <v>3.9781019999999998</v>
      </c>
      <c r="P28081" s="1" t="s">
        <v>14340</v>
      </c>
      <c r="Q28081" s="1" t="s">
        <v>12273</v>
      </c>
    </row>
    <row r="28082" spans="1:17" x14ac:dyDescent="0.2">
      <c r="A28082">
        <v>35</v>
      </c>
      <c r="B28082" s="1" t="s">
        <v>17</v>
      </c>
      <c r="C28082" s="1" t="s">
        <v>18</v>
      </c>
      <c r="D28082" s="1" t="s">
        <v>19</v>
      </c>
      <c r="E28082" s="1" t="s">
        <v>20</v>
      </c>
      <c r="F28082" s="1" t="s">
        <v>21</v>
      </c>
      <c r="G28082" s="1" t="s">
        <v>22</v>
      </c>
      <c r="H28082" s="2">
        <v>43739</v>
      </c>
      <c r="I28082" s="2">
        <v>43830</v>
      </c>
      <c r="J28082" s="2">
        <v>43739</v>
      </c>
      <c r="K28082" s="1"/>
      <c r="L28082" s="1" t="s">
        <v>153</v>
      </c>
      <c r="M28082" s="1" t="s">
        <v>11510</v>
      </c>
      <c r="N28082">
        <v>157.80984000000001</v>
      </c>
      <c r="O28082">
        <v>157.80984000000001</v>
      </c>
      <c r="P28082" s="1" t="s">
        <v>18900</v>
      </c>
      <c r="Q28082" s="1" t="s">
        <v>25426</v>
      </c>
    </row>
    <row r="28083" spans="1:17" x14ac:dyDescent="0.2">
      <c r="A28083">
        <v>35</v>
      </c>
      <c r="B28083" s="1" t="s">
        <v>17</v>
      </c>
      <c r="C28083" s="1" t="s">
        <v>18</v>
      </c>
      <c r="D28083" s="1" t="s">
        <v>19</v>
      </c>
      <c r="E28083" s="1" t="s">
        <v>20</v>
      </c>
      <c r="F28083" s="1" t="s">
        <v>21</v>
      </c>
      <c r="G28083" s="1" t="s">
        <v>22</v>
      </c>
      <c r="H28083" s="2">
        <v>43739</v>
      </c>
      <c r="I28083" s="2">
        <v>43830</v>
      </c>
      <c r="J28083" s="2">
        <v>43739</v>
      </c>
      <c r="K28083" s="1"/>
      <c r="L28083" s="1" t="s">
        <v>5673</v>
      </c>
      <c r="M28083" s="1" t="s">
        <v>11511</v>
      </c>
      <c r="N28083">
        <v>1.0899110000000001</v>
      </c>
      <c r="O28083">
        <v>1.0891139999999999</v>
      </c>
      <c r="P28083" s="1" t="s">
        <v>18901</v>
      </c>
      <c r="Q28083" s="1" t="s">
        <v>25427</v>
      </c>
    </row>
    <row r="28084" spans="1:17" x14ac:dyDescent="0.2">
      <c r="A28084">
        <v>35</v>
      </c>
      <c r="B28084" s="1" t="s">
        <v>17</v>
      </c>
      <c r="C28084" s="1" t="s">
        <v>18</v>
      </c>
      <c r="D28084" s="1" t="s">
        <v>19</v>
      </c>
      <c r="E28084" s="1" t="s">
        <v>20</v>
      </c>
      <c r="F28084" s="1" t="s">
        <v>21</v>
      </c>
      <c r="G28084" s="1" t="s">
        <v>22</v>
      </c>
      <c r="H28084" s="2">
        <v>43739</v>
      </c>
      <c r="I28084" s="2">
        <v>43830</v>
      </c>
      <c r="J28084" s="2">
        <v>43739</v>
      </c>
      <c r="K28084" s="1"/>
      <c r="L28084" s="1" t="s">
        <v>9163</v>
      </c>
      <c r="M28084" s="1" t="s">
        <v>11511</v>
      </c>
      <c r="N28084">
        <v>0.46250000000000002</v>
      </c>
      <c r="O28084">
        <v>0.51736800000000005</v>
      </c>
      <c r="P28084" s="1" t="s">
        <v>12088</v>
      </c>
      <c r="Q28084" s="1" t="s">
        <v>11817</v>
      </c>
    </row>
    <row r="28085" spans="1:17" x14ac:dyDescent="0.2">
      <c r="A28085">
        <v>35</v>
      </c>
      <c r="B28085" s="1" t="s">
        <v>17</v>
      </c>
      <c r="C28085" s="1" t="s">
        <v>18</v>
      </c>
      <c r="D28085" s="1" t="s">
        <v>19</v>
      </c>
      <c r="E28085" s="1" t="s">
        <v>20</v>
      </c>
      <c r="F28085" s="1" t="s">
        <v>21</v>
      </c>
      <c r="G28085" s="1" t="s">
        <v>22</v>
      </c>
      <c r="H28085" s="2">
        <v>43739</v>
      </c>
      <c r="I28085" s="2">
        <v>43830</v>
      </c>
      <c r="J28085" s="2">
        <v>43739</v>
      </c>
      <c r="K28085" s="1"/>
      <c r="L28085" s="1" t="s">
        <v>161</v>
      </c>
      <c r="M28085" s="1" t="s">
        <v>11510</v>
      </c>
      <c r="N28085">
        <v>100.1567</v>
      </c>
      <c r="O28085">
        <v>100.154253</v>
      </c>
      <c r="P28085" s="1" t="s">
        <v>13634</v>
      </c>
      <c r="Q28085" s="1" t="s">
        <v>25428</v>
      </c>
    </row>
    <row r="28086" spans="1:17" x14ac:dyDescent="0.2">
      <c r="A28086">
        <v>35</v>
      </c>
      <c r="B28086" s="1" t="s">
        <v>17</v>
      </c>
      <c r="C28086" s="1" t="s">
        <v>18</v>
      </c>
      <c r="D28086" s="1" t="s">
        <v>19</v>
      </c>
      <c r="E28086" s="1" t="s">
        <v>20</v>
      </c>
      <c r="F28086" s="1" t="s">
        <v>21</v>
      </c>
      <c r="G28086" s="1" t="s">
        <v>22</v>
      </c>
      <c r="H28086" s="2">
        <v>43739</v>
      </c>
      <c r="I28086" s="2">
        <v>43830</v>
      </c>
      <c r="J28086" s="2">
        <v>43739</v>
      </c>
      <c r="K28086" s="1"/>
      <c r="L28086" s="1" t="s">
        <v>401</v>
      </c>
      <c r="M28086" s="1" t="s">
        <v>11511</v>
      </c>
      <c r="N28086">
        <v>1.0930599999999999</v>
      </c>
      <c r="O28086">
        <v>1.0935680000000001</v>
      </c>
      <c r="P28086" s="1" t="s">
        <v>18902</v>
      </c>
      <c r="Q28086" s="1" t="s">
        <v>25429</v>
      </c>
    </row>
    <row r="28087" spans="1:17" x14ac:dyDescent="0.2">
      <c r="A28087">
        <v>35</v>
      </c>
      <c r="B28087" s="1" t="s">
        <v>17</v>
      </c>
      <c r="C28087" s="1" t="s">
        <v>18</v>
      </c>
      <c r="D28087" s="1" t="s">
        <v>19</v>
      </c>
      <c r="E28087" s="1" t="s">
        <v>20</v>
      </c>
      <c r="F28087" s="1" t="s">
        <v>21</v>
      </c>
      <c r="G28087" s="1" t="s">
        <v>22</v>
      </c>
      <c r="H28087" s="2">
        <v>43739</v>
      </c>
      <c r="I28087" s="2">
        <v>43830</v>
      </c>
      <c r="J28087" s="2">
        <v>43739</v>
      </c>
      <c r="K28087" s="1"/>
      <c r="L28087" s="1" t="s">
        <v>10196</v>
      </c>
      <c r="M28087" s="1" t="s">
        <v>11511</v>
      </c>
      <c r="N28087">
        <v>137.01499999999999</v>
      </c>
      <c r="O28087">
        <v>137.01499999999999</v>
      </c>
      <c r="P28087" s="1"/>
      <c r="Q28087" s="1"/>
    </row>
    <row r="28088" spans="1:17" x14ac:dyDescent="0.2">
      <c r="A28088">
        <v>35</v>
      </c>
      <c r="B28088" s="1" t="s">
        <v>17</v>
      </c>
      <c r="C28088" s="1" t="s">
        <v>18</v>
      </c>
      <c r="D28088" s="1" t="s">
        <v>19</v>
      </c>
      <c r="E28088" s="1" t="s">
        <v>20</v>
      </c>
      <c r="F28088" s="1" t="s">
        <v>21</v>
      </c>
      <c r="G28088" s="1" t="s">
        <v>22</v>
      </c>
      <c r="H28088" s="2">
        <v>43739</v>
      </c>
      <c r="I28088" s="2">
        <v>43830</v>
      </c>
      <c r="J28088" s="2">
        <v>43739</v>
      </c>
      <c r="K28088" s="1"/>
      <c r="L28088" s="1" t="s">
        <v>655</v>
      </c>
      <c r="M28088" s="1" t="s">
        <v>11510</v>
      </c>
      <c r="N28088">
        <v>100.83</v>
      </c>
      <c r="O28088">
        <v>100.83</v>
      </c>
      <c r="P28088" s="1" t="s">
        <v>14499</v>
      </c>
      <c r="Q28088" s="1" t="s">
        <v>14499</v>
      </c>
    </row>
    <row r="28089" spans="1:17" x14ac:dyDescent="0.2">
      <c r="A28089">
        <v>35</v>
      </c>
      <c r="B28089" s="1" t="s">
        <v>17</v>
      </c>
      <c r="C28089" s="1" t="s">
        <v>18</v>
      </c>
      <c r="D28089" s="1" t="s">
        <v>19</v>
      </c>
      <c r="E28089" s="1" t="s">
        <v>20</v>
      </c>
      <c r="F28089" s="1" t="s">
        <v>21</v>
      </c>
      <c r="G28089" s="1" t="s">
        <v>22</v>
      </c>
      <c r="H28089" s="2">
        <v>43739</v>
      </c>
      <c r="I28089" s="2">
        <v>43830</v>
      </c>
      <c r="J28089" s="2">
        <v>43739</v>
      </c>
      <c r="K28089" s="1"/>
      <c r="L28089" s="1" t="s">
        <v>405</v>
      </c>
      <c r="M28089" s="1" t="s">
        <v>11511</v>
      </c>
      <c r="N28089">
        <v>0.92067900000000003</v>
      </c>
      <c r="O28089">
        <v>0.92001699999999997</v>
      </c>
      <c r="P28089" s="1" t="s">
        <v>18903</v>
      </c>
      <c r="Q28089" s="1" t="s">
        <v>25430</v>
      </c>
    </row>
    <row r="28090" spans="1:17" x14ac:dyDescent="0.2">
      <c r="A28090">
        <v>35</v>
      </c>
      <c r="B28090" s="1" t="s">
        <v>17</v>
      </c>
      <c r="C28090" s="1" t="s">
        <v>18</v>
      </c>
      <c r="D28090" s="1" t="s">
        <v>19</v>
      </c>
      <c r="E28090" s="1" t="s">
        <v>20</v>
      </c>
      <c r="F28090" s="1" t="s">
        <v>21</v>
      </c>
      <c r="G28090" s="1" t="s">
        <v>22</v>
      </c>
      <c r="H28090" s="2">
        <v>43739</v>
      </c>
      <c r="I28090" s="2">
        <v>43830</v>
      </c>
      <c r="J28090" s="2">
        <v>43739</v>
      </c>
      <c r="K28090" s="1"/>
      <c r="L28090" s="1" t="s">
        <v>4655</v>
      </c>
      <c r="M28090" s="1" t="s">
        <v>11511</v>
      </c>
      <c r="N28090">
        <v>1.1666669999999999</v>
      </c>
      <c r="O28090">
        <v>1.194499</v>
      </c>
      <c r="P28090" s="1" t="s">
        <v>12094</v>
      </c>
      <c r="Q28090" s="1" t="s">
        <v>12622</v>
      </c>
    </row>
    <row r="28091" spans="1:17" x14ac:dyDescent="0.2">
      <c r="A28091">
        <v>35</v>
      </c>
      <c r="B28091" s="1" t="s">
        <v>17</v>
      </c>
      <c r="C28091" s="1" t="s">
        <v>18</v>
      </c>
      <c r="D28091" s="1" t="s">
        <v>19</v>
      </c>
      <c r="E28091" s="1" t="s">
        <v>20</v>
      </c>
      <c r="F28091" s="1" t="s">
        <v>21</v>
      </c>
      <c r="G28091" s="1" t="s">
        <v>22</v>
      </c>
      <c r="H28091" s="2">
        <v>43739</v>
      </c>
      <c r="I28091" s="2">
        <v>43830</v>
      </c>
      <c r="J28091" s="2">
        <v>43739</v>
      </c>
      <c r="K28091" s="1"/>
      <c r="L28091" s="1" t="s">
        <v>163</v>
      </c>
      <c r="M28091" s="1" t="s">
        <v>11510</v>
      </c>
      <c r="N28091">
        <v>105.155756</v>
      </c>
      <c r="O28091">
        <v>105.17174199999999</v>
      </c>
      <c r="P28091" s="1" t="s">
        <v>18904</v>
      </c>
      <c r="Q28091" s="1" t="s">
        <v>25431</v>
      </c>
    </row>
    <row r="28092" spans="1:17" x14ac:dyDescent="0.2">
      <c r="A28092">
        <v>35</v>
      </c>
      <c r="B28092" s="1" t="s">
        <v>17</v>
      </c>
      <c r="C28092" s="1" t="s">
        <v>18</v>
      </c>
      <c r="D28092" s="1" t="s">
        <v>19</v>
      </c>
      <c r="E28092" s="1" t="s">
        <v>20</v>
      </c>
      <c r="F28092" s="1" t="s">
        <v>21</v>
      </c>
      <c r="G28092" s="1" t="s">
        <v>22</v>
      </c>
      <c r="H28092" s="2">
        <v>43739</v>
      </c>
      <c r="I28092" s="2">
        <v>43830</v>
      </c>
      <c r="J28092" s="2">
        <v>43739</v>
      </c>
      <c r="K28092" s="1"/>
      <c r="L28092" s="1" t="s">
        <v>10197</v>
      </c>
      <c r="M28092" s="1" t="s">
        <v>11511</v>
      </c>
      <c r="N28092">
        <v>10.331454000000001</v>
      </c>
      <c r="O28092">
        <v>3.274108</v>
      </c>
      <c r="P28092" s="1" t="s">
        <v>18905</v>
      </c>
      <c r="Q28092" s="1" t="s">
        <v>25432</v>
      </c>
    </row>
    <row r="28093" spans="1:17" x14ac:dyDescent="0.2">
      <c r="A28093">
        <v>35</v>
      </c>
      <c r="B28093" s="1" t="s">
        <v>17</v>
      </c>
      <c r="C28093" s="1" t="s">
        <v>18</v>
      </c>
      <c r="D28093" s="1" t="s">
        <v>19</v>
      </c>
      <c r="E28093" s="1" t="s">
        <v>20</v>
      </c>
      <c r="F28093" s="1" t="s">
        <v>21</v>
      </c>
      <c r="G28093" s="1" t="s">
        <v>22</v>
      </c>
      <c r="H28093" s="2">
        <v>43739</v>
      </c>
      <c r="I28093" s="2">
        <v>43830</v>
      </c>
      <c r="J28093" s="2">
        <v>43739</v>
      </c>
      <c r="K28093" s="1"/>
      <c r="L28093" s="1" t="s">
        <v>2575</v>
      </c>
      <c r="M28093" s="1" t="s">
        <v>11511</v>
      </c>
      <c r="N28093">
        <v>3.9340000000000002</v>
      </c>
      <c r="O28093">
        <v>3.9275319999999998</v>
      </c>
      <c r="P28093" s="1" t="s">
        <v>13873</v>
      </c>
      <c r="Q28093" s="1" t="s">
        <v>12763</v>
      </c>
    </row>
    <row r="28094" spans="1:17" x14ac:dyDescent="0.2">
      <c r="A28094">
        <v>35</v>
      </c>
      <c r="B28094" s="1" t="s">
        <v>17</v>
      </c>
      <c r="C28094" s="1" t="s">
        <v>18</v>
      </c>
      <c r="D28094" s="1" t="s">
        <v>19</v>
      </c>
      <c r="E28094" s="1" t="s">
        <v>20</v>
      </c>
      <c r="F28094" s="1" t="s">
        <v>21</v>
      </c>
      <c r="G28094" s="1" t="s">
        <v>22</v>
      </c>
      <c r="H28094" s="2">
        <v>43739</v>
      </c>
      <c r="I28094" s="2">
        <v>43830</v>
      </c>
      <c r="J28094" s="2">
        <v>43739</v>
      </c>
      <c r="K28094" s="1"/>
      <c r="L28094" s="1" t="s">
        <v>693</v>
      </c>
      <c r="M28094" s="1" t="s">
        <v>11510</v>
      </c>
      <c r="N28094">
        <v>100.71469999999999</v>
      </c>
      <c r="O28094">
        <v>100.71410400000001</v>
      </c>
      <c r="P28094" s="1" t="s">
        <v>18906</v>
      </c>
      <c r="Q28094" s="1" t="s">
        <v>25433</v>
      </c>
    </row>
    <row r="28095" spans="1:17" x14ac:dyDescent="0.2">
      <c r="A28095">
        <v>35</v>
      </c>
      <c r="B28095" s="1" t="s">
        <v>17</v>
      </c>
      <c r="C28095" s="1" t="s">
        <v>18</v>
      </c>
      <c r="D28095" s="1" t="s">
        <v>19</v>
      </c>
      <c r="E28095" s="1" t="s">
        <v>20</v>
      </c>
      <c r="F28095" s="1" t="s">
        <v>21</v>
      </c>
      <c r="G28095" s="1" t="s">
        <v>22</v>
      </c>
      <c r="H28095" s="2">
        <v>43739</v>
      </c>
      <c r="I28095" s="2">
        <v>43830</v>
      </c>
      <c r="J28095" s="2">
        <v>43739</v>
      </c>
      <c r="K28095" s="1"/>
      <c r="L28095" s="1" t="s">
        <v>3696</v>
      </c>
      <c r="M28095" s="1" t="s">
        <v>11511</v>
      </c>
      <c r="N28095">
        <v>1.0892949999999999</v>
      </c>
      <c r="O28095">
        <v>1.0897790000000001</v>
      </c>
      <c r="P28095" s="1"/>
      <c r="Q28095" s="1"/>
    </row>
    <row r="28096" spans="1:17" x14ac:dyDescent="0.2">
      <c r="A28096">
        <v>35</v>
      </c>
      <c r="B28096" s="1" t="s">
        <v>17</v>
      </c>
      <c r="C28096" s="1" t="s">
        <v>18</v>
      </c>
      <c r="D28096" s="1" t="s">
        <v>19</v>
      </c>
      <c r="E28096" s="1" t="s">
        <v>20</v>
      </c>
      <c r="F28096" s="1" t="s">
        <v>21</v>
      </c>
      <c r="G28096" s="1" t="s">
        <v>22</v>
      </c>
      <c r="H28096" s="2">
        <v>43739</v>
      </c>
      <c r="I28096" s="2">
        <v>43830</v>
      </c>
      <c r="J28096" s="2">
        <v>43739</v>
      </c>
      <c r="K28096" s="1"/>
      <c r="L28096" s="1" t="s">
        <v>10198</v>
      </c>
      <c r="M28096" s="1" t="s">
        <v>11511</v>
      </c>
      <c r="N28096">
        <v>1.5</v>
      </c>
      <c r="O28096">
        <v>1.5</v>
      </c>
      <c r="P28096" s="1"/>
      <c r="Q28096" s="1"/>
    </row>
    <row r="28097" spans="1:17" x14ac:dyDescent="0.2">
      <c r="A28097">
        <v>35</v>
      </c>
      <c r="B28097" s="1" t="s">
        <v>17</v>
      </c>
      <c r="C28097" s="1" t="s">
        <v>18</v>
      </c>
      <c r="D28097" s="1" t="s">
        <v>19</v>
      </c>
      <c r="E28097" s="1" t="s">
        <v>20</v>
      </c>
      <c r="F28097" s="1" t="s">
        <v>21</v>
      </c>
      <c r="G28097" s="1" t="s">
        <v>22</v>
      </c>
      <c r="H28097" s="2">
        <v>43739</v>
      </c>
      <c r="I28097" s="2">
        <v>43830</v>
      </c>
      <c r="J28097" s="2">
        <v>43739</v>
      </c>
      <c r="K28097" s="1"/>
      <c r="L28097" s="1" t="s">
        <v>169</v>
      </c>
      <c r="M28097" s="1" t="s">
        <v>11510</v>
      </c>
      <c r="N28097">
        <v>103.715778</v>
      </c>
      <c r="O28097">
        <v>103.699527</v>
      </c>
      <c r="P28097" s="1" t="s">
        <v>18907</v>
      </c>
      <c r="Q28097" s="1" t="s">
        <v>25434</v>
      </c>
    </row>
    <row r="28098" spans="1:17" x14ac:dyDescent="0.2">
      <c r="A28098">
        <v>35</v>
      </c>
      <c r="B28098" s="1" t="s">
        <v>17</v>
      </c>
      <c r="C28098" s="1" t="s">
        <v>18</v>
      </c>
      <c r="D28098" s="1" t="s">
        <v>19</v>
      </c>
      <c r="E28098" s="1" t="s">
        <v>20</v>
      </c>
      <c r="F28098" s="1" t="s">
        <v>21</v>
      </c>
      <c r="G28098" s="1" t="s">
        <v>22</v>
      </c>
      <c r="H28098" s="2">
        <v>43739</v>
      </c>
      <c r="I28098" s="2">
        <v>43830</v>
      </c>
      <c r="J28098" s="2">
        <v>43739</v>
      </c>
      <c r="K28098" s="1"/>
      <c r="L28098" s="1" t="s">
        <v>1186</v>
      </c>
      <c r="M28098" s="1" t="s">
        <v>11511</v>
      </c>
      <c r="N28098">
        <v>0.74708799999999997</v>
      </c>
      <c r="O28098">
        <v>0.746896</v>
      </c>
      <c r="P28098" s="1" t="s">
        <v>18908</v>
      </c>
      <c r="Q28098" s="1" t="s">
        <v>25435</v>
      </c>
    </row>
    <row r="28099" spans="1:17" x14ac:dyDescent="0.2">
      <c r="A28099">
        <v>35</v>
      </c>
      <c r="B28099" s="1" t="s">
        <v>17</v>
      </c>
      <c r="C28099" s="1" t="s">
        <v>18</v>
      </c>
      <c r="D28099" s="1" t="s">
        <v>19</v>
      </c>
      <c r="E28099" s="1" t="s">
        <v>20</v>
      </c>
      <c r="F28099" s="1" t="s">
        <v>21</v>
      </c>
      <c r="G28099" s="1" t="s">
        <v>22</v>
      </c>
      <c r="H28099" s="2">
        <v>43739</v>
      </c>
      <c r="I28099" s="2">
        <v>43830</v>
      </c>
      <c r="J28099" s="2">
        <v>43739</v>
      </c>
      <c r="K28099" s="1"/>
      <c r="L28099" s="1" t="s">
        <v>9176</v>
      </c>
      <c r="M28099" s="1" t="s">
        <v>11511</v>
      </c>
      <c r="N28099">
        <v>1.99</v>
      </c>
      <c r="O28099">
        <v>1.99</v>
      </c>
      <c r="P28099" s="1" t="s">
        <v>13401</v>
      </c>
      <c r="Q28099" s="1" t="s">
        <v>13401</v>
      </c>
    </row>
    <row r="28100" spans="1:17" x14ac:dyDescent="0.2">
      <c r="A28100">
        <v>35</v>
      </c>
      <c r="B28100" s="1" t="s">
        <v>17</v>
      </c>
      <c r="C28100" s="1" t="s">
        <v>18</v>
      </c>
      <c r="D28100" s="1" t="s">
        <v>19</v>
      </c>
      <c r="E28100" s="1" t="s">
        <v>20</v>
      </c>
      <c r="F28100" s="1" t="s">
        <v>21</v>
      </c>
      <c r="G28100" s="1" t="s">
        <v>22</v>
      </c>
      <c r="H28100" s="2">
        <v>43739</v>
      </c>
      <c r="I28100" s="2">
        <v>43830</v>
      </c>
      <c r="J28100" s="2">
        <v>43739</v>
      </c>
      <c r="K28100" s="1"/>
      <c r="L28100" s="1" t="s">
        <v>171</v>
      </c>
      <c r="M28100" s="1" t="s">
        <v>11510</v>
      </c>
      <c r="N28100">
        <v>106.294</v>
      </c>
      <c r="O28100">
        <v>106.294</v>
      </c>
      <c r="P28100" s="1"/>
      <c r="Q28100" s="1"/>
    </row>
    <row r="28101" spans="1:17" x14ac:dyDescent="0.2">
      <c r="A28101">
        <v>35</v>
      </c>
      <c r="B28101" s="1" t="s">
        <v>17</v>
      </c>
      <c r="C28101" s="1" t="s">
        <v>18</v>
      </c>
      <c r="D28101" s="1" t="s">
        <v>19</v>
      </c>
      <c r="E28101" s="1" t="s">
        <v>20</v>
      </c>
      <c r="F28101" s="1" t="s">
        <v>21</v>
      </c>
      <c r="G28101" s="1" t="s">
        <v>22</v>
      </c>
      <c r="H28101" s="2">
        <v>43739</v>
      </c>
      <c r="I28101" s="2">
        <v>43830</v>
      </c>
      <c r="J28101" s="2">
        <v>43739</v>
      </c>
      <c r="K28101" s="1"/>
      <c r="L28101" s="1" t="s">
        <v>10199</v>
      </c>
      <c r="M28101" s="1" t="s">
        <v>11511</v>
      </c>
      <c r="N28101">
        <v>335.21420000000001</v>
      </c>
      <c r="O28101">
        <v>335.30550899999997</v>
      </c>
      <c r="P28101" s="1"/>
      <c r="Q28101" s="1"/>
    </row>
    <row r="28102" spans="1:17" x14ac:dyDescent="0.2">
      <c r="A28102">
        <v>35</v>
      </c>
      <c r="B28102" s="1" t="s">
        <v>17</v>
      </c>
      <c r="C28102" s="1" t="s">
        <v>18</v>
      </c>
      <c r="D28102" s="1" t="s">
        <v>19</v>
      </c>
      <c r="E28102" s="1" t="s">
        <v>20</v>
      </c>
      <c r="F28102" s="1" t="s">
        <v>21</v>
      </c>
      <c r="G28102" s="1" t="s">
        <v>22</v>
      </c>
      <c r="H28102" s="2">
        <v>43739</v>
      </c>
      <c r="I28102" s="2">
        <v>43830</v>
      </c>
      <c r="J28102" s="2">
        <v>43739</v>
      </c>
      <c r="K28102" s="1"/>
      <c r="L28102" s="1" t="s">
        <v>246</v>
      </c>
      <c r="M28102" s="1" t="s">
        <v>11511</v>
      </c>
      <c r="N28102">
        <v>3.4049999999999998</v>
      </c>
      <c r="O28102">
        <v>3.4055949999999999</v>
      </c>
      <c r="P28102" s="1"/>
      <c r="Q28102" s="1"/>
    </row>
    <row r="28103" spans="1:17" x14ac:dyDescent="0.2">
      <c r="A28103">
        <v>35</v>
      </c>
      <c r="B28103" s="1" t="s">
        <v>17</v>
      </c>
      <c r="C28103" s="1" t="s">
        <v>18</v>
      </c>
      <c r="D28103" s="1" t="s">
        <v>19</v>
      </c>
      <c r="E28103" s="1" t="s">
        <v>20</v>
      </c>
      <c r="F28103" s="1" t="s">
        <v>21</v>
      </c>
      <c r="G28103" s="1" t="s">
        <v>22</v>
      </c>
      <c r="H28103" s="2">
        <v>43739</v>
      </c>
      <c r="I28103" s="2">
        <v>43830</v>
      </c>
      <c r="J28103" s="2">
        <v>43739</v>
      </c>
      <c r="K28103" s="1"/>
      <c r="L28103" s="1" t="s">
        <v>695</v>
      </c>
      <c r="M28103" s="1" t="s">
        <v>11510</v>
      </c>
      <c r="N28103">
        <v>100.627375</v>
      </c>
      <c r="O28103">
        <v>100.627698</v>
      </c>
      <c r="P28103" s="1" t="s">
        <v>18909</v>
      </c>
      <c r="Q28103" s="1" t="s">
        <v>25436</v>
      </c>
    </row>
    <row r="28104" spans="1:17" x14ac:dyDescent="0.2">
      <c r="A28104">
        <v>35</v>
      </c>
      <c r="B28104" s="1" t="s">
        <v>17</v>
      </c>
      <c r="C28104" s="1" t="s">
        <v>18</v>
      </c>
      <c r="D28104" s="1" t="s">
        <v>19</v>
      </c>
      <c r="E28104" s="1" t="s">
        <v>20</v>
      </c>
      <c r="F28104" s="1" t="s">
        <v>21</v>
      </c>
      <c r="G28104" s="1" t="s">
        <v>22</v>
      </c>
      <c r="H28104" s="2">
        <v>43739</v>
      </c>
      <c r="I28104" s="2">
        <v>43830</v>
      </c>
      <c r="J28104" s="2">
        <v>43739</v>
      </c>
      <c r="K28104" s="1"/>
      <c r="L28104" s="1" t="s">
        <v>423</v>
      </c>
      <c r="M28104" s="1" t="s">
        <v>11511</v>
      </c>
      <c r="N28104">
        <v>1.092436</v>
      </c>
      <c r="O28104">
        <v>1.093917</v>
      </c>
      <c r="P28104" s="1"/>
      <c r="Q28104" s="1"/>
    </row>
    <row r="28105" spans="1:17" x14ac:dyDescent="0.2">
      <c r="A28105">
        <v>35</v>
      </c>
      <c r="B28105" s="1" t="s">
        <v>17</v>
      </c>
      <c r="C28105" s="1" t="s">
        <v>18</v>
      </c>
      <c r="D28105" s="1" t="s">
        <v>19</v>
      </c>
      <c r="E28105" s="1" t="s">
        <v>20</v>
      </c>
      <c r="F28105" s="1" t="s">
        <v>21</v>
      </c>
      <c r="G28105" s="1" t="s">
        <v>22</v>
      </c>
      <c r="H28105" s="2">
        <v>43739</v>
      </c>
      <c r="I28105" s="2">
        <v>43830</v>
      </c>
      <c r="J28105" s="2">
        <v>43739</v>
      </c>
      <c r="K28105" s="1"/>
      <c r="L28105" s="1" t="s">
        <v>248</v>
      </c>
      <c r="M28105" s="1" t="s">
        <v>11511</v>
      </c>
      <c r="N28105">
        <v>9.6219999999999999</v>
      </c>
      <c r="O28105">
        <v>9.8275459999999999</v>
      </c>
      <c r="P28105" s="1" t="s">
        <v>14994</v>
      </c>
      <c r="Q28105" s="1" t="s">
        <v>13194</v>
      </c>
    </row>
    <row r="28106" spans="1:17" x14ac:dyDescent="0.2">
      <c r="A28106">
        <v>35</v>
      </c>
      <c r="B28106" s="1" t="s">
        <v>17</v>
      </c>
      <c r="C28106" s="1" t="s">
        <v>18</v>
      </c>
      <c r="D28106" s="1" t="s">
        <v>19</v>
      </c>
      <c r="E28106" s="1" t="s">
        <v>20</v>
      </c>
      <c r="F28106" s="1" t="s">
        <v>21</v>
      </c>
      <c r="G28106" s="1" t="s">
        <v>22</v>
      </c>
      <c r="H28106" s="2">
        <v>43739</v>
      </c>
      <c r="I28106" s="2">
        <v>43830</v>
      </c>
      <c r="J28106" s="2">
        <v>43739</v>
      </c>
      <c r="K28106" s="1"/>
      <c r="L28106" s="1" t="s">
        <v>509</v>
      </c>
      <c r="M28106" s="1" t="s">
        <v>11510</v>
      </c>
      <c r="N28106">
        <v>100.55500000000001</v>
      </c>
      <c r="O28106">
        <v>100.55500000000001</v>
      </c>
      <c r="P28106" s="1"/>
      <c r="Q28106" s="1"/>
    </row>
    <row r="28107" spans="1:17" x14ac:dyDescent="0.2">
      <c r="A28107">
        <v>35</v>
      </c>
      <c r="B28107" s="1" t="s">
        <v>17</v>
      </c>
      <c r="C28107" s="1" t="s">
        <v>18</v>
      </c>
      <c r="D28107" s="1" t="s">
        <v>19</v>
      </c>
      <c r="E28107" s="1" t="s">
        <v>20</v>
      </c>
      <c r="F28107" s="1" t="s">
        <v>21</v>
      </c>
      <c r="G28107" s="1" t="s">
        <v>22</v>
      </c>
      <c r="H28107" s="2">
        <v>43739</v>
      </c>
      <c r="I28107" s="2">
        <v>43830</v>
      </c>
      <c r="J28107" s="2">
        <v>43739</v>
      </c>
      <c r="K28107" s="1"/>
      <c r="L28107" s="1" t="s">
        <v>425</v>
      </c>
      <c r="M28107" s="1" t="s">
        <v>11511</v>
      </c>
      <c r="N28107">
        <v>0.842144</v>
      </c>
      <c r="O28107">
        <v>0.84237700000000004</v>
      </c>
      <c r="P28107" s="1" t="s">
        <v>18910</v>
      </c>
      <c r="Q28107" s="1" t="s">
        <v>25437</v>
      </c>
    </row>
    <row r="28108" spans="1:17" x14ac:dyDescent="0.2">
      <c r="A28108">
        <v>35</v>
      </c>
      <c r="B28108" s="1" t="s">
        <v>17</v>
      </c>
      <c r="C28108" s="1" t="s">
        <v>18</v>
      </c>
      <c r="D28108" s="1" t="s">
        <v>19</v>
      </c>
      <c r="E28108" s="1" t="s">
        <v>20</v>
      </c>
      <c r="F28108" s="1" t="s">
        <v>21</v>
      </c>
      <c r="G28108" s="1" t="s">
        <v>22</v>
      </c>
      <c r="H28108" s="2">
        <v>43739</v>
      </c>
      <c r="I28108" s="2">
        <v>43830</v>
      </c>
      <c r="J28108" s="2">
        <v>43739</v>
      </c>
      <c r="K28108" s="1"/>
      <c r="L28108" s="1" t="s">
        <v>10200</v>
      </c>
      <c r="M28108" s="1" t="s">
        <v>11511</v>
      </c>
      <c r="N28108">
        <v>5.1550000000000002</v>
      </c>
      <c r="O28108">
        <v>5.1513460000000002</v>
      </c>
      <c r="P28108" s="1"/>
      <c r="Q28108" s="1"/>
    </row>
    <row r="28109" spans="1:17" x14ac:dyDescent="0.2">
      <c r="A28109">
        <v>35</v>
      </c>
      <c r="B28109" s="1" t="s">
        <v>17</v>
      </c>
      <c r="C28109" s="1" t="s">
        <v>18</v>
      </c>
      <c r="D28109" s="1" t="s">
        <v>19</v>
      </c>
      <c r="E28109" s="1" t="s">
        <v>20</v>
      </c>
      <c r="F28109" s="1" t="s">
        <v>21</v>
      </c>
      <c r="G28109" s="1" t="s">
        <v>22</v>
      </c>
      <c r="H28109" s="2">
        <v>43739</v>
      </c>
      <c r="I28109" s="2">
        <v>43830</v>
      </c>
      <c r="J28109" s="2">
        <v>43739</v>
      </c>
      <c r="K28109" s="1"/>
      <c r="L28109" s="1" t="s">
        <v>175</v>
      </c>
      <c r="M28109" s="1" t="s">
        <v>11510</v>
      </c>
      <c r="N28109">
        <v>109.578</v>
      </c>
      <c r="O28109">
        <v>109.578</v>
      </c>
      <c r="P28109" s="1"/>
      <c r="Q28109" s="1"/>
    </row>
    <row r="28110" spans="1:17" x14ac:dyDescent="0.2">
      <c r="A28110">
        <v>35</v>
      </c>
      <c r="B28110" s="1" t="s">
        <v>17</v>
      </c>
      <c r="C28110" s="1" t="s">
        <v>18</v>
      </c>
      <c r="D28110" s="1" t="s">
        <v>19</v>
      </c>
      <c r="E28110" s="1" t="s">
        <v>20</v>
      </c>
      <c r="F28110" s="1" t="s">
        <v>21</v>
      </c>
      <c r="G28110" s="1" t="s">
        <v>22</v>
      </c>
      <c r="H28110" s="2">
        <v>43739</v>
      </c>
      <c r="I28110" s="2">
        <v>43830</v>
      </c>
      <c r="J28110" s="2">
        <v>43739</v>
      </c>
      <c r="K28110" s="1"/>
      <c r="L28110" s="1" t="s">
        <v>429</v>
      </c>
      <c r="M28110" s="1" t="s">
        <v>11511</v>
      </c>
      <c r="N28110">
        <v>1.0930089999999999</v>
      </c>
      <c r="O28110">
        <v>1.0930009999999999</v>
      </c>
      <c r="P28110" s="1"/>
      <c r="Q28110" s="1"/>
    </row>
    <row r="28111" spans="1:17" x14ac:dyDescent="0.2">
      <c r="A28111">
        <v>35</v>
      </c>
      <c r="B28111" s="1" t="s">
        <v>17</v>
      </c>
      <c r="C28111" s="1" t="s">
        <v>18</v>
      </c>
      <c r="D28111" s="1" t="s">
        <v>19</v>
      </c>
      <c r="E28111" s="1" t="s">
        <v>20</v>
      </c>
      <c r="F28111" s="1" t="s">
        <v>21</v>
      </c>
      <c r="G28111" s="1" t="s">
        <v>22</v>
      </c>
      <c r="H28111" s="2">
        <v>43739</v>
      </c>
      <c r="I28111" s="2">
        <v>43830</v>
      </c>
      <c r="J28111" s="2">
        <v>43739</v>
      </c>
      <c r="K28111" s="1"/>
      <c r="L28111" s="1" t="s">
        <v>10201</v>
      </c>
      <c r="M28111" s="1" t="s">
        <v>11511</v>
      </c>
      <c r="N28111">
        <v>6.0674999999999999</v>
      </c>
      <c r="O28111">
        <v>6.1931830000000003</v>
      </c>
      <c r="P28111" s="1" t="s">
        <v>15442</v>
      </c>
      <c r="Q28111" s="1" t="s">
        <v>19849</v>
      </c>
    </row>
    <row r="28112" spans="1:17" x14ac:dyDescent="0.2">
      <c r="A28112">
        <v>35</v>
      </c>
      <c r="B28112" s="1" t="s">
        <v>17</v>
      </c>
      <c r="C28112" s="1" t="s">
        <v>18</v>
      </c>
      <c r="D28112" s="1" t="s">
        <v>19</v>
      </c>
      <c r="E28112" s="1" t="s">
        <v>20</v>
      </c>
      <c r="F28112" s="1" t="s">
        <v>21</v>
      </c>
      <c r="G28112" s="1" t="s">
        <v>22</v>
      </c>
      <c r="H28112" s="2">
        <v>43739</v>
      </c>
      <c r="I28112" s="2">
        <v>43830</v>
      </c>
      <c r="J28112" s="2">
        <v>43739</v>
      </c>
      <c r="K28112" s="1"/>
      <c r="L28112" s="1" t="s">
        <v>885</v>
      </c>
      <c r="M28112" s="1" t="s">
        <v>11510</v>
      </c>
      <c r="N28112">
        <v>104.577</v>
      </c>
      <c r="O28112">
        <v>104.582629</v>
      </c>
      <c r="P28112" s="1" t="s">
        <v>18911</v>
      </c>
      <c r="Q28112" s="1" t="s">
        <v>25438</v>
      </c>
    </row>
    <row r="28113" spans="1:17" x14ac:dyDescent="0.2">
      <c r="A28113">
        <v>35</v>
      </c>
      <c r="B28113" s="1" t="s">
        <v>17</v>
      </c>
      <c r="C28113" s="1" t="s">
        <v>18</v>
      </c>
      <c r="D28113" s="1" t="s">
        <v>19</v>
      </c>
      <c r="E28113" s="1" t="s">
        <v>20</v>
      </c>
      <c r="F28113" s="1" t="s">
        <v>21</v>
      </c>
      <c r="G28113" s="1" t="s">
        <v>22</v>
      </c>
      <c r="H28113" s="2">
        <v>43739</v>
      </c>
      <c r="I28113" s="2">
        <v>43830</v>
      </c>
      <c r="J28113" s="2">
        <v>43739</v>
      </c>
      <c r="K28113" s="1"/>
      <c r="L28113" s="1" t="s">
        <v>1199</v>
      </c>
      <c r="M28113" s="1" t="s">
        <v>11511</v>
      </c>
      <c r="N28113">
        <v>1.095229</v>
      </c>
      <c r="O28113">
        <v>1.0953329999999999</v>
      </c>
      <c r="P28113" s="1"/>
      <c r="Q28113" s="1"/>
    </row>
    <row r="28114" spans="1:17" x14ac:dyDescent="0.2">
      <c r="A28114">
        <v>35</v>
      </c>
      <c r="B28114" s="1" t="s">
        <v>17</v>
      </c>
      <c r="C28114" s="1" t="s">
        <v>18</v>
      </c>
      <c r="D28114" s="1" t="s">
        <v>19</v>
      </c>
      <c r="E28114" s="1" t="s">
        <v>20</v>
      </c>
      <c r="F28114" s="1" t="s">
        <v>21</v>
      </c>
      <c r="G28114" s="1" t="s">
        <v>22</v>
      </c>
      <c r="H28114" s="2">
        <v>43739</v>
      </c>
      <c r="I28114" s="2">
        <v>43830</v>
      </c>
      <c r="J28114" s="2">
        <v>43739</v>
      </c>
      <c r="K28114" s="1"/>
      <c r="L28114" s="1" t="s">
        <v>256</v>
      </c>
      <c r="M28114" s="1" t="s">
        <v>11511</v>
      </c>
      <c r="N28114">
        <v>5.2039999999999997</v>
      </c>
      <c r="O28114">
        <v>5.3403720000000003</v>
      </c>
      <c r="P28114" s="1" t="s">
        <v>18615</v>
      </c>
      <c r="Q28114" s="1" t="s">
        <v>12232</v>
      </c>
    </row>
    <row r="28115" spans="1:17" x14ac:dyDescent="0.2">
      <c r="A28115">
        <v>35</v>
      </c>
      <c r="B28115" s="1" t="s">
        <v>17</v>
      </c>
      <c r="C28115" s="1" t="s">
        <v>18</v>
      </c>
      <c r="D28115" s="1" t="s">
        <v>19</v>
      </c>
      <c r="E28115" s="1" t="s">
        <v>20</v>
      </c>
      <c r="F28115" s="1" t="s">
        <v>21</v>
      </c>
      <c r="G28115" s="1" t="s">
        <v>22</v>
      </c>
      <c r="H28115" s="2">
        <v>43739</v>
      </c>
      <c r="I28115" s="2">
        <v>43830</v>
      </c>
      <c r="J28115" s="2">
        <v>43739</v>
      </c>
      <c r="K28115" s="1"/>
      <c r="L28115" s="1" t="s">
        <v>665</v>
      </c>
      <c r="M28115" s="1" t="s">
        <v>11510</v>
      </c>
      <c r="N28115">
        <v>100.8133</v>
      </c>
      <c r="O28115">
        <v>100.8133</v>
      </c>
      <c r="P28115" s="1" t="s">
        <v>18912</v>
      </c>
      <c r="Q28115" s="1" t="s">
        <v>17423</v>
      </c>
    </row>
    <row r="28116" spans="1:17" x14ac:dyDescent="0.2">
      <c r="A28116">
        <v>35</v>
      </c>
      <c r="B28116" s="1" t="s">
        <v>17</v>
      </c>
      <c r="C28116" s="1" t="s">
        <v>18</v>
      </c>
      <c r="D28116" s="1" t="s">
        <v>19</v>
      </c>
      <c r="E28116" s="1" t="s">
        <v>20</v>
      </c>
      <c r="F28116" s="1" t="s">
        <v>21</v>
      </c>
      <c r="G28116" s="1" t="s">
        <v>22</v>
      </c>
      <c r="H28116" s="2">
        <v>43739</v>
      </c>
      <c r="I28116" s="2">
        <v>43830</v>
      </c>
      <c r="J28116" s="2">
        <v>43739</v>
      </c>
      <c r="K28116" s="1"/>
      <c r="L28116" s="1" t="s">
        <v>10202</v>
      </c>
      <c r="M28116" s="1" t="s">
        <v>11511</v>
      </c>
      <c r="N28116">
        <v>2.44</v>
      </c>
      <c r="O28116">
        <v>2.44</v>
      </c>
      <c r="P28116" s="1"/>
      <c r="Q28116" s="1"/>
    </row>
    <row r="28117" spans="1:17" x14ac:dyDescent="0.2">
      <c r="A28117">
        <v>35</v>
      </c>
      <c r="B28117" s="1" t="s">
        <v>17</v>
      </c>
      <c r="C28117" s="1" t="s">
        <v>18</v>
      </c>
      <c r="D28117" s="1" t="s">
        <v>19</v>
      </c>
      <c r="E28117" s="1" t="s">
        <v>20</v>
      </c>
      <c r="F28117" s="1" t="s">
        <v>21</v>
      </c>
      <c r="G28117" s="1" t="s">
        <v>22</v>
      </c>
      <c r="H28117" s="2">
        <v>43739</v>
      </c>
      <c r="I28117" s="2">
        <v>43830</v>
      </c>
      <c r="J28117" s="2">
        <v>43739</v>
      </c>
      <c r="K28117" s="1"/>
      <c r="L28117" s="1" t="s">
        <v>668</v>
      </c>
      <c r="M28117" s="1" t="s">
        <v>11510</v>
      </c>
      <c r="N28117">
        <v>101.08580000000001</v>
      </c>
      <c r="O28117">
        <v>101.08580000000001</v>
      </c>
      <c r="P28117" s="1"/>
      <c r="Q28117" s="1"/>
    </row>
    <row r="28118" spans="1:17" x14ac:dyDescent="0.2">
      <c r="A28118">
        <v>35</v>
      </c>
      <c r="B28118" s="1" t="s">
        <v>17</v>
      </c>
      <c r="C28118" s="1" t="s">
        <v>18</v>
      </c>
      <c r="D28118" s="1" t="s">
        <v>19</v>
      </c>
      <c r="E28118" s="1" t="s">
        <v>20</v>
      </c>
      <c r="F28118" s="1" t="s">
        <v>21</v>
      </c>
      <c r="G28118" s="1" t="s">
        <v>22</v>
      </c>
      <c r="H28118" s="2">
        <v>43739</v>
      </c>
      <c r="I28118" s="2">
        <v>43830</v>
      </c>
      <c r="J28118" s="2">
        <v>43739</v>
      </c>
      <c r="K28118" s="1"/>
      <c r="L28118" s="1" t="s">
        <v>260</v>
      </c>
      <c r="M28118" s="1" t="s">
        <v>11511</v>
      </c>
      <c r="N28118">
        <v>3.0666669999999998</v>
      </c>
      <c r="O28118">
        <v>3.0865300000000002</v>
      </c>
      <c r="P28118" s="1" t="s">
        <v>12477</v>
      </c>
      <c r="Q28118" s="1" t="s">
        <v>13020</v>
      </c>
    </row>
    <row r="28119" spans="1:17" x14ac:dyDescent="0.2">
      <c r="A28119">
        <v>35</v>
      </c>
      <c r="B28119" s="1" t="s">
        <v>17</v>
      </c>
      <c r="C28119" s="1" t="s">
        <v>18</v>
      </c>
      <c r="D28119" s="1" t="s">
        <v>19</v>
      </c>
      <c r="E28119" s="1" t="s">
        <v>20</v>
      </c>
      <c r="F28119" s="1" t="s">
        <v>21</v>
      </c>
      <c r="G28119" s="1" t="s">
        <v>22</v>
      </c>
      <c r="H28119" s="2">
        <v>43739</v>
      </c>
      <c r="I28119" s="2">
        <v>43830</v>
      </c>
      <c r="J28119" s="2">
        <v>43739</v>
      </c>
      <c r="K28119" s="1"/>
      <c r="L28119" s="1" t="s">
        <v>179</v>
      </c>
      <c r="M28119" s="1" t="s">
        <v>11510</v>
      </c>
      <c r="N28119">
        <v>101.18</v>
      </c>
      <c r="O28119">
        <v>101.18073099999999</v>
      </c>
      <c r="P28119" s="1" t="s">
        <v>18913</v>
      </c>
      <c r="Q28119" s="1" t="s">
        <v>25439</v>
      </c>
    </row>
    <row r="28120" spans="1:17" x14ac:dyDescent="0.2">
      <c r="A28120">
        <v>35</v>
      </c>
      <c r="B28120" s="1" t="s">
        <v>17</v>
      </c>
      <c r="C28120" s="1" t="s">
        <v>18</v>
      </c>
      <c r="D28120" s="1" t="s">
        <v>19</v>
      </c>
      <c r="E28120" s="1" t="s">
        <v>20</v>
      </c>
      <c r="F28120" s="1" t="s">
        <v>21</v>
      </c>
      <c r="G28120" s="1" t="s">
        <v>22</v>
      </c>
      <c r="H28120" s="2">
        <v>43739</v>
      </c>
      <c r="I28120" s="2">
        <v>43830</v>
      </c>
      <c r="J28120" s="2">
        <v>43739</v>
      </c>
      <c r="K28120" s="1"/>
      <c r="L28120" s="1" t="s">
        <v>8117</v>
      </c>
      <c r="M28120" s="1" t="s">
        <v>11511</v>
      </c>
      <c r="N28120">
        <v>2.8849999999999998</v>
      </c>
      <c r="O28120">
        <v>2.8854250000000001</v>
      </c>
      <c r="P28120" s="1"/>
      <c r="Q28120" s="1"/>
    </row>
    <row r="28121" spans="1:17" x14ac:dyDescent="0.2">
      <c r="A28121">
        <v>35</v>
      </c>
      <c r="B28121" s="1" t="s">
        <v>17</v>
      </c>
      <c r="C28121" s="1" t="s">
        <v>18</v>
      </c>
      <c r="D28121" s="1" t="s">
        <v>19</v>
      </c>
      <c r="E28121" s="1" t="s">
        <v>20</v>
      </c>
      <c r="F28121" s="1" t="s">
        <v>21</v>
      </c>
      <c r="G28121" s="1" t="s">
        <v>22</v>
      </c>
      <c r="H28121" s="2">
        <v>43739</v>
      </c>
      <c r="I28121" s="2">
        <v>43830</v>
      </c>
      <c r="J28121" s="2">
        <v>43739</v>
      </c>
      <c r="K28121" s="1"/>
      <c r="L28121" s="1" t="s">
        <v>672</v>
      </c>
      <c r="M28121" s="1" t="s">
        <v>11510</v>
      </c>
      <c r="N28121">
        <v>107.650588</v>
      </c>
      <c r="O28121">
        <v>107.643951</v>
      </c>
      <c r="P28121" s="1" t="s">
        <v>18914</v>
      </c>
      <c r="Q28121" s="1" t="s">
        <v>25440</v>
      </c>
    </row>
    <row r="28122" spans="1:17" x14ac:dyDescent="0.2">
      <c r="A28122">
        <v>35</v>
      </c>
      <c r="B28122" s="1" t="s">
        <v>17</v>
      </c>
      <c r="C28122" s="1" t="s">
        <v>18</v>
      </c>
      <c r="D28122" s="1" t="s">
        <v>19</v>
      </c>
      <c r="E28122" s="1" t="s">
        <v>20</v>
      </c>
      <c r="F28122" s="1" t="s">
        <v>21</v>
      </c>
      <c r="G28122" s="1" t="s">
        <v>22</v>
      </c>
      <c r="H28122" s="2">
        <v>43739</v>
      </c>
      <c r="I28122" s="2">
        <v>43830</v>
      </c>
      <c r="J28122" s="2">
        <v>43739</v>
      </c>
      <c r="K28122" s="1"/>
      <c r="L28122" s="1" t="s">
        <v>7345</v>
      </c>
      <c r="M28122" s="1" t="s">
        <v>11511</v>
      </c>
      <c r="N28122">
        <v>2.0150000000000001</v>
      </c>
      <c r="O28122">
        <v>1.968807</v>
      </c>
      <c r="P28122" s="1"/>
      <c r="Q28122" s="1"/>
    </row>
    <row r="28123" spans="1:17" x14ac:dyDescent="0.2">
      <c r="A28123">
        <v>35</v>
      </c>
      <c r="B28123" s="1" t="s">
        <v>17</v>
      </c>
      <c r="C28123" s="1" t="s">
        <v>18</v>
      </c>
      <c r="D28123" s="1" t="s">
        <v>19</v>
      </c>
      <c r="E28123" s="1" t="s">
        <v>20</v>
      </c>
      <c r="F28123" s="1" t="s">
        <v>21</v>
      </c>
      <c r="G28123" s="1" t="s">
        <v>22</v>
      </c>
      <c r="H28123" s="2">
        <v>43739</v>
      </c>
      <c r="I28123" s="2">
        <v>43830</v>
      </c>
      <c r="J28123" s="2">
        <v>43739</v>
      </c>
      <c r="K28123" s="1"/>
      <c r="L28123" s="1" t="s">
        <v>1879</v>
      </c>
      <c r="M28123" s="1" t="s">
        <v>11510</v>
      </c>
      <c r="N28123">
        <v>100.43600000000001</v>
      </c>
      <c r="O28123">
        <v>100.43600000000001</v>
      </c>
      <c r="P28123" s="1"/>
      <c r="Q28123" s="1"/>
    </row>
    <row r="28124" spans="1:17" x14ac:dyDescent="0.2">
      <c r="A28124">
        <v>35</v>
      </c>
      <c r="B28124" s="1" t="s">
        <v>17</v>
      </c>
      <c r="C28124" s="1" t="s">
        <v>18</v>
      </c>
      <c r="D28124" s="1" t="s">
        <v>19</v>
      </c>
      <c r="E28124" s="1" t="s">
        <v>20</v>
      </c>
      <c r="F28124" s="1" t="s">
        <v>21</v>
      </c>
      <c r="G28124" s="1" t="s">
        <v>22</v>
      </c>
      <c r="H28124" s="2">
        <v>43739</v>
      </c>
      <c r="I28124" s="2">
        <v>43830</v>
      </c>
      <c r="J28124" s="2">
        <v>43739</v>
      </c>
      <c r="K28124" s="1"/>
      <c r="L28124" s="1" t="s">
        <v>1188</v>
      </c>
      <c r="M28124" s="1" t="s">
        <v>11511</v>
      </c>
      <c r="N28124">
        <v>94.473332999999997</v>
      </c>
      <c r="O28124">
        <v>95.089758000000003</v>
      </c>
      <c r="P28124" s="1" t="s">
        <v>18915</v>
      </c>
      <c r="Q28124" s="1" t="s">
        <v>25441</v>
      </c>
    </row>
    <row r="28125" spans="1:17" x14ac:dyDescent="0.2">
      <c r="A28125">
        <v>35</v>
      </c>
      <c r="B28125" s="1" t="s">
        <v>17</v>
      </c>
      <c r="C28125" s="1" t="s">
        <v>18</v>
      </c>
      <c r="D28125" s="1" t="s">
        <v>19</v>
      </c>
      <c r="E28125" s="1" t="s">
        <v>20</v>
      </c>
      <c r="F28125" s="1" t="s">
        <v>21</v>
      </c>
      <c r="G28125" s="1" t="s">
        <v>22</v>
      </c>
      <c r="H28125" s="2">
        <v>43739</v>
      </c>
      <c r="I28125" s="2">
        <v>43830</v>
      </c>
      <c r="J28125" s="2">
        <v>43739</v>
      </c>
      <c r="K28125" s="1"/>
      <c r="L28125" s="1" t="s">
        <v>193</v>
      </c>
      <c r="M28125" s="1" t="s">
        <v>11510</v>
      </c>
      <c r="N28125">
        <v>101.82850000000001</v>
      </c>
      <c r="O28125">
        <v>101.79151</v>
      </c>
      <c r="P28125" s="1" t="s">
        <v>18916</v>
      </c>
      <c r="Q28125" s="1" t="s">
        <v>25442</v>
      </c>
    </row>
    <row r="28126" spans="1:17" x14ac:dyDescent="0.2">
      <c r="A28126">
        <v>35</v>
      </c>
      <c r="B28126" s="1" t="s">
        <v>17</v>
      </c>
      <c r="C28126" s="1" t="s">
        <v>18</v>
      </c>
      <c r="D28126" s="1" t="s">
        <v>19</v>
      </c>
      <c r="E28126" s="1" t="s">
        <v>20</v>
      </c>
      <c r="F28126" s="1" t="s">
        <v>21</v>
      </c>
      <c r="G28126" s="1" t="s">
        <v>22</v>
      </c>
      <c r="H28126" s="2">
        <v>43739</v>
      </c>
      <c r="I28126" s="2">
        <v>43830</v>
      </c>
      <c r="J28126" s="2">
        <v>43739</v>
      </c>
      <c r="K28126" s="1"/>
      <c r="L28126" s="1" t="s">
        <v>10203</v>
      </c>
      <c r="M28126" s="1" t="s">
        <v>11511</v>
      </c>
      <c r="N28126">
        <v>11.365</v>
      </c>
      <c r="O28126">
        <v>11.500024</v>
      </c>
      <c r="P28126" s="1"/>
      <c r="Q28126" s="1"/>
    </row>
    <row r="28127" spans="1:17" x14ac:dyDescent="0.2">
      <c r="A28127">
        <v>35</v>
      </c>
      <c r="B28127" s="1" t="s">
        <v>17</v>
      </c>
      <c r="C28127" s="1" t="s">
        <v>18</v>
      </c>
      <c r="D28127" s="1" t="s">
        <v>19</v>
      </c>
      <c r="E28127" s="1" t="s">
        <v>20</v>
      </c>
      <c r="F28127" s="1" t="s">
        <v>21</v>
      </c>
      <c r="G28127" s="1" t="s">
        <v>22</v>
      </c>
      <c r="H28127" s="2">
        <v>43739</v>
      </c>
      <c r="I28127" s="2">
        <v>43830</v>
      </c>
      <c r="J28127" s="2">
        <v>43739</v>
      </c>
      <c r="K28127" s="1"/>
      <c r="L28127" s="1" t="s">
        <v>199</v>
      </c>
      <c r="M28127" s="1" t="s">
        <v>11510</v>
      </c>
      <c r="N28127">
        <v>102.819</v>
      </c>
      <c r="O28127">
        <v>102.819</v>
      </c>
      <c r="P28127" s="1"/>
      <c r="Q28127" s="1"/>
    </row>
    <row r="28128" spans="1:17" x14ac:dyDescent="0.2">
      <c r="A28128">
        <v>35</v>
      </c>
      <c r="B28128" s="1" t="s">
        <v>17</v>
      </c>
      <c r="C28128" s="1" t="s">
        <v>18</v>
      </c>
      <c r="D28128" s="1" t="s">
        <v>19</v>
      </c>
      <c r="E28128" s="1" t="s">
        <v>20</v>
      </c>
      <c r="F28128" s="1" t="s">
        <v>21</v>
      </c>
      <c r="G28128" s="1" t="s">
        <v>22</v>
      </c>
      <c r="H28128" s="2">
        <v>43739</v>
      </c>
      <c r="I28128" s="2">
        <v>43830</v>
      </c>
      <c r="J28128" s="2">
        <v>43739</v>
      </c>
      <c r="K28128" s="1"/>
      <c r="L28128" s="1" t="s">
        <v>10204</v>
      </c>
      <c r="M28128" s="1" t="s">
        <v>11511</v>
      </c>
      <c r="N28128">
        <v>5.7949999999999999</v>
      </c>
      <c r="O28128">
        <v>5.796557</v>
      </c>
      <c r="P28128" s="1"/>
      <c r="Q28128" s="1"/>
    </row>
    <row r="28129" spans="1:17" x14ac:dyDescent="0.2">
      <c r="A28129">
        <v>35</v>
      </c>
      <c r="B28129" s="1" t="s">
        <v>17</v>
      </c>
      <c r="C28129" s="1" t="s">
        <v>18</v>
      </c>
      <c r="D28129" s="1" t="s">
        <v>19</v>
      </c>
      <c r="E28129" s="1" t="s">
        <v>20</v>
      </c>
      <c r="F28129" s="1" t="s">
        <v>21</v>
      </c>
      <c r="G28129" s="1" t="s">
        <v>22</v>
      </c>
      <c r="H28129" s="2">
        <v>43739</v>
      </c>
      <c r="I28129" s="2">
        <v>43830</v>
      </c>
      <c r="J28129" s="2">
        <v>43739</v>
      </c>
      <c r="K28129" s="1"/>
      <c r="L28129" s="1" t="s">
        <v>1882</v>
      </c>
      <c r="M28129" s="1" t="s">
        <v>11510</v>
      </c>
      <c r="N28129">
        <v>100.529</v>
      </c>
      <c r="O28129">
        <v>100.526</v>
      </c>
      <c r="P28129" s="1" t="s">
        <v>18917</v>
      </c>
      <c r="Q28129" s="1" t="s">
        <v>25443</v>
      </c>
    </row>
    <row r="28130" spans="1:17" x14ac:dyDescent="0.2">
      <c r="A28130">
        <v>35</v>
      </c>
      <c r="B28130" s="1" t="s">
        <v>17</v>
      </c>
      <c r="C28130" s="1" t="s">
        <v>18</v>
      </c>
      <c r="D28130" s="1" t="s">
        <v>19</v>
      </c>
      <c r="E28130" s="1" t="s">
        <v>20</v>
      </c>
      <c r="F28130" s="1" t="s">
        <v>21</v>
      </c>
      <c r="G28130" s="1" t="s">
        <v>22</v>
      </c>
      <c r="H28130" s="2">
        <v>43739</v>
      </c>
      <c r="I28130" s="2">
        <v>43830</v>
      </c>
      <c r="J28130" s="2">
        <v>43739</v>
      </c>
      <c r="K28130" s="1"/>
      <c r="L28130" s="1" t="s">
        <v>7350</v>
      </c>
      <c r="M28130" s="1" t="s">
        <v>11511</v>
      </c>
      <c r="N28130">
        <v>2.0099999999999998</v>
      </c>
      <c r="O28130">
        <v>2.0546630000000001</v>
      </c>
      <c r="P28130" s="1"/>
      <c r="Q28130" s="1"/>
    </row>
    <row r="28131" spans="1:17" x14ac:dyDescent="0.2">
      <c r="A28131">
        <v>35</v>
      </c>
      <c r="B28131" s="1" t="s">
        <v>17</v>
      </c>
      <c r="C28131" s="1" t="s">
        <v>18</v>
      </c>
      <c r="D28131" s="1" t="s">
        <v>19</v>
      </c>
      <c r="E28131" s="1" t="s">
        <v>20</v>
      </c>
      <c r="F28131" s="1" t="s">
        <v>21</v>
      </c>
      <c r="G28131" s="1" t="s">
        <v>22</v>
      </c>
      <c r="H28131" s="2">
        <v>43739</v>
      </c>
      <c r="I28131" s="2">
        <v>43830</v>
      </c>
      <c r="J28131" s="2">
        <v>43739</v>
      </c>
      <c r="K28131" s="1"/>
      <c r="L28131" s="1" t="s">
        <v>203</v>
      </c>
      <c r="M28131" s="1" t="s">
        <v>11510</v>
      </c>
      <c r="N28131">
        <v>100.798</v>
      </c>
      <c r="O28131">
        <v>100.798</v>
      </c>
      <c r="P28131" s="1"/>
      <c r="Q28131" s="1"/>
    </row>
    <row r="28132" spans="1:17" x14ac:dyDescent="0.2">
      <c r="A28132">
        <v>35</v>
      </c>
      <c r="B28132" s="1" t="s">
        <v>17</v>
      </c>
      <c r="C28132" s="1" t="s">
        <v>18</v>
      </c>
      <c r="D28132" s="1" t="s">
        <v>19</v>
      </c>
      <c r="E28132" s="1" t="s">
        <v>20</v>
      </c>
      <c r="F28132" s="1" t="s">
        <v>21</v>
      </c>
      <c r="G28132" s="1" t="s">
        <v>22</v>
      </c>
      <c r="H28132" s="2">
        <v>43739</v>
      </c>
      <c r="I28132" s="2">
        <v>43830</v>
      </c>
      <c r="J28132" s="2">
        <v>43739</v>
      </c>
      <c r="K28132" s="1"/>
      <c r="L28132" s="1" t="s">
        <v>5080</v>
      </c>
      <c r="M28132" s="1" t="s">
        <v>11511</v>
      </c>
      <c r="N28132">
        <v>14.37</v>
      </c>
      <c r="O28132">
        <v>14.37</v>
      </c>
      <c r="P28132" s="1"/>
      <c r="Q28132" s="1"/>
    </row>
    <row r="28133" spans="1:17" x14ac:dyDescent="0.2">
      <c r="A28133">
        <v>35</v>
      </c>
      <c r="B28133" s="1" t="s">
        <v>17</v>
      </c>
      <c r="C28133" s="1" t="s">
        <v>18</v>
      </c>
      <c r="D28133" s="1" t="s">
        <v>19</v>
      </c>
      <c r="E28133" s="1" t="s">
        <v>20</v>
      </c>
      <c r="F28133" s="1" t="s">
        <v>21</v>
      </c>
      <c r="G28133" s="1" t="s">
        <v>22</v>
      </c>
      <c r="H28133" s="2">
        <v>43739</v>
      </c>
      <c r="I28133" s="2">
        <v>43830</v>
      </c>
      <c r="J28133" s="2">
        <v>43739</v>
      </c>
      <c r="K28133" s="1"/>
      <c r="L28133" s="1" t="s">
        <v>681</v>
      </c>
      <c r="M28133" s="1" t="s">
        <v>11510</v>
      </c>
      <c r="N28133">
        <v>100.86</v>
      </c>
      <c r="O28133">
        <v>100.86</v>
      </c>
      <c r="P28133" s="1"/>
      <c r="Q28133" s="1"/>
    </row>
    <row r="28134" spans="1:17" x14ac:dyDescent="0.2">
      <c r="A28134">
        <v>35</v>
      </c>
      <c r="B28134" s="1" t="s">
        <v>17</v>
      </c>
      <c r="C28134" s="1" t="s">
        <v>18</v>
      </c>
      <c r="D28134" s="1" t="s">
        <v>19</v>
      </c>
      <c r="E28134" s="1" t="s">
        <v>20</v>
      </c>
      <c r="F28134" s="1" t="s">
        <v>21</v>
      </c>
      <c r="G28134" s="1" t="s">
        <v>22</v>
      </c>
      <c r="H28134" s="2">
        <v>43739</v>
      </c>
      <c r="I28134" s="2">
        <v>43830</v>
      </c>
      <c r="J28134" s="2">
        <v>43739</v>
      </c>
      <c r="K28134" s="1"/>
      <c r="L28134" s="1" t="s">
        <v>6098</v>
      </c>
      <c r="M28134" s="1" t="s">
        <v>11511</v>
      </c>
      <c r="N28134">
        <v>0.42333300000000001</v>
      </c>
      <c r="O28134">
        <v>0.42332399999999998</v>
      </c>
      <c r="P28134" s="1" t="s">
        <v>11851</v>
      </c>
      <c r="Q28134" s="1" t="s">
        <v>12145</v>
      </c>
    </row>
    <row r="28135" spans="1:17" x14ac:dyDescent="0.2">
      <c r="A28135">
        <v>35</v>
      </c>
      <c r="B28135" s="1" t="s">
        <v>17</v>
      </c>
      <c r="C28135" s="1" t="s">
        <v>18</v>
      </c>
      <c r="D28135" s="1" t="s">
        <v>19</v>
      </c>
      <c r="E28135" s="1" t="s">
        <v>20</v>
      </c>
      <c r="F28135" s="1" t="s">
        <v>21</v>
      </c>
      <c r="G28135" s="1" t="s">
        <v>22</v>
      </c>
      <c r="H28135" s="2">
        <v>43739</v>
      </c>
      <c r="I28135" s="2">
        <v>43830</v>
      </c>
      <c r="J28135" s="2">
        <v>43739</v>
      </c>
      <c r="K28135" s="1"/>
      <c r="L28135" s="1" t="s">
        <v>517</v>
      </c>
      <c r="M28135" s="1" t="s">
        <v>11510</v>
      </c>
      <c r="N28135">
        <v>110.9218</v>
      </c>
      <c r="O28135">
        <v>110.9218</v>
      </c>
      <c r="P28135" s="1"/>
      <c r="Q28135" s="1"/>
    </row>
    <row r="28136" spans="1:17" x14ac:dyDescent="0.2">
      <c r="A28136">
        <v>35</v>
      </c>
      <c r="B28136" s="1" t="s">
        <v>17</v>
      </c>
      <c r="C28136" s="1" t="s">
        <v>18</v>
      </c>
      <c r="D28136" s="1" t="s">
        <v>19</v>
      </c>
      <c r="E28136" s="1" t="s">
        <v>20</v>
      </c>
      <c r="F28136" s="1" t="s">
        <v>21</v>
      </c>
      <c r="G28136" s="1" t="s">
        <v>22</v>
      </c>
      <c r="H28136" s="2">
        <v>43739</v>
      </c>
      <c r="I28136" s="2">
        <v>43830</v>
      </c>
      <c r="J28136" s="2">
        <v>43739</v>
      </c>
      <c r="K28136" s="1"/>
      <c r="L28136" s="1" t="s">
        <v>1966</v>
      </c>
      <c r="M28136" s="1" t="s">
        <v>11511</v>
      </c>
      <c r="N28136">
        <v>0.466667</v>
      </c>
      <c r="O28136">
        <v>0.46884799999999999</v>
      </c>
      <c r="P28136" s="1" t="s">
        <v>12109</v>
      </c>
      <c r="Q28136" s="1" t="s">
        <v>11787</v>
      </c>
    </row>
    <row r="28137" spans="1:17" x14ac:dyDescent="0.2">
      <c r="A28137">
        <v>35</v>
      </c>
      <c r="B28137" s="1" t="s">
        <v>17</v>
      </c>
      <c r="C28137" s="1" t="s">
        <v>18</v>
      </c>
      <c r="D28137" s="1" t="s">
        <v>19</v>
      </c>
      <c r="E28137" s="1" t="s">
        <v>20</v>
      </c>
      <c r="F28137" s="1" t="s">
        <v>21</v>
      </c>
      <c r="G28137" s="1" t="s">
        <v>22</v>
      </c>
      <c r="H28137" s="2">
        <v>43739</v>
      </c>
      <c r="I28137" s="2">
        <v>43830</v>
      </c>
      <c r="J28137" s="2">
        <v>43739</v>
      </c>
      <c r="K28137" s="1"/>
      <c r="L28137" s="1" t="s">
        <v>205</v>
      </c>
      <c r="M28137" s="1" t="s">
        <v>11510</v>
      </c>
      <c r="N28137">
        <v>103.22089</v>
      </c>
      <c r="O28137">
        <v>103.212391</v>
      </c>
      <c r="P28137" s="1" t="s">
        <v>18918</v>
      </c>
      <c r="Q28137" s="1" t="s">
        <v>25444</v>
      </c>
    </row>
    <row r="28138" spans="1:17" x14ac:dyDescent="0.2">
      <c r="A28138">
        <v>35</v>
      </c>
      <c r="B28138" s="1" t="s">
        <v>17</v>
      </c>
      <c r="C28138" s="1" t="s">
        <v>18</v>
      </c>
      <c r="D28138" s="1" t="s">
        <v>19</v>
      </c>
      <c r="E28138" s="1" t="s">
        <v>20</v>
      </c>
      <c r="F28138" s="1" t="s">
        <v>21</v>
      </c>
      <c r="G28138" s="1" t="s">
        <v>22</v>
      </c>
      <c r="H28138" s="2">
        <v>43739</v>
      </c>
      <c r="I28138" s="2">
        <v>43830</v>
      </c>
      <c r="J28138" s="2">
        <v>43739</v>
      </c>
      <c r="K28138" s="1"/>
      <c r="L28138" s="1" t="s">
        <v>10205</v>
      </c>
      <c r="M28138" s="1" t="s">
        <v>11511</v>
      </c>
      <c r="N28138">
        <v>7.71</v>
      </c>
      <c r="O28138">
        <v>7.8270559999999998</v>
      </c>
      <c r="P28138" s="1"/>
      <c r="Q28138" s="1"/>
    </row>
    <row r="28139" spans="1:17" x14ac:dyDescent="0.2">
      <c r="A28139">
        <v>35</v>
      </c>
      <c r="B28139" s="1" t="s">
        <v>17</v>
      </c>
      <c r="C28139" s="1" t="s">
        <v>18</v>
      </c>
      <c r="D28139" s="1" t="s">
        <v>19</v>
      </c>
      <c r="E28139" s="1" t="s">
        <v>20</v>
      </c>
      <c r="F28139" s="1" t="s">
        <v>21</v>
      </c>
      <c r="G28139" s="1" t="s">
        <v>22</v>
      </c>
      <c r="H28139" s="2">
        <v>43739</v>
      </c>
      <c r="I28139" s="2">
        <v>43830</v>
      </c>
      <c r="J28139" s="2">
        <v>43739</v>
      </c>
      <c r="K28139" s="1"/>
      <c r="L28139" s="1" t="s">
        <v>207</v>
      </c>
      <c r="M28139" s="1" t="s">
        <v>11510</v>
      </c>
      <c r="N28139">
        <v>100.1352</v>
      </c>
      <c r="O28139">
        <v>100.145611</v>
      </c>
      <c r="P28139" s="1" t="s">
        <v>13849</v>
      </c>
      <c r="Q28139" s="1" t="s">
        <v>25445</v>
      </c>
    </row>
    <row r="28140" spans="1:17" x14ac:dyDescent="0.2">
      <c r="A28140">
        <v>35</v>
      </c>
      <c r="B28140" s="1" t="s">
        <v>17</v>
      </c>
      <c r="C28140" s="1" t="s">
        <v>18</v>
      </c>
      <c r="D28140" s="1" t="s">
        <v>19</v>
      </c>
      <c r="E28140" s="1" t="s">
        <v>20</v>
      </c>
      <c r="F28140" s="1" t="s">
        <v>21</v>
      </c>
      <c r="G28140" s="1" t="s">
        <v>22</v>
      </c>
      <c r="H28140" s="2">
        <v>43739</v>
      </c>
      <c r="I28140" s="2">
        <v>43830</v>
      </c>
      <c r="J28140" s="2">
        <v>43739</v>
      </c>
      <c r="K28140" s="1"/>
      <c r="L28140" s="1" t="s">
        <v>3709</v>
      </c>
      <c r="M28140" s="1" t="s">
        <v>11511</v>
      </c>
      <c r="N28140">
        <v>0.93500000000000005</v>
      </c>
      <c r="O28140">
        <v>0.93951899999999999</v>
      </c>
      <c r="P28140" s="1"/>
      <c r="Q28140" s="1"/>
    </row>
    <row r="28141" spans="1:17" x14ac:dyDescent="0.2">
      <c r="A28141">
        <v>35</v>
      </c>
      <c r="B28141" s="1" t="s">
        <v>17</v>
      </c>
      <c r="C28141" s="1" t="s">
        <v>18</v>
      </c>
      <c r="D28141" s="1" t="s">
        <v>19</v>
      </c>
      <c r="E28141" s="1" t="s">
        <v>20</v>
      </c>
      <c r="F28141" s="1" t="s">
        <v>21</v>
      </c>
      <c r="G28141" s="1" t="s">
        <v>22</v>
      </c>
      <c r="H28141" s="2">
        <v>43739</v>
      </c>
      <c r="I28141" s="2">
        <v>43830</v>
      </c>
      <c r="J28141" s="2">
        <v>43739</v>
      </c>
      <c r="K28141" s="1"/>
      <c r="L28141" s="1" t="s">
        <v>1075</v>
      </c>
      <c r="M28141" s="1" t="s">
        <v>11510</v>
      </c>
      <c r="N28141">
        <v>101.70417500000001</v>
      </c>
      <c r="O28141">
        <v>101.729539</v>
      </c>
      <c r="P28141" s="1" t="s">
        <v>15084</v>
      </c>
      <c r="Q28141" s="1" t="s">
        <v>25446</v>
      </c>
    </row>
    <row r="28142" spans="1:17" x14ac:dyDescent="0.2">
      <c r="A28142">
        <v>35</v>
      </c>
      <c r="B28142" s="1" t="s">
        <v>17</v>
      </c>
      <c r="C28142" s="1" t="s">
        <v>18</v>
      </c>
      <c r="D28142" s="1" t="s">
        <v>19</v>
      </c>
      <c r="E28142" s="1" t="s">
        <v>20</v>
      </c>
      <c r="F28142" s="1" t="s">
        <v>21</v>
      </c>
      <c r="G28142" s="1" t="s">
        <v>22</v>
      </c>
      <c r="H28142" s="2">
        <v>43739</v>
      </c>
      <c r="I28142" s="2">
        <v>43830</v>
      </c>
      <c r="J28142" s="2">
        <v>43739</v>
      </c>
      <c r="K28142" s="1"/>
      <c r="L28142" s="1" t="s">
        <v>10206</v>
      </c>
      <c r="M28142" s="1" t="s">
        <v>11511</v>
      </c>
      <c r="N28142">
        <v>0.48499999999999999</v>
      </c>
      <c r="O28142">
        <v>0.48752600000000001</v>
      </c>
      <c r="P28142" s="1"/>
      <c r="Q28142" s="1"/>
    </row>
    <row r="28143" spans="1:17" x14ac:dyDescent="0.2">
      <c r="A28143">
        <v>35</v>
      </c>
      <c r="B28143" s="1" t="s">
        <v>17</v>
      </c>
      <c r="C28143" s="1" t="s">
        <v>18</v>
      </c>
      <c r="D28143" s="1" t="s">
        <v>19</v>
      </c>
      <c r="E28143" s="1" t="s">
        <v>20</v>
      </c>
      <c r="F28143" s="1" t="s">
        <v>21</v>
      </c>
      <c r="G28143" s="1" t="s">
        <v>22</v>
      </c>
      <c r="H28143" s="2">
        <v>43739</v>
      </c>
      <c r="I28143" s="2">
        <v>43830</v>
      </c>
      <c r="J28143" s="2">
        <v>43739</v>
      </c>
      <c r="K28143" s="1"/>
      <c r="L28143" s="1" t="s">
        <v>209</v>
      </c>
      <c r="M28143" s="1" t="s">
        <v>11510</v>
      </c>
      <c r="N28143">
        <v>100.473055</v>
      </c>
      <c r="O28143">
        <v>100.464139</v>
      </c>
      <c r="P28143" s="1" t="s">
        <v>18919</v>
      </c>
      <c r="Q28143" s="1" t="s">
        <v>25447</v>
      </c>
    </row>
    <row r="28144" spans="1:17" x14ac:dyDescent="0.2">
      <c r="A28144">
        <v>35</v>
      </c>
      <c r="B28144" s="1" t="s">
        <v>17</v>
      </c>
      <c r="C28144" s="1" t="s">
        <v>18</v>
      </c>
      <c r="D28144" s="1" t="s">
        <v>19</v>
      </c>
      <c r="E28144" s="1" t="s">
        <v>20</v>
      </c>
      <c r="F28144" s="1" t="s">
        <v>21</v>
      </c>
      <c r="G28144" s="1" t="s">
        <v>22</v>
      </c>
      <c r="H28144" s="2">
        <v>43739</v>
      </c>
      <c r="I28144" s="2">
        <v>43830</v>
      </c>
      <c r="J28144" s="2">
        <v>43739</v>
      </c>
      <c r="K28144" s="1"/>
      <c r="L28144" s="1" t="s">
        <v>864</v>
      </c>
      <c r="M28144" s="1" t="s">
        <v>11511</v>
      </c>
      <c r="N28144">
        <v>0.46</v>
      </c>
      <c r="O28144">
        <v>0.45861299999999999</v>
      </c>
      <c r="P28144" s="1"/>
      <c r="Q28144" s="1"/>
    </row>
    <row r="28145" spans="1:17" x14ac:dyDescent="0.2">
      <c r="A28145">
        <v>35</v>
      </c>
      <c r="B28145" s="1" t="s">
        <v>17</v>
      </c>
      <c r="C28145" s="1" t="s">
        <v>18</v>
      </c>
      <c r="D28145" s="1" t="s">
        <v>19</v>
      </c>
      <c r="E28145" s="1" t="s">
        <v>20</v>
      </c>
      <c r="F28145" s="1" t="s">
        <v>21</v>
      </c>
      <c r="G28145" s="1" t="s">
        <v>22</v>
      </c>
      <c r="H28145" s="2">
        <v>43739</v>
      </c>
      <c r="I28145" s="2">
        <v>43830</v>
      </c>
      <c r="J28145" s="2">
        <v>43739</v>
      </c>
      <c r="K28145" s="1"/>
      <c r="L28145" s="1" t="s">
        <v>1888</v>
      </c>
      <c r="M28145" s="1" t="s">
        <v>11510</v>
      </c>
      <c r="N28145">
        <v>101.23</v>
      </c>
      <c r="O28145">
        <v>101.23</v>
      </c>
      <c r="P28145" s="1"/>
      <c r="Q28145" s="1"/>
    </row>
    <row r="28146" spans="1:17" x14ac:dyDescent="0.2">
      <c r="A28146">
        <v>35</v>
      </c>
      <c r="B28146" s="1" t="s">
        <v>17</v>
      </c>
      <c r="C28146" s="1" t="s">
        <v>18</v>
      </c>
      <c r="D28146" s="1" t="s">
        <v>19</v>
      </c>
      <c r="E28146" s="1" t="s">
        <v>20</v>
      </c>
      <c r="F28146" s="1" t="s">
        <v>21</v>
      </c>
      <c r="G28146" s="1" t="s">
        <v>22</v>
      </c>
      <c r="H28146" s="2">
        <v>43739</v>
      </c>
      <c r="I28146" s="2">
        <v>43830</v>
      </c>
      <c r="J28146" s="2">
        <v>43739</v>
      </c>
      <c r="K28146" s="1"/>
      <c r="L28146" s="1" t="s">
        <v>871</v>
      </c>
      <c r="M28146" s="1" t="s">
        <v>11511</v>
      </c>
      <c r="N28146">
        <v>1.94</v>
      </c>
      <c r="O28146">
        <v>1.9333089999999999</v>
      </c>
      <c r="P28146" s="1" t="s">
        <v>12029</v>
      </c>
      <c r="Q28146" s="1" t="s">
        <v>14600</v>
      </c>
    </row>
    <row r="28147" spans="1:17" x14ac:dyDescent="0.2">
      <c r="A28147">
        <v>35</v>
      </c>
      <c r="B28147" s="1" t="s">
        <v>17</v>
      </c>
      <c r="C28147" s="1" t="s">
        <v>18</v>
      </c>
      <c r="D28147" s="1" t="s">
        <v>19</v>
      </c>
      <c r="E28147" s="1" t="s">
        <v>20</v>
      </c>
      <c r="F28147" s="1" t="s">
        <v>21</v>
      </c>
      <c r="G28147" s="1" t="s">
        <v>22</v>
      </c>
      <c r="H28147" s="2">
        <v>43739</v>
      </c>
      <c r="I28147" s="2">
        <v>43830</v>
      </c>
      <c r="J28147" s="2">
        <v>43739</v>
      </c>
      <c r="K28147" s="1"/>
      <c r="L28147" s="1" t="s">
        <v>215</v>
      </c>
      <c r="M28147" s="1" t="s">
        <v>11510</v>
      </c>
      <c r="N28147">
        <v>109.3415</v>
      </c>
      <c r="O28147">
        <v>109.342</v>
      </c>
      <c r="P28147" s="1" t="s">
        <v>18920</v>
      </c>
      <c r="Q28147" s="1" t="s">
        <v>25448</v>
      </c>
    </row>
    <row r="28148" spans="1:17" x14ac:dyDescent="0.2">
      <c r="A28148">
        <v>35</v>
      </c>
      <c r="B28148" s="1" t="s">
        <v>17</v>
      </c>
      <c r="C28148" s="1" t="s">
        <v>18</v>
      </c>
      <c r="D28148" s="1" t="s">
        <v>19</v>
      </c>
      <c r="E28148" s="1" t="s">
        <v>20</v>
      </c>
      <c r="F28148" s="1" t="s">
        <v>21</v>
      </c>
      <c r="G28148" s="1" t="s">
        <v>22</v>
      </c>
      <c r="H28148" s="2">
        <v>43739</v>
      </c>
      <c r="I28148" s="2">
        <v>43830</v>
      </c>
      <c r="J28148" s="2">
        <v>43739</v>
      </c>
      <c r="K28148" s="1"/>
      <c r="L28148" s="1" t="s">
        <v>10207</v>
      </c>
      <c r="M28148" s="1" t="s">
        <v>11511</v>
      </c>
      <c r="N28148">
        <v>2.09</v>
      </c>
      <c r="O28148">
        <v>2.0930620000000002</v>
      </c>
      <c r="P28148" s="1"/>
      <c r="Q28148" s="1"/>
    </row>
    <row r="28149" spans="1:17" x14ac:dyDescent="0.2">
      <c r="A28149">
        <v>35</v>
      </c>
      <c r="B28149" s="1" t="s">
        <v>17</v>
      </c>
      <c r="C28149" s="1" t="s">
        <v>18</v>
      </c>
      <c r="D28149" s="1" t="s">
        <v>19</v>
      </c>
      <c r="E28149" s="1" t="s">
        <v>20</v>
      </c>
      <c r="F28149" s="1" t="s">
        <v>21</v>
      </c>
      <c r="G28149" s="1" t="s">
        <v>22</v>
      </c>
      <c r="H28149" s="2">
        <v>43739</v>
      </c>
      <c r="I28149" s="2">
        <v>43830</v>
      </c>
      <c r="J28149" s="2">
        <v>43739</v>
      </c>
      <c r="K28149" s="1"/>
      <c r="L28149" s="1" t="s">
        <v>519</v>
      </c>
      <c r="M28149" s="1" t="s">
        <v>11510</v>
      </c>
      <c r="N28149">
        <v>100.27341800000001</v>
      </c>
      <c r="O28149">
        <v>100.260059</v>
      </c>
      <c r="P28149" s="1" t="s">
        <v>18921</v>
      </c>
      <c r="Q28149" s="1" t="s">
        <v>25449</v>
      </c>
    </row>
    <row r="28150" spans="1:17" x14ac:dyDescent="0.2">
      <c r="A28150">
        <v>35</v>
      </c>
      <c r="B28150" s="1" t="s">
        <v>17</v>
      </c>
      <c r="C28150" s="1" t="s">
        <v>18</v>
      </c>
      <c r="D28150" s="1" t="s">
        <v>19</v>
      </c>
      <c r="E28150" s="1" t="s">
        <v>20</v>
      </c>
      <c r="F28150" s="1" t="s">
        <v>21</v>
      </c>
      <c r="G28150" s="1" t="s">
        <v>22</v>
      </c>
      <c r="H28150" s="2">
        <v>43739</v>
      </c>
      <c r="I28150" s="2">
        <v>43830</v>
      </c>
      <c r="J28150" s="2">
        <v>43739</v>
      </c>
      <c r="K28150" s="1"/>
      <c r="L28150" s="1" t="s">
        <v>5504</v>
      </c>
      <c r="M28150" s="1" t="s">
        <v>11511</v>
      </c>
      <c r="N28150">
        <v>1.07</v>
      </c>
      <c r="O28150">
        <v>1.0723510000000001</v>
      </c>
      <c r="P28150" s="1" t="s">
        <v>13344</v>
      </c>
      <c r="Q28150" s="1" t="s">
        <v>12632</v>
      </c>
    </row>
    <row r="28151" spans="1:17" x14ac:dyDescent="0.2">
      <c r="A28151">
        <v>35</v>
      </c>
      <c r="B28151" s="1" t="s">
        <v>17</v>
      </c>
      <c r="C28151" s="1" t="s">
        <v>18</v>
      </c>
      <c r="D28151" s="1" t="s">
        <v>19</v>
      </c>
      <c r="E28151" s="1" t="s">
        <v>20</v>
      </c>
      <c r="F28151" s="1" t="s">
        <v>21</v>
      </c>
      <c r="G28151" s="1" t="s">
        <v>22</v>
      </c>
      <c r="H28151" s="2">
        <v>43739</v>
      </c>
      <c r="I28151" s="2">
        <v>43830</v>
      </c>
      <c r="J28151" s="2">
        <v>43739</v>
      </c>
      <c r="K28151" s="1"/>
      <c r="L28151" s="1" t="s">
        <v>1081</v>
      </c>
      <c r="M28151" s="1" t="s">
        <v>11510</v>
      </c>
      <c r="N28151">
        <v>143.41</v>
      </c>
      <c r="O28151">
        <v>143.41</v>
      </c>
      <c r="P28151" s="1"/>
      <c r="Q28151" s="1"/>
    </row>
    <row r="28152" spans="1:17" x14ac:dyDescent="0.2">
      <c r="A28152">
        <v>35</v>
      </c>
      <c r="B28152" s="1" t="s">
        <v>17</v>
      </c>
      <c r="C28152" s="1" t="s">
        <v>18</v>
      </c>
      <c r="D28152" s="1" t="s">
        <v>19</v>
      </c>
      <c r="E28152" s="1" t="s">
        <v>20</v>
      </c>
      <c r="F28152" s="1" t="s">
        <v>21</v>
      </c>
      <c r="G28152" s="1" t="s">
        <v>22</v>
      </c>
      <c r="H28152" s="2">
        <v>43739</v>
      </c>
      <c r="I28152" s="2">
        <v>43830</v>
      </c>
      <c r="J28152" s="2">
        <v>43739</v>
      </c>
      <c r="K28152" s="1"/>
      <c r="L28152" s="1" t="s">
        <v>7358</v>
      </c>
      <c r="M28152" s="1" t="s">
        <v>11511</v>
      </c>
      <c r="N28152">
        <v>3.77</v>
      </c>
      <c r="O28152">
        <v>3.7815829999999999</v>
      </c>
      <c r="P28152" s="1"/>
      <c r="Q28152" s="1"/>
    </row>
    <row r="28153" spans="1:17" x14ac:dyDescent="0.2">
      <c r="A28153">
        <v>35</v>
      </c>
      <c r="B28153" s="1" t="s">
        <v>17</v>
      </c>
      <c r="C28153" s="1" t="s">
        <v>18</v>
      </c>
      <c r="D28153" s="1" t="s">
        <v>19</v>
      </c>
      <c r="E28153" s="1" t="s">
        <v>20</v>
      </c>
      <c r="F28153" s="1" t="s">
        <v>21</v>
      </c>
      <c r="G28153" s="1" t="s">
        <v>22</v>
      </c>
      <c r="H28153" s="2">
        <v>43739</v>
      </c>
      <c r="I28153" s="2">
        <v>43830</v>
      </c>
      <c r="J28153" s="2">
        <v>43739</v>
      </c>
      <c r="K28153" s="1"/>
      <c r="L28153" s="1" t="s">
        <v>223</v>
      </c>
      <c r="M28153" s="1" t="s">
        <v>11510</v>
      </c>
      <c r="N28153">
        <v>120.081295</v>
      </c>
      <c r="O28153">
        <v>120.051135</v>
      </c>
      <c r="P28153" s="1" t="s">
        <v>18922</v>
      </c>
      <c r="Q28153" s="1" t="s">
        <v>25450</v>
      </c>
    </row>
    <row r="28154" spans="1:17" x14ac:dyDescent="0.2">
      <c r="A28154">
        <v>35</v>
      </c>
      <c r="B28154" s="1" t="s">
        <v>17</v>
      </c>
      <c r="C28154" s="1" t="s">
        <v>18</v>
      </c>
      <c r="D28154" s="1" t="s">
        <v>19</v>
      </c>
      <c r="E28154" s="1" t="s">
        <v>20</v>
      </c>
      <c r="F28154" s="1" t="s">
        <v>21</v>
      </c>
      <c r="G28154" s="1" t="s">
        <v>22</v>
      </c>
      <c r="H28154" s="2">
        <v>43739</v>
      </c>
      <c r="I28154" s="2">
        <v>43830</v>
      </c>
      <c r="J28154" s="2">
        <v>43739</v>
      </c>
      <c r="K28154" s="1"/>
      <c r="L28154" s="1" t="s">
        <v>10208</v>
      </c>
      <c r="M28154" s="1" t="s">
        <v>11511</v>
      </c>
      <c r="N28154">
        <v>1.1200000000000001</v>
      </c>
      <c r="O28154">
        <v>1.1200000000000001</v>
      </c>
      <c r="P28154" s="1"/>
      <c r="Q28154" s="1"/>
    </row>
    <row r="28155" spans="1:17" x14ac:dyDescent="0.2">
      <c r="A28155">
        <v>35</v>
      </c>
      <c r="B28155" s="1" t="s">
        <v>17</v>
      </c>
      <c r="C28155" s="1" t="s">
        <v>18</v>
      </c>
      <c r="D28155" s="1" t="s">
        <v>19</v>
      </c>
      <c r="E28155" s="1" t="s">
        <v>20</v>
      </c>
      <c r="F28155" s="1" t="s">
        <v>21</v>
      </c>
      <c r="G28155" s="1" t="s">
        <v>22</v>
      </c>
      <c r="H28155" s="2">
        <v>43739</v>
      </c>
      <c r="I28155" s="2">
        <v>43830</v>
      </c>
      <c r="J28155" s="2">
        <v>43739</v>
      </c>
      <c r="K28155" s="1"/>
      <c r="L28155" s="1" t="s">
        <v>225</v>
      </c>
      <c r="M28155" s="1" t="s">
        <v>11510</v>
      </c>
      <c r="N28155">
        <v>103.08199999999999</v>
      </c>
      <c r="O28155">
        <v>103.08199999999999</v>
      </c>
      <c r="P28155" s="1"/>
      <c r="Q28155" s="1"/>
    </row>
    <row r="28156" spans="1:17" x14ac:dyDescent="0.2">
      <c r="A28156">
        <v>35</v>
      </c>
      <c r="B28156" s="1" t="s">
        <v>17</v>
      </c>
      <c r="C28156" s="1" t="s">
        <v>18</v>
      </c>
      <c r="D28156" s="1" t="s">
        <v>19</v>
      </c>
      <c r="E28156" s="1" t="s">
        <v>20</v>
      </c>
      <c r="F28156" s="1" t="s">
        <v>21</v>
      </c>
      <c r="G28156" s="1" t="s">
        <v>22</v>
      </c>
      <c r="H28156" s="2">
        <v>43739</v>
      </c>
      <c r="I28156" s="2">
        <v>43830</v>
      </c>
      <c r="J28156" s="2">
        <v>43739</v>
      </c>
      <c r="K28156" s="1"/>
      <c r="L28156" s="1" t="s">
        <v>7359</v>
      </c>
      <c r="M28156" s="1" t="s">
        <v>11511</v>
      </c>
      <c r="N28156">
        <v>147.27500000000001</v>
      </c>
      <c r="O28156">
        <v>147.20547099999999</v>
      </c>
      <c r="P28156" s="1"/>
      <c r="Q28156" s="1"/>
    </row>
    <row r="28157" spans="1:17" x14ac:dyDescent="0.2">
      <c r="A28157">
        <v>35</v>
      </c>
      <c r="B28157" s="1" t="s">
        <v>17</v>
      </c>
      <c r="C28157" s="1" t="s">
        <v>18</v>
      </c>
      <c r="D28157" s="1" t="s">
        <v>19</v>
      </c>
      <c r="E28157" s="1" t="s">
        <v>20</v>
      </c>
      <c r="F28157" s="1" t="s">
        <v>21</v>
      </c>
      <c r="G28157" s="1" t="s">
        <v>22</v>
      </c>
      <c r="H28157" s="2">
        <v>43739</v>
      </c>
      <c r="I28157" s="2">
        <v>43830</v>
      </c>
      <c r="J28157" s="2">
        <v>43739</v>
      </c>
      <c r="K28157" s="1"/>
      <c r="L28157" s="1" t="s">
        <v>531</v>
      </c>
      <c r="M28157" s="1" t="s">
        <v>11510</v>
      </c>
      <c r="N28157">
        <v>107.226</v>
      </c>
      <c r="O28157">
        <v>107.226</v>
      </c>
      <c r="P28157" s="1"/>
      <c r="Q28157" s="1"/>
    </row>
    <row r="28158" spans="1:17" x14ac:dyDescent="0.2">
      <c r="A28158">
        <v>35</v>
      </c>
      <c r="B28158" s="1" t="s">
        <v>17</v>
      </c>
      <c r="C28158" s="1" t="s">
        <v>18</v>
      </c>
      <c r="D28158" s="1" t="s">
        <v>19</v>
      </c>
      <c r="E28158" s="1" t="s">
        <v>20</v>
      </c>
      <c r="F28158" s="1" t="s">
        <v>21</v>
      </c>
      <c r="G28158" s="1" t="s">
        <v>22</v>
      </c>
      <c r="H28158" s="2">
        <v>43739</v>
      </c>
      <c r="I28158" s="2">
        <v>43830</v>
      </c>
      <c r="J28158" s="2">
        <v>43739</v>
      </c>
      <c r="K28158" s="1"/>
      <c r="L28158" s="1" t="s">
        <v>10209</v>
      </c>
      <c r="M28158" s="1" t="s">
        <v>11511</v>
      </c>
      <c r="N28158">
        <v>14.49</v>
      </c>
      <c r="O28158">
        <v>14.49</v>
      </c>
      <c r="P28158" s="1" t="s">
        <v>18923</v>
      </c>
      <c r="Q28158" s="1" t="s">
        <v>18923</v>
      </c>
    </row>
    <row r="28159" spans="1:17" x14ac:dyDescent="0.2">
      <c r="A28159">
        <v>35</v>
      </c>
      <c r="B28159" s="1" t="s">
        <v>17</v>
      </c>
      <c r="C28159" s="1" t="s">
        <v>18</v>
      </c>
      <c r="D28159" s="1" t="s">
        <v>19</v>
      </c>
      <c r="E28159" s="1" t="s">
        <v>20</v>
      </c>
      <c r="F28159" s="1" t="s">
        <v>21</v>
      </c>
      <c r="G28159" s="1" t="s">
        <v>22</v>
      </c>
      <c r="H28159" s="2">
        <v>43739</v>
      </c>
      <c r="I28159" s="2">
        <v>43830</v>
      </c>
      <c r="J28159" s="2">
        <v>43739</v>
      </c>
      <c r="K28159" s="1"/>
      <c r="L28159" s="1" t="s">
        <v>227</v>
      </c>
      <c r="M28159" s="1" t="s">
        <v>11510</v>
      </c>
      <c r="N28159">
        <v>110.428675</v>
      </c>
      <c r="O28159">
        <v>110.402148</v>
      </c>
      <c r="P28159" s="1" t="s">
        <v>18924</v>
      </c>
      <c r="Q28159" s="1" t="s">
        <v>25451</v>
      </c>
    </row>
    <row r="28160" spans="1:17" x14ac:dyDescent="0.2">
      <c r="A28160">
        <v>35</v>
      </c>
      <c r="B28160" s="1" t="s">
        <v>17</v>
      </c>
      <c r="C28160" s="1" t="s">
        <v>18</v>
      </c>
      <c r="D28160" s="1" t="s">
        <v>19</v>
      </c>
      <c r="E28160" s="1" t="s">
        <v>20</v>
      </c>
      <c r="F28160" s="1" t="s">
        <v>21</v>
      </c>
      <c r="G28160" s="1" t="s">
        <v>22</v>
      </c>
      <c r="H28160" s="2">
        <v>43739</v>
      </c>
      <c r="I28160" s="2">
        <v>43830</v>
      </c>
      <c r="J28160" s="2">
        <v>43739</v>
      </c>
      <c r="K28160" s="1"/>
      <c r="L28160" s="1" t="s">
        <v>6228</v>
      </c>
      <c r="M28160" s="1" t="s">
        <v>11511</v>
      </c>
      <c r="N28160">
        <v>17.38</v>
      </c>
      <c r="O28160">
        <v>17.370104000000001</v>
      </c>
      <c r="P28160" s="1" t="s">
        <v>18925</v>
      </c>
      <c r="Q28160" s="1" t="s">
        <v>25452</v>
      </c>
    </row>
    <row r="28161" spans="1:17" x14ac:dyDescent="0.2">
      <c r="A28161">
        <v>35</v>
      </c>
      <c r="B28161" s="1" t="s">
        <v>17</v>
      </c>
      <c r="C28161" s="1" t="s">
        <v>18</v>
      </c>
      <c r="D28161" s="1" t="s">
        <v>19</v>
      </c>
      <c r="E28161" s="1" t="s">
        <v>20</v>
      </c>
      <c r="F28161" s="1" t="s">
        <v>21</v>
      </c>
      <c r="G28161" s="1" t="s">
        <v>22</v>
      </c>
      <c r="H28161" s="2">
        <v>43739</v>
      </c>
      <c r="I28161" s="2">
        <v>43830</v>
      </c>
      <c r="J28161" s="2">
        <v>43739</v>
      </c>
      <c r="K28161" s="1"/>
      <c r="L28161" s="1" t="s">
        <v>620</v>
      </c>
      <c r="M28161" s="1" t="s">
        <v>11511</v>
      </c>
      <c r="N28161">
        <v>104.11666700000001</v>
      </c>
      <c r="O28161">
        <v>104.390899</v>
      </c>
      <c r="P28161" s="1" t="s">
        <v>18926</v>
      </c>
      <c r="Q28161" s="1" t="s">
        <v>12795</v>
      </c>
    </row>
    <row r="28162" spans="1:17" x14ac:dyDescent="0.2">
      <c r="A28162">
        <v>35</v>
      </c>
      <c r="B28162" s="1" t="s">
        <v>17</v>
      </c>
      <c r="C28162" s="1" t="s">
        <v>18</v>
      </c>
      <c r="D28162" s="1" t="s">
        <v>19</v>
      </c>
      <c r="E28162" s="1" t="s">
        <v>20</v>
      </c>
      <c r="F28162" s="1" t="s">
        <v>21</v>
      </c>
      <c r="G28162" s="1" t="s">
        <v>22</v>
      </c>
      <c r="H28162" s="2">
        <v>43739</v>
      </c>
      <c r="I28162" s="2">
        <v>43830</v>
      </c>
      <c r="J28162" s="2">
        <v>43739</v>
      </c>
      <c r="K28162" s="1"/>
      <c r="L28162" s="1" t="s">
        <v>5747</v>
      </c>
      <c r="M28162" s="1" t="s">
        <v>11511</v>
      </c>
      <c r="N28162">
        <v>9.8699999999999992</v>
      </c>
      <c r="O28162">
        <v>9.8868910000000003</v>
      </c>
      <c r="P28162" s="1"/>
      <c r="Q28162" s="1"/>
    </row>
    <row r="28163" spans="1:17" x14ac:dyDescent="0.2">
      <c r="A28163">
        <v>35</v>
      </c>
      <c r="B28163" s="1" t="s">
        <v>17</v>
      </c>
      <c r="C28163" s="1" t="s">
        <v>18</v>
      </c>
      <c r="D28163" s="1" t="s">
        <v>19</v>
      </c>
      <c r="E28163" s="1" t="s">
        <v>20</v>
      </c>
      <c r="F28163" s="1" t="s">
        <v>21</v>
      </c>
      <c r="G28163" s="1" t="s">
        <v>22</v>
      </c>
      <c r="H28163" s="2">
        <v>43739</v>
      </c>
      <c r="I28163" s="2">
        <v>43830</v>
      </c>
      <c r="J28163" s="2">
        <v>43739</v>
      </c>
      <c r="K28163" s="1"/>
      <c r="L28163" s="1" t="s">
        <v>237</v>
      </c>
      <c r="M28163" s="1" t="s">
        <v>11510</v>
      </c>
      <c r="N28163">
        <v>98.334097999999997</v>
      </c>
      <c r="O28163">
        <v>98.334097999999997</v>
      </c>
      <c r="P28163" s="1"/>
      <c r="Q28163" s="1"/>
    </row>
    <row r="28164" spans="1:17" x14ac:dyDescent="0.2">
      <c r="A28164">
        <v>35</v>
      </c>
      <c r="B28164" s="1" t="s">
        <v>17</v>
      </c>
      <c r="C28164" s="1" t="s">
        <v>18</v>
      </c>
      <c r="D28164" s="1" t="s">
        <v>19</v>
      </c>
      <c r="E28164" s="1" t="s">
        <v>20</v>
      </c>
      <c r="F28164" s="1" t="s">
        <v>21</v>
      </c>
      <c r="G28164" s="1" t="s">
        <v>22</v>
      </c>
      <c r="H28164" s="2">
        <v>43739</v>
      </c>
      <c r="I28164" s="2">
        <v>43830</v>
      </c>
      <c r="J28164" s="2">
        <v>43739</v>
      </c>
      <c r="K28164" s="1"/>
      <c r="L28164" s="1" t="s">
        <v>10210</v>
      </c>
      <c r="M28164" s="1" t="s">
        <v>11511</v>
      </c>
      <c r="N28164">
        <v>1.076667</v>
      </c>
      <c r="O28164">
        <v>1.093011</v>
      </c>
      <c r="P28164" s="1" t="s">
        <v>11699</v>
      </c>
      <c r="Q28164" s="1" t="s">
        <v>15369</v>
      </c>
    </row>
    <row r="28165" spans="1:17" x14ac:dyDescent="0.2">
      <c r="A28165">
        <v>35</v>
      </c>
      <c r="B28165" s="1" t="s">
        <v>17</v>
      </c>
      <c r="C28165" s="1" t="s">
        <v>18</v>
      </c>
      <c r="D28165" s="1" t="s">
        <v>19</v>
      </c>
      <c r="E28165" s="1" t="s">
        <v>20</v>
      </c>
      <c r="F28165" s="1" t="s">
        <v>21</v>
      </c>
      <c r="G28165" s="1" t="s">
        <v>22</v>
      </c>
      <c r="H28165" s="2">
        <v>43739</v>
      </c>
      <c r="I28165" s="2">
        <v>43830</v>
      </c>
      <c r="J28165" s="2">
        <v>43739</v>
      </c>
      <c r="K28165" s="1"/>
      <c r="L28165" s="1" t="s">
        <v>239</v>
      </c>
      <c r="M28165" s="1" t="s">
        <v>11510</v>
      </c>
      <c r="N28165">
        <v>80.368996999999993</v>
      </c>
      <c r="O28165">
        <v>80.329969000000006</v>
      </c>
      <c r="P28165" s="1" t="s">
        <v>18927</v>
      </c>
      <c r="Q28165" s="1" t="s">
        <v>25453</v>
      </c>
    </row>
    <row r="28166" spans="1:17" x14ac:dyDescent="0.2">
      <c r="A28166">
        <v>35</v>
      </c>
      <c r="B28166" s="1" t="s">
        <v>17</v>
      </c>
      <c r="C28166" s="1" t="s">
        <v>18</v>
      </c>
      <c r="D28166" s="1" t="s">
        <v>19</v>
      </c>
      <c r="E28166" s="1" t="s">
        <v>20</v>
      </c>
      <c r="F28166" s="1" t="s">
        <v>21</v>
      </c>
      <c r="G28166" s="1" t="s">
        <v>22</v>
      </c>
      <c r="H28166" s="2">
        <v>43739</v>
      </c>
      <c r="I28166" s="2">
        <v>43830</v>
      </c>
      <c r="J28166" s="2">
        <v>43739</v>
      </c>
      <c r="K28166" s="1"/>
      <c r="L28166" s="1" t="s">
        <v>6230</v>
      </c>
      <c r="M28166" s="1" t="s">
        <v>11511</v>
      </c>
      <c r="N28166">
        <v>1.45</v>
      </c>
      <c r="O28166">
        <v>1.4502759999999999</v>
      </c>
      <c r="P28166" s="1"/>
      <c r="Q28166" s="1"/>
    </row>
    <row r="28167" spans="1:17" x14ac:dyDescent="0.2">
      <c r="A28167">
        <v>35</v>
      </c>
      <c r="B28167" s="1" t="s">
        <v>17</v>
      </c>
      <c r="C28167" s="1" t="s">
        <v>18</v>
      </c>
      <c r="D28167" s="1" t="s">
        <v>19</v>
      </c>
      <c r="E28167" s="1" t="s">
        <v>20</v>
      </c>
      <c r="F28167" s="1" t="s">
        <v>21</v>
      </c>
      <c r="G28167" s="1" t="s">
        <v>22</v>
      </c>
      <c r="H28167" s="2">
        <v>43739</v>
      </c>
      <c r="I28167" s="2">
        <v>43830</v>
      </c>
      <c r="J28167" s="2">
        <v>43739</v>
      </c>
      <c r="K28167" s="1"/>
      <c r="L28167" s="1" t="s">
        <v>2400</v>
      </c>
      <c r="M28167" s="1" t="s">
        <v>11510</v>
      </c>
      <c r="N28167">
        <v>112.3265</v>
      </c>
      <c r="O28167">
        <v>112.38033299999999</v>
      </c>
      <c r="P28167" s="1"/>
      <c r="Q28167" s="1"/>
    </row>
    <row r="28168" spans="1:17" x14ac:dyDescent="0.2">
      <c r="A28168">
        <v>35</v>
      </c>
      <c r="B28168" s="1" t="s">
        <v>17</v>
      </c>
      <c r="C28168" s="1" t="s">
        <v>18</v>
      </c>
      <c r="D28168" s="1" t="s">
        <v>19</v>
      </c>
      <c r="E28168" s="1" t="s">
        <v>20</v>
      </c>
      <c r="F28168" s="1" t="s">
        <v>21</v>
      </c>
      <c r="G28168" s="1" t="s">
        <v>22</v>
      </c>
      <c r="H28168" s="2">
        <v>43739</v>
      </c>
      <c r="I28168" s="2">
        <v>43830</v>
      </c>
      <c r="J28168" s="2">
        <v>43739</v>
      </c>
      <c r="K28168" s="1"/>
      <c r="L28168" s="1" t="s">
        <v>3402</v>
      </c>
      <c r="M28168" s="1" t="s">
        <v>11511</v>
      </c>
      <c r="N28168">
        <v>1.79</v>
      </c>
      <c r="O28168">
        <v>1.793239</v>
      </c>
      <c r="P28168" s="1" t="s">
        <v>12143</v>
      </c>
      <c r="Q28168" s="1" t="s">
        <v>11580</v>
      </c>
    </row>
    <row r="28169" spans="1:17" x14ac:dyDescent="0.2">
      <c r="A28169">
        <v>35</v>
      </c>
      <c r="B28169" s="1" t="s">
        <v>17</v>
      </c>
      <c r="C28169" s="1" t="s">
        <v>18</v>
      </c>
      <c r="D28169" s="1" t="s">
        <v>19</v>
      </c>
      <c r="E28169" s="1" t="s">
        <v>20</v>
      </c>
      <c r="F28169" s="1" t="s">
        <v>21</v>
      </c>
      <c r="G28169" s="1" t="s">
        <v>22</v>
      </c>
      <c r="H28169" s="2">
        <v>43739</v>
      </c>
      <c r="I28169" s="2">
        <v>43830</v>
      </c>
      <c r="J28169" s="2">
        <v>43739</v>
      </c>
      <c r="K28169" s="1"/>
      <c r="L28169" s="1" t="s">
        <v>8433</v>
      </c>
      <c r="M28169" s="1" t="s">
        <v>11510</v>
      </c>
      <c r="N28169">
        <v>92.735364000000004</v>
      </c>
      <c r="O28169">
        <v>92.734617</v>
      </c>
      <c r="P28169" s="1"/>
      <c r="Q28169" s="1"/>
    </row>
    <row r="28170" spans="1:17" x14ac:dyDescent="0.2">
      <c r="A28170">
        <v>35</v>
      </c>
      <c r="B28170" s="1" t="s">
        <v>17</v>
      </c>
      <c r="C28170" s="1" t="s">
        <v>18</v>
      </c>
      <c r="D28170" s="1" t="s">
        <v>19</v>
      </c>
      <c r="E28170" s="1" t="s">
        <v>20</v>
      </c>
      <c r="F28170" s="1" t="s">
        <v>21</v>
      </c>
      <c r="G28170" s="1" t="s">
        <v>22</v>
      </c>
      <c r="H28170" s="2">
        <v>43739</v>
      </c>
      <c r="I28170" s="2">
        <v>43830</v>
      </c>
      <c r="J28170" s="2">
        <v>43739</v>
      </c>
      <c r="K28170" s="1"/>
      <c r="L28170" s="1" t="s">
        <v>8358</v>
      </c>
      <c r="M28170" s="1" t="s">
        <v>11511</v>
      </c>
      <c r="N28170">
        <v>1.286667</v>
      </c>
      <c r="O28170">
        <v>1.406304</v>
      </c>
      <c r="P28170" s="1" t="s">
        <v>11703</v>
      </c>
      <c r="Q28170" s="1" t="s">
        <v>11701</v>
      </c>
    </row>
    <row r="28171" spans="1:17" x14ac:dyDescent="0.2">
      <c r="A28171">
        <v>35</v>
      </c>
      <c r="B28171" s="1" t="s">
        <v>17</v>
      </c>
      <c r="C28171" s="1" t="s">
        <v>18</v>
      </c>
      <c r="D28171" s="1" t="s">
        <v>19</v>
      </c>
      <c r="E28171" s="1" t="s">
        <v>20</v>
      </c>
      <c r="F28171" s="1" t="s">
        <v>21</v>
      </c>
      <c r="G28171" s="1" t="s">
        <v>22</v>
      </c>
      <c r="H28171" s="2">
        <v>43739</v>
      </c>
      <c r="I28171" s="2">
        <v>43830</v>
      </c>
      <c r="J28171" s="2">
        <v>43739</v>
      </c>
      <c r="K28171" s="1"/>
      <c r="L28171" s="1" t="s">
        <v>10211</v>
      </c>
      <c r="M28171" s="1" t="s">
        <v>11510</v>
      </c>
      <c r="N28171">
        <v>112.9935</v>
      </c>
      <c r="O28171">
        <v>112.9935</v>
      </c>
      <c r="P28171" s="1"/>
      <c r="Q28171" s="1"/>
    </row>
    <row r="28172" spans="1:17" x14ac:dyDescent="0.2">
      <c r="A28172">
        <v>35</v>
      </c>
      <c r="B28172" s="1" t="s">
        <v>17</v>
      </c>
      <c r="C28172" s="1" t="s">
        <v>18</v>
      </c>
      <c r="D28172" s="1" t="s">
        <v>19</v>
      </c>
      <c r="E28172" s="1" t="s">
        <v>20</v>
      </c>
      <c r="F28172" s="1" t="s">
        <v>21</v>
      </c>
      <c r="G28172" s="1" t="s">
        <v>22</v>
      </c>
      <c r="H28172" s="2">
        <v>43739</v>
      </c>
      <c r="I28172" s="2">
        <v>43830</v>
      </c>
      <c r="J28172" s="2">
        <v>43739</v>
      </c>
      <c r="K28172" s="1"/>
      <c r="L28172" s="1" t="s">
        <v>10212</v>
      </c>
      <c r="M28172" s="1" t="s">
        <v>11511</v>
      </c>
      <c r="N28172">
        <v>5.1325000000000003</v>
      </c>
      <c r="O28172">
        <v>5.7561450000000001</v>
      </c>
      <c r="P28172" s="1" t="s">
        <v>18928</v>
      </c>
      <c r="Q28172" s="1" t="s">
        <v>11768</v>
      </c>
    </row>
    <row r="28173" spans="1:17" x14ac:dyDescent="0.2">
      <c r="A28173">
        <v>35</v>
      </c>
      <c r="B28173" s="1" t="s">
        <v>17</v>
      </c>
      <c r="C28173" s="1" t="s">
        <v>18</v>
      </c>
      <c r="D28173" s="1" t="s">
        <v>19</v>
      </c>
      <c r="E28173" s="1" t="s">
        <v>20</v>
      </c>
      <c r="F28173" s="1" t="s">
        <v>21</v>
      </c>
      <c r="G28173" s="1" t="s">
        <v>22</v>
      </c>
      <c r="H28173" s="2">
        <v>43739</v>
      </c>
      <c r="I28173" s="2">
        <v>43830</v>
      </c>
      <c r="J28173" s="2">
        <v>43739</v>
      </c>
      <c r="K28173" s="1"/>
      <c r="L28173" s="1" t="s">
        <v>27</v>
      </c>
      <c r="M28173" s="1" t="s">
        <v>11511</v>
      </c>
      <c r="N28173">
        <v>64.463333000000006</v>
      </c>
      <c r="O28173">
        <v>64.416229999999999</v>
      </c>
      <c r="P28173" s="1" t="s">
        <v>17829</v>
      </c>
      <c r="Q28173" s="1" t="s">
        <v>16931</v>
      </c>
    </row>
    <row r="28174" spans="1:17" x14ac:dyDescent="0.2">
      <c r="A28174">
        <v>35</v>
      </c>
      <c r="B28174" s="1" t="s">
        <v>17</v>
      </c>
      <c r="C28174" s="1" t="s">
        <v>18</v>
      </c>
      <c r="D28174" s="1" t="s">
        <v>19</v>
      </c>
      <c r="E28174" s="1" t="s">
        <v>20</v>
      </c>
      <c r="F28174" s="1" t="s">
        <v>21</v>
      </c>
      <c r="G28174" s="1" t="s">
        <v>22</v>
      </c>
      <c r="H28174" s="2">
        <v>43739</v>
      </c>
      <c r="I28174" s="2">
        <v>43830</v>
      </c>
      <c r="J28174" s="2">
        <v>43739</v>
      </c>
      <c r="K28174" s="1"/>
      <c r="L28174" s="1" t="s">
        <v>9216</v>
      </c>
      <c r="M28174" s="1" t="s">
        <v>11511</v>
      </c>
      <c r="N28174">
        <v>7.0366669999999996</v>
      </c>
      <c r="O28174">
        <v>7.3353679999999999</v>
      </c>
      <c r="P28174" s="1" t="s">
        <v>12543</v>
      </c>
      <c r="Q28174" s="1" t="s">
        <v>11537</v>
      </c>
    </row>
    <row r="28175" spans="1:17" x14ac:dyDescent="0.2">
      <c r="A28175">
        <v>35</v>
      </c>
      <c r="B28175" s="1" t="s">
        <v>17</v>
      </c>
      <c r="C28175" s="1" t="s">
        <v>18</v>
      </c>
      <c r="D28175" s="1" t="s">
        <v>19</v>
      </c>
      <c r="E28175" s="1" t="s">
        <v>20</v>
      </c>
      <c r="F28175" s="1" t="s">
        <v>21</v>
      </c>
      <c r="G28175" s="1" t="s">
        <v>22</v>
      </c>
      <c r="H28175" s="2">
        <v>43739</v>
      </c>
      <c r="I28175" s="2">
        <v>43830</v>
      </c>
      <c r="J28175" s="2">
        <v>43739</v>
      </c>
      <c r="K28175" s="1"/>
      <c r="L28175" s="1" t="s">
        <v>610</v>
      </c>
      <c r="M28175" s="1" t="s">
        <v>11511</v>
      </c>
      <c r="N28175">
        <v>15.4992</v>
      </c>
      <c r="O28175">
        <v>15.375840999999999</v>
      </c>
      <c r="P28175" s="1" t="s">
        <v>18929</v>
      </c>
      <c r="Q28175" s="1" t="s">
        <v>25454</v>
      </c>
    </row>
    <row r="28176" spans="1:17" x14ac:dyDescent="0.2">
      <c r="A28176">
        <v>35</v>
      </c>
      <c r="B28176" s="1" t="s">
        <v>17</v>
      </c>
      <c r="C28176" s="1" t="s">
        <v>18</v>
      </c>
      <c r="D28176" s="1" t="s">
        <v>19</v>
      </c>
      <c r="E28176" s="1" t="s">
        <v>20</v>
      </c>
      <c r="F28176" s="1" t="s">
        <v>21</v>
      </c>
      <c r="G28176" s="1" t="s">
        <v>22</v>
      </c>
      <c r="H28176" s="2">
        <v>43739</v>
      </c>
      <c r="I28176" s="2">
        <v>43830</v>
      </c>
      <c r="J28176" s="2">
        <v>43739</v>
      </c>
      <c r="K28176" s="1"/>
      <c r="L28176" s="1" t="s">
        <v>10213</v>
      </c>
      <c r="M28176" s="1" t="s">
        <v>11511</v>
      </c>
      <c r="N28176">
        <v>0.9</v>
      </c>
      <c r="O28176">
        <v>0.9</v>
      </c>
      <c r="P28176" s="1"/>
      <c r="Q28176" s="1"/>
    </row>
    <row r="28177" spans="1:17" x14ac:dyDescent="0.2">
      <c r="A28177">
        <v>35</v>
      </c>
      <c r="B28177" s="1" t="s">
        <v>17</v>
      </c>
      <c r="C28177" s="1" t="s">
        <v>18</v>
      </c>
      <c r="D28177" s="1" t="s">
        <v>19</v>
      </c>
      <c r="E28177" s="1" t="s">
        <v>20</v>
      </c>
      <c r="F28177" s="1" t="s">
        <v>21</v>
      </c>
      <c r="G28177" s="1" t="s">
        <v>22</v>
      </c>
      <c r="H28177" s="2">
        <v>43739</v>
      </c>
      <c r="I28177" s="2">
        <v>43830</v>
      </c>
      <c r="J28177" s="2">
        <v>43739</v>
      </c>
      <c r="K28177" s="1"/>
      <c r="L28177" s="1" t="s">
        <v>63</v>
      </c>
      <c r="M28177" s="1" t="s">
        <v>11511</v>
      </c>
      <c r="N28177">
        <v>14.733571</v>
      </c>
      <c r="O28177">
        <v>14.760756000000001</v>
      </c>
      <c r="P28177" s="1" t="s">
        <v>18930</v>
      </c>
      <c r="Q28177" s="1" t="s">
        <v>17984</v>
      </c>
    </row>
    <row r="28178" spans="1:17" x14ac:dyDescent="0.2">
      <c r="A28178">
        <v>35</v>
      </c>
      <c r="B28178" s="1" t="s">
        <v>17</v>
      </c>
      <c r="C28178" s="1" t="s">
        <v>18</v>
      </c>
      <c r="D28178" s="1" t="s">
        <v>19</v>
      </c>
      <c r="E28178" s="1" t="s">
        <v>20</v>
      </c>
      <c r="F28178" s="1" t="s">
        <v>21</v>
      </c>
      <c r="G28178" s="1" t="s">
        <v>22</v>
      </c>
      <c r="H28178" s="2">
        <v>43739</v>
      </c>
      <c r="I28178" s="2">
        <v>43830</v>
      </c>
      <c r="J28178" s="2">
        <v>43739</v>
      </c>
      <c r="K28178" s="1"/>
      <c r="L28178" s="1" t="s">
        <v>5508</v>
      </c>
      <c r="M28178" s="1" t="s">
        <v>11511</v>
      </c>
      <c r="N28178">
        <v>2.6349999999999998</v>
      </c>
      <c r="O28178">
        <v>2.6635710000000001</v>
      </c>
      <c r="P28178" s="1"/>
      <c r="Q28178" s="1"/>
    </row>
    <row r="28179" spans="1:17" x14ac:dyDescent="0.2">
      <c r="A28179">
        <v>35</v>
      </c>
      <c r="B28179" s="1" t="s">
        <v>17</v>
      </c>
      <c r="C28179" s="1" t="s">
        <v>18</v>
      </c>
      <c r="D28179" s="1" t="s">
        <v>19</v>
      </c>
      <c r="E28179" s="1" t="s">
        <v>20</v>
      </c>
      <c r="F28179" s="1" t="s">
        <v>21</v>
      </c>
      <c r="G28179" s="1" t="s">
        <v>22</v>
      </c>
      <c r="H28179" s="2">
        <v>43739</v>
      </c>
      <c r="I28179" s="2">
        <v>43830</v>
      </c>
      <c r="J28179" s="2">
        <v>43739</v>
      </c>
      <c r="K28179" s="1"/>
      <c r="L28179" s="1" t="s">
        <v>66</v>
      </c>
      <c r="M28179" s="1" t="s">
        <v>11511</v>
      </c>
      <c r="N28179">
        <v>213.656522</v>
      </c>
      <c r="O28179">
        <v>212.082517</v>
      </c>
      <c r="P28179" s="1" t="s">
        <v>18931</v>
      </c>
      <c r="Q28179" s="1" t="s">
        <v>25455</v>
      </c>
    </row>
    <row r="28180" spans="1:17" x14ac:dyDescent="0.2">
      <c r="A28180">
        <v>35</v>
      </c>
      <c r="B28180" s="1" t="s">
        <v>17</v>
      </c>
      <c r="C28180" s="1" t="s">
        <v>18</v>
      </c>
      <c r="D28180" s="1" t="s">
        <v>19</v>
      </c>
      <c r="E28180" s="1" t="s">
        <v>20</v>
      </c>
      <c r="F28180" s="1" t="s">
        <v>21</v>
      </c>
      <c r="G28180" s="1" t="s">
        <v>22</v>
      </c>
      <c r="H28180" s="2">
        <v>43739</v>
      </c>
      <c r="I28180" s="2">
        <v>43830</v>
      </c>
      <c r="J28180" s="2">
        <v>43739</v>
      </c>
      <c r="K28180" s="1"/>
      <c r="L28180" s="1" t="s">
        <v>3718</v>
      </c>
      <c r="M28180" s="1" t="s">
        <v>11511</v>
      </c>
      <c r="N28180">
        <v>1.47</v>
      </c>
      <c r="O28180">
        <v>1.473298</v>
      </c>
      <c r="P28180" s="1" t="s">
        <v>12746</v>
      </c>
      <c r="Q28180" s="1" t="s">
        <v>12440</v>
      </c>
    </row>
    <row r="28181" spans="1:17" x14ac:dyDescent="0.2">
      <c r="A28181">
        <v>35</v>
      </c>
      <c r="B28181" s="1" t="s">
        <v>17</v>
      </c>
      <c r="C28181" s="1" t="s">
        <v>18</v>
      </c>
      <c r="D28181" s="1" t="s">
        <v>19</v>
      </c>
      <c r="E28181" s="1" t="s">
        <v>20</v>
      </c>
      <c r="F28181" s="1" t="s">
        <v>21</v>
      </c>
      <c r="G28181" s="1" t="s">
        <v>22</v>
      </c>
      <c r="H28181" s="2">
        <v>43739</v>
      </c>
      <c r="I28181" s="2">
        <v>43830</v>
      </c>
      <c r="J28181" s="2">
        <v>43739</v>
      </c>
      <c r="K28181" s="1"/>
      <c r="L28181" s="1" t="s">
        <v>611</v>
      </c>
      <c r="M28181" s="1" t="s">
        <v>11511</v>
      </c>
      <c r="N28181">
        <v>10.776667</v>
      </c>
      <c r="O28181">
        <v>10.799939999999999</v>
      </c>
      <c r="P28181" s="1" t="s">
        <v>18932</v>
      </c>
      <c r="Q28181" s="1" t="s">
        <v>25456</v>
      </c>
    </row>
    <row r="28182" spans="1:17" x14ac:dyDescent="0.2">
      <c r="A28182">
        <v>35</v>
      </c>
      <c r="B28182" s="1" t="s">
        <v>17</v>
      </c>
      <c r="C28182" s="1" t="s">
        <v>18</v>
      </c>
      <c r="D28182" s="1" t="s">
        <v>19</v>
      </c>
      <c r="E28182" s="1" t="s">
        <v>20</v>
      </c>
      <c r="F28182" s="1" t="s">
        <v>21</v>
      </c>
      <c r="G28182" s="1" t="s">
        <v>22</v>
      </c>
      <c r="H28182" s="2">
        <v>43739</v>
      </c>
      <c r="I28182" s="2">
        <v>43830</v>
      </c>
      <c r="J28182" s="2">
        <v>43739</v>
      </c>
      <c r="K28182" s="1"/>
      <c r="L28182" s="1" t="s">
        <v>2249</v>
      </c>
      <c r="M28182" s="1" t="s">
        <v>11511</v>
      </c>
      <c r="N28182">
        <v>1.07</v>
      </c>
      <c r="O28182">
        <v>1.0665990000000001</v>
      </c>
      <c r="P28182" s="1"/>
      <c r="Q28182" s="1"/>
    </row>
    <row r="28183" spans="1:17" x14ac:dyDescent="0.2">
      <c r="A28183">
        <v>35</v>
      </c>
      <c r="B28183" s="1" t="s">
        <v>17</v>
      </c>
      <c r="C28183" s="1" t="s">
        <v>18</v>
      </c>
      <c r="D28183" s="1" t="s">
        <v>19</v>
      </c>
      <c r="E28183" s="1" t="s">
        <v>20</v>
      </c>
      <c r="F28183" s="1" t="s">
        <v>21</v>
      </c>
      <c r="G28183" s="1" t="s">
        <v>22</v>
      </c>
      <c r="H28183" s="2">
        <v>43739</v>
      </c>
      <c r="I28183" s="2">
        <v>43830</v>
      </c>
      <c r="J28183" s="2">
        <v>43739</v>
      </c>
      <c r="K28183" s="1"/>
      <c r="L28183" s="1" t="s">
        <v>3366</v>
      </c>
      <c r="M28183" s="1" t="s">
        <v>11510</v>
      </c>
      <c r="N28183">
        <v>153.101</v>
      </c>
      <c r="O28183">
        <v>153.101</v>
      </c>
      <c r="P28183" s="1"/>
      <c r="Q28183" s="1"/>
    </row>
    <row r="28184" spans="1:17" x14ac:dyDescent="0.2">
      <c r="A28184">
        <v>35</v>
      </c>
      <c r="B28184" s="1" t="s">
        <v>17</v>
      </c>
      <c r="C28184" s="1" t="s">
        <v>18</v>
      </c>
      <c r="D28184" s="1" t="s">
        <v>19</v>
      </c>
      <c r="E28184" s="1" t="s">
        <v>20</v>
      </c>
      <c r="F28184" s="1" t="s">
        <v>21</v>
      </c>
      <c r="G28184" s="1" t="s">
        <v>22</v>
      </c>
      <c r="H28184" s="2">
        <v>43739</v>
      </c>
      <c r="I28184" s="2">
        <v>43830</v>
      </c>
      <c r="J28184" s="2">
        <v>43739</v>
      </c>
      <c r="K28184" s="1"/>
      <c r="L28184" s="1" t="s">
        <v>10214</v>
      </c>
      <c r="M28184" s="1" t="s">
        <v>11511</v>
      </c>
      <c r="N28184">
        <v>4.085</v>
      </c>
      <c r="O28184">
        <v>4.0860339999999997</v>
      </c>
      <c r="P28184" s="1"/>
      <c r="Q28184" s="1"/>
    </row>
    <row r="28185" spans="1:17" x14ac:dyDescent="0.2">
      <c r="A28185">
        <v>35</v>
      </c>
      <c r="B28185" s="1" t="s">
        <v>17</v>
      </c>
      <c r="C28185" s="1" t="s">
        <v>18</v>
      </c>
      <c r="D28185" s="1" t="s">
        <v>19</v>
      </c>
      <c r="E28185" s="1" t="s">
        <v>20</v>
      </c>
      <c r="F28185" s="1" t="s">
        <v>21</v>
      </c>
      <c r="G28185" s="1" t="s">
        <v>22</v>
      </c>
      <c r="H28185" s="2">
        <v>43739</v>
      </c>
      <c r="I28185" s="2">
        <v>43830</v>
      </c>
      <c r="J28185" s="2">
        <v>43739</v>
      </c>
      <c r="K28185" s="1"/>
      <c r="L28185" s="1" t="s">
        <v>5857</v>
      </c>
      <c r="M28185" s="1" t="s">
        <v>11510</v>
      </c>
      <c r="N28185">
        <v>113.057</v>
      </c>
      <c r="O28185">
        <v>113.05519</v>
      </c>
      <c r="P28185" s="1"/>
      <c r="Q28185" s="1"/>
    </row>
    <row r="28186" spans="1:17" x14ac:dyDescent="0.2">
      <c r="A28186">
        <v>35</v>
      </c>
      <c r="B28186" s="1" t="s">
        <v>17</v>
      </c>
      <c r="C28186" s="1" t="s">
        <v>18</v>
      </c>
      <c r="D28186" s="1" t="s">
        <v>19</v>
      </c>
      <c r="E28186" s="1" t="s">
        <v>20</v>
      </c>
      <c r="F28186" s="1" t="s">
        <v>21</v>
      </c>
      <c r="G28186" s="1" t="s">
        <v>22</v>
      </c>
      <c r="H28186" s="2">
        <v>43739</v>
      </c>
      <c r="I28186" s="2">
        <v>43830</v>
      </c>
      <c r="J28186" s="2">
        <v>43739</v>
      </c>
      <c r="K28186" s="1"/>
      <c r="L28186" s="1" t="s">
        <v>10215</v>
      </c>
      <c r="M28186" s="1" t="s">
        <v>11511</v>
      </c>
      <c r="N28186">
        <v>2.7566670000000002</v>
      </c>
      <c r="O28186">
        <v>2.7989809999999999</v>
      </c>
      <c r="P28186" s="1" t="s">
        <v>12537</v>
      </c>
      <c r="Q28186" s="1" t="s">
        <v>13409</v>
      </c>
    </row>
    <row r="28187" spans="1:17" x14ac:dyDescent="0.2">
      <c r="A28187">
        <v>35</v>
      </c>
      <c r="B28187" s="1" t="s">
        <v>17</v>
      </c>
      <c r="C28187" s="1" t="s">
        <v>18</v>
      </c>
      <c r="D28187" s="1" t="s">
        <v>19</v>
      </c>
      <c r="E28187" s="1" t="s">
        <v>20</v>
      </c>
      <c r="F28187" s="1" t="s">
        <v>21</v>
      </c>
      <c r="G28187" s="1" t="s">
        <v>22</v>
      </c>
      <c r="H28187" s="2">
        <v>43739</v>
      </c>
      <c r="I28187" s="2">
        <v>43830</v>
      </c>
      <c r="J28187" s="2">
        <v>43739</v>
      </c>
      <c r="K28187" s="1"/>
      <c r="L28187" s="1" t="s">
        <v>1320</v>
      </c>
      <c r="M28187" s="1" t="s">
        <v>11510</v>
      </c>
      <c r="N28187">
        <v>109.977667</v>
      </c>
      <c r="O28187">
        <v>109.965841</v>
      </c>
      <c r="P28187" s="1" t="s">
        <v>18933</v>
      </c>
      <c r="Q28187" s="1" t="s">
        <v>25457</v>
      </c>
    </row>
    <row r="28188" spans="1:17" x14ac:dyDescent="0.2">
      <c r="A28188">
        <v>35</v>
      </c>
      <c r="B28188" s="1" t="s">
        <v>17</v>
      </c>
      <c r="C28188" s="1" t="s">
        <v>18</v>
      </c>
      <c r="D28188" s="1" t="s">
        <v>19</v>
      </c>
      <c r="E28188" s="1" t="s">
        <v>20</v>
      </c>
      <c r="F28188" s="1" t="s">
        <v>21</v>
      </c>
      <c r="G28188" s="1" t="s">
        <v>22</v>
      </c>
      <c r="H28188" s="2">
        <v>43739</v>
      </c>
      <c r="I28188" s="2">
        <v>43830</v>
      </c>
      <c r="J28188" s="2">
        <v>43739</v>
      </c>
      <c r="K28188" s="1"/>
      <c r="L28188" s="1" t="s">
        <v>5556</v>
      </c>
      <c r="M28188" s="1" t="s">
        <v>11511</v>
      </c>
      <c r="N28188">
        <v>0.91</v>
      </c>
      <c r="O28188">
        <v>0.91044000000000003</v>
      </c>
      <c r="P28188" s="1"/>
      <c r="Q28188" s="1"/>
    </row>
    <row r="28189" spans="1:17" x14ac:dyDescent="0.2">
      <c r="A28189">
        <v>35</v>
      </c>
      <c r="B28189" s="1" t="s">
        <v>17</v>
      </c>
      <c r="C28189" s="1" t="s">
        <v>18</v>
      </c>
      <c r="D28189" s="1" t="s">
        <v>19</v>
      </c>
      <c r="E28189" s="1" t="s">
        <v>20</v>
      </c>
      <c r="F28189" s="1" t="s">
        <v>21</v>
      </c>
      <c r="G28189" s="1" t="s">
        <v>22</v>
      </c>
      <c r="H28189" s="2">
        <v>43739</v>
      </c>
      <c r="I28189" s="2">
        <v>43830</v>
      </c>
      <c r="J28189" s="2">
        <v>43739</v>
      </c>
      <c r="K28189" s="1"/>
      <c r="L28189" s="1" t="s">
        <v>1935</v>
      </c>
      <c r="M28189" s="1" t="s">
        <v>11510</v>
      </c>
      <c r="N28189">
        <v>110.727367</v>
      </c>
      <c r="O28189">
        <v>110.67524</v>
      </c>
      <c r="P28189" s="1" t="s">
        <v>18934</v>
      </c>
      <c r="Q28189" s="1" t="s">
        <v>25458</v>
      </c>
    </row>
    <row r="28190" spans="1:17" x14ac:dyDescent="0.2">
      <c r="A28190">
        <v>35</v>
      </c>
      <c r="B28190" s="1" t="s">
        <v>17</v>
      </c>
      <c r="C28190" s="1" t="s">
        <v>18</v>
      </c>
      <c r="D28190" s="1" t="s">
        <v>19</v>
      </c>
      <c r="E28190" s="1" t="s">
        <v>20</v>
      </c>
      <c r="F28190" s="1" t="s">
        <v>21</v>
      </c>
      <c r="G28190" s="1" t="s">
        <v>22</v>
      </c>
      <c r="H28190" s="2">
        <v>43739</v>
      </c>
      <c r="I28190" s="2">
        <v>43830</v>
      </c>
      <c r="J28190" s="2">
        <v>43739</v>
      </c>
      <c r="K28190" s="1"/>
      <c r="L28190" s="1" t="s">
        <v>4890</v>
      </c>
      <c r="M28190" s="1" t="s">
        <v>11511</v>
      </c>
      <c r="N28190">
        <v>3.7949999999999999</v>
      </c>
      <c r="O28190">
        <v>3.7983539999999998</v>
      </c>
      <c r="P28190" s="1"/>
      <c r="Q28190" s="1"/>
    </row>
    <row r="28191" spans="1:17" x14ac:dyDescent="0.2">
      <c r="A28191">
        <v>35</v>
      </c>
      <c r="B28191" s="1" t="s">
        <v>17</v>
      </c>
      <c r="C28191" s="1" t="s">
        <v>18</v>
      </c>
      <c r="D28191" s="1" t="s">
        <v>19</v>
      </c>
      <c r="E28191" s="1" t="s">
        <v>20</v>
      </c>
      <c r="F28191" s="1" t="s">
        <v>21</v>
      </c>
      <c r="G28191" s="1" t="s">
        <v>22</v>
      </c>
      <c r="H28191" s="2">
        <v>43739</v>
      </c>
      <c r="I28191" s="2">
        <v>43830</v>
      </c>
      <c r="J28191" s="2">
        <v>43739</v>
      </c>
      <c r="K28191" s="1"/>
      <c r="L28191" s="1" t="s">
        <v>3864</v>
      </c>
      <c r="M28191" s="1" t="s">
        <v>11510</v>
      </c>
      <c r="N28191">
        <v>107.161</v>
      </c>
      <c r="O28191">
        <v>107.291714</v>
      </c>
      <c r="P28191" s="1" t="s">
        <v>12106</v>
      </c>
      <c r="Q28191" s="1" t="s">
        <v>25459</v>
      </c>
    </row>
    <row r="28192" spans="1:17" x14ac:dyDescent="0.2">
      <c r="A28192">
        <v>35</v>
      </c>
      <c r="B28192" s="1" t="s">
        <v>17</v>
      </c>
      <c r="C28192" s="1" t="s">
        <v>18</v>
      </c>
      <c r="D28192" s="1" t="s">
        <v>19</v>
      </c>
      <c r="E28192" s="1" t="s">
        <v>20</v>
      </c>
      <c r="F28192" s="1" t="s">
        <v>21</v>
      </c>
      <c r="G28192" s="1" t="s">
        <v>22</v>
      </c>
      <c r="H28192" s="2">
        <v>43739</v>
      </c>
      <c r="I28192" s="2">
        <v>43830</v>
      </c>
      <c r="J28192" s="2">
        <v>43739</v>
      </c>
      <c r="K28192" s="1"/>
      <c r="L28192" s="1" t="s">
        <v>4891</v>
      </c>
      <c r="M28192" s="1" t="s">
        <v>11511</v>
      </c>
      <c r="N28192">
        <v>3.93</v>
      </c>
      <c r="O28192">
        <v>3.9302290000000002</v>
      </c>
      <c r="P28192" s="1"/>
      <c r="Q28192" s="1"/>
    </row>
    <row r="28193" spans="1:17" x14ac:dyDescent="0.2">
      <c r="A28193">
        <v>35</v>
      </c>
      <c r="B28193" s="1" t="s">
        <v>17</v>
      </c>
      <c r="C28193" s="1" t="s">
        <v>18</v>
      </c>
      <c r="D28193" s="1" t="s">
        <v>19</v>
      </c>
      <c r="E28193" s="1" t="s">
        <v>20</v>
      </c>
      <c r="F28193" s="1" t="s">
        <v>21</v>
      </c>
      <c r="G28193" s="1" t="s">
        <v>22</v>
      </c>
      <c r="H28193" s="2">
        <v>43739</v>
      </c>
      <c r="I28193" s="2">
        <v>43830</v>
      </c>
      <c r="J28193" s="2">
        <v>43739</v>
      </c>
      <c r="K28193" s="1"/>
      <c r="L28193" s="1" t="s">
        <v>1621</v>
      </c>
      <c r="M28193" s="1" t="s">
        <v>11510</v>
      </c>
      <c r="N28193">
        <v>102.13496000000001</v>
      </c>
      <c r="O28193">
        <v>102.14791200000001</v>
      </c>
      <c r="P28193" s="1" t="s">
        <v>16203</v>
      </c>
      <c r="Q28193" s="1" t="s">
        <v>25460</v>
      </c>
    </row>
    <row r="28194" spans="1:17" x14ac:dyDescent="0.2">
      <c r="A28194">
        <v>35</v>
      </c>
      <c r="B28194" s="1" t="s">
        <v>17</v>
      </c>
      <c r="C28194" s="1" t="s">
        <v>18</v>
      </c>
      <c r="D28194" s="1" t="s">
        <v>19</v>
      </c>
      <c r="E28194" s="1" t="s">
        <v>20</v>
      </c>
      <c r="F28194" s="1" t="s">
        <v>21</v>
      </c>
      <c r="G28194" s="1" t="s">
        <v>22</v>
      </c>
      <c r="H28194" s="2">
        <v>43739</v>
      </c>
      <c r="I28194" s="2">
        <v>43830</v>
      </c>
      <c r="J28194" s="2">
        <v>43739</v>
      </c>
      <c r="K28194" s="1"/>
      <c r="L28194" s="1" t="s">
        <v>10216</v>
      </c>
      <c r="M28194" s="1" t="s">
        <v>11511</v>
      </c>
      <c r="N28194">
        <v>8.8350000000000009</v>
      </c>
      <c r="O28194">
        <v>8.8341200000000004</v>
      </c>
      <c r="P28194" s="1"/>
      <c r="Q28194" s="1"/>
    </row>
    <row r="28195" spans="1:17" x14ac:dyDescent="0.2">
      <c r="A28195">
        <v>35</v>
      </c>
      <c r="B28195" s="1" t="s">
        <v>17</v>
      </c>
      <c r="C28195" s="1" t="s">
        <v>18</v>
      </c>
      <c r="D28195" s="1" t="s">
        <v>19</v>
      </c>
      <c r="E28195" s="1" t="s">
        <v>20</v>
      </c>
      <c r="F28195" s="1" t="s">
        <v>21</v>
      </c>
      <c r="G28195" s="1" t="s">
        <v>22</v>
      </c>
      <c r="H28195" s="2">
        <v>43739</v>
      </c>
      <c r="I28195" s="2">
        <v>43830</v>
      </c>
      <c r="J28195" s="2">
        <v>43739</v>
      </c>
      <c r="K28195" s="1"/>
      <c r="L28195" s="1" t="s">
        <v>2528</v>
      </c>
      <c r="M28195" s="1" t="s">
        <v>11510</v>
      </c>
      <c r="N28195">
        <v>102.93225</v>
      </c>
      <c r="O28195">
        <v>102.899286</v>
      </c>
      <c r="P28195" s="1" t="s">
        <v>18935</v>
      </c>
      <c r="Q28195" s="1" t="s">
        <v>25461</v>
      </c>
    </row>
    <row r="28196" spans="1:17" x14ac:dyDescent="0.2">
      <c r="A28196">
        <v>35</v>
      </c>
      <c r="B28196" s="1" t="s">
        <v>17</v>
      </c>
      <c r="C28196" s="1" t="s">
        <v>18</v>
      </c>
      <c r="D28196" s="1" t="s">
        <v>19</v>
      </c>
      <c r="E28196" s="1" t="s">
        <v>20</v>
      </c>
      <c r="F28196" s="1" t="s">
        <v>21</v>
      </c>
      <c r="G28196" s="1" t="s">
        <v>22</v>
      </c>
      <c r="H28196" s="2">
        <v>43739</v>
      </c>
      <c r="I28196" s="2">
        <v>43830</v>
      </c>
      <c r="J28196" s="2">
        <v>43739</v>
      </c>
      <c r="K28196" s="1"/>
      <c r="L28196" s="1" t="s">
        <v>10217</v>
      </c>
      <c r="M28196" s="1" t="s">
        <v>11511</v>
      </c>
      <c r="N28196">
        <v>1.89</v>
      </c>
      <c r="O28196">
        <v>1.8913230000000001</v>
      </c>
      <c r="P28196" s="1"/>
      <c r="Q28196" s="1"/>
    </row>
    <row r="28197" spans="1:17" x14ac:dyDescent="0.2">
      <c r="A28197">
        <v>35</v>
      </c>
      <c r="B28197" s="1" t="s">
        <v>17</v>
      </c>
      <c r="C28197" s="1" t="s">
        <v>18</v>
      </c>
      <c r="D28197" s="1" t="s">
        <v>19</v>
      </c>
      <c r="E28197" s="1" t="s">
        <v>20</v>
      </c>
      <c r="F28197" s="1" t="s">
        <v>21</v>
      </c>
      <c r="G28197" s="1" t="s">
        <v>22</v>
      </c>
      <c r="H28197" s="2">
        <v>43739</v>
      </c>
      <c r="I28197" s="2">
        <v>43830</v>
      </c>
      <c r="J28197" s="2">
        <v>43739</v>
      </c>
      <c r="K28197" s="1"/>
      <c r="L28197" s="1" t="s">
        <v>700</v>
      </c>
      <c r="M28197" s="1" t="s">
        <v>11510</v>
      </c>
      <c r="N28197">
        <v>105.338267</v>
      </c>
      <c r="O28197">
        <v>105.340754</v>
      </c>
      <c r="P28197" s="1" t="s">
        <v>18936</v>
      </c>
      <c r="Q28197" s="1" t="s">
        <v>25462</v>
      </c>
    </row>
    <row r="28198" spans="1:17" x14ac:dyDescent="0.2">
      <c r="A28198">
        <v>35</v>
      </c>
      <c r="B28198" s="1" t="s">
        <v>17</v>
      </c>
      <c r="C28198" s="1" t="s">
        <v>18</v>
      </c>
      <c r="D28198" s="1" t="s">
        <v>19</v>
      </c>
      <c r="E28198" s="1" t="s">
        <v>20</v>
      </c>
      <c r="F28198" s="1" t="s">
        <v>21</v>
      </c>
      <c r="G28198" s="1" t="s">
        <v>22</v>
      </c>
      <c r="H28198" s="2">
        <v>43739</v>
      </c>
      <c r="I28198" s="2">
        <v>43830</v>
      </c>
      <c r="J28198" s="2">
        <v>43739</v>
      </c>
      <c r="K28198" s="1"/>
      <c r="L28198" s="1" t="s">
        <v>1685</v>
      </c>
      <c r="M28198" s="1" t="s">
        <v>11511</v>
      </c>
      <c r="N28198">
        <v>1.2475000000000001</v>
      </c>
      <c r="O28198">
        <v>1.2475149999999999</v>
      </c>
      <c r="P28198" s="1" t="s">
        <v>12094</v>
      </c>
      <c r="Q28198" s="1" t="s">
        <v>12124</v>
      </c>
    </row>
    <row r="28199" spans="1:17" x14ac:dyDescent="0.2">
      <c r="A28199">
        <v>35</v>
      </c>
      <c r="B28199" s="1" t="s">
        <v>17</v>
      </c>
      <c r="C28199" s="1" t="s">
        <v>18</v>
      </c>
      <c r="D28199" s="1" t="s">
        <v>19</v>
      </c>
      <c r="E28199" s="1" t="s">
        <v>20</v>
      </c>
      <c r="F28199" s="1" t="s">
        <v>21</v>
      </c>
      <c r="G28199" s="1" t="s">
        <v>22</v>
      </c>
      <c r="H28199" s="2">
        <v>43739</v>
      </c>
      <c r="I28199" s="2">
        <v>43830</v>
      </c>
      <c r="J28199" s="2">
        <v>43739</v>
      </c>
      <c r="K28199" s="1"/>
      <c r="L28199" s="1" t="s">
        <v>5729</v>
      </c>
      <c r="M28199" s="1" t="s">
        <v>11510</v>
      </c>
      <c r="N28199">
        <v>178.545625</v>
      </c>
      <c r="O28199">
        <v>178.53607400000001</v>
      </c>
      <c r="P28199" s="1" t="s">
        <v>18937</v>
      </c>
      <c r="Q28199" s="1" t="s">
        <v>25463</v>
      </c>
    </row>
    <row r="28200" spans="1:17" x14ac:dyDescent="0.2">
      <c r="A28200">
        <v>35</v>
      </c>
      <c r="B28200" s="1" t="s">
        <v>17</v>
      </c>
      <c r="C28200" s="1" t="s">
        <v>18</v>
      </c>
      <c r="D28200" s="1" t="s">
        <v>19</v>
      </c>
      <c r="E28200" s="1" t="s">
        <v>20</v>
      </c>
      <c r="F28200" s="1" t="s">
        <v>21</v>
      </c>
      <c r="G28200" s="1" t="s">
        <v>22</v>
      </c>
      <c r="H28200" s="2">
        <v>43739</v>
      </c>
      <c r="I28200" s="2">
        <v>43830</v>
      </c>
      <c r="J28200" s="2">
        <v>43739</v>
      </c>
      <c r="K28200" s="1"/>
      <c r="L28200" s="1" t="s">
        <v>304</v>
      </c>
      <c r="M28200" s="1" t="s">
        <v>11511</v>
      </c>
      <c r="N28200">
        <v>4.7300000000000004</v>
      </c>
      <c r="O28200">
        <v>4.80816</v>
      </c>
      <c r="P28200" s="1" t="s">
        <v>13905</v>
      </c>
      <c r="Q28200" s="1" t="s">
        <v>15337</v>
      </c>
    </row>
    <row r="28201" spans="1:17" x14ac:dyDescent="0.2">
      <c r="A28201">
        <v>35</v>
      </c>
      <c r="B28201" s="1" t="s">
        <v>17</v>
      </c>
      <c r="C28201" s="1" t="s">
        <v>18</v>
      </c>
      <c r="D28201" s="1" t="s">
        <v>19</v>
      </c>
      <c r="E28201" s="1" t="s">
        <v>20</v>
      </c>
      <c r="F28201" s="1" t="s">
        <v>21</v>
      </c>
      <c r="G28201" s="1" t="s">
        <v>22</v>
      </c>
      <c r="H28201" s="2">
        <v>43739</v>
      </c>
      <c r="I28201" s="2">
        <v>43830</v>
      </c>
      <c r="J28201" s="2">
        <v>43739</v>
      </c>
      <c r="K28201" s="1"/>
      <c r="L28201" s="1" t="s">
        <v>7256</v>
      </c>
      <c r="M28201" s="1" t="s">
        <v>11510</v>
      </c>
      <c r="N28201">
        <v>100.23555</v>
      </c>
      <c r="O28201">
        <v>100.23555</v>
      </c>
      <c r="P28201" s="1"/>
      <c r="Q28201" s="1"/>
    </row>
    <row r="28202" spans="1:17" x14ac:dyDescent="0.2">
      <c r="A28202">
        <v>35</v>
      </c>
      <c r="B28202" s="1" t="s">
        <v>17</v>
      </c>
      <c r="C28202" s="1" t="s">
        <v>18</v>
      </c>
      <c r="D28202" s="1" t="s">
        <v>19</v>
      </c>
      <c r="E28202" s="1" t="s">
        <v>20</v>
      </c>
      <c r="F28202" s="1" t="s">
        <v>21</v>
      </c>
      <c r="G28202" s="1" t="s">
        <v>22</v>
      </c>
      <c r="H28202" s="2">
        <v>43739</v>
      </c>
      <c r="I28202" s="2">
        <v>43830</v>
      </c>
      <c r="J28202" s="2">
        <v>43739</v>
      </c>
      <c r="K28202" s="1"/>
      <c r="L28202" s="1" t="s">
        <v>10218</v>
      </c>
      <c r="M28202" s="1" t="s">
        <v>11511</v>
      </c>
      <c r="N28202">
        <v>0.94</v>
      </c>
      <c r="O28202">
        <v>0.94063799999999997</v>
      </c>
      <c r="P28202" s="1" t="s">
        <v>12579</v>
      </c>
      <c r="Q28202" s="1" t="s">
        <v>14225</v>
      </c>
    </row>
    <row r="28203" spans="1:17" x14ac:dyDescent="0.2">
      <c r="A28203">
        <v>35</v>
      </c>
      <c r="B28203" s="1" t="s">
        <v>17</v>
      </c>
      <c r="C28203" s="1" t="s">
        <v>18</v>
      </c>
      <c r="D28203" s="1" t="s">
        <v>19</v>
      </c>
      <c r="E28203" s="1" t="s">
        <v>20</v>
      </c>
      <c r="F28203" s="1" t="s">
        <v>21</v>
      </c>
      <c r="G28203" s="1" t="s">
        <v>22</v>
      </c>
      <c r="H28203" s="2">
        <v>43739</v>
      </c>
      <c r="I28203" s="2">
        <v>43830</v>
      </c>
      <c r="J28203" s="2">
        <v>43739</v>
      </c>
      <c r="K28203" s="1"/>
      <c r="L28203" s="1" t="s">
        <v>10219</v>
      </c>
      <c r="M28203" s="1" t="s">
        <v>11510</v>
      </c>
      <c r="N28203">
        <v>66.598324000000005</v>
      </c>
      <c r="O28203">
        <v>66.598324000000005</v>
      </c>
      <c r="P28203" s="1"/>
      <c r="Q28203" s="1"/>
    </row>
    <row r="28204" spans="1:17" x14ac:dyDescent="0.2">
      <c r="A28204">
        <v>35</v>
      </c>
      <c r="B28204" s="1" t="s">
        <v>17</v>
      </c>
      <c r="C28204" s="1" t="s">
        <v>18</v>
      </c>
      <c r="D28204" s="1" t="s">
        <v>19</v>
      </c>
      <c r="E28204" s="1" t="s">
        <v>20</v>
      </c>
      <c r="F28204" s="1" t="s">
        <v>21</v>
      </c>
      <c r="G28204" s="1" t="s">
        <v>22</v>
      </c>
      <c r="H28204" s="2">
        <v>43739</v>
      </c>
      <c r="I28204" s="2">
        <v>43830</v>
      </c>
      <c r="J28204" s="2">
        <v>43739</v>
      </c>
      <c r="K28204" s="1"/>
      <c r="L28204" s="1" t="s">
        <v>10220</v>
      </c>
      <c r="M28204" s="1" t="s">
        <v>11511</v>
      </c>
      <c r="N28204">
        <v>1.2775000000000001</v>
      </c>
      <c r="O28204">
        <v>1.429765</v>
      </c>
      <c r="P28204" s="1" t="s">
        <v>11567</v>
      </c>
      <c r="Q28204" s="1" t="s">
        <v>13595</v>
      </c>
    </row>
    <row r="28205" spans="1:17" x14ac:dyDescent="0.2">
      <c r="A28205">
        <v>35</v>
      </c>
      <c r="B28205" s="1" t="s">
        <v>17</v>
      </c>
      <c r="C28205" s="1" t="s">
        <v>18</v>
      </c>
      <c r="D28205" s="1" t="s">
        <v>19</v>
      </c>
      <c r="E28205" s="1" t="s">
        <v>20</v>
      </c>
      <c r="F28205" s="1" t="s">
        <v>21</v>
      </c>
      <c r="G28205" s="1" t="s">
        <v>22</v>
      </c>
      <c r="H28205" s="2">
        <v>43739</v>
      </c>
      <c r="I28205" s="2">
        <v>43830</v>
      </c>
      <c r="J28205" s="2">
        <v>43739</v>
      </c>
      <c r="K28205" s="1"/>
      <c r="L28205" s="1" t="s">
        <v>6903</v>
      </c>
      <c r="M28205" s="1" t="s">
        <v>11510</v>
      </c>
      <c r="N28205">
        <v>108.8745</v>
      </c>
      <c r="O28205">
        <v>108.87433299999999</v>
      </c>
      <c r="P28205" s="1"/>
      <c r="Q28205" s="1"/>
    </row>
    <row r="28206" spans="1:17" x14ac:dyDescent="0.2">
      <c r="A28206">
        <v>35</v>
      </c>
      <c r="B28206" s="1" t="s">
        <v>17</v>
      </c>
      <c r="C28206" s="1" t="s">
        <v>18</v>
      </c>
      <c r="D28206" s="1" t="s">
        <v>19</v>
      </c>
      <c r="E28206" s="1" t="s">
        <v>20</v>
      </c>
      <c r="F28206" s="1" t="s">
        <v>21</v>
      </c>
      <c r="G28206" s="1" t="s">
        <v>22</v>
      </c>
      <c r="H28206" s="2">
        <v>43739</v>
      </c>
      <c r="I28206" s="2">
        <v>43830</v>
      </c>
      <c r="J28206" s="2">
        <v>43739</v>
      </c>
      <c r="K28206" s="1"/>
      <c r="L28206" s="1" t="s">
        <v>3723</v>
      </c>
      <c r="M28206" s="1" t="s">
        <v>11511</v>
      </c>
      <c r="N28206">
        <v>0.38500000000000001</v>
      </c>
      <c r="O28206">
        <v>0.45571400000000001</v>
      </c>
      <c r="P28206" s="1"/>
      <c r="Q28206" s="1"/>
    </row>
    <row r="28207" spans="1:17" x14ac:dyDescent="0.2">
      <c r="A28207">
        <v>35</v>
      </c>
      <c r="B28207" s="1" t="s">
        <v>17</v>
      </c>
      <c r="C28207" s="1" t="s">
        <v>18</v>
      </c>
      <c r="D28207" s="1" t="s">
        <v>19</v>
      </c>
      <c r="E28207" s="1" t="s">
        <v>20</v>
      </c>
      <c r="F28207" s="1" t="s">
        <v>21</v>
      </c>
      <c r="G28207" s="1" t="s">
        <v>22</v>
      </c>
      <c r="H28207" s="2">
        <v>43739</v>
      </c>
      <c r="I28207" s="2">
        <v>43830</v>
      </c>
      <c r="J28207" s="2">
        <v>43739</v>
      </c>
      <c r="K28207" s="1"/>
      <c r="L28207" s="1" t="s">
        <v>10221</v>
      </c>
      <c r="M28207" s="1" t="s">
        <v>11510</v>
      </c>
      <c r="N28207">
        <v>104.7713</v>
      </c>
      <c r="O28207">
        <v>104.791521</v>
      </c>
      <c r="P28207" s="1"/>
      <c r="Q28207" s="1"/>
    </row>
    <row r="28208" spans="1:17" x14ac:dyDescent="0.2">
      <c r="A28208">
        <v>35</v>
      </c>
      <c r="B28208" s="1" t="s">
        <v>17</v>
      </c>
      <c r="C28208" s="1" t="s">
        <v>18</v>
      </c>
      <c r="D28208" s="1" t="s">
        <v>19</v>
      </c>
      <c r="E28208" s="1" t="s">
        <v>20</v>
      </c>
      <c r="F28208" s="1" t="s">
        <v>21</v>
      </c>
      <c r="G28208" s="1" t="s">
        <v>22</v>
      </c>
      <c r="H28208" s="2">
        <v>43739</v>
      </c>
      <c r="I28208" s="2">
        <v>43830</v>
      </c>
      <c r="J28208" s="2">
        <v>43739</v>
      </c>
      <c r="K28208" s="1"/>
      <c r="L28208" s="1" t="s">
        <v>9231</v>
      </c>
      <c r="M28208" s="1" t="s">
        <v>11511</v>
      </c>
      <c r="N28208">
        <v>1.8149999999999999</v>
      </c>
      <c r="O28208">
        <v>2.5780509999999999</v>
      </c>
      <c r="P28208" s="1" t="s">
        <v>13249</v>
      </c>
      <c r="Q28208" s="1" t="s">
        <v>12632</v>
      </c>
    </row>
    <row r="28209" spans="1:17" x14ac:dyDescent="0.2">
      <c r="A28209">
        <v>35</v>
      </c>
      <c r="B28209" s="1" t="s">
        <v>17</v>
      </c>
      <c r="C28209" s="1" t="s">
        <v>18</v>
      </c>
      <c r="D28209" s="1" t="s">
        <v>19</v>
      </c>
      <c r="E28209" s="1" t="s">
        <v>20</v>
      </c>
      <c r="F28209" s="1" t="s">
        <v>21</v>
      </c>
      <c r="G28209" s="1" t="s">
        <v>22</v>
      </c>
      <c r="H28209" s="2">
        <v>43739</v>
      </c>
      <c r="I28209" s="2">
        <v>43830</v>
      </c>
      <c r="J28209" s="2">
        <v>43739</v>
      </c>
      <c r="K28209" s="1"/>
      <c r="L28209" s="1" t="s">
        <v>975</v>
      </c>
      <c r="M28209" s="1" t="s">
        <v>11510</v>
      </c>
      <c r="N28209">
        <v>0.42433399999999999</v>
      </c>
      <c r="O28209">
        <v>0.42438599999999999</v>
      </c>
      <c r="P28209" s="1"/>
      <c r="Q28209" s="1"/>
    </row>
    <row r="28210" spans="1:17" x14ac:dyDescent="0.2">
      <c r="A28210">
        <v>35</v>
      </c>
      <c r="B28210" s="1" t="s">
        <v>17</v>
      </c>
      <c r="C28210" s="1" t="s">
        <v>18</v>
      </c>
      <c r="D28210" s="1" t="s">
        <v>19</v>
      </c>
      <c r="E28210" s="1" t="s">
        <v>20</v>
      </c>
      <c r="F28210" s="1" t="s">
        <v>21</v>
      </c>
      <c r="G28210" s="1" t="s">
        <v>22</v>
      </c>
      <c r="H28210" s="2">
        <v>43739</v>
      </c>
      <c r="I28210" s="2">
        <v>43830</v>
      </c>
      <c r="J28210" s="2">
        <v>43739</v>
      </c>
      <c r="K28210" s="1"/>
      <c r="L28210" s="1" t="s">
        <v>4893</v>
      </c>
      <c r="M28210" s="1" t="s">
        <v>11511</v>
      </c>
      <c r="N28210">
        <v>1.93</v>
      </c>
      <c r="O28210">
        <v>1.93</v>
      </c>
      <c r="P28210" s="1"/>
      <c r="Q28210" s="1"/>
    </row>
    <row r="28211" spans="1:17" x14ac:dyDescent="0.2">
      <c r="A28211">
        <v>35</v>
      </c>
      <c r="B28211" s="1" t="s">
        <v>17</v>
      </c>
      <c r="C28211" s="1" t="s">
        <v>18</v>
      </c>
      <c r="D28211" s="1" t="s">
        <v>19</v>
      </c>
      <c r="E28211" s="1" t="s">
        <v>20</v>
      </c>
      <c r="F28211" s="1" t="s">
        <v>21</v>
      </c>
      <c r="G28211" s="1" t="s">
        <v>22</v>
      </c>
      <c r="H28211" s="2">
        <v>43739</v>
      </c>
      <c r="I28211" s="2">
        <v>43830</v>
      </c>
      <c r="J28211" s="2">
        <v>43739</v>
      </c>
      <c r="K28211" s="1"/>
      <c r="L28211" s="1" t="s">
        <v>979</v>
      </c>
      <c r="M28211" s="1" t="s">
        <v>11510</v>
      </c>
      <c r="N28211">
        <v>0.33011099999999999</v>
      </c>
      <c r="O28211">
        <v>0.33004600000000001</v>
      </c>
      <c r="P28211" s="1" t="s">
        <v>18938</v>
      </c>
      <c r="Q28211" s="1" t="s">
        <v>25464</v>
      </c>
    </row>
    <row r="28212" spans="1:17" x14ac:dyDescent="0.2">
      <c r="A28212">
        <v>35</v>
      </c>
      <c r="B28212" s="1" t="s">
        <v>17</v>
      </c>
      <c r="C28212" s="1" t="s">
        <v>18</v>
      </c>
      <c r="D28212" s="1" t="s">
        <v>19</v>
      </c>
      <c r="E28212" s="1" t="s">
        <v>20</v>
      </c>
      <c r="F28212" s="1" t="s">
        <v>21</v>
      </c>
      <c r="G28212" s="1" t="s">
        <v>22</v>
      </c>
      <c r="H28212" s="2">
        <v>43739</v>
      </c>
      <c r="I28212" s="2">
        <v>43830</v>
      </c>
      <c r="J28212" s="2">
        <v>43739</v>
      </c>
      <c r="K28212" s="1"/>
      <c r="L28212" s="1" t="s">
        <v>3195</v>
      </c>
      <c r="M28212" s="1" t="s">
        <v>11511</v>
      </c>
      <c r="N28212">
        <v>2.7650000000000001</v>
      </c>
      <c r="O28212">
        <v>2.7670340000000002</v>
      </c>
      <c r="P28212" s="1"/>
      <c r="Q28212" s="1"/>
    </row>
    <row r="28213" spans="1:17" x14ac:dyDescent="0.2">
      <c r="A28213">
        <v>35</v>
      </c>
      <c r="B28213" s="1" t="s">
        <v>17</v>
      </c>
      <c r="C28213" s="1" t="s">
        <v>18</v>
      </c>
      <c r="D28213" s="1" t="s">
        <v>19</v>
      </c>
      <c r="E28213" s="1" t="s">
        <v>20</v>
      </c>
      <c r="F28213" s="1" t="s">
        <v>21</v>
      </c>
      <c r="G28213" s="1" t="s">
        <v>22</v>
      </c>
      <c r="H28213" s="2">
        <v>43739</v>
      </c>
      <c r="I28213" s="2">
        <v>43830</v>
      </c>
      <c r="J28213" s="2">
        <v>43739</v>
      </c>
      <c r="K28213" s="1"/>
      <c r="L28213" s="1" t="s">
        <v>277</v>
      </c>
      <c r="M28213" s="1" t="s">
        <v>11510</v>
      </c>
      <c r="N28213">
        <v>24.210307</v>
      </c>
      <c r="O28213">
        <v>24.202342000000002</v>
      </c>
      <c r="P28213" s="1" t="s">
        <v>18939</v>
      </c>
      <c r="Q28213" s="1" t="s">
        <v>25465</v>
      </c>
    </row>
    <row r="28214" spans="1:17" x14ac:dyDescent="0.2">
      <c r="A28214">
        <v>35</v>
      </c>
      <c r="B28214" s="1" t="s">
        <v>17</v>
      </c>
      <c r="C28214" s="1" t="s">
        <v>18</v>
      </c>
      <c r="D28214" s="1" t="s">
        <v>19</v>
      </c>
      <c r="E28214" s="1" t="s">
        <v>20</v>
      </c>
      <c r="F28214" s="1" t="s">
        <v>21</v>
      </c>
      <c r="G28214" s="1" t="s">
        <v>22</v>
      </c>
      <c r="H28214" s="2">
        <v>43739</v>
      </c>
      <c r="I28214" s="2">
        <v>43830</v>
      </c>
      <c r="J28214" s="2">
        <v>43739</v>
      </c>
      <c r="K28214" s="1"/>
      <c r="L28214" s="1" t="s">
        <v>10222</v>
      </c>
      <c r="M28214" s="1" t="s">
        <v>11511</v>
      </c>
      <c r="N28214">
        <v>0.98499999999999999</v>
      </c>
      <c r="O28214">
        <v>0.98807100000000003</v>
      </c>
      <c r="P28214" s="1"/>
      <c r="Q28214" s="1"/>
    </row>
    <row r="28215" spans="1:17" x14ac:dyDescent="0.2">
      <c r="A28215">
        <v>35</v>
      </c>
      <c r="B28215" s="1" t="s">
        <v>17</v>
      </c>
      <c r="C28215" s="1" t="s">
        <v>18</v>
      </c>
      <c r="D28215" s="1" t="s">
        <v>19</v>
      </c>
      <c r="E28215" s="1" t="s">
        <v>20</v>
      </c>
      <c r="F28215" s="1" t="s">
        <v>21</v>
      </c>
      <c r="G28215" s="1" t="s">
        <v>22</v>
      </c>
      <c r="H28215" s="2">
        <v>43739</v>
      </c>
      <c r="I28215" s="2">
        <v>43830</v>
      </c>
      <c r="J28215" s="2">
        <v>43739</v>
      </c>
      <c r="K28215" s="1"/>
      <c r="L28215" s="1" t="s">
        <v>279</v>
      </c>
      <c r="M28215" s="1" t="s">
        <v>11510</v>
      </c>
      <c r="N28215">
        <v>23.674727000000001</v>
      </c>
      <c r="O28215">
        <v>23.674727000000001</v>
      </c>
      <c r="P28215" s="1"/>
      <c r="Q28215" s="1"/>
    </row>
    <row r="28216" spans="1:17" x14ac:dyDescent="0.2">
      <c r="A28216">
        <v>35</v>
      </c>
      <c r="B28216" s="1" t="s">
        <v>17</v>
      </c>
      <c r="C28216" s="1" t="s">
        <v>18</v>
      </c>
      <c r="D28216" s="1" t="s">
        <v>19</v>
      </c>
      <c r="E28216" s="1" t="s">
        <v>20</v>
      </c>
      <c r="F28216" s="1" t="s">
        <v>21</v>
      </c>
      <c r="G28216" s="1" t="s">
        <v>22</v>
      </c>
      <c r="H28216" s="2">
        <v>43739</v>
      </c>
      <c r="I28216" s="2">
        <v>43830</v>
      </c>
      <c r="J28216" s="2">
        <v>43739</v>
      </c>
      <c r="K28216" s="1"/>
      <c r="L28216" s="1" t="s">
        <v>10223</v>
      </c>
      <c r="M28216" s="1" t="s">
        <v>11511</v>
      </c>
      <c r="N28216">
        <v>0.22500000000000001</v>
      </c>
      <c r="O28216">
        <v>0.22777800000000001</v>
      </c>
      <c r="P28216" s="1"/>
      <c r="Q28216" s="1"/>
    </row>
    <row r="28217" spans="1:17" x14ac:dyDescent="0.2">
      <c r="A28217">
        <v>35</v>
      </c>
      <c r="B28217" s="1" t="s">
        <v>17</v>
      </c>
      <c r="C28217" s="1" t="s">
        <v>18</v>
      </c>
      <c r="D28217" s="1" t="s">
        <v>19</v>
      </c>
      <c r="E28217" s="1" t="s">
        <v>20</v>
      </c>
      <c r="F28217" s="1" t="s">
        <v>21</v>
      </c>
      <c r="G28217" s="1" t="s">
        <v>22</v>
      </c>
      <c r="H28217" s="2">
        <v>43739</v>
      </c>
      <c r="I28217" s="2">
        <v>43830</v>
      </c>
      <c r="J28217" s="2">
        <v>43739</v>
      </c>
      <c r="K28217" s="1"/>
      <c r="L28217" s="1" t="s">
        <v>281</v>
      </c>
      <c r="M28217" s="1" t="s">
        <v>11510</v>
      </c>
      <c r="N28217">
        <v>24.356010000000001</v>
      </c>
      <c r="O28217">
        <v>24.350985000000001</v>
      </c>
      <c r="P28217" s="1" t="s">
        <v>18940</v>
      </c>
      <c r="Q28217" s="1" t="s">
        <v>25466</v>
      </c>
    </row>
    <row r="28218" spans="1:17" x14ac:dyDescent="0.2">
      <c r="A28218">
        <v>35</v>
      </c>
      <c r="B28218" s="1" t="s">
        <v>17</v>
      </c>
      <c r="C28218" s="1" t="s">
        <v>18</v>
      </c>
      <c r="D28218" s="1" t="s">
        <v>19</v>
      </c>
      <c r="E28218" s="1" t="s">
        <v>20</v>
      </c>
      <c r="F28218" s="1" t="s">
        <v>21</v>
      </c>
      <c r="G28218" s="1" t="s">
        <v>22</v>
      </c>
      <c r="H28218" s="2">
        <v>43739</v>
      </c>
      <c r="I28218" s="2">
        <v>43830</v>
      </c>
      <c r="J28218" s="2">
        <v>43739</v>
      </c>
      <c r="K28218" s="1"/>
      <c r="L28218" s="1" t="s">
        <v>9238</v>
      </c>
      <c r="M28218" s="1" t="s">
        <v>11511</v>
      </c>
      <c r="N28218">
        <v>0.115</v>
      </c>
      <c r="O28218">
        <v>0.11695700000000001</v>
      </c>
      <c r="P28218" s="1"/>
      <c r="Q28218" s="1"/>
    </row>
    <row r="28219" spans="1:17" x14ac:dyDescent="0.2">
      <c r="A28219">
        <v>35</v>
      </c>
      <c r="B28219" s="1" t="s">
        <v>17</v>
      </c>
      <c r="C28219" s="1" t="s">
        <v>18</v>
      </c>
      <c r="D28219" s="1" t="s">
        <v>19</v>
      </c>
      <c r="E28219" s="1" t="s">
        <v>20</v>
      </c>
      <c r="F28219" s="1" t="s">
        <v>21</v>
      </c>
      <c r="G28219" s="1" t="s">
        <v>22</v>
      </c>
      <c r="H28219" s="2">
        <v>43739</v>
      </c>
      <c r="I28219" s="2">
        <v>43830</v>
      </c>
      <c r="J28219" s="2">
        <v>43739</v>
      </c>
      <c r="K28219" s="1"/>
      <c r="L28219" s="1" t="s">
        <v>287</v>
      </c>
      <c r="M28219" s="1" t="s">
        <v>11510</v>
      </c>
      <c r="N28219">
        <v>104.07414199999999</v>
      </c>
      <c r="O28219">
        <v>104.07057</v>
      </c>
      <c r="P28219" s="1" t="s">
        <v>18941</v>
      </c>
      <c r="Q28219" s="1" t="s">
        <v>25467</v>
      </c>
    </row>
    <row r="28220" spans="1:17" x14ac:dyDescent="0.2">
      <c r="A28220">
        <v>35</v>
      </c>
      <c r="B28220" s="1" t="s">
        <v>17</v>
      </c>
      <c r="C28220" s="1" t="s">
        <v>18</v>
      </c>
      <c r="D28220" s="1" t="s">
        <v>19</v>
      </c>
      <c r="E28220" s="1" t="s">
        <v>20</v>
      </c>
      <c r="F28220" s="1" t="s">
        <v>21</v>
      </c>
      <c r="G28220" s="1" t="s">
        <v>22</v>
      </c>
      <c r="H28220" s="2">
        <v>43739</v>
      </c>
      <c r="I28220" s="2">
        <v>43830</v>
      </c>
      <c r="J28220" s="2">
        <v>43739</v>
      </c>
      <c r="K28220" s="1"/>
      <c r="L28220" s="1" t="s">
        <v>10224</v>
      </c>
      <c r="M28220" s="1" t="s">
        <v>11511</v>
      </c>
      <c r="N28220">
        <v>0.108</v>
      </c>
      <c r="O28220">
        <v>0.109333</v>
      </c>
      <c r="P28220" s="1"/>
      <c r="Q28220" s="1"/>
    </row>
    <row r="28221" spans="1:17" x14ac:dyDescent="0.2">
      <c r="A28221">
        <v>35</v>
      </c>
      <c r="B28221" s="1" t="s">
        <v>17</v>
      </c>
      <c r="C28221" s="1" t="s">
        <v>18</v>
      </c>
      <c r="D28221" s="1" t="s">
        <v>19</v>
      </c>
      <c r="E28221" s="1" t="s">
        <v>20</v>
      </c>
      <c r="F28221" s="1" t="s">
        <v>21</v>
      </c>
      <c r="G28221" s="1" t="s">
        <v>22</v>
      </c>
      <c r="H28221" s="2">
        <v>43739</v>
      </c>
      <c r="I28221" s="2">
        <v>43830</v>
      </c>
      <c r="J28221" s="2">
        <v>43739</v>
      </c>
      <c r="K28221" s="1"/>
      <c r="L28221" s="1" t="s">
        <v>289</v>
      </c>
      <c r="M28221" s="1" t="s">
        <v>11510</v>
      </c>
      <c r="N28221">
        <v>103.697926</v>
      </c>
      <c r="O28221">
        <v>103.697761</v>
      </c>
      <c r="P28221" s="1" t="s">
        <v>18942</v>
      </c>
      <c r="Q28221" s="1" t="s">
        <v>25468</v>
      </c>
    </row>
    <row r="28222" spans="1:17" x14ac:dyDescent="0.2">
      <c r="A28222">
        <v>35</v>
      </c>
      <c r="B28222" s="1" t="s">
        <v>17</v>
      </c>
      <c r="C28222" s="1" t="s">
        <v>18</v>
      </c>
      <c r="D28222" s="1" t="s">
        <v>19</v>
      </c>
      <c r="E28222" s="1" t="s">
        <v>20</v>
      </c>
      <c r="F28222" s="1" t="s">
        <v>21</v>
      </c>
      <c r="G28222" s="1" t="s">
        <v>22</v>
      </c>
      <c r="H28222" s="2">
        <v>43739</v>
      </c>
      <c r="I28222" s="2">
        <v>43830</v>
      </c>
      <c r="J28222" s="2">
        <v>43739</v>
      </c>
      <c r="K28222" s="1"/>
      <c r="L28222" s="1" t="s">
        <v>10225</v>
      </c>
      <c r="M28222" s="1" t="s">
        <v>11511</v>
      </c>
      <c r="N28222">
        <v>0.12</v>
      </c>
      <c r="O28222">
        <v>0.12</v>
      </c>
      <c r="P28222" s="1"/>
      <c r="Q28222" s="1"/>
    </row>
    <row r="28223" spans="1:17" x14ac:dyDescent="0.2">
      <c r="A28223">
        <v>35</v>
      </c>
      <c r="B28223" s="1" t="s">
        <v>17</v>
      </c>
      <c r="C28223" s="1" t="s">
        <v>18</v>
      </c>
      <c r="D28223" s="1" t="s">
        <v>19</v>
      </c>
      <c r="E28223" s="1" t="s">
        <v>20</v>
      </c>
      <c r="F28223" s="1" t="s">
        <v>21</v>
      </c>
      <c r="G28223" s="1" t="s">
        <v>22</v>
      </c>
      <c r="H28223" s="2">
        <v>43739</v>
      </c>
      <c r="I28223" s="2">
        <v>43830</v>
      </c>
      <c r="J28223" s="2">
        <v>43739</v>
      </c>
      <c r="K28223" s="1"/>
      <c r="L28223" s="1" t="s">
        <v>988</v>
      </c>
      <c r="M28223" s="1" t="s">
        <v>11510</v>
      </c>
      <c r="N28223">
        <v>90.952467999999996</v>
      </c>
      <c r="O28223">
        <v>90.952467999999996</v>
      </c>
      <c r="P28223" s="1" t="s">
        <v>18943</v>
      </c>
      <c r="Q28223" s="1" t="s">
        <v>18943</v>
      </c>
    </row>
    <row r="28224" spans="1:17" x14ac:dyDescent="0.2">
      <c r="A28224">
        <v>35</v>
      </c>
      <c r="B28224" s="1" t="s">
        <v>17</v>
      </c>
      <c r="C28224" s="1" t="s">
        <v>18</v>
      </c>
      <c r="D28224" s="1" t="s">
        <v>19</v>
      </c>
      <c r="E28224" s="1" t="s">
        <v>20</v>
      </c>
      <c r="F28224" s="1" t="s">
        <v>21</v>
      </c>
      <c r="G28224" s="1" t="s">
        <v>22</v>
      </c>
      <c r="H28224" s="2">
        <v>43739</v>
      </c>
      <c r="I28224" s="2">
        <v>43830</v>
      </c>
      <c r="J28224" s="2">
        <v>43739</v>
      </c>
      <c r="K28224" s="1"/>
      <c r="L28224" s="1" t="s">
        <v>5521</v>
      </c>
      <c r="M28224" s="1" t="s">
        <v>11511</v>
      </c>
      <c r="N28224">
        <v>0.64</v>
      </c>
      <c r="O28224">
        <v>0.64</v>
      </c>
      <c r="P28224" s="1"/>
      <c r="Q28224" s="1"/>
    </row>
    <row r="28225" spans="1:17" x14ac:dyDescent="0.2">
      <c r="A28225">
        <v>35</v>
      </c>
      <c r="B28225" s="1" t="s">
        <v>17</v>
      </c>
      <c r="C28225" s="1" t="s">
        <v>18</v>
      </c>
      <c r="D28225" s="1" t="s">
        <v>19</v>
      </c>
      <c r="E28225" s="1" t="s">
        <v>20</v>
      </c>
      <c r="F28225" s="1" t="s">
        <v>21</v>
      </c>
      <c r="G28225" s="1" t="s">
        <v>22</v>
      </c>
      <c r="H28225" s="2">
        <v>43739</v>
      </c>
      <c r="I28225" s="2">
        <v>43830</v>
      </c>
      <c r="J28225" s="2">
        <v>43739</v>
      </c>
      <c r="K28225" s="1"/>
      <c r="L28225" s="1" t="s">
        <v>5533</v>
      </c>
      <c r="M28225" s="1" t="s">
        <v>11510</v>
      </c>
      <c r="N28225">
        <v>102.82989999999999</v>
      </c>
      <c r="O28225">
        <v>102.82989999999999</v>
      </c>
      <c r="P28225" s="1"/>
      <c r="Q28225" s="1"/>
    </row>
    <row r="28226" spans="1:17" x14ac:dyDescent="0.2">
      <c r="A28226">
        <v>35</v>
      </c>
      <c r="B28226" s="1" t="s">
        <v>17</v>
      </c>
      <c r="C28226" s="1" t="s">
        <v>18</v>
      </c>
      <c r="D28226" s="1" t="s">
        <v>19</v>
      </c>
      <c r="E28226" s="1" t="s">
        <v>20</v>
      </c>
      <c r="F28226" s="1" t="s">
        <v>21</v>
      </c>
      <c r="G28226" s="1" t="s">
        <v>22</v>
      </c>
      <c r="H28226" s="2">
        <v>43739</v>
      </c>
      <c r="I28226" s="2">
        <v>43830</v>
      </c>
      <c r="J28226" s="2">
        <v>43739</v>
      </c>
      <c r="K28226" s="1"/>
      <c r="L28226" s="1" t="s">
        <v>3198</v>
      </c>
      <c r="M28226" s="1" t="s">
        <v>11511</v>
      </c>
      <c r="N28226">
        <v>1.385</v>
      </c>
      <c r="O28226">
        <v>1.385451</v>
      </c>
      <c r="P28226" s="1"/>
      <c r="Q28226" s="1"/>
    </row>
    <row r="28227" spans="1:17" x14ac:dyDescent="0.2">
      <c r="A28227">
        <v>35</v>
      </c>
      <c r="B28227" s="1" t="s">
        <v>17</v>
      </c>
      <c r="C28227" s="1" t="s">
        <v>18</v>
      </c>
      <c r="D28227" s="1" t="s">
        <v>19</v>
      </c>
      <c r="E28227" s="1" t="s">
        <v>20</v>
      </c>
      <c r="F28227" s="1" t="s">
        <v>21</v>
      </c>
      <c r="G28227" s="1" t="s">
        <v>22</v>
      </c>
      <c r="H28227" s="2">
        <v>43739</v>
      </c>
      <c r="I28227" s="2">
        <v>43830</v>
      </c>
      <c r="J28227" s="2">
        <v>43739</v>
      </c>
      <c r="K28227" s="1"/>
      <c r="L28227" s="1" t="s">
        <v>7145</v>
      </c>
      <c r="M28227" s="1" t="s">
        <v>11510</v>
      </c>
      <c r="N28227">
        <v>88.043678</v>
      </c>
      <c r="O28227">
        <v>88.043678</v>
      </c>
      <c r="P28227" s="1"/>
      <c r="Q28227" s="1"/>
    </row>
    <row r="28228" spans="1:17" x14ac:dyDescent="0.2">
      <c r="A28228">
        <v>35</v>
      </c>
      <c r="B28228" s="1" t="s">
        <v>17</v>
      </c>
      <c r="C28228" s="1" t="s">
        <v>18</v>
      </c>
      <c r="D28228" s="1" t="s">
        <v>19</v>
      </c>
      <c r="E28228" s="1" t="s">
        <v>20</v>
      </c>
      <c r="F28228" s="1" t="s">
        <v>21</v>
      </c>
      <c r="G28228" s="1" t="s">
        <v>22</v>
      </c>
      <c r="H28228" s="2">
        <v>43739</v>
      </c>
      <c r="I28228" s="2">
        <v>43830</v>
      </c>
      <c r="J28228" s="2">
        <v>43739</v>
      </c>
      <c r="K28228" s="1"/>
      <c r="L28228" s="1" t="s">
        <v>320</v>
      </c>
      <c r="M28228" s="1" t="s">
        <v>11511</v>
      </c>
      <c r="N28228">
        <v>1.15625</v>
      </c>
      <c r="O28228">
        <v>1.4040440000000001</v>
      </c>
      <c r="P28228" s="1" t="s">
        <v>13345</v>
      </c>
      <c r="Q28228" s="1" t="s">
        <v>14319</v>
      </c>
    </row>
    <row r="28229" spans="1:17" x14ac:dyDescent="0.2">
      <c r="A28229">
        <v>35</v>
      </c>
      <c r="B28229" s="1" t="s">
        <v>17</v>
      </c>
      <c r="C28229" s="1" t="s">
        <v>18</v>
      </c>
      <c r="D28229" s="1" t="s">
        <v>19</v>
      </c>
      <c r="E28229" s="1" t="s">
        <v>20</v>
      </c>
      <c r="F28229" s="1" t="s">
        <v>21</v>
      </c>
      <c r="G28229" s="1" t="s">
        <v>22</v>
      </c>
      <c r="H28229" s="2">
        <v>43739</v>
      </c>
      <c r="I28229" s="2">
        <v>43830</v>
      </c>
      <c r="J28229" s="2">
        <v>43739</v>
      </c>
      <c r="K28229" s="1"/>
      <c r="L28229" s="1" t="s">
        <v>574</v>
      </c>
      <c r="M28229" s="1" t="s">
        <v>11510</v>
      </c>
      <c r="N28229">
        <v>107.54340000000001</v>
      </c>
      <c r="O28229">
        <v>107.459987</v>
      </c>
      <c r="P28229" s="1"/>
      <c r="Q28229" s="1"/>
    </row>
    <row r="28230" spans="1:17" x14ac:dyDescent="0.2">
      <c r="A28230">
        <v>35</v>
      </c>
      <c r="B28230" s="1" t="s">
        <v>17</v>
      </c>
      <c r="C28230" s="1" t="s">
        <v>18</v>
      </c>
      <c r="D28230" s="1" t="s">
        <v>19</v>
      </c>
      <c r="E28230" s="1" t="s">
        <v>20</v>
      </c>
      <c r="F28230" s="1" t="s">
        <v>21</v>
      </c>
      <c r="G28230" s="1" t="s">
        <v>22</v>
      </c>
      <c r="H28230" s="2">
        <v>43739</v>
      </c>
      <c r="I28230" s="2">
        <v>43830</v>
      </c>
      <c r="J28230" s="2">
        <v>43739</v>
      </c>
      <c r="K28230" s="1"/>
      <c r="L28230" s="1" t="s">
        <v>10226</v>
      </c>
      <c r="M28230" s="1" t="s">
        <v>11511</v>
      </c>
      <c r="N28230">
        <v>2.605</v>
      </c>
      <c r="O28230">
        <v>2.6880039999999998</v>
      </c>
      <c r="P28230" s="1"/>
      <c r="Q28230" s="1"/>
    </row>
    <row r="28231" spans="1:17" x14ac:dyDescent="0.2">
      <c r="A28231">
        <v>35</v>
      </c>
      <c r="B28231" s="1" t="s">
        <v>17</v>
      </c>
      <c r="C28231" s="1" t="s">
        <v>18</v>
      </c>
      <c r="D28231" s="1" t="s">
        <v>19</v>
      </c>
      <c r="E28231" s="1" t="s">
        <v>20</v>
      </c>
      <c r="F28231" s="1" t="s">
        <v>21</v>
      </c>
      <c r="G28231" s="1" t="s">
        <v>22</v>
      </c>
      <c r="H28231" s="2">
        <v>43739</v>
      </c>
      <c r="I28231" s="2">
        <v>43830</v>
      </c>
      <c r="J28231" s="2">
        <v>43739</v>
      </c>
      <c r="K28231" s="1"/>
      <c r="L28231" s="1" t="s">
        <v>4740</v>
      </c>
      <c r="M28231" s="1" t="s">
        <v>11510</v>
      </c>
      <c r="N28231">
        <v>103.28</v>
      </c>
      <c r="O28231">
        <v>103.28</v>
      </c>
      <c r="P28231" s="1"/>
      <c r="Q28231" s="1"/>
    </row>
    <row r="28232" spans="1:17" x14ac:dyDescent="0.2">
      <c r="A28232">
        <v>35</v>
      </c>
      <c r="B28232" s="1" t="s">
        <v>17</v>
      </c>
      <c r="C28232" s="1" t="s">
        <v>18</v>
      </c>
      <c r="D28232" s="1" t="s">
        <v>19</v>
      </c>
      <c r="E28232" s="1" t="s">
        <v>20</v>
      </c>
      <c r="F28232" s="1" t="s">
        <v>21</v>
      </c>
      <c r="G28232" s="1" t="s">
        <v>22</v>
      </c>
      <c r="H28232" s="2">
        <v>43739</v>
      </c>
      <c r="I28232" s="2">
        <v>43830</v>
      </c>
      <c r="J28232" s="2">
        <v>43739</v>
      </c>
      <c r="K28232" s="1"/>
      <c r="L28232" s="1" t="s">
        <v>3202</v>
      </c>
      <c r="M28232" s="1" t="s">
        <v>11511</v>
      </c>
      <c r="N28232">
        <v>8.33</v>
      </c>
      <c r="O28232">
        <v>8.2471309999999995</v>
      </c>
      <c r="P28232" s="1" t="s">
        <v>18944</v>
      </c>
      <c r="Q28232" s="1" t="s">
        <v>16732</v>
      </c>
    </row>
    <row r="28233" spans="1:17" x14ac:dyDescent="0.2">
      <c r="A28233">
        <v>35</v>
      </c>
      <c r="B28233" s="1" t="s">
        <v>17</v>
      </c>
      <c r="C28233" s="1" t="s">
        <v>18</v>
      </c>
      <c r="D28233" s="1" t="s">
        <v>19</v>
      </c>
      <c r="E28233" s="1" t="s">
        <v>20</v>
      </c>
      <c r="F28233" s="1" t="s">
        <v>21</v>
      </c>
      <c r="G28233" s="1" t="s">
        <v>22</v>
      </c>
      <c r="H28233" s="2">
        <v>43739</v>
      </c>
      <c r="I28233" s="2">
        <v>43830</v>
      </c>
      <c r="J28233" s="2">
        <v>43739</v>
      </c>
      <c r="K28233" s="1"/>
      <c r="L28233" s="1" t="s">
        <v>10227</v>
      </c>
      <c r="M28233" s="1" t="s">
        <v>11510</v>
      </c>
      <c r="N28233">
        <v>71.856335000000001</v>
      </c>
      <c r="O28233">
        <v>71.856335000000001</v>
      </c>
      <c r="P28233" s="1"/>
      <c r="Q28233" s="1"/>
    </row>
    <row r="28234" spans="1:17" x14ac:dyDescent="0.2">
      <c r="A28234">
        <v>35</v>
      </c>
      <c r="B28234" s="1" t="s">
        <v>17</v>
      </c>
      <c r="C28234" s="1" t="s">
        <v>18</v>
      </c>
      <c r="D28234" s="1" t="s">
        <v>19</v>
      </c>
      <c r="E28234" s="1" t="s">
        <v>20</v>
      </c>
      <c r="F28234" s="1" t="s">
        <v>21</v>
      </c>
      <c r="G28234" s="1" t="s">
        <v>22</v>
      </c>
      <c r="H28234" s="2">
        <v>43739</v>
      </c>
      <c r="I28234" s="2">
        <v>43830</v>
      </c>
      <c r="J28234" s="2">
        <v>43739</v>
      </c>
      <c r="K28234" s="1"/>
      <c r="L28234" s="1" t="s">
        <v>892</v>
      </c>
      <c r="M28234" s="1" t="s">
        <v>11511</v>
      </c>
      <c r="N28234">
        <v>4.7750000000000004</v>
      </c>
      <c r="O28234">
        <v>4.788138</v>
      </c>
      <c r="P28234" s="1" t="s">
        <v>13938</v>
      </c>
      <c r="Q28234" s="1" t="s">
        <v>13403</v>
      </c>
    </row>
    <row r="28235" spans="1:17" x14ac:dyDescent="0.2">
      <c r="A28235">
        <v>35</v>
      </c>
      <c r="B28235" s="1" t="s">
        <v>17</v>
      </c>
      <c r="C28235" s="1" t="s">
        <v>18</v>
      </c>
      <c r="D28235" s="1" t="s">
        <v>19</v>
      </c>
      <c r="E28235" s="1" t="s">
        <v>20</v>
      </c>
      <c r="F28235" s="1" t="s">
        <v>21</v>
      </c>
      <c r="G28235" s="1" t="s">
        <v>22</v>
      </c>
      <c r="H28235" s="2">
        <v>43739</v>
      </c>
      <c r="I28235" s="2">
        <v>43830</v>
      </c>
      <c r="J28235" s="2">
        <v>43739</v>
      </c>
      <c r="K28235" s="1"/>
      <c r="L28235" s="1" t="s">
        <v>10228</v>
      </c>
      <c r="M28235" s="1" t="s">
        <v>11510</v>
      </c>
      <c r="N28235">
        <v>62.471426999999998</v>
      </c>
      <c r="O28235">
        <v>62.471426999999998</v>
      </c>
      <c r="P28235" s="1"/>
      <c r="Q28235" s="1"/>
    </row>
    <row r="28236" spans="1:17" x14ac:dyDescent="0.2">
      <c r="A28236">
        <v>35</v>
      </c>
      <c r="B28236" s="1" t="s">
        <v>17</v>
      </c>
      <c r="C28236" s="1" t="s">
        <v>18</v>
      </c>
      <c r="D28236" s="1" t="s">
        <v>19</v>
      </c>
      <c r="E28236" s="1" t="s">
        <v>20</v>
      </c>
      <c r="F28236" s="1" t="s">
        <v>21</v>
      </c>
      <c r="G28236" s="1" t="s">
        <v>22</v>
      </c>
      <c r="H28236" s="2">
        <v>43739</v>
      </c>
      <c r="I28236" s="2">
        <v>43830</v>
      </c>
      <c r="J28236" s="2">
        <v>43739</v>
      </c>
      <c r="K28236" s="1"/>
      <c r="L28236" s="1" t="s">
        <v>1215</v>
      </c>
      <c r="M28236" s="1" t="s">
        <v>11511</v>
      </c>
      <c r="N28236">
        <v>6.92</v>
      </c>
      <c r="O28236">
        <v>6.9211710000000002</v>
      </c>
      <c r="P28236" s="1"/>
      <c r="Q28236" s="1"/>
    </row>
    <row r="28237" spans="1:17" x14ac:dyDescent="0.2">
      <c r="A28237">
        <v>35</v>
      </c>
      <c r="B28237" s="1" t="s">
        <v>17</v>
      </c>
      <c r="C28237" s="1" t="s">
        <v>18</v>
      </c>
      <c r="D28237" s="1" t="s">
        <v>19</v>
      </c>
      <c r="E28237" s="1" t="s">
        <v>20</v>
      </c>
      <c r="F28237" s="1" t="s">
        <v>21</v>
      </c>
      <c r="G28237" s="1" t="s">
        <v>22</v>
      </c>
      <c r="H28237" s="2">
        <v>43739</v>
      </c>
      <c r="I28237" s="2">
        <v>43830</v>
      </c>
      <c r="J28237" s="2">
        <v>43739</v>
      </c>
      <c r="K28237" s="1"/>
      <c r="L28237" s="1" t="s">
        <v>1055</v>
      </c>
      <c r="M28237" s="1" t="s">
        <v>11510</v>
      </c>
      <c r="N28237">
        <v>108.13849999999999</v>
      </c>
      <c r="O28237">
        <v>108.13849999999999</v>
      </c>
      <c r="P28237" s="1"/>
      <c r="Q28237" s="1"/>
    </row>
    <row r="28238" spans="1:17" x14ac:dyDescent="0.2">
      <c r="A28238">
        <v>35</v>
      </c>
      <c r="B28238" s="1" t="s">
        <v>17</v>
      </c>
      <c r="C28238" s="1" t="s">
        <v>18</v>
      </c>
      <c r="D28238" s="1" t="s">
        <v>19</v>
      </c>
      <c r="E28238" s="1" t="s">
        <v>20</v>
      </c>
      <c r="F28238" s="1" t="s">
        <v>21</v>
      </c>
      <c r="G28238" s="1" t="s">
        <v>22</v>
      </c>
      <c r="H28238" s="2">
        <v>43739</v>
      </c>
      <c r="I28238" s="2">
        <v>43830</v>
      </c>
      <c r="J28238" s="2">
        <v>43739</v>
      </c>
      <c r="K28238" s="1"/>
      <c r="L28238" s="1" t="s">
        <v>10229</v>
      </c>
      <c r="M28238" s="1" t="s">
        <v>11511</v>
      </c>
      <c r="N28238">
        <v>6.5274999999999999</v>
      </c>
      <c r="O28238">
        <v>6.338883</v>
      </c>
      <c r="P28238" s="1" t="s">
        <v>15872</v>
      </c>
      <c r="Q28238" s="1" t="s">
        <v>15724</v>
      </c>
    </row>
    <row r="28239" spans="1:17" x14ac:dyDescent="0.2">
      <c r="A28239">
        <v>35</v>
      </c>
      <c r="B28239" s="1" t="s">
        <v>17</v>
      </c>
      <c r="C28239" s="1" t="s">
        <v>18</v>
      </c>
      <c r="D28239" s="1" t="s">
        <v>19</v>
      </c>
      <c r="E28239" s="1" t="s">
        <v>20</v>
      </c>
      <c r="F28239" s="1" t="s">
        <v>21</v>
      </c>
      <c r="G28239" s="1" t="s">
        <v>22</v>
      </c>
      <c r="H28239" s="2">
        <v>43739</v>
      </c>
      <c r="I28239" s="2">
        <v>43830</v>
      </c>
      <c r="J28239" s="2">
        <v>43739</v>
      </c>
      <c r="K28239" s="1"/>
      <c r="L28239" s="1" t="s">
        <v>2103</v>
      </c>
      <c r="M28239" s="1" t="s">
        <v>11510</v>
      </c>
      <c r="N28239">
        <v>107.23050000000001</v>
      </c>
      <c r="O28239">
        <v>107.23050000000001</v>
      </c>
      <c r="P28239" s="1"/>
      <c r="Q28239" s="1"/>
    </row>
    <row r="28240" spans="1:17" x14ac:dyDescent="0.2">
      <c r="A28240">
        <v>35</v>
      </c>
      <c r="B28240" s="1" t="s">
        <v>17</v>
      </c>
      <c r="C28240" s="1" t="s">
        <v>18</v>
      </c>
      <c r="D28240" s="1" t="s">
        <v>19</v>
      </c>
      <c r="E28240" s="1" t="s">
        <v>20</v>
      </c>
      <c r="F28240" s="1" t="s">
        <v>21</v>
      </c>
      <c r="G28240" s="1" t="s">
        <v>22</v>
      </c>
      <c r="H28240" s="2">
        <v>43739</v>
      </c>
      <c r="I28240" s="2">
        <v>43830</v>
      </c>
      <c r="J28240" s="2">
        <v>43739</v>
      </c>
      <c r="K28240" s="1"/>
      <c r="L28240" s="1" t="s">
        <v>10230</v>
      </c>
      <c r="M28240" s="1" t="s">
        <v>11511</v>
      </c>
      <c r="N28240">
        <v>2.86</v>
      </c>
      <c r="O28240">
        <v>2.86</v>
      </c>
      <c r="P28240" s="1"/>
      <c r="Q28240" s="1"/>
    </row>
    <row r="28241" spans="1:17" x14ac:dyDescent="0.2">
      <c r="A28241">
        <v>35</v>
      </c>
      <c r="B28241" s="1" t="s">
        <v>17</v>
      </c>
      <c r="C28241" s="1" t="s">
        <v>18</v>
      </c>
      <c r="D28241" s="1" t="s">
        <v>19</v>
      </c>
      <c r="E28241" s="1" t="s">
        <v>20</v>
      </c>
      <c r="F28241" s="1" t="s">
        <v>21</v>
      </c>
      <c r="G28241" s="1" t="s">
        <v>22</v>
      </c>
      <c r="H28241" s="2">
        <v>43739</v>
      </c>
      <c r="I28241" s="2">
        <v>43830</v>
      </c>
      <c r="J28241" s="2">
        <v>43739</v>
      </c>
      <c r="K28241" s="1"/>
      <c r="L28241" s="1" t="s">
        <v>576</v>
      </c>
      <c r="M28241" s="1" t="s">
        <v>11511</v>
      </c>
      <c r="N28241">
        <v>6.8021669999999999</v>
      </c>
      <c r="O28241">
        <v>6.8029339999999996</v>
      </c>
      <c r="P28241" s="1" t="s">
        <v>18945</v>
      </c>
      <c r="Q28241" s="1" t="s">
        <v>16917</v>
      </c>
    </row>
    <row r="28242" spans="1:17" x14ac:dyDescent="0.2">
      <c r="A28242">
        <v>35</v>
      </c>
      <c r="B28242" s="1" t="s">
        <v>17</v>
      </c>
      <c r="C28242" s="1" t="s">
        <v>18</v>
      </c>
      <c r="D28242" s="1" t="s">
        <v>19</v>
      </c>
      <c r="E28242" s="1" t="s">
        <v>20</v>
      </c>
      <c r="F28242" s="1" t="s">
        <v>21</v>
      </c>
      <c r="G28242" s="1" t="s">
        <v>22</v>
      </c>
      <c r="H28242" s="2">
        <v>43739</v>
      </c>
      <c r="I28242" s="2">
        <v>43830</v>
      </c>
      <c r="J28242" s="2">
        <v>43739</v>
      </c>
      <c r="K28242" s="1"/>
      <c r="L28242" s="1" t="s">
        <v>4898</v>
      </c>
      <c r="M28242" s="1" t="s">
        <v>11511</v>
      </c>
      <c r="N28242">
        <v>1.385</v>
      </c>
      <c r="O28242">
        <v>1.3851230000000001</v>
      </c>
      <c r="P28242" s="1"/>
      <c r="Q28242" s="1"/>
    </row>
    <row r="28243" spans="1:17" x14ac:dyDescent="0.2">
      <c r="A28243">
        <v>35</v>
      </c>
      <c r="B28243" s="1" t="s">
        <v>17</v>
      </c>
      <c r="C28243" s="1" t="s">
        <v>18</v>
      </c>
      <c r="D28243" s="1" t="s">
        <v>19</v>
      </c>
      <c r="E28243" s="1" t="s">
        <v>20</v>
      </c>
      <c r="F28243" s="1" t="s">
        <v>21</v>
      </c>
      <c r="G28243" s="1" t="s">
        <v>22</v>
      </c>
      <c r="H28243" s="2">
        <v>43739</v>
      </c>
      <c r="I28243" s="2">
        <v>43830</v>
      </c>
      <c r="J28243" s="2">
        <v>43739</v>
      </c>
      <c r="K28243" s="1"/>
      <c r="L28243" s="1" t="s">
        <v>605</v>
      </c>
      <c r="M28243" s="1" t="s">
        <v>11511</v>
      </c>
      <c r="N28243">
        <v>107</v>
      </c>
      <c r="O28243">
        <v>107</v>
      </c>
      <c r="P28243" s="1"/>
      <c r="Q28243" s="1"/>
    </row>
    <row r="28244" spans="1:17" x14ac:dyDescent="0.2">
      <c r="A28244">
        <v>35</v>
      </c>
      <c r="B28244" s="1" t="s">
        <v>17</v>
      </c>
      <c r="C28244" s="1" t="s">
        <v>18</v>
      </c>
      <c r="D28244" s="1" t="s">
        <v>19</v>
      </c>
      <c r="E28244" s="1" t="s">
        <v>20</v>
      </c>
      <c r="F28244" s="1" t="s">
        <v>21</v>
      </c>
      <c r="G28244" s="1" t="s">
        <v>22</v>
      </c>
      <c r="H28244" s="2">
        <v>43739</v>
      </c>
      <c r="I28244" s="2">
        <v>43830</v>
      </c>
      <c r="J28244" s="2">
        <v>43739</v>
      </c>
      <c r="K28244" s="1"/>
      <c r="L28244" s="1" t="s">
        <v>8952</v>
      </c>
      <c r="M28244" s="1" t="s">
        <v>11511</v>
      </c>
      <c r="N28244">
        <v>2.8925000000000001</v>
      </c>
      <c r="O28244">
        <v>2.9624060000000001</v>
      </c>
      <c r="P28244" s="1" t="s">
        <v>12834</v>
      </c>
      <c r="Q28244" s="1" t="s">
        <v>14980</v>
      </c>
    </row>
    <row r="28245" spans="1:17" x14ac:dyDescent="0.2">
      <c r="A28245">
        <v>35</v>
      </c>
      <c r="B28245" s="1" t="s">
        <v>17</v>
      </c>
      <c r="C28245" s="1" t="s">
        <v>18</v>
      </c>
      <c r="D28245" s="1" t="s">
        <v>19</v>
      </c>
      <c r="E28245" s="1" t="s">
        <v>20</v>
      </c>
      <c r="F28245" s="1" t="s">
        <v>21</v>
      </c>
      <c r="G28245" s="1" t="s">
        <v>22</v>
      </c>
      <c r="H28245" s="2">
        <v>43739</v>
      </c>
      <c r="I28245" s="2">
        <v>43830</v>
      </c>
      <c r="J28245" s="2">
        <v>43739</v>
      </c>
      <c r="K28245" s="1"/>
      <c r="L28245" s="1" t="s">
        <v>30</v>
      </c>
      <c r="M28245" s="1" t="s">
        <v>11511</v>
      </c>
      <c r="N28245">
        <v>11.244999999999999</v>
      </c>
      <c r="O28245">
        <v>11.244999999999999</v>
      </c>
      <c r="P28245" s="1"/>
      <c r="Q28245" s="1"/>
    </row>
    <row r="28246" spans="1:17" x14ac:dyDescent="0.2">
      <c r="A28246">
        <v>35</v>
      </c>
      <c r="B28246" s="1" t="s">
        <v>17</v>
      </c>
      <c r="C28246" s="1" t="s">
        <v>18</v>
      </c>
      <c r="D28246" s="1" t="s">
        <v>19</v>
      </c>
      <c r="E28246" s="1" t="s">
        <v>20</v>
      </c>
      <c r="F28246" s="1" t="s">
        <v>21</v>
      </c>
      <c r="G28246" s="1" t="s">
        <v>22</v>
      </c>
      <c r="H28246" s="2">
        <v>43739</v>
      </c>
      <c r="I28246" s="2">
        <v>43830</v>
      </c>
      <c r="J28246" s="2">
        <v>43739</v>
      </c>
      <c r="K28246" s="1"/>
      <c r="L28246" s="1" t="s">
        <v>10231</v>
      </c>
      <c r="M28246" s="1" t="s">
        <v>11511</v>
      </c>
      <c r="N28246">
        <v>0.88500000000000001</v>
      </c>
      <c r="O28246">
        <v>0.89994399999999997</v>
      </c>
      <c r="P28246" s="1"/>
      <c r="Q28246" s="1"/>
    </row>
    <row r="28247" spans="1:17" x14ac:dyDescent="0.2">
      <c r="A28247">
        <v>35</v>
      </c>
      <c r="B28247" s="1" t="s">
        <v>17</v>
      </c>
      <c r="C28247" s="1" t="s">
        <v>18</v>
      </c>
      <c r="D28247" s="1" t="s">
        <v>19</v>
      </c>
      <c r="E28247" s="1" t="s">
        <v>20</v>
      </c>
      <c r="F28247" s="1" t="s">
        <v>21</v>
      </c>
      <c r="G28247" s="1" t="s">
        <v>22</v>
      </c>
      <c r="H28247" s="2">
        <v>43739</v>
      </c>
      <c r="I28247" s="2">
        <v>43830</v>
      </c>
      <c r="J28247" s="2">
        <v>43739</v>
      </c>
      <c r="K28247" s="1"/>
      <c r="L28247" s="1" t="s">
        <v>994</v>
      </c>
      <c r="M28247" s="1" t="s">
        <v>11511</v>
      </c>
      <c r="N28247">
        <v>119.6</v>
      </c>
      <c r="O28247">
        <v>119.6</v>
      </c>
      <c r="P28247" s="1"/>
      <c r="Q28247" s="1"/>
    </row>
    <row r="28248" spans="1:17" x14ac:dyDescent="0.2">
      <c r="A28248">
        <v>35</v>
      </c>
      <c r="B28248" s="1" t="s">
        <v>17</v>
      </c>
      <c r="C28248" s="1" t="s">
        <v>18</v>
      </c>
      <c r="D28248" s="1" t="s">
        <v>19</v>
      </c>
      <c r="E28248" s="1" t="s">
        <v>20</v>
      </c>
      <c r="F28248" s="1" t="s">
        <v>21</v>
      </c>
      <c r="G28248" s="1" t="s">
        <v>22</v>
      </c>
      <c r="H28248" s="2">
        <v>43739</v>
      </c>
      <c r="I28248" s="2">
        <v>43830</v>
      </c>
      <c r="J28248" s="2">
        <v>43739</v>
      </c>
      <c r="K28248" s="1"/>
      <c r="L28248" s="1" t="s">
        <v>6550</v>
      </c>
      <c r="M28248" s="1" t="s">
        <v>11511</v>
      </c>
      <c r="N28248">
        <v>0.83499999999999996</v>
      </c>
      <c r="O28248">
        <v>0.83503000000000005</v>
      </c>
      <c r="P28248" s="1"/>
      <c r="Q28248" s="1"/>
    </row>
    <row r="28249" spans="1:17" x14ac:dyDescent="0.2">
      <c r="A28249">
        <v>35</v>
      </c>
      <c r="B28249" s="1" t="s">
        <v>17</v>
      </c>
      <c r="C28249" s="1" t="s">
        <v>18</v>
      </c>
      <c r="D28249" s="1" t="s">
        <v>19</v>
      </c>
      <c r="E28249" s="1" t="s">
        <v>20</v>
      </c>
      <c r="F28249" s="1" t="s">
        <v>21</v>
      </c>
      <c r="G28249" s="1" t="s">
        <v>22</v>
      </c>
      <c r="H28249" s="2">
        <v>43739</v>
      </c>
      <c r="I28249" s="2">
        <v>43830</v>
      </c>
      <c r="J28249" s="2">
        <v>43739</v>
      </c>
      <c r="K28249" s="1"/>
      <c r="L28249" s="1" t="s">
        <v>33</v>
      </c>
      <c r="M28249" s="1" t="s">
        <v>11511</v>
      </c>
      <c r="N28249">
        <v>56</v>
      </c>
      <c r="O28249">
        <v>56</v>
      </c>
      <c r="P28249" s="1"/>
      <c r="Q28249" s="1"/>
    </row>
    <row r="28250" spans="1:17" x14ac:dyDescent="0.2">
      <c r="A28250">
        <v>35</v>
      </c>
      <c r="B28250" s="1" t="s">
        <v>17</v>
      </c>
      <c r="C28250" s="1" t="s">
        <v>18</v>
      </c>
      <c r="D28250" s="1" t="s">
        <v>19</v>
      </c>
      <c r="E28250" s="1" t="s">
        <v>20</v>
      </c>
      <c r="F28250" s="1" t="s">
        <v>21</v>
      </c>
      <c r="G28250" s="1" t="s">
        <v>22</v>
      </c>
      <c r="H28250" s="2">
        <v>43739</v>
      </c>
      <c r="I28250" s="2">
        <v>43830</v>
      </c>
      <c r="J28250" s="2">
        <v>43739</v>
      </c>
      <c r="K28250" s="1"/>
      <c r="L28250" s="1" t="s">
        <v>10232</v>
      </c>
      <c r="M28250" s="1" t="s">
        <v>11511</v>
      </c>
      <c r="N28250">
        <v>0.72</v>
      </c>
      <c r="O28250">
        <v>0.71653599999999995</v>
      </c>
      <c r="P28250" s="1"/>
      <c r="Q28250" s="1"/>
    </row>
    <row r="28251" spans="1:17" x14ac:dyDescent="0.2">
      <c r="A28251">
        <v>35</v>
      </c>
      <c r="B28251" s="1" t="s">
        <v>17</v>
      </c>
      <c r="C28251" s="1" t="s">
        <v>18</v>
      </c>
      <c r="D28251" s="1" t="s">
        <v>19</v>
      </c>
      <c r="E28251" s="1" t="s">
        <v>20</v>
      </c>
      <c r="F28251" s="1" t="s">
        <v>21</v>
      </c>
      <c r="G28251" s="1" t="s">
        <v>22</v>
      </c>
      <c r="H28251" s="2">
        <v>43739</v>
      </c>
      <c r="I28251" s="2">
        <v>43830</v>
      </c>
      <c r="J28251" s="2">
        <v>43739</v>
      </c>
      <c r="K28251" s="1"/>
      <c r="L28251" s="1" t="s">
        <v>4096</v>
      </c>
      <c r="M28251" s="1" t="s">
        <v>11511</v>
      </c>
      <c r="N28251">
        <v>38.46</v>
      </c>
      <c r="O28251">
        <v>38.46</v>
      </c>
      <c r="P28251" s="1"/>
      <c r="Q28251" s="1"/>
    </row>
    <row r="28252" spans="1:17" x14ac:dyDescent="0.2">
      <c r="A28252">
        <v>35</v>
      </c>
      <c r="B28252" s="1" t="s">
        <v>17</v>
      </c>
      <c r="C28252" s="1" t="s">
        <v>18</v>
      </c>
      <c r="D28252" s="1" t="s">
        <v>19</v>
      </c>
      <c r="E28252" s="1" t="s">
        <v>20</v>
      </c>
      <c r="F28252" s="1" t="s">
        <v>21</v>
      </c>
      <c r="G28252" s="1" t="s">
        <v>22</v>
      </c>
      <c r="H28252" s="2">
        <v>43739</v>
      </c>
      <c r="I28252" s="2">
        <v>43830</v>
      </c>
      <c r="J28252" s="2">
        <v>43739</v>
      </c>
      <c r="K28252" s="1"/>
      <c r="L28252" s="1" t="s">
        <v>10233</v>
      </c>
      <c r="M28252" s="1" t="s">
        <v>11511</v>
      </c>
      <c r="N28252">
        <v>0.80500000000000005</v>
      </c>
      <c r="O28252">
        <v>0.85720499999999999</v>
      </c>
      <c r="P28252" s="1"/>
      <c r="Q28252" s="1"/>
    </row>
    <row r="28253" spans="1:17" x14ac:dyDescent="0.2">
      <c r="A28253">
        <v>35</v>
      </c>
      <c r="B28253" s="1" t="s">
        <v>17</v>
      </c>
      <c r="C28253" s="1" t="s">
        <v>18</v>
      </c>
      <c r="D28253" s="1" t="s">
        <v>19</v>
      </c>
      <c r="E28253" s="1" t="s">
        <v>20</v>
      </c>
      <c r="F28253" s="1" t="s">
        <v>21</v>
      </c>
      <c r="G28253" s="1" t="s">
        <v>22</v>
      </c>
      <c r="H28253" s="2">
        <v>43739</v>
      </c>
      <c r="I28253" s="2">
        <v>43830</v>
      </c>
      <c r="J28253" s="2">
        <v>43739</v>
      </c>
      <c r="K28253" s="1"/>
      <c r="L28253" s="1" t="s">
        <v>36</v>
      </c>
      <c r="M28253" s="1" t="s">
        <v>11511</v>
      </c>
      <c r="N28253">
        <v>29.795000000000002</v>
      </c>
      <c r="O28253">
        <v>29.590906</v>
      </c>
      <c r="P28253" s="1" t="s">
        <v>18946</v>
      </c>
      <c r="Q28253" s="1" t="s">
        <v>25469</v>
      </c>
    </row>
    <row r="28254" spans="1:17" x14ac:dyDescent="0.2">
      <c r="A28254">
        <v>35</v>
      </c>
      <c r="B28254" s="1" t="s">
        <v>17</v>
      </c>
      <c r="C28254" s="1" t="s">
        <v>18</v>
      </c>
      <c r="D28254" s="1" t="s">
        <v>19</v>
      </c>
      <c r="E28254" s="1" t="s">
        <v>20</v>
      </c>
      <c r="F28254" s="1" t="s">
        <v>21</v>
      </c>
      <c r="G28254" s="1" t="s">
        <v>22</v>
      </c>
      <c r="H28254" s="2">
        <v>43739</v>
      </c>
      <c r="I28254" s="2">
        <v>43830</v>
      </c>
      <c r="J28254" s="2">
        <v>43739</v>
      </c>
      <c r="K28254" s="1"/>
      <c r="L28254" s="1" t="s">
        <v>10234</v>
      </c>
      <c r="M28254" s="1" t="s">
        <v>11511</v>
      </c>
      <c r="N28254">
        <v>1.23</v>
      </c>
      <c r="O28254">
        <v>1.23</v>
      </c>
      <c r="P28254" s="1"/>
      <c r="Q28254" s="1"/>
    </row>
    <row r="28255" spans="1:17" x14ac:dyDescent="0.2">
      <c r="A28255">
        <v>35</v>
      </c>
      <c r="B28255" s="1" t="s">
        <v>17</v>
      </c>
      <c r="C28255" s="1" t="s">
        <v>18</v>
      </c>
      <c r="D28255" s="1" t="s">
        <v>19</v>
      </c>
      <c r="E28255" s="1" t="s">
        <v>20</v>
      </c>
      <c r="F28255" s="1" t="s">
        <v>21</v>
      </c>
      <c r="G28255" s="1" t="s">
        <v>22</v>
      </c>
      <c r="H28255" s="2">
        <v>43739</v>
      </c>
      <c r="I28255" s="2">
        <v>43830</v>
      </c>
      <c r="J28255" s="2">
        <v>43739</v>
      </c>
      <c r="K28255" s="1"/>
      <c r="L28255" s="1" t="s">
        <v>1003</v>
      </c>
      <c r="M28255" s="1" t="s">
        <v>11511</v>
      </c>
      <c r="N28255">
        <v>43.06</v>
      </c>
      <c r="O28255">
        <v>43.06</v>
      </c>
      <c r="P28255" s="1"/>
      <c r="Q28255" s="1"/>
    </row>
    <row r="28256" spans="1:17" x14ac:dyDescent="0.2">
      <c r="A28256">
        <v>35</v>
      </c>
      <c r="B28256" s="1" t="s">
        <v>17</v>
      </c>
      <c r="C28256" s="1" t="s">
        <v>18</v>
      </c>
      <c r="D28256" s="1" t="s">
        <v>19</v>
      </c>
      <c r="E28256" s="1" t="s">
        <v>20</v>
      </c>
      <c r="F28256" s="1" t="s">
        <v>21</v>
      </c>
      <c r="G28256" s="1" t="s">
        <v>22</v>
      </c>
      <c r="H28256" s="2">
        <v>43739</v>
      </c>
      <c r="I28256" s="2">
        <v>43830</v>
      </c>
      <c r="J28256" s="2">
        <v>43739</v>
      </c>
      <c r="K28256" s="1"/>
      <c r="L28256" s="1" t="s">
        <v>10235</v>
      </c>
      <c r="M28256" s="1" t="s">
        <v>11511</v>
      </c>
      <c r="N28256">
        <v>0.91500000000000004</v>
      </c>
      <c r="O28256">
        <v>0.929454</v>
      </c>
      <c r="P28256" s="1"/>
      <c r="Q28256" s="1"/>
    </row>
    <row r="28257" spans="1:17" x14ac:dyDescent="0.2">
      <c r="A28257">
        <v>35</v>
      </c>
      <c r="B28257" s="1" t="s">
        <v>17</v>
      </c>
      <c r="C28257" s="1" t="s">
        <v>18</v>
      </c>
      <c r="D28257" s="1" t="s">
        <v>19</v>
      </c>
      <c r="E28257" s="1" t="s">
        <v>20</v>
      </c>
      <c r="F28257" s="1" t="s">
        <v>21</v>
      </c>
      <c r="G28257" s="1" t="s">
        <v>22</v>
      </c>
      <c r="H28257" s="2">
        <v>43739</v>
      </c>
      <c r="I28257" s="2">
        <v>43830</v>
      </c>
      <c r="J28257" s="2">
        <v>43739</v>
      </c>
      <c r="K28257" s="1"/>
      <c r="L28257" s="1" t="s">
        <v>615</v>
      </c>
      <c r="M28257" s="1" t="s">
        <v>11511</v>
      </c>
      <c r="N28257">
        <v>45.604999999999997</v>
      </c>
      <c r="O28257">
        <v>45.612504000000001</v>
      </c>
      <c r="P28257" s="1" t="s">
        <v>18947</v>
      </c>
      <c r="Q28257" s="1" t="s">
        <v>21444</v>
      </c>
    </row>
    <row r="28258" spans="1:17" x14ac:dyDescent="0.2">
      <c r="A28258">
        <v>35</v>
      </c>
      <c r="B28258" s="1" t="s">
        <v>17</v>
      </c>
      <c r="C28258" s="1" t="s">
        <v>18</v>
      </c>
      <c r="D28258" s="1" t="s">
        <v>19</v>
      </c>
      <c r="E28258" s="1" t="s">
        <v>20</v>
      </c>
      <c r="F28258" s="1" t="s">
        <v>21</v>
      </c>
      <c r="G28258" s="1" t="s">
        <v>22</v>
      </c>
      <c r="H28258" s="2">
        <v>43739</v>
      </c>
      <c r="I28258" s="2">
        <v>43830</v>
      </c>
      <c r="J28258" s="2">
        <v>43739</v>
      </c>
      <c r="K28258" s="1"/>
      <c r="L28258" s="1" t="s">
        <v>10236</v>
      </c>
      <c r="M28258" s="1" t="s">
        <v>11511</v>
      </c>
      <c r="N28258">
        <v>327.59399999999999</v>
      </c>
      <c r="O28258">
        <v>327.64792</v>
      </c>
      <c r="P28258" s="1" t="s">
        <v>18948</v>
      </c>
      <c r="Q28258" s="1" t="s">
        <v>25470</v>
      </c>
    </row>
    <row r="28259" spans="1:17" x14ac:dyDescent="0.2">
      <c r="A28259">
        <v>35</v>
      </c>
      <c r="B28259" s="1" t="s">
        <v>17</v>
      </c>
      <c r="C28259" s="1" t="s">
        <v>18</v>
      </c>
      <c r="D28259" s="1" t="s">
        <v>19</v>
      </c>
      <c r="E28259" s="1" t="s">
        <v>20</v>
      </c>
      <c r="F28259" s="1" t="s">
        <v>21</v>
      </c>
      <c r="G28259" s="1" t="s">
        <v>22</v>
      </c>
      <c r="H28259" s="2">
        <v>43739</v>
      </c>
      <c r="I28259" s="2">
        <v>43830</v>
      </c>
      <c r="J28259" s="2">
        <v>43739</v>
      </c>
      <c r="K28259" s="1"/>
      <c r="L28259" s="1" t="s">
        <v>1614</v>
      </c>
      <c r="M28259" s="1" t="s">
        <v>11511</v>
      </c>
      <c r="N28259">
        <v>106.3</v>
      </c>
      <c r="O28259">
        <v>106.3</v>
      </c>
      <c r="P28259" s="1"/>
      <c r="Q28259" s="1"/>
    </row>
    <row r="28260" spans="1:17" x14ac:dyDescent="0.2">
      <c r="A28260">
        <v>35</v>
      </c>
      <c r="B28260" s="1" t="s">
        <v>17</v>
      </c>
      <c r="C28260" s="1" t="s">
        <v>18</v>
      </c>
      <c r="D28260" s="1" t="s">
        <v>19</v>
      </c>
      <c r="E28260" s="1" t="s">
        <v>20</v>
      </c>
      <c r="F28260" s="1" t="s">
        <v>21</v>
      </c>
      <c r="G28260" s="1" t="s">
        <v>22</v>
      </c>
      <c r="H28260" s="2">
        <v>43739</v>
      </c>
      <c r="I28260" s="2">
        <v>43830</v>
      </c>
      <c r="J28260" s="2">
        <v>43739</v>
      </c>
      <c r="K28260" s="1"/>
      <c r="L28260" s="1" t="s">
        <v>10237</v>
      </c>
      <c r="M28260" s="1" t="s">
        <v>11511</v>
      </c>
      <c r="N28260">
        <v>269.74</v>
      </c>
      <c r="O28260">
        <v>269.74000100000001</v>
      </c>
      <c r="P28260" s="1"/>
      <c r="Q28260" s="1"/>
    </row>
    <row r="28261" spans="1:17" x14ac:dyDescent="0.2">
      <c r="A28261">
        <v>35</v>
      </c>
      <c r="B28261" s="1" t="s">
        <v>17</v>
      </c>
      <c r="C28261" s="1" t="s">
        <v>18</v>
      </c>
      <c r="D28261" s="1" t="s">
        <v>19</v>
      </c>
      <c r="E28261" s="1" t="s">
        <v>20</v>
      </c>
      <c r="F28261" s="1" t="s">
        <v>21</v>
      </c>
      <c r="G28261" s="1" t="s">
        <v>22</v>
      </c>
      <c r="H28261" s="2">
        <v>43739</v>
      </c>
      <c r="I28261" s="2">
        <v>43830</v>
      </c>
      <c r="J28261" s="2">
        <v>43739</v>
      </c>
      <c r="K28261" s="1"/>
      <c r="L28261" s="1" t="s">
        <v>616</v>
      </c>
      <c r="M28261" s="1" t="s">
        <v>11511</v>
      </c>
      <c r="N28261">
        <v>20.100000000000001</v>
      </c>
      <c r="O28261">
        <v>20.100000000000001</v>
      </c>
      <c r="P28261" s="1"/>
      <c r="Q28261" s="1"/>
    </row>
    <row r="28262" spans="1:17" x14ac:dyDescent="0.2">
      <c r="A28262">
        <v>35</v>
      </c>
      <c r="B28262" s="1" t="s">
        <v>17</v>
      </c>
      <c r="C28262" s="1" t="s">
        <v>18</v>
      </c>
      <c r="D28262" s="1" t="s">
        <v>19</v>
      </c>
      <c r="E28262" s="1" t="s">
        <v>20</v>
      </c>
      <c r="F28262" s="1" t="s">
        <v>21</v>
      </c>
      <c r="G28262" s="1" t="s">
        <v>22</v>
      </c>
      <c r="H28262" s="2">
        <v>43739</v>
      </c>
      <c r="I28262" s="2">
        <v>43830</v>
      </c>
      <c r="J28262" s="2">
        <v>43739</v>
      </c>
      <c r="K28262" s="1"/>
      <c r="L28262" s="1" t="s">
        <v>5564</v>
      </c>
      <c r="M28262" s="1" t="s">
        <v>11511</v>
      </c>
      <c r="N28262">
        <v>45.866667</v>
      </c>
      <c r="O28262">
        <v>45.866669000000002</v>
      </c>
      <c r="P28262" s="1" t="s">
        <v>18949</v>
      </c>
      <c r="Q28262" s="1" t="s">
        <v>25471</v>
      </c>
    </row>
    <row r="28263" spans="1:17" x14ac:dyDescent="0.2">
      <c r="A28263">
        <v>35</v>
      </c>
      <c r="B28263" s="1" t="s">
        <v>17</v>
      </c>
      <c r="C28263" s="1" t="s">
        <v>18</v>
      </c>
      <c r="D28263" s="1" t="s">
        <v>19</v>
      </c>
      <c r="E28263" s="1" t="s">
        <v>20</v>
      </c>
      <c r="F28263" s="1" t="s">
        <v>21</v>
      </c>
      <c r="G28263" s="1" t="s">
        <v>22</v>
      </c>
      <c r="H28263" s="2">
        <v>43739</v>
      </c>
      <c r="I28263" s="2">
        <v>43830</v>
      </c>
      <c r="J28263" s="2">
        <v>43739</v>
      </c>
      <c r="K28263" s="1"/>
      <c r="L28263" s="1" t="s">
        <v>618</v>
      </c>
      <c r="M28263" s="1" t="s">
        <v>11511</v>
      </c>
      <c r="N28263">
        <v>16.852</v>
      </c>
      <c r="O28263">
        <v>16.852</v>
      </c>
      <c r="P28263" s="1"/>
      <c r="Q28263" s="1"/>
    </row>
    <row r="28264" spans="1:17" x14ac:dyDescent="0.2">
      <c r="A28264">
        <v>35</v>
      </c>
      <c r="B28264" s="1" t="s">
        <v>17</v>
      </c>
      <c r="C28264" s="1" t="s">
        <v>18</v>
      </c>
      <c r="D28264" s="1" t="s">
        <v>19</v>
      </c>
      <c r="E28264" s="1" t="s">
        <v>20</v>
      </c>
      <c r="F28264" s="1" t="s">
        <v>21</v>
      </c>
      <c r="G28264" s="1" t="s">
        <v>22</v>
      </c>
      <c r="H28264" s="2">
        <v>43739</v>
      </c>
      <c r="I28264" s="2">
        <v>43830</v>
      </c>
      <c r="J28264" s="2">
        <v>43739</v>
      </c>
      <c r="K28264" s="1"/>
      <c r="L28264" s="1" t="s">
        <v>10238</v>
      </c>
      <c r="M28264" s="1" t="s">
        <v>11511</v>
      </c>
      <c r="N28264">
        <v>15.47</v>
      </c>
      <c r="O28264">
        <v>15.460578999999999</v>
      </c>
      <c r="P28264" s="1"/>
      <c r="Q28264" s="1"/>
    </row>
    <row r="28265" spans="1:17" x14ac:dyDescent="0.2">
      <c r="A28265">
        <v>35</v>
      </c>
      <c r="B28265" s="1" t="s">
        <v>17</v>
      </c>
      <c r="C28265" s="1" t="s">
        <v>18</v>
      </c>
      <c r="D28265" s="1" t="s">
        <v>19</v>
      </c>
      <c r="E28265" s="1" t="s">
        <v>20</v>
      </c>
      <c r="F28265" s="1" t="s">
        <v>21</v>
      </c>
      <c r="G28265" s="1" t="s">
        <v>22</v>
      </c>
      <c r="H28265" s="2">
        <v>43739</v>
      </c>
      <c r="I28265" s="2">
        <v>43830</v>
      </c>
      <c r="J28265" s="2">
        <v>43739</v>
      </c>
      <c r="K28265" s="1"/>
      <c r="L28265" s="1" t="s">
        <v>1019</v>
      </c>
      <c r="M28265" s="1" t="s">
        <v>11511</v>
      </c>
      <c r="N28265">
        <v>98.85</v>
      </c>
      <c r="O28265">
        <v>98.85</v>
      </c>
      <c r="P28265" s="1"/>
      <c r="Q28265" s="1"/>
    </row>
    <row r="28266" spans="1:17" x14ac:dyDescent="0.2">
      <c r="A28266">
        <v>35</v>
      </c>
      <c r="B28266" s="1" t="s">
        <v>17</v>
      </c>
      <c r="C28266" s="1" t="s">
        <v>18</v>
      </c>
      <c r="D28266" s="1" t="s">
        <v>19</v>
      </c>
      <c r="E28266" s="1" t="s">
        <v>20</v>
      </c>
      <c r="F28266" s="1" t="s">
        <v>21</v>
      </c>
      <c r="G28266" s="1" t="s">
        <v>22</v>
      </c>
      <c r="H28266" s="2">
        <v>43739</v>
      </c>
      <c r="I28266" s="2">
        <v>43830</v>
      </c>
      <c r="J28266" s="2">
        <v>43739</v>
      </c>
      <c r="K28266" s="1"/>
      <c r="L28266" s="1" t="s">
        <v>8858</v>
      </c>
      <c r="M28266" s="1" t="s">
        <v>11511</v>
      </c>
      <c r="N28266">
        <v>150.185</v>
      </c>
      <c r="O28266">
        <v>150.185</v>
      </c>
      <c r="P28266" s="1"/>
      <c r="Q28266" s="1"/>
    </row>
    <row r="28267" spans="1:17" x14ac:dyDescent="0.2">
      <c r="A28267">
        <v>35</v>
      </c>
      <c r="B28267" s="1" t="s">
        <v>17</v>
      </c>
      <c r="C28267" s="1" t="s">
        <v>18</v>
      </c>
      <c r="D28267" s="1" t="s">
        <v>19</v>
      </c>
      <c r="E28267" s="1" t="s">
        <v>20</v>
      </c>
      <c r="F28267" s="1" t="s">
        <v>21</v>
      </c>
      <c r="G28267" s="1" t="s">
        <v>22</v>
      </c>
      <c r="H28267" s="2">
        <v>43739</v>
      </c>
      <c r="I28267" s="2">
        <v>43830</v>
      </c>
      <c r="J28267" s="2">
        <v>43739</v>
      </c>
      <c r="K28267" s="1"/>
      <c r="L28267" s="1" t="s">
        <v>1024</v>
      </c>
      <c r="M28267" s="1" t="s">
        <v>11511</v>
      </c>
      <c r="N28267">
        <v>28.204999999999998</v>
      </c>
      <c r="O28267">
        <v>28.133596000000001</v>
      </c>
      <c r="P28267" s="1" t="s">
        <v>18950</v>
      </c>
      <c r="Q28267" s="1" t="s">
        <v>25472</v>
      </c>
    </row>
    <row r="28268" spans="1:17" x14ac:dyDescent="0.2">
      <c r="A28268">
        <v>35</v>
      </c>
      <c r="B28268" s="1" t="s">
        <v>17</v>
      </c>
      <c r="C28268" s="1" t="s">
        <v>18</v>
      </c>
      <c r="D28268" s="1" t="s">
        <v>19</v>
      </c>
      <c r="E28268" s="1" t="s">
        <v>20</v>
      </c>
      <c r="F28268" s="1" t="s">
        <v>21</v>
      </c>
      <c r="G28268" s="1" t="s">
        <v>22</v>
      </c>
      <c r="H28268" s="2">
        <v>43739</v>
      </c>
      <c r="I28268" s="2">
        <v>43830</v>
      </c>
      <c r="J28268" s="2">
        <v>43739</v>
      </c>
      <c r="K28268" s="1"/>
      <c r="L28268" s="1" t="s">
        <v>5566</v>
      </c>
      <c r="M28268" s="1" t="s">
        <v>11511</v>
      </c>
      <c r="N28268">
        <v>343.78399999999999</v>
      </c>
      <c r="O28268">
        <v>343.784109</v>
      </c>
      <c r="P28268" s="1" t="s">
        <v>18951</v>
      </c>
      <c r="Q28268" s="1" t="s">
        <v>25473</v>
      </c>
    </row>
    <row r="28269" spans="1:17" x14ac:dyDescent="0.2">
      <c r="A28269">
        <v>35</v>
      </c>
      <c r="B28269" s="1" t="s">
        <v>17</v>
      </c>
      <c r="C28269" s="1" t="s">
        <v>18</v>
      </c>
      <c r="D28269" s="1" t="s">
        <v>19</v>
      </c>
      <c r="E28269" s="1" t="s">
        <v>20</v>
      </c>
      <c r="F28269" s="1" t="s">
        <v>21</v>
      </c>
      <c r="G28269" s="1" t="s">
        <v>22</v>
      </c>
      <c r="H28269" s="2">
        <v>43739</v>
      </c>
      <c r="I28269" s="2">
        <v>43830</v>
      </c>
      <c r="J28269" s="2">
        <v>43739</v>
      </c>
      <c r="K28269" s="1"/>
      <c r="L28269" s="1" t="s">
        <v>257</v>
      </c>
      <c r="M28269" s="1" t="s">
        <v>11511</v>
      </c>
      <c r="N28269">
        <v>108.16</v>
      </c>
      <c r="O28269">
        <v>108.54282499999999</v>
      </c>
      <c r="P28269" s="1" t="s">
        <v>18952</v>
      </c>
      <c r="Q28269" s="1" t="s">
        <v>19774</v>
      </c>
    </row>
    <row r="28270" spans="1:17" x14ac:dyDescent="0.2">
      <c r="A28270">
        <v>35</v>
      </c>
      <c r="B28270" s="1" t="s">
        <v>17</v>
      </c>
      <c r="C28270" s="1" t="s">
        <v>18</v>
      </c>
      <c r="D28270" s="1" t="s">
        <v>19</v>
      </c>
      <c r="E28270" s="1" t="s">
        <v>20</v>
      </c>
      <c r="F28270" s="1" t="s">
        <v>21</v>
      </c>
      <c r="G28270" s="1" t="s">
        <v>22</v>
      </c>
      <c r="H28270" s="2">
        <v>43739</v>
      </c>
      <c r="I28270" s="2">
        <v>43830</v>
      </c>
      <c r="J28270" s="2">
        <v>43739</v>
      </c>
      <c r="K28270" s="1"/>
      <c r="L28270" s="1" t="s">
        <v>10239</v>
      </c>
      <c r="M28270" s="1" t="s">
        <v>11511</v>
      </c>
      <c r="N28270">
        <v>2</v>
      </c>
      <c r="O28270">
        <v>2.1858840000000002</v>
      </c>
      <c r="P28270" s="1" t="s">
        <v>12959</v>
      </c>
      <c r="Q28270" s="1" t="s">
        <v>11695</v>
      </c>
    </row>
    <row r="28271" spans="1:17" x14ac:dyDescent="0.2">
      <c r="A28271">
        <v>35</v>
      </c>
      <c r="B28271" s="1" t="s">
        <v>17</v>
      </c>
      <c r="C28271" s="1" t="s">
        <v>18</v>
      </c>
      <c r="D28271" s="1" t="s">
        <v>19</v>
      </c>
      <c r="E28271" s="1" t="s">
        <v>20</v>
      </c>
      <c r="F28271" s="1" t="s">
        <v>21</v>
      </c>
      <c r="G28271" s="1" t="s">
        <v>22</v>
      </c>
      <c r="H28271" s="2">
        <v>43739</v>
      </c>
      <c r="I28271" s="2">
        <v>43830</v>
      </c>
      <c r="J28271" s="2">
        <v>43739</v>
      </c>
      <c r="K28271" s="1"/>
      <c r="L28271" s="1" t="s">
        <v>54</v>
      </c>
      <c r="M28271" s="1" t="s">
        <v>11511</v>
      </c>
      <c r="N28271">
        <v>164.1</v>
      </c>
      <c r="O28271">
        <v>164.1</v>
      </c>
      <c r="P28271" s="1"/>
      <c r="Q28271" s="1"/>
    </row>
    <row r="28272" spans="1:17" x14ac:dyDescent="0.2">
      <c r="A28272">
        <v>35</v>
      </c>
      <c r="B28272" s="1" t="s">
        <v>17</v>
      </c>
      <c r="C28272" s="1" t="s">
        <v>18</v>
      </c>
      <c r="D28272" s="1" t="s">
        <v>19</v>
      </c>
      <c r="E28272" s="1" t="s">
        <v>20</v>
      </c>
      <c r="F28272" s="1" t="s">
        <v>21</v>
      </c>
      <c r="G28272" s="1" t="s">
        <v>22</v>
      </c>
      <c r="H28272" s="2">
        <v>43739</v>
      </c>
      <c r="I28272" s="2">
        <v>43830</v>
      </c>
      <c r="J28272" s="2">
        <v>43739</v>
      </c>
      <c r="K28272" s="1"/>
      <c r="L28272" s="1" t="s">
        <v>10240</v>
      </c>
      <c r="M28272" s="1" t="s">
        <v>11511</v>
      </c>
      <c r="N28272">
        <v>2.605</v>
      </c>
      <c r="O28272">
        <v>2.5890870000000001</v>
      </c>
      <c r="P28272" s="1" t="s">
        <v>11601</v>
      </c>
      <c r="Q28272" s="1" t="s">
        <v>14980</v>
      </c>
    </row>
    <row r="28273" spans="1:17" x14ac:dyDescent="0.2">
      <c r="A28273">
        <v>35</v>
      </c>
      <c r="B28273" s="1" t="s">
        <v>17</v>
      </c>
      <c r="C28273" s="1" t="s">
        <v>18</v>
      </c>
      <c r="D28273" s="1" t="s">
        <v>19</v>
      </c>
      <c r="E28273" s="1" t="s">
        <v>20</v>
      </c>
      <c r="F28273" s="1" t="s">
        <v>21</v>
      </c>
      <c r="G28273" s="1" t="s">
        <v>22</v>
      </c>
      <c r="H28273" s="2">
        <v>43739</v>
      </c>
      <c r="I28273" s="2">
        <v>43830</v>
      </c>
      <c r="J28273" s="2">
        <v>43739</v>
      </c>
      <c r="K28273" s="1"/>
      <c r="L28273" s="1" t="s">
        <v>57</v>
      </c>
      <c r="M28273" s="1" t="s">
        <v>11511</v>
      </c>
      <c r="N28273">
        <v>98.375</v>
      </c>
      <c r="O28273">
        <v>98.391670000000005</v>
      </c>
      <c r="P28273" s="1" t="s">
        <v>13598</v>
      </c>
      <c r="Q28273" s="1" t="s">
        <v>25474</v>
      </c>
    </row>
    <row r="28274" spans="1:17" x14ac:dyDescent="0.2">
      <c r="A28274">
        <v>35</v>
      </c>
      <c r="B28274" s="1" t="s">
        <v>17</v>
      </c>
      <c r="C28274" s="1" t="s">
        <v>18</v>
      </c>
      <c r="D28274" s="1" t="s">
        <v>19</v>
      </c>
      <c r="E28274" s="1" t="s">
        <v>20</v>
      </c>
      <c r="F28274" s="1" t="s">
        <v>21</v>
      </c>
      <c r="G28274" s="1" t="s">
        <v>22</v>
      </c>
      <c r="H28274" s="2">
        <v>43739</v>
      </c>
      <c r="I28274" s="2">
        <v>43830</v>
      </c>
      <c r="J28274" s="2">
        <v>43739</v>
      </c>
      <c r="K28274" s="1"/>
      <c r="L28274" s="1" t="s">
        <v>10241</v>
      </c>
      <c r="M28274" s="1" t="s">
        <v>11511</v>
      </c>
      <c r="N28274">
        <v>0.1845</v>
      </c>
      <c r="O28274">
        <v>0.23994799999999999</v>
      </c>
      <c r="P28274" s="1"/>
      <c r="Q28274" s="1"/>
    </row>
    <row r="28275" spans="1:17" x14ac:dyDescent="0.2">
      <c r="A28275">
        <v>35</v>
      </c>
      <c r="B28275" s="1" t="s">
        <v>17</v>
      </c>
      <c r="C28275" s="1" t="s">
        <v>18</v>
      </c>
      <c r="D28275" s="1" t="s">
        <v>19</v>
      </c>
      <c r="E28275" s="1" t="s">
        <v>20</v>
      </c>
      <c r="F28275" s="1" t="s">
        <v>21</v>
      </c>
      <c r="G28275" s="1" t="s">
        <v>22</v>
      </c>
      <c r="H28275" s="2">
        <v>43739</v>
      </c>
      <c r="I28275" s="2">
        <v>43830</v>
      </c>
      <c r="J28275" s="2">
        <v>43739</v>
      </c>
      <c r="K28275" s="1"/>
      <c r="L28275" s="1" t="s">
        <v>60</v>
      </c>
      <c r="M28275" s="1" t="s">
        <v>11511</v>
      </c>
      <c r="N28275">
        <v>145.92692299999999</v>
      </c>
      <c r="O28275">
        <v>146.22044500000001</v>
      </c>
      <c r="P28275" s="1" t="s">
        <v>18953</v>
      </c>
      <c r="Q28275" s="1" t="s">
        <v>25475</v>
      </c>
    </row>
    <row r="28276" spans="1:17" x14ac:dyDescent="0.2">
      <c r="A28276">
        <v>35</v>
      </c>
      <c r="B28276" s="1" t="s">
        <v>17</v>
      </c>
      <c r="C28276" s="1" t="s">
        <v>18</v>
      </c>
      <c r="D28276" s="1" t="s">
        <v>19</v>
      </c>
      <c r="E28276" s="1" t="s">
        <v>20</v>
      </c>
      <c r="F28276" s="1" t="s">
        <v>21</v>
      </c>
      <c r="G28276" s="1" t="s">
        <v>22</v>
      </c>
      <c r="H28276" s="2">
        <v>43739</v>
      </c>
      <c r="I28276" s="2">
        <v>43830</v>
      </c>
      <c r="J28276" s="2">
        <v>43739</v>
      </c>
      <c r="K28276" s="1"/>
      <c r="L28276" s="1" t="s">
        <v>8987</v>
      </c>
      <c r="M28276" s="1" t="s">
        <v>11511</v>
      </c>
      <c r="N28276">
        <v>0.46750000000000003</v>
      </c>
      <c r="O28276">
        <v>0.468698</v>
      </c>
      <c r="P28276" s="1" t="s">
        <v>12038</v>
      </c>
      <c r="Q28276" s="1" t="s">
        <v>11711</v>
      </c>
    </row>
    <row r="28277" spans="1:17" x14ac:dyDescent="0.2">
      <c r="A28277">
        <v>35</v>
      </c>
      <c r="B28277" s="1" t="s">
        <v>17</v>
      </c>
      <c r="C28277" s="1" t="s">
        <v>18</v>
      </c>
      <c r="D28277" s="1" t="s">
        <v>19</v>
      </c>
      <c r="E28277" s="1" t="s">
        <v>20</v>
      </c>
      <c r="F28277" s="1" t="s">
        <v>21</v>
      </c>
      <c r="G28277" s="1" t="s">
        <v>22</v>
      </c>
      <c r="H28277" s="2">
        <v>43739</v>
      </c>
      <c r="I28277" s="2">
        <v>43830</v>
      </c>
      <c r="J28277" s="2">
        <v>43739</v>
      </c>
      <c r="K28277" s="1"/>
      <c r="L28277" s="1" t="s">
        <v>627</v>
      </c>
      <c r="M28277" s="1" t="s">
        <v>11511</v>
      </c>
      <c r="N28277">
        <v>158.4</v>
      </c>
      <c r="O28277">
        <v>158.4</v>
      </c>
      <c r="P28277" s="1"/>
      <c r="Q28277" s="1"/>
    </row>
    <row r="28278" spans="1:17" x14ac:dyDescent="0.2">
      <c r="A28278">
        <v>35</v>
      </c>
      <c r="B28278" s="1" t="s">
        <v>17</v>
      </c>
      <c r="C28278" s="1" t="s">
        <v>18</v>
      </c>
      <c r="D28278" s="1" t="s">
        <v>19</v>
      </c>
      <c r="E28278" s="1" t="s">
        <v>20</v>
      </c>
      <c r="F28278" s="1" t="s">
        <v>21</v>
      </c>
      <c r="G28278" s="1" t="s">
        <v>22</v>
      </c>
      <c r="H28278" s="2">
        <v>43739</v>
      </c>
      <c r="I28278" s="2">
        <v>43830</v>
      </c>
      <c r="J28278" s="2">
        <v>43739</v>
      </c>
      <c r="K28278" s="1"/>
      <c r="L28278" s="1" t="s">
        <v>10242</v>
      </c>
      <c r="M28278" s="1" t="s">
        <v>11511</v>
      </c>
      <c r="N28278">
        <v>19.385000000000002</v>
      </c>
      <c r="O28278">
        <v>19.385134999999998</v>
      </c>
      <c r="P28278" s="1"/>
      <c r="Q28278" s="1"/>
    </row>
    <row r="28279" spans="1:17" x14ac:dyDescent="0.2">
      <c r="A28279">
        <v>35</v>
      </c>
      <c r="B28279" s="1" t="s">
        <v>17</v>
      </c>
      <c r="C28279" s="1" t="s">
        <v>18</v>
      </c>
      <c r="D28279" s="1" t="s">
        <v>19</v>
      </c>
      <c r="E28279" s="1" t="s">
        <v>20</v>
      </c>
      <c r="F28279" s="1" t="s">
        <v>21</v>
      </c>
      <c r="G28279" s="1" t="s">
        <v>22</v>
      </c>
      <c r="H28279" s="2">
        <v>43739</v>
      </c>
      <c r="I28279" s="2">
        <v>43830</v>
      </c>
      <c r="J28279" s="2">
        <v>43739</v>
      </c>
      <c r="K28279" s="1"/>
      <c r="L28279" s="1" t="s">
        <v>629</v>
      </c>
      <c r="M28279" s="1" t="s">
        <v>11511</v>
      </c>
      <c r="N28279">
        <v>156.12</v>
      </c>
      <c r="O28279">
        <v>156.34537700000001</v>
      </c>
      <c r="P28279" s="1" t="s">
        <v>18954</v>
      </c>
      <c r="Q28279" s="1" t="s">
        <v>25476</v>
      </c>
    </row>
    <row r="28280" spans="1:17" x14ac:dyDescent="0.2">
      <c r="A28280">
        <v>35</v>
      </c>
      <c r="B28280" s="1" t="s">
        <v>17</v>
      </c>
      <c r="C28280" s="1" t="s">
        <v>18</v>
      </c>
      <c r="D28280" s="1" t="s">
        <v>19</v>
      </c>
      <c r="E28280" s="1" t="s">
        <v>20</v>
      </c>
      <c r="F28280" s="1" t="s">
        <v>21</v>
      </c>
      <c r="G28280" s="1" t="s">
        <v>22</v>
      </c>
      <c r="H28280" s="2">
        <v>43739</v>
      </c>
      <c r="I28280" s="2">
        <v>43830</v>
      </c>
      <c r="J28280" s="2">
        <v>43739</v>
      </c>
      <c r="K28280" s="1"/>
      <c r="L28280" s="1" t="s">
        <v>6240</v>
      </c>
      <c r="M28280" s="1" t="s">
        <v>11511</v>
      </c>
      <c r="N28280">
        <v>11.3</v>
      </c>
      <c r="O28280">
        <v>11.302867000000001</v>
      </c>
      <c r="P28280" s="1"/>
      <c r="Q28280" s="1"/>
    </row>
    <row r="28281" spans="1:17" x14ac:dyDescent="0.2">
      <c r="A28281">
        <v>35</v>
      </c>
      <c r="B28281" s="1" t="s">
        <v>17</v>
      </c>
      <c r="C28281" s="1" t="s">
        <v>18</v>
      </c>
      <c r="D28281" s="1" t="s">
        <v>19</v>
      </c>
      <c r="E28281" s="1" t="s">
        <v>20</v>
      </c>
      <c r="F28281" s="1" t="s">
        <v>21</v>
      </c>
      <c r="G28281" s="1" t="s">
        <v>22</v>
      </c>
      <c r="H28281" s="2">
        <v>43739</v>
      </c>
      <c r="I28281" s="2">
        <v>43830</v>
      </c>
      <c r="J28281" s="2">
        <v>43739</v>
      </c>
      <c r="K28281" s="1"/>
      <c r="L28281" s="1" t="s">
        <v>10243</v>
      </c>
      <c r="M28281" s="1" t="s">
        <v>11511</v>
      </c>
      <c r="N28281">
        <v>27.27</v>
      </c>
      <c r="O28281">
        <v>27.232977000000002</v>
      </c>
      <c r="P28281" s="1" t="s">
        <v>18955</v>
      </c>
      <c r="Q28281" s="1" t="s">
        <v>25477</v>
      </c>
    </row>
    <row r="28282" spans="1:17" x14ac:dyDescent="0.2">
      <c r="A28282">
        <v>35</v>
      </c>
      <c r="B28282" s="1" t="s">
        <v>17</v>
      </c>
      <c r="C28282" s="1" t="s">
        <v>18</v>
      </c>
      <c r="D28282" s="1" t="s">
        <v>19</v>
      </c>
      <c r="E28282" s="1" t="s">
        <v>20</v>
      </c>
      <c r="F28282" s="1" t="s">
        <v>21</v>
      </c>
      <c r="G28282" s="1" t="s">
        <v>22</v>
      </c>
      <c r="H28282" s="2">
        <v>43739</v>
      </c>
      <c r="I28282" s="2">
        <v>43830</v>
      </c>
      <c r="J28282" s="2">
        <v>43739</v>
      </c>
      <c r="K28282" s="1"/>
      <c r="L28282" s="1" t="s">
        <v>5399</v>
      </c>
      <c r="M28282" s="1" t="s">
        <v>11511</v>
      </c>
      <c r="N28282">
        <v>1.19</v>
      </c>
      <c r="O28282">
        <v>1.196807</v>
      </c>
      <c r="P28282" s="1"/>
      <c r="Q28282" s="1"/>
    </row>
    <row r="28283" spans="1:17" x14ac:dyDescent="0.2">
      <c r="A28283">
        <v>35</v>
      </c>
      <c r="B28283" s="1" t="s">
        <v>17</v>
      </c>
      <c r="C28283" s="1" t="s">
        <v>18</v>
      </c>
      <c r="D28283" s="1" t="s">
        <v>19</v>
      </c>
      <c r="E28283" s="1" t="s">
        <v>20</v>
      </c>
      <c r="F28283" s="1" t="s">
        <v>21</v>
      </c>
      <c r="G28283" s="1" t="s">
        <v>22</v>
      </c>
      <c r="H28283" s="2">
        <v>43739</v>
      </c>
      <c r="I28283" s="2">
        <v>43830</v>
      </c>
      <c r="J28283" s="2">
        <v>43739</v>
      </c>
      <c r="K28283" s="1"/>
      <c r="L28283" s="1" t="s">
        <v>633</v>
      </c>
      <c r="M28283" s="1" t="s">
        <v>11511</v>
      </c>
      <c r="N28283">
        <v>238.32499999999999</v>
      </c>
      <c r="O28283">
        <v>237.98086699999999</v>
      </c>
      <c r="P28283" s="1" t="s">
        <v>18956</v>
      </c>
      <c r="Q28283" s="1" t="s">
        <v>25478</v>
      </c>
    </row>
    <row r="28284" spans="1:17" x14ac:dyDescent="0.2">
      <c r="A28284">
        <v>35</v>
      </c>
      <c r="B28284" s="1" t="s">
        <v>17</v>
      </c>
      <c r="C28284" s="1" t="s">
        <v>18</v>
      </c>
      <c r="D28284" s="1" t="s">
        <v>19</v>
      </c>
      <c r="E28284" s="1" t="s">
        <v>20</v>
      </c>
      <c r="F28284" s="1" t="s">
        <v>21</v>
      </c>
      <c r="G28284" s="1" t="s">
        <v>22</v>
      </c>
      <c r="H28284" s="2">
        <v>43739</v>
      </c>
      <c r="I28284" s="2">
        <v>43830</v>
      </c>
      <c r="J28284" s="2">
        <v>43739</v>
      </c>
      <c r="K28284" s="1"/>
      <c r="L28284" s="1" t="s">
        <v>10244</v>
      </c>
      <c r="M28284" s="1" t="s">
        <v>11511</v>
      </c>
      <c r="N28284">
        <v>3.1850000000000001</v>
      </c>
      <c r="O28284">
        <v>3.216504</v>
      </c>
      <c r="P28284" s="1"/>
      <c r="Q28284" s="1"/>
    </row>
    <row r="28285" spans="1:17" x14ac:dyDescent="0.2">
      <c r="A28285">
        <v>35</v>
      </c>
      <c r="B28285" s="1" t="s">
        <v>17</v>
      </c>
      <c r="C28285" s="1" t="s">
        <v>18</v>
      </c>
      <c r="D28285" s="1" t="s">
        <v>19</v>
      </c>
      <c r="E28285" s="1" t="s">
        <v>20</v>
      </c>
      <c r="F28285" s="1" t="s">
        <v>21</v>
      </c>
      <c r="G28285" s="1" t="s">
        <v>22</v>
      </c>
      <c r="H28285" s="2">
        <v>43739</v>
      </c>
      <c r="I28285" s="2">
        <v>43830</v>
      </c>
      <c r="J28285" s="2">
        <v>43739</v>
      </c>
      <c r="K28285" s="1"/>
      <c r="L28285" s="1" t="s">
        <v>1632</v>
      </c>
      <c r="M28285" s="1" t="s">
        <v>11511</v>
      </c>
      <c r="N28285">
        <v>244.8</v>
      </c>
      <c r="O28285">
        <v>244.8</v>
      </c>
      <c r="P28285" s="1"/>
      <c r="Q28285" s="1"/>
    </row>
    <row r="28286" spans="1:17" x14ac:dyDescent="0.2">
      <c r="A28286">
        <v>35</v>
      </c>
      <c r="B28286" s="1" t="s">
        <v>17</v>
      </c>
      <c r="C28286" s="1" t="s">
        <v>18</v>
      </c>
      <c r="D28286" s="1" t="s">
        <v>19</v>
      </c>
      <c r="E28286" s="1" t="s">
        <v>20</v>
      </c>
      <c r="F28286" s="1" t="s">
        <v>21</v>
      </c>
      <c r="G28286" s="1" t="s">
        <v>22</v>
      </c>
      <c r="H28286" s="2">
        <v>43739</v>
      </c>
      <c r="I28286" s="2">
        <v>43830</v>
      </c>
      <c r="J28286" s="2">
        <v>43739</v>
      </c>
      <c r="K28286" s="1"/>
      <c r="L28286" s="1" t="s">
        <v>2989</v>
      </c>
      <c r="M28286" s="1" t="s">
        <v>11511</v>
      </c>
      <c r="N28286">
        <v>32.746667000000002</v>
      </c>
      <c r="O28286">
        <v>33.093376999999997</v>
      </c>
      <c r="P28286" s="1" t="s">
        <v>18957</v>
      </c>
      <c r="Q28286" s="1" t="s">
        <v>25479</v>
      </c>
    </row>
    <row r="28287" spans="1:17" x14ac:dyDescent="0.2">
      <c r="A28287">
        <v>35</v>
      </c>
      <c r="B28287" s="1" t="s">
        <v>17</v>
      </c>
      <c r="C28287" s="1" t="s">
        <v>18</v>
      </c>
      <c r="D28287" s="1" t="s">
        <v>19</v>
      </c>
      <c r="E28287" s="1" t="s">
        <v>20</v>
      </c>
      <c r="F28287" s="1" t="s">
        <v>21</v>
      </c>
      <c r="G28287" s="1" t="s">
        <v>22</v>
      </c>
      <c r="H28287" s="2">
        <v>43739</v>
      </c>
      <c r="I28287" s="2">
        <v>43830</v>
      </c>
      <c r="J28287" s="2">
        <v>43739</v>
      </c>
      <c r="K28287" s="1"/>
      <c r="L28287" s="1" t="s">
        <v>1037</v>
      </c>
      <c r="M28287" s="1" t="s">
        <v>11511</v>
      </c>
      <c r="N28287">
        <v>9.5129999999999999</v>
      </c>
      <c r="O28287">
        <v>9.4128950000000007</v>
      </c>
      <c r="P28287" s="1" t="s">
        <v>18958</v>
      </c>
      <c r="Q28287" s="1" t="s">
        <v>20576</v>
      </c>
    </row>
    <row r="28288" spans="1:17" x14ac:dyDescent="0.2">
      <c r="A28288">
        <v>35</v>
      </c>
      <c r="B28288" s="1" t="s">
        <v>17</v>
      </c>
      <c r="C28288" s="1" t="s">
        <v>18</v>
      </c>
      <c r="D28288" s="1" t="s">
        <v>19</v>
      </c>
      <c r="E28288" s="1" t="s">
        <v>20</v>
      </c>
      <c r="F28288" s="1" t="s">
        <v>21</v>
      </c>
      <c r="G28288" s="1" t="s">
        <v>22</v>
      </c>
      <c r="H28288" s="2">
        <v>43739</v>
      </c>
      <c r="I28288" s="2">
        <v>43830</v>
      </c>
      <c r="J28288" s="2">
        <v>43739</v>
      </c>
      <c r="K28288" s="1"/>
      <c r="L28288" s="1" t="s">
        <v>10245</v>
      </c>
      <c r="M28288" s="1" t="s">
        <v>11511</v>
      </c>
      <c r="N28288">
        <v>0.01</v>
      </c>
      <c r="O28288">
        <v>0.01</v>
      </c>
      <c r="P28288" s="1"/>
      <c r="Q28288" s="1"/>
    </row>
    <row r="28289" spans="1:17" x14ac:dyDescent="0.2">
      <c r="A28289">
        <v>35</v>
      </c>
      <c r="B28289" s="1" t="s">
        <v>17</v>
      </c>
      <c r="C28289" s="1" t="s">
        <v>18</v>
      </c>
      <c r="D28289" s="1" t="s">
        <v>19</v>
      </c>
      <c r="E28289" s="1" t="s">
        <v>20</v>
      </c>
      <c r="F28289" s="1" t="s">
        <v>21</v>
      </c>
      <c r="G28289" s="1" t="s">
        <v>22</v>
      </c>
      <c r="H28289" s="2">
        <v>43739</v>
      </c>
      <c r="I28289" s="2">
        <v>43830</v>
      </c>
      <c r="J28289" s="2">
        <v>43739</v>
      </c>
      <c r="K28289" s="1"/>
      <c r="L28289" s="1" t="s">
        <v>636</v>
      </c>
      <c r="M28289" s="1" t="s">
        <v>11510</v>
      </c>
      <c r="N28289">
        <v>107.10250000000001</v>
      </c>
      <c r="O28289">
        <v>107.10517900000001</v>
      </c>
      <c r="P28289" s="1"/>
      <c r="Q28289" s="1"/>
    </row>
    <row r="28290" spans="1:17" x14ac:dyDescent="0.2">
      <c r="A28290">
        <v>35</v>
      </c>
      <c r="B28290" s="1" t="s">
        <v>17</v>
      </c>
      <c r="C28290" s="1" t="s">
        <v>18</v>
      </c>
      <c r="D28290" s="1" t="s">
        <v>19</v>
      </c>
      <c r="E28290" s="1" t="s">
        <v>20</v>
      </c>
      <c r="F28290" s="1" t="s">
        <v>21</v>
      </c>
      <c r="G28290" s="1" t="s">
        <v>22</v>
      </c>
      <c r="H28290" s="2">
        <v>43739</v>
      </c>
      <c r="I28290" s="2">
        <v>43830</v>
      </c>
      <c r="J28290" s="2">
        <v>43739</v>
      </c>
      <c r="K28290" s="1"/>
      <c r="L28290" s="1" t="s">
        <v>352</v>
      </c>
      <c r="M28290" s="1" t="s">
        <v>11511</v>
      </c>
      <c r="N28290">
        <v>2.9550000000000001</v>
      </c>
      <c r="O28290">
        <v>2.9630040000000002</v>
      </c>
      <c r="P28290" s="1" t="s">
        <v>13247</v>
      </c>
      <c r="Q28290" s="1" t="s">
        <v>12270</v>
      </c>
    </row>
    <row r="28291" spans="1:17" x14ac:dyDescent="0.2">
      <c r="A28291">
        <v>35</v>
      </c>
      <c r="B28291" s="1" t="s">
        <v>17</v>
      </c>
      <c r="C28291" s="1" t="s">
        <v>18</v>
      </c>
      <c r="D28291" s="1" t="s">
        <v>19</v>
      </c>
      <c r="E28291" s="1" t="s">
        <v>20</v>
      </c>
      <c r="F28291" s="1" t="s">
        <v>21</v>
      </c>
      <c r="G28291" s="1" t="s">
        <v>22</v>
      </c>
      <c r="H28291" s="2">
        <v>43739</v>
      </c>
      <c r="I28291" s="2">
        <v>43830</v>
      </c>
      <c r="J28291" s="2">
        <v>43739</v>
      </c>
      <c r="K28291" s="1"/>
      <c r="L28291" s="1" t="s">
        <v>1854</v>
      </c>
      <c r="M28291" s="1" t="s">
        <v>11510</v>
      </c>
      <c r="N28291">
        <v>101.85</v>
      </c>
      <c r="O28291">
        <v>101.85</v>
      </c>
      <c r="P28291" s="1"/>
      <c r="Q28291" s="1"/>
    </row>
    <row r="28292" spans="1:17" x14ac:dyDescent="0.2">
      <c r="A28292">
        <v>35</v>
      </c>
      <c r="B28292" s="1" t="s">
        <v>17</v>
      </c>
      <c r="C28292" s="1" t="s">
        <v>18</v>
      </c>
      <c r="D28292" s="1" t="s">
        <v>19</v>
      </c>
      <c r="E28292" s="1" t="s">
        <v>20</v>
      </c>
      <c r="F28292" s="1" t="s">
        <v>21</v>
      </c>
      <c r="G28292" s="1" t="s">
        <v>22</v>
      </c>
      <c r="H28292" s="2">
        <v>43739</v>
      </c>
      <c r="I28292" s="2">
        <v>43830</v>
      </c>
      <c r="J28292" s="2">
        <v>43739</v>
      </c>
      <c r="K28292" s="1"/>
      <c r="L28292" s="1" t="s">
        <v>10246</v>
      </c>
      <c r="M28292" s="1" t="s">
        <v>11511</v>
      </c>
      <c r="N28292">
        <v>0.25</v>
      </c>
      <c r="O28292">
        <v>0.25040000000000001</v>
      </c>
      <c r="P28292" s="1"/>
      <c r="Q28292" s="1"/>
    </row>
    <row r="28293" spans="1:17" x14ac:dyDescent="0.2">
      <c r="A28293">
        <v>35</v>
      </c>
      <c r="B28293" s="1" t="s">
        <v>17</v>
      </c>
      <c r="C28293" s="1" t="s">
        <v>18</v>
      </c>
      <c r="D28293" s="1" t="s">
        <v>19</v>
      </c>
      <c r="E28293" s="1" t="s">
        <v>20</v>
      </c>
      <c r="F28293" s="1" t="s">
        <v>21</v>
      </c>
      <c r="G28293" s="1" t="s">
        <v>22</v>
      </c>
      <c r="H28293" s="2">
        <v>43739</v>
      </c>
      <c r="I28293" s="2">
        <v>43830</v>
      </c>
      <c r="J28293" s="2">
        <v>43739</v>
      </c>
      <c r="K28293" s="1"/>
      <c r="L28293" s="1" t="s">
        <v>117</v>
      </c>
      <c r="M28293" s="1" t="s">
        <v>11511</v>
      </c>
      <c r="N28293">
        <v>285.75</v>
      </c>
      <c r="O28293">
        <v>285.65753999999998</v>
      </c>
      <c r="P28293" s="1" t="s">
        <v>18959</v>
      </c>
      <c r="Q28293" s="1" t="s">
        <v>25480</v>
      </c>
    </row>
    <row r="28294" spans="1:17" x14ac:dyDescent="0.2">
      <c r="A28294">
        <v>35</v>
      </c>
      <c r="B28294" s="1" t="s">
        <v>17</v>
      </c>
      <c r="C28294" s="1" t="s">
        <v>18</v>
      </c>
      <c r="D28294" s="1" t="s">
        <v>19</v>
      </c>
      <c r="E28294" s="1" t="s">
        <v>20</v>
      </c>
      <c r="F28294" s="1" t="s">
        <v>21</v>
      </c>
      <c r="G28294" s="1" t="s">
        <v>22</v>
      </c>
      <c r="H28294" s="2">
        <v>43739</v>
      </c>
      <c r="I28294" s="2">
        <v>43830</v>
      </c>
      <c r="J28294" s="2">
        <v>43739</v>
      </c>
      <c r="K28294" s="1"/>
      <c r="L28294" s="1" t="s">
        <v>9002</v>
      </c>
      <c r="M28294" s="1" t="s">
        <v>11511</v>
      </c>
      <c r="N28294">
        <v>0.76500000000000001</v>
      </c>
      <c r="O28294">
        <v>0.76902400000000004</v>
      </c>
      <c r="P28294" s="1"/>
      <c r="Q28294" s="1"/>
    </row>
    <row r="28295" spans="1:17" x14ac:dyDescent="0.2">
      <c r="A28295">
        <v>35</v>
      </c>
      <c r="B28295" s="1" t="s">
        <v>17</v>
      </c>
      <c r="C28295" s="1" t="s">
        <v>18</v>
      </c>
      <c r="D28295" s="1" t="s">
        <v>19</v>
      </c>
      <c r="E28295" s="1" t="s">
        <v>20</v>
      </c>
      <c r="F28295" s="1" t="s">
        <v>21</v>
      </c>
      <c r="G28295" s="1" t="s">
        <v>22</v>
      </c>
      <c r="H28295" s="2">
        <v>43739</v>
      </c>
      <c r="I28295" s="2">
        <v>43830</v>
      </c>
      <c r="J28295" s="2">
        <v>43739</v>
      </c>
      <c r="K28295" s="1"/>
      <c r="L28295" s="1" t="s">
        <v>639</v>
      </c>
      <c r="M28295" s="1" t="s">
        <v>11511</v>
      </c>
      <c r="N28295">
        <v>46.07</v>
      </c>
      <c r="O28295">
        <v>46.07</v>
      </c>
      <c r="P28295" s="1"/>
      <c r="Q28295" s="1"/>
    </row>
    <row r="28296" spans="1:17" x14ac:dyDescent="0.2">
      <c r="A28296">
        <v>35</v>
      </c>
      <c r="B28296" s="1" t="s">
        <v>17</v>
      </c>
      <c r="C28296" s="1" t="s">
        <v>18</v>
      </c>
      <c r="D28296" s="1" t="s">
        <v>19</v>
      </c>
      <c r="E28296" s="1" t="s">
        <v>20</v>
      </c>
      <c r="F28296" s="1" t="s">
        <v>21</v>
      </c>
      <c r="G28296" s="1" t="s">
        <v>22</v>
      </c>
      <c r="H28296" s="2">
        <v>43739</v>
      </c>
      <c r="I28296" s="2">
        <v>43830</v>
      </c>
      <c r="J28296" s="2">
        <v>43739</v>
      </c>
      <c r="K28296" s="1"/>
      <c r="L28296" s="1" t="s">
        <v>354</v>
      </c>
      <c r="M28296" s="1" t="s">
        <v>11511</v>
      </c>
      <c r="N28296">
        <v>0.28999999999999998</v>
      </c>
      <c r="O28296">
        <v>0.28999999999999998</v>
      </c>
      <c r="P28296" s="1"/>
      <c r="Q28296" s="1"/>
    </row>
    <row r="28297" spans="1:17" x14ac:dyDescent="0.2">
      <c r="A28297">
        <v>35</v>
      </c>
      <c r="B28297" s="1" t="s">
        <v>17</v>
      </c>
      <c r="C28297" s="1" t="s">
        <v>18</v>
      </c>
      <c r="D28297" s="1" t="s">
        <v>19</v>
      </c>
      <c r="E28297" s="1" t="s">
        <v>20</v>
      </c>
      <c r="F28297" s="1" t="s">
        <v>21</v>
      </c>
      <c r="G28297" s="1" t="s">
        <v>22</v>
      </c>
      <c r="H28297" s="2">
        <v>43739</v>
      </c>
      <c r="I28297" s="2">
        <v>43830</v>
      </c>
      <c r="J28297" s="2">
        <v>43739</v>
      </c>
      <c r="K28297" s="1"/>
      <c r="L28297" s="1" t="s">
        <v>123</v>
      </c>
      <c r="M28297" s="1" t="s">
        <v>11510</v>
      </c>
      <c r="N28297">
        <v>110.0625</v>
      </c>
      <c r="O28297">
        <v>110.118842</v>
      </c>
      <c r="P28297" s="1"/>
      <c r="Q28297" s="1"/>
    </row>
    <row r="28298" spans="1:17" x14ac:dyDescent="0.2">
      <c r="A28298">
        <v>35</v>
      </c>
      <c r="B28298" s="1" t="s">
        <v>17</v>
      </c>
      <c r="C28298" s="1" t="s">
        <v>18</v>
      </c>
      <c r="D28298" s="1" t="s">
        <v>19</v>
      </c>
      <c r="E28298" s="1" t="s">
        <v>20</v>
      </c>
      <c r="F28298" s="1" t="s">
        <v>21</v>
      </c>
      <c r="G28298" s="1" t="s">
        <v>22</v>
      </c>
      <c r="H28298" s="2">
        <v>43739</v>
      </c>
      <c r="I28298" s="2">
        <v>43830</v>
      </c>
      <c r="J28298" s="2">
        <v>43739</v>
      </c>
      <c r="K28298" s="1"/>
      <c r="L28298" s="1" t="s">
        <v>910</v>
      </c>
      <c r="M28298" s="1" t="s">
        <v>11511</v>
      </c>
      <c r="N28298">
        <v>0.52500000000000002</v>
      </c>
      <c r="O28298">
        <v>0.52337599999999995</v>
      </c>
      <c r="P28298" s="1"/>
      <c r="Q28298" s="1"/>
    </row>
    <row r="28299" spans="1:17" x14ac:dyDescent="0.2">
      <c r="A28299">
        <v>35</v>
      </c>
      <c r="B28299" s="1" t="s">
        <v>17</v>
      </c>
      <c r="C28299" s="1" t="s">
        <v>18</v>
      </c>
      <c r="D28299" s="1" t="s">
        <v>19</v>
      </c>
      <c r="E28299" s="1" t="s">
        <v>20</v>
      </c>
      <c r="F28299" s="1" t="s">
        <v>21</v>
      </c>
      <c r="G28299" s="1" t="s">
        <v>22</v>
      </c>
      <c r="H28299" s="2">
        <v>43739</v>
      </c>
      <c r="I28299" s="2">
        <v>43830</v>
      </c>
      <c r="J28299" s="2">
        <v>43739</v>
      </c>
      <c r="K28299" s="1"/>
      <c r="L28299" s="1" t="s">
        <v>126</v>
      </c>
      <c r="M28299" s="1" t="s">
        <v>11511</v>
      </c>
      <c r="N28299">
        <v>64.34</v>
      </c>
      <c r="O28299">
        <v>64.340911000000006</v>
      </c>
      <c r="P28299" s="1" t="s">
        <v>18960</v>
      </c>
      <c r="Q28299" s="1" t="s">
        <v>25481</v>
      </c>
    </row>
    <row r="28300" spans="1:17" x14ac:dyDescent="0.2">
      <c r="A28300">
        <v>35</v>
      </c>
      <c r="B28300" s="1" t="s">
        <v>17</v>
      </c>
      <c r="C28300" s="1" t="s">
        <v>18</v>
      </c>
      <c r="D28300" s="1" t="s">
        <v>19</v>
      </c>
      <c r="E28300" s="1" t="s">
        <v>20</v>
      </c>
      <c r="F28300" s="1" t="s">
        <v>21</v>
      </c>
      <c r="G28300" s="1" t="s">
        <v>22</v>
      </c>
      <c r="H28300" s="2">
        <v>43739</v>
      </c>
      <c r="I28300" s="2">
        <v>43830</v>
      </c>
      <c r="J28300" s="2">
        <v>43739</v>
      </c>
      <c r="K28300" s="1"/>
      <c r="L28300" s="1" t="s">
        <v>5411</v>
      </c>
      <c r="M28300" s="1" t="s">
        <v>11511</v>
      </c>
      <c r="N28300">
        <v>1.28</v>
      </c>
      <c r="O28300">
        <v>1.28</v>
      </c>
      <c r="P28300" s="1" t="s">
        <v>11650</v>
      </c>
      <c r="Q28300" s="1" t="s">
        <v>11650</v>
      </c>
    </row>
    <row r="28301" spans="1:17" x14ac:dyDescent="0.2">
      <c r="A28301">
        <v>35</v>
      </c>
      <c r="B28301" s="1" t="s">
        <v>17</v>
      </c>
      <c r="C28301" s="1" t="s">
        <v>18</v>
      </c>
      <c r="D28301" s="1" t="s">
        <v>19</v>
      </c>
      <c r="E28301" s="1" t="s">
        <v>20</v>
      </c>
      <c r="F28301" s="1" t="s">
        <v>21</v>
      </c>
      <c r="G28301" s="1" t="s">
        <v>22</v>
      </c>
      <c r="H28301" s="2">
        <v>43739</v>
      </c>
      <c r="I28301" s="2">
        <v>43830</v>
      </c>
      <c r="J28301" s="2">
        <v>43739</v>
      </c>
      <c r="K28301" s="1"/>
      <c r="L28301" s="1" t="s">
        <v>129</v>
      </c>
      <c r="M28301" s="1" t="s">
        <v>11511</v>
      </c>
      <c r="N28301">
        <v>64.279499999999999</v>
      </c>
      <c r="O28301">
        <v>64.184302000000002</v>
      </c>
      <c r="P28301" s="1" t="s">
        <v>18961</v>
      </c>
      <c r="Q28301" s="1" t="s">
        <v>25482</v>
      </c>
    </row>
    <row r="28302" spans="1:17" x14ac:dyDescent="0.2">
      <c r="A28302">
        <v>35</v>
      </c>
      <c r="B28302" s="1" t="s">
        <v>17</v>
      </c>
      <c r="C28302" s="1" t="s">
        <v>18</v>
      </c>
      <c r="D28302" s="1" t="s">
        <v>19</v>
      </c>
      <c r="E28302" s="1" t="s">
        <v>20</v>
      </c>
      <c r="F28302" s="1" t="s">
        <v>21</v>
      </c>
      <c r="G28302" s="1" t="s">
        <v>22</v>
      </c>
      <c r="H28302" s="2">
        <v>43739</v>
      </c>
      <c r="I28302" s="2">
        <v>43830</v>
      </c>
      <c r="J28302" s="2">
        <v>43739</v>
      </c>
      <c r="K28302" s="1"/>
      <c r="L28302" s="1" t="s">
        <v>3538</v>
      </c>
      <c r="M28302" s="1" t="s">
        <v>11511</v>
      </c>
      <c r="N28302">
        <v>13.461429000000001</v>
      </c>
      <c r="O28302">
        <v>13.479639000000001</v>
      </c>
      <c r="P28302" s="1" t="s">
        <v>18962</v>
      </c>
      <c r="Q28302" s="1" t="s">
        <v>25483</v>
      </c>
    </row>
    <row r="28303" spans="1:17" x14ac:dyDescent="0.2">
      <c r="A28303">
        <v>35</v>
      </c>
      <c r="B28303" s="1" t="s">
        <v>17</v>
      </c>
      <c r="C28303" s="1" t="s">
        <v>18</v>
      </c>
      <c r="D28303" s="1" t="s">
        <v>19</v>
      </c>
      <c r="E28303" s="1" t="s">
        <v>20</v>
      </c>
      <c r="F28303" s="1" t="s">
        <v>21</v>
      </c>
      <c r="G28303" s="1" t="s">
        <v>22</v>
      </c>
      <c r="H28303" s="2">
        <v>43739</v>
      </c>
      <c r="I28303" s="2">
        <v>43830</v>
      </c>
      <c r="J28303" s="2">
        <v>43739</v>
      </c>
      <c r="K28303" s="1"/>
      <c r="L28303" s="1" t="s">
        <v>132</v>
      </c>
      <c r="M28303" s="1" t="s">
        <v>11511</v>
      </c>
      <c r="N28303">
        <v>5.2009999999999996</v>
      </c>
      <c r="O28303">
        <v>5.2015719999999996</v>
      </c>
      <c r="P28303" s="1" t="s">
        <v>18963</v>
      </c>
      <c r="Q28303" s="1" t="s">
        <v>25484</v>
      </c>
    </row>
    <row r="28304" spans="1:17" x14ac:dyDescent="0.2">
      <c r="A28304">
        <v>35</v>
      </c>
      <c r="B28304" s="1" t="s">
        <v>17</v>
      </c>
      <c r="C28304" s="1" t="s">
        <v>18</v>
      </c>
      <c r="D28304" s="1" t="s">
        <v>19</v>
      </c>
      <c r="E28304" s="1" t="s">
        <v>20</v>
      </c>
      <c r="F28304" s="1" t="s">
        <v>21</v>
      </c>
      <c r="G28304" s="1" t="s">
        <v>22</v>
      </c>
      <c r="H28304" s="2">
        <v>43739</v>
      </c>
      <c r="I28304" s="2">
        <v>43830</v>
      </c>
      <c r="J28304" s="2">
        <v>43739</v>
      </c>
      <c r="K28304" s="1"/>
      <c r="L28304" s="1" t="s">
        <v>1236</v>
      </c>
      <c r="M28304" s="1" t="s">
        <v>11511</v>
      </c>
      <c r="N28304">
        <v>7.984286</v>
      </c>
      <c r="O28304">
        <v>8.1215290000000007</v>
      </c>
      <c r="P28304" s="1" t="s">
        <v>18964</v>
      </c>
      <c r="Q28304" s="1" t="s">
        <v>12943</v>
      </c>
    </row>
    <row r="28305" spans="1:17" x14ac:dyDescent="0.2">
      <c r="A28305">
        <v>35</v>
      </c>
      <c r="B28305" s="1" t="s">
        <v>17</v>
      </c>
      <c r="C28305" s="1" t="s">
        <v>18</v>
      </c>
      <c r="D28305" s="1" t="s">
        <v>19</v>
      </c>
      <c r="E28305" s="1" t="s">
        <v>20</v>
      </c>
      <c r="F28305" s="1" t="s">
        <v>21</v>
      </c>
      <c r="G28305" s="1" t="s">
        <v>22</v>
      </c>
      <c r="H28305" s="2">
        <v>43739</v>
      </c>
      <c r="I28305" s="2">
        <v>43830</v>
      </c>
      <c r="J28305" s="2">
        <v>43739</v>
      </c>
      <c r="K28305" s="1"/>
      <c r="L28305" s="1" t="s">
        <v>431</v>
      </c>
      <c r="M28305" s="1" t="s">
        <v>11511</v>
      </c>
      <c r="N28305">
        <v>1.0936570000000001</v>
      </c>
      <c r="O28305">
        <v>1.092087</v>
      </c>
      <c r="P28305" s="1"/>
      <c r="Q28305" s="1"/>
    </row>
    <row r="28306" spans="1:17" x14ac:dyDescent="0.2">
      <c r="A28306">
        <v>35</v>
      </c>
      <c r="B28306" s="1" t="s">
        <v>17</v>
      </c>
      <c r="C28306" s="1" t="s">
        <v>18</v>
      </c>
      <c r="D28306" s="1" t="s">
        <v>19</v>
      </c>
      <c r="E28306" s="1" t="s">
        <v>20</v>
      </c>
      <c r="F28306" s="1" t="s">
        <v>21</v>
      </c>
      <c r="G28306" s="1" t="s">
        <v>22</v>
      </c>
      <c r="H28306" s="2">
        <v>43739</v>
      </c>
      <c r="I28306" s="2">
        <v>43830</v>
      </c>
      <c r="J28306" s="2">
        <v>43739</v>
      </c>
      <c r="K28306" s="1"/>
      <c r="L28306" s="1" t="s">
        <v>2685</v>
      </c>
      <c r="M28306" s="1" t="s">
        <v>11511</v>
      </c>
      <c r="N28306">
        <v>9.5385709999999992</v>
      </c>
      <c r="O28306">
        <v>9.5951439999999995</v>
      </c>
      <c r="P28306" s="1" t="s">
        <v>18965</v>
      </c>
      <c r="Q28306" s="1" t="s">
        <v>12341</v>
      </c>
    </row>
    <row r="28307" spans="1:17" x14ac:dyDescent="0.2">
      <c r="A28307">
        <v>35</v>
      </c>
      <c r="B28307" s="1" t="s">
        <v>17</v>
      </c>
      <c r="C28307" s="1" t="s">
        <v>18</v>
      </c>
      <c r="D28307" s="1" t="s">
        <v>19</v>
      </c>
      <c r="E28307" s="1" t="s">
        <v>20</v>
      </c>
      <c r="F28307" s="1" t="s">
        <v>21</v>
      </c>
      <c r="G28307" s="1" t="s">
        <v>22</v>
      </c>
      <c r="H28307" s="2">
        <v>43739</v>
      </c>
      <c r="I28307" s="2">
        <v>43830</v>
      </c>
      <c r="J28307" s="2">
        <v>43739</v>
      </c>
      <c r="K28307" s="1"/>
      <c r="L28307" s="1" t="s">
        <v>435</v>
      </c>
      <c r="M28307" s="1" t="s">
        <v>11511</v>
      </c>
      <c r="N28307">
        <v>1.0942730000000001</v>
      </c>
      <c r="O28307">
        <v>1.0944529999999999</v>
      </c>
      <c r="P28307" s="1"/>
      <c r="Q28307" s="1"/>
    </row>
    <row r="28308" spans="1:17" x14ac:dyDescent="0.2">
      <c r="A28308">
        <v>35</v>
      </c>
      <c r="B28308" s="1" t="s">
        <v>17</v>
      </c>
      <c r="C28308" s="1" t="s">
        <v>18</v>
      </c>
      <c r="D28308" s="1" t="s">
        <v>19</v>
      </c>
      <c r="E28308" s="1" t="s">
        <v>20</v>
      </c>
      <c r="F28308" s="1" t="s">
        <v>21</v>
      </c>
      <c r="G28308" s="1" t="s">
        <v>22</v>
      </c>
      <c r="H28308" s="2">
        <v>43739</v>
      </c>
      <c r="I28308" s="2">
        <v>43830</v>
      </c>
      <c r="J28308" s="2">
        <v>43739</v>
      </c>
      <c r="K28308" s="1"/>
      <c r="L28308" s="1" t="s">
        <v>10247</v>
      </c>
      <c r="M28308" s="1" t="s">
        <v>11511</v>
      </c>
      <c r="N28308">
        <v>0.59</v>
      </c>
      <c r="O28308">
        <v>0.59</v>
      </c>
      <c r="P28308" s="1"/>
      <c r="Q28308" s="1"/>
    </row>
    <row r="28309" spans="1:17" x14ac:dyDescent="0.2">
      <c r="A28309">
        <v>35</v>
      </c>
      <c r="B28309" s="1" t="s">
        <v>17</v>
      </c>
      <c r="C28309" s="1" t="s">
        <v>18</v>
      </c>
      <c r="D28309" s="1" t="s">
        <v>19</v>
      </c>
      <c r="E28309" s="1" t="s">
        <v>20</v>
      </c>
      <c r="F28309" s="1" t="s">
        <v>21</v>
      </c>
      <c r="G28309" s="1" t="s">
        <v>22</v>
      </c>
      <c r="H28309" s="2">
        <v>43739</v>
      </c>
      <c r="I28309" s="2">
        <v>43830</v>
      </c>
      <c r="J28309" s="2">
        <v>43739</v>
      </c>
      <c r="K28309" s="1"/>
      <c r="L28309" s="1" t="s">
        <v>439</v>
      </c>
      <c r="M28309" s="1" t="s">
        <v>11511</v>
      </c>
      <c r="N28309">
        <v>1.0962890000000001</v>
      </c>
      <c r="O28309">
        <v>1.0964320000000001</v>
      </c>
      <c r="P28309" s="1" t="s">
        <v>18966</v>
      </c>
      <c r="Q28309" s="1" t="s">
        <v>25485</v>
      </c>
    </row>
    <row r="28310" spans="1:17" x14ac:dyDescent="0.2">
      <c r="A28310">
        <v>35</v>
      </c>
      <c r="B28310" s="1" t="s">
        <v>17</v>
      </c>
      <c r="C28310" s="1" t="s">
        <v>18</v>
      </c>
      <c r="D28310" s="1" t="s">
        <v>19</v>
      </c>
      <c r="E28310" s="1" t="s">
        <v>20</v>
      </c>
      <c r="F28310" s="1" t="s">
        <v>21</v>
      </c>
      <c r="G28310" s="1" t="s">
        <v>22</v>
      </c>
      <c r="H28310" s="2">
        <v>43739</v>
      </c>
      <c r="I28310" s="2">
        <v>43830</v>
      </c>
      <c r="J28310" s="2">
        <v>43739</v>
      </c>
      <c r="K28310" s="1"/>
      <c r="L28310" s="1" t="s">
        <v>9020</v>
      </c>
      <c r="M28310" s="1" t="s">
        <v>11511</v>
      </c>
      <c r="N28310">
        <v>29.195</v>
      </c>
      <c r="O28310">
        <v>29.228911</v>
      </c>
      <c r="P28310" s="1"/>
      <c r="Q28310" s="1"/>
    </row>
    <row r="28311" spans="1:17" x14ac:dyDescent="0.2">
      <c r="A28311">
        <v>35</v>
      </c>
      <c r="B28311" s="1" t="s">
        <v>17</v>
      </c>
      <c r="C28311" s="1" t="s">
        <v>18</v>
      </c>
      <c r="D28311" s="1" t="s">
        <v>19</v>
      </c>
      <c r="E28311" s="1" t="s">
        <v>20</v>
      </c>
      <c r="F28311" s="1" t="s">
        <v>21</v>
      </c>
      <c r="G28311" s="1" t="s">
        <v>22</v>
      </c>
      <c r="H28311" s="2">
        <v>43739</v>
      </c>
      <c r="I28311" s="2">
        <v>43830</v>
      </c>
      <c r="J28311" s="2">
        <v>43739</v>
      </c>
      <c r="K28311" s="1"/>
      <c r="L28311" s="1" t="s">
        <v>441</v>
      </c>
      <c r="M28311" s="1" t="s">
        <v>11511</v>
      </c>
      <c r="N28311">
        <v>1.098668</v>
      </c>
      <c r="O28311">
        <v>1.0971120000000001</v>
      </c>
      <c r="P28311" s="1"/>
      <c r="Q28311" s="1"/>
    </row>
    <row r="28312" spans="1:17" x14ac:dyDescent="0.2">
      <c r="A28312">
        <v>35</v>
      </c>
      <c r="B28312" s="1" t="s">
        <v>17</v>
      </c>
      <c r="C28312" s="1" t="s">
        <v>18</v>
      </c>
      <c r="D28312" s="1" t="s">
        <v>19</v>
      </c>
      <c r="E28312" s="1" t="s">
        <v>20</v>
      </c>
      <c r="F28312" s="1" t="s">
        <v>21</v>
      </c>
      <c r="G28312" s="1" t="s">
        <v>22</v>
      </c>
      <c r="H28312" s="2">
        <v>43739</v>
      </c>
      <c r="I28312" s="2">
        <v>43830</v>
      </c>
      <c r="J28312" s="2">
        <v>43739</v>
      </c>
      <c r="K28312" s="1"/>
      <c r="L28312" s="1" t="s">
        <v>7424</v>
      </c>
      <c r="M28312" s="1" t="s">
        <v>11511</v>
      </c>
      <c r="N28312">
        <v>6.3449999999999998</v>
      </c>
      <c r="O28312">
        <v>6.3918119999999998</v>
      </c>
      <c r="P28312" s="1"/>
      <c r="Q28312" s="1"/>
    </row>
    <row r="28313" spans="1:17" x14ac:dyDescent="0.2">
      <c r="A28313">
        <v>35</v>
      </c>
      <c r="B28313" s="1" t="s">
        <v>17</v>
      </c>
      <c r="C28313" s="1" t="s">
        <v>18</v>
      </c>
      <c r="D28313" s="1" t="s">
        <v>19</v>
      </c>
      <c r="E28313" s="1" t="s">
        <v>20</v>
      </c>
      <c r="F28313" s="1" t="s">
        <v>21</v>
      </c>
      <c r="G28313" s="1" t="s">
        <v>22</v>
      </c>
      <c r="H28313" s="2">
        <v>43739</v>
      </c>
      <c r="I28313" s="2">
        <v>43830</v>
      </c>
      <c r="J28313" s="2">
        <v>43739</v>
      </c>
      <c r="K28313" s="1"/>
      <c r="L28313" s="1" t="s">
        <v>7412</v>
      </c>
      <c r="M28313" s="1" t="s">
        <v>11511</v>
      </c>
      <c r="N28313">
        <v>1.090354</v>
      </c>
      <c r="O28313">
        <v>1.0905819999999999</v>
      </c>
      <c r="P28313" s="1" t="s">
        <v>18967</v>
      </c>
      <c r="Q28313" s="1" t="s">
        <v>25486</v>
      </c>
    </row>
    <row r="28314" spans="1:17" x14ac:dyDescent="0.2">
      <c r="A28314">
        <v>35</v>
      </c>
      <c r="B28314" s="1" t="s">
        <v>17</v>
      </c>
      <c r="C28314" s="1" t="s">
        <v>18</v>
      </c>
      <c r="D28314" s="1" t="s">
        <v>19</v>
      </c>
      <c r="E28314" s="1" t="s">
        <v>20</v>
      </c>
      <c r="F28314" s="1" t="s">
        <v>21</v>
      </c>
      <c r="G28314" s="1" t="s">
        <v>22</v>
      </c>
      <c r="H28314" s="2">
        <v>43739</v>
      </c>
      <c r="I28314" s="2">
        <v>43830</v>
      </c>
      <c r="J28314" s="2">
        <v>43739</v>
      </c>
      <c r="K28314" s="1"/>
      <c r="L28314" s="1" t="s">
        <v>10248</v>
      </c>
      <c r="M28314" s="1" t="s">
        <v>11511</v>
      </c>
      <c r="N28314">
        <v>9.9019999999999992</v>
      </c>
      <c r="O28314">
        <v>10.23213</v>
      </c>
      <c r="P28314" s="1" t="s">
        <v>18968</v>
      </c>
      <c r="Q28314" s="1" t="s">
        <v>14790</v>
      </c>
    </row>
    <row r="28315" spans="1:17" x14ac:dyDescent="0.2">
      <c r="A28315">
        <v>35</v>
      </c>
      <c r="B28315" s="1" t="s">
        <v>17</v>
      </c>
      <c r="C28315" s="1" t="s">
        <v>18</v>
      </c>
      <c r="D28315" s="1" t="s">
        <v>19</v>
      </c>
      <c r="E28315" s="1" t="s">
        <v>20</v>
      </c>
      <c r="F28315" s="1" t="s">
        <v>21</v>
      </c>
      <c r="G28315" s="1" t="s">
        <v>22</v>
      </c>
      <c r="H28315" s="2">
        <v>43739</v>
      </c>
      <c r="I28315" s="2">
        <v>43830</v>
      </c>
      <c r="J28315" s="2">
        <v>43739</v>
      </c>
      <c r="K28315" s="1"/>
      <c r="L28315" s="1" t="s">
        <v>449</v>
      </c>
      <c r="M28315" s="1" t="s">
        <v>11511</v>
      </c>
      <c r="N28315">
        <v>1.09344</v>
      </c>
      <c r="O28315">
        <v>1.094225</v>
      </c>
      <c r="P28315" s="1"/>
      <c r="Q28315" s="1"/>
    </row>
    <row r="28316" spans="1:17" x14ac:dyDescent="0.2">
      <c r="A28316">
        <v>35</v>
      </c>
      <c r="B28316" s="1" t="s">
        <v>17</v>
      </c>
      <c r="C28316" s="1" t="s">
        <v>18</v>
      </c>
      <c r="D28316" s="1" t="s">
        <v>19</v>
      </c>
      <c r="E28316" s="1" t="s">
        <v>20</v>
      </c>
      <c r="F28316" s="1" t="s">
        <v>21</v>
      </c>
      <c r="G28316" s="1" t="s">
        <v>22</v>
      </c>
      <c r="H28316" s="2">
        <v>43739</v>
      </c>
      <c r="I28316" s="2">
        <v>43830</v>
      </c>
      <c r="J28316" s="2">
        <v>43739</v>
      </c>
      <c r="K28316" s="1"/>
      <c r="L28316" s="1" t="s">
        <v>10249</v>
      </c>
      <c r="M28316" s="1" t="s">
        <v>11511</v>
      </c>
      <c r="N28316">
        <v>4.5650000000000004</v>
      </c>
      <c r="O28316">
        <v>4.565137</v>
      </c>
      <c r="P28316" s="1"/>
      <c r="Q28316" s="1"/>
    </row>
    <row r="28317" spans="1:17" x14ac:dyDescent="0.2">
      <c r="A28317">
        <v>35</v>
      </c>
      <c r="B28317" s="1" t="s">
        <v>17</v>
      </c>
      <c r="C28317" s="1" t="s">
        <v>18</v>
      </c>
      <c r="D28317" s="1" t="s">
        <v>19</v>
      </c>
      <c r="E28317" s="1" t="s">
        <v>20</v>
      </c>
      <c r="F28317" s="1" t="s">
        <v>21</v>
      </c>
      <c r="G28317" s="1" t="s">
        <v>22</v>
      </c>
      <c r="H28317" s="2">
        <v>43739</v>
      </c>
      <c r="I28317" s="2">
        <v>43830</v>
      </c>
      <c r="J28317" s="2">
        <v>43739</v>
      </c>
      <c r="K28317" s="1"/>
      <c r="L28317" s="1" t="s">
        <v>7415</v>
      </c>
      <c r="M28317" s="1" t="s">
        <v>11511</v>
      </c>
      <c r="N28317">
        <v>1.380012</v>
      </c>
      <c r="O28317">
        <v>1.3791040000000001</v>
      </c>
      <c r="P28317" s="1"/>
      <c r="Q28317" s="1"/>
    </row>
    <row r="28318" spans="1:17" x14ac:dyDescent="0.2">
      <c r="A28318">
        <v>35</v>
      </c>
      <c r="B28318" s="1" t="s">
        <v>17</v>
      </c>
      <c r="C28318" s="1" t="s">
        <v>18</v>
      </c>
      <c r="D28318" s="1" t="s">
        <v>19</v>
      </c>
      <c r="E28318" s="1" t="s">
        <v>20</v>
      </c>
      <c r="F28318" s="1" t="s">
        <v>21</v>
      </c>
      <c r="G28318" s="1" t="s">
        <v>22</v>
      </c>
      <c r="H28318" s="2">
        <v>43739</v>
      </c>
      <c r="I28318" s="2">
        <v>43830</v>
      </c>
      <c r="J28318" s="2">
        <v>43739</v>
      </c>
      <c r="K28318" s="1"/>
      <c r="L28318" s="1" t="s">
        <v>2998</v>
      </c>
      <c r="M28318" s="1" t="s">
        <v>11511</v>
      </c>
      <c r="N28318">
        <v>3.1949999999999998</v>
      </c>
      <c r="O28318">
        <v>3.1991390000000002</v>
      </c>
      <c r="P28318" s="1"/>
      <c r="Q28318" s="1"/>
    </row>
    <row r="28319" spans="1:17" x14ac:dyDescent="0.2">
      <c r="A28319">
        <v>35</v>
      </c>
      <c r="B28319" s="1" t="s">
        <v>17</v>
      </c>
      <c r="C28319" s="1" t="s">
        <v>18</v>
      </c>
      <c r="D28319" s="1" t="s">
        <v>19</v>
      </c>
      <c r="E28319" s="1" t="s">
        <v>20</v>
      </c>
      <c r="F28319" s="1" t="s">
        <v>21</v>
      </c>
      <c r="G28319" s="1" t="s">
        <v>22</v>
      </c>
      <c r="H28319" s="2">
        <v>43739</v>
      </c>
      <c r="I28319" s="2">
        <v>43830</v>
      </c>
      <c r="J28319" s="2">
        <v>43739</v>
      </c>
      <c r="K28319" s="1"/>
      <c r="L28319" s="1" t="s">
        <v>1341</v>
      </c>
      <c r="M28319" s="1" t="s">
        <v>11511</v>
      </c>
      <c r="N28319">
        <v>1.096781</v>
      </c>
      <c r="O28319">
        <v>1.0967800000000001</v>
      </c>
      <c r="P28319" s="1"/>
      <c r="Q28319" s="1"/>
    </row>
    <row r="28320" spans="1:17" x14ac:dyDescent="0.2">
      <c r="A28320">
        <v>35</v>
      </c>
      <c r="B28320" s="1" t="s">
        <v>17</v>
      </c>
      <c r="C28320" s="1" t="s">
        <v>18</v>
      </c>
      <c r="D28320" s="1" t="s">
        <v>19</v>
      </c>
      <c r="E28320" s="1" t="s">
        <v>20</v>
      </c>
      <c r="F28320" s="1" t="s">
        <v>21</v>
      </c>
      <c r="G28320" s="1" t="s">
        <v>22</v>
      </c>
      <c r="H28320" s="2">
        <v>43739</v>
      </c>
      <c r="I28320" s="2">
        <v>43830</v>
      </c>
      <c r="J28320" s="2">
        <v>43739</v>
      </c>
      <c r="K28320" s="1"/>
      <c r="L28320" s="1" t="s">
        <v>5345</v>
      </c>
      <c r="M28320" s="1" t="s">
        <v>11511</v>
      </c>
      <c r="N28320">
        <v>2.855</v>
      </c>
      <c r="O28320">
        <v>2.855219</v>
      </c>
      <c r="P28320" s="1"/>
      <c r="Q28320" s="1"/>
    </row>
    <row r="28321" spans="1:17" x14ac:dyDescent="0.2">
      <c r="A28321">
        <v>35</v>
      </c>
      <c r="B28321" s="1" t="s">
        <v>17</v>
      </c>
      <c r="C28321" s="1" t="s">
        <v>18</v>
      </c>
      <c r="D28321" s="1" t="s">
        <v>19</v>
      </c>
      <c r="E28321" s="1" t="s">
        <v>20</v>
      </c>
      <c r="F28321" s="1" t="s">
        <v>21</v>
      </c>
      <c r="G28321" s="1" t="s">
        <v>22</v>
      </c>
      <c r="H28321" s="2">
        <v>43739</v>
      </c>
      <c r="I28321" s="2">
        <v>43830</v>
      </c>
      <c r="J28321" s="2">
        <v>43739</v>
      </c>
      <c r="K28321" s="1"/>
      <c r="L28321" s="1" t="s">
        <v>842</v>
      </c>
      <c r="M28321" s="1" t="s">
        <v>11511</v>
      </c>
      <c r="N28321">
        <v>1.1001860000000001</v>
      </c>
      <c r="O28321">
        <v>1.100447</v>
      </c>
      <c r="P28321" s="1"/>
      <c r="Q28321" s="1"/>
    </row>
    <row r="28322" spans="1:17" x14ac:dyDescent="0.2">
      <c r="A28322">
        <v>35</v>
      </c>
      <c r="B28322" s="1" t="s">
        <v>17</v>
      </c>
      <c r="C28322" s="1" t="s">
        <v>18</v>
      </c>
      <c r="D28322" s="1" t="s">
        <v>19</v>
      </c>
      <c r="E28322" s="1" t="s">
        <v>20</v>
      </c>
      <c r="F28322" s="1" t="s">
        <v>21</v>
      </c>
      <c r="G28322" s="1" t="s">
        <v>22</v>
      </c>
      <c r="H28322" s="2">
        <v>43739</v>
      </c>
      <c r="I28322" s="2">
        <v>43830</v>
      </c>
      <c r="J28322" s="2">
        <v>43739</v>
      </c>
      <c r="K28322" s="1"/>
      <c r="L28322" s="1" t="s">
        <v>9044</v>
      </c>
      <c r="M28322" s="1" t="s">
        <v>11511</v>
      </c>
      <c r="N28322">
        <v>4.4349999999999996</v>
      </c>
      <c r="O28322">
        <v>4.5019729999999996</v>
      </c>
      <c r="P28322" s="1"/>
      <c r="Q28322" s="1"/>
    </row>
    <row r="28323" spans="1:17" x14ac:dyDescent="0.2">
      <c r="A28323">
        <v>35</v>
      </c>
      <c r="B28323" s="1" t="s">
        <v>17</v>
      </c>
      <c r="C28323" s="1" t="s">
        <v>18</v>
      </c>
      <c r="D28323" s="1" t="s">
        <v>19</v>
      </c>
      <c r="E28323" s="1" t="s">
        <v>20</v>
      </c>
      <c r="F28323" s="1" t="s">
        <v>21</v>
      </c>
      <c r="G28323" s="1" t="s">
        <v>22</v>
      </c>
      <c r="H28323" s="2">
        <v>43739</v>
      </c>
      <c r="I28323" s="2">
        <v>43830</v>
      </c>
      <c r="J28323" s="2">
        <v>43739</v>
      </c>
      <c r="K28323" s="1"/>
      <c r="L28323" s="1" t="s">
        <v>10250</v>
      </c>
      <c r="M28323" s="1" t="s">
        <v>11511</v>
      </c>
      <c r="N28323">
        <v>4.3962000000000003</v>
      </c>
      <c r="O28323">
        <v>4.3962000000000003</v>
      </c>
      <c r="P28323" s="1"/>
      <c r="Q28323" s="1"/>
    </row>
    <row r="28324" spans="1:17" x14ac:dyDescent="0.2">
      <c r="A28324">
        <v>35</v>
      </c>
      <c r="B28324" s="1" t="s">
        <v>17</v>
      </c>
      <c r="C28324" s="1" t="s">
        <v>18</v>
      </c>
      <c r="D28324" s="1" t="s">
        <v>19</v>
      </c>
      <c r="E28324" s="1" t="s">
        <v>20</v>
      </c>
      <c r="F28324" s="1" t="s">
        <v>21</v>
      </c>
      <c r="G28324" s="1" t="s">
        <v>22</v>
      </c>
      <c r="H28324" s="2">
        <v>43739</v>
      </c>
      <c r="I28324" s="2">
        <v>43830</v>
      </c>
      <c r="J28324" s="2">
        <v>43739</v>
      </c>
      <c r="K28324" s="1"/>
      <c r="L28324" s="1" t="s">
        <v>7437</v>
      </c>
      <c r="M28324" s="1" t="s">
        <v>11511</v>
      </c>
      <c r="N28324">
        <v>3.61</v>
      </c>
      <c r="O28324">
        <v>3.61</v>
      </c>
      <c r="P28324" s="1"/>
      <c r="Q28324" s="1"/>
    </row>
    <row r="28325" spans="1:17" x14ac:dyDescent="0.2">
      <c r="A28325">
        <v>35</v>
      </c>
      <c r="B28325" s="1" t="s">
        <v>17</v>
      </c>
      <c r="C28325" s="1" t="s">
        <v>18</v>
      </c>
      <c r="D28325" s="1" t="s">
        <v>19</v>
      </c>
      <c r="E28325" s="1" t="s">
        <v>20</v>
      </c>
      <c r="F28325" s="1" t="s">
        <v>21</v>
      </c>
      <c r="G28325" s="1" t="s">
        <v>22</v>
      </c>
      <c r="H28325" s="2">
        <v>43739</v>
      </c>
      <c r="I28325" s="2">
        <v>43830</v>
      </c>
      <c r="J28325" s="2">
        <v>43739</v>
      </c>
      <c r="K28325" s="1"/>
      <c r="L28325" s="1" t="s">
        <v>459</v>
      </c>
      <c r="M28325" s="1" t="s">
        <v>11511</v>
      </c>
      <c r="N28325">
        <v>1.0961179999999999</v>
      </c>
      <c r="O28325">
        <v>1.0958410000000001</v>
      </c>
      <c r="P28325" s="1"/>
      <c r="Q28325" s="1"/>
    </row>
    <row r="28326" spans="1:17" x14ac:dyDescent="0.2">
      <c r="A28326">
        <v>35</v>
      </c>
      <c r="B28326" s="1" t="s">
        <v>17</v>
      </c>
      <c r="C28326" s="1" t="s">
        <v>18</v>
      </c>
      <c r="D28326" s="1" t="s">
        <v>19</v>
      </c>
      <c r="E28326" s="1" t="s">
        <v>20</v>
      </c>
      <c r="F28326" s="1" t="s">
        <v>21</v>
      </c>
      <c r="G28326" s="1" t="s">
        <v>22</v>
      </c>
      <c r="H28326" s="2">
        <v>43739</v>
      </c>
      <c r="I28326" s="2">
        <v>43830</v>
      </c>
      <c r="J28326" s="2">
        <v>43739</v>
      </c>
      <c r="K28326" s="1"/>
      <c r="L28326" s="1" t="s">
        <v>9047</v>
      </c>
      <c r="M28326" s="1" t="s">
        <v>11511</v>
      </c>
      <c r="N28326">
        <v>3.8025000000000002</v>
      </c>
      <c r="O28326">
        <v>3.8513250000000001</v>
      </c>
      <c r="P28326" s="1" t="s">
        <v>14977</v>
      </c>
      <c r="Q28326" s="1" t="s">
        <v>13906</v>
      </c>
    </row>
    <row r="28327" spans="1:17" x14ac:dyDescent="0.2">
      <c r="A28327">
        <v>35</v>
      </c>
      <c r="B28327" s="1" t="s">
        <v>17</v>
      </c>
      <c r="C28327" s="1" t="s">
        <v>18</v>
      </c>
      <c r="D28327" s="1" t="s">
        <v>19</v>
      </c>
      <c r="E28327" s="1" t="s">
        <v>20</v>
      </c>
      <c r="F28327" s="1" t="s">
        <v>21</v>
      </c>
      <c r="G28327" s="1" t="s">
        <v>22</v>
      </c>
      <c r="H28327" s="2">
        <v>43739</v>
      </c>
      <c r="I28327" s="2">
        <v>43830</v>
      </c>
      <c r="J28327" s="2">
        <v>43739</v>
      </c>
      <c r="K28327" s="1"/>
      <c r="L28327" s="1" t="s">
        <v>3196</v>
      </c>
      <c r="M28327" s="1" t="s">
        <v>11511</v>
      </c>
      <c r="N28327">
        <v>1.089896</v>
      </c>
      <c r="O28327">
        <v>1.0895250000000001</v>
      </c>
      <c r="P28327" s="1"/>
      <c r="Q28327" s="1"/>
    </row>
    <row r="28328" spans="1:17" x14ac:dyDescent="0.2">
      <c r="A28328">
        <v>35</v>
      </c>
      <c r="B28328" s="1" t="s">
        <v>17</v>
      </c>
      <c r="C28328" s="1" t="s">
        <v>18</v>
      </c>
      <c r="D28328" s="1" t="s">
        <v>19</v>
      </c>
      <c r="E28328" s="1" t="s">
        <v>20</v>
      </c>
      <c r="F28328" s="1" t="s">
        <v>21</v>
      </c>
      <c r="G28328" s="1" t="s">
        <v>22</v>
      </c>
      <c r="H28328" s="2">
        <v>43739</v>
      </c>
      <c r="I28328" s="2">
        <v>43830</v>
      </c>
      <c r="J28328" s="2">
        <v>43739</v>
      </c>
      <c r="K28328" s="1"/>
      <c r="L28328" s="1" t="s">
        <v>10251</v>
      </c>
      <c r="M28328" s="1" t="s">
        <v>11511</v>
      </c>
      <c r="N28328">
        <v>1.2849999999999999</v>
      </c>
      <c r="O28328">
        <v>1.317706</v>
      </c>
      <c r="P28328" s="1"/>
      <c r="Q28328" s="1"/>
    </row>
    <row r="28329" spans="1:17" x14ac:dyDescent="0.2">
      <c r="A28329">
        <v>35</v>
      </c>
      <c r="B28329" s="1" t="s">
        <v>17</v>
      </c>
      <c r="C28329" s="1" t="s">
        <v>18</v>
      </c>
      <c r="D28329" s="1" t="s">
        <v>19</v>
      </c>
      <c r="E28329" s="1" t="s">
        <v>20</v>
      </c>
      <c r="F28329" s="1" t="s">
        <v>21</v>
      </c>
      <c r="G28329" s="1" t="s">
        <v>22</v>
      </c>
      <c r="H28329" s="2">
        <v>43739</v>
      </c>
      <c r="I28329" s="2">
        <v>43830</v>
      </c>
      <c r="J28329" s="2">
        <v>43739</v>
      </c>
      <c r="K28329" s="1"/>
      <c r="L28329" s="1" t="s">
        <v>465</v>
      </c>
      <c r="M28329" s="1" t="s">
        <v>11511</v>
      </c>
      <c r="N28329">
        <v>1.0918490000000001</v>
      </c>
      <c r="O28329">
        <v>1.092587</v>
      </c>
      <c r="P28329" s="1" t="s">
        <v>12027</v>
      </c>
      <c r="Q28329" s="1" t="s">
        <v>25487</v>
      </c>
    </row>
    <row r="28330" spans="1:17" x14ac:dyDescent="0.2">
      <c r="A28330">
        <v>35</v>
      </c>
      <c r="B28330" s="1" t="s">
        <v>17</v>
      </c>
      <c r="C28330" s="1" t="s">
        <v>18</v>
      </c>
      <c r="D28330" s="1" t="s">
        <v>19</v>
      </c>
      <c r="E28330" s="1" t="s">
        <v>20</v>
      </c>
      <c r="F28330" s="1" t="s">
        <v>21</v>
      </c>
      <c r="G28330" s="1" t="s">
        <v>22</v>
      </c>
      <c r="H28330" s="2">
        <v>43739</v>
      </c>
      <c r="I28330" s="2">
        <v>43830</v>
      </c>
      <c r="J28330" s="2">
        <v>43739</v>
      </c>
      <c r="K28330" s="1"/>
      <c r="L28330" s="1" t="s">
        <v>10252</v>
      </c>
      <c r="M28330" s="1" t="s">
        <v>11511</v>
      </c>
      <c r="N28330">
        <v>0.56499999999999995</v>
      </c>
      <c r="O28330">
        <v>0.53754400000000002</v>
      </c>
      <c r="P28330" s="1"/>
      <c r="Q28330" s="1"/>
    </row>
    <row r="28331" spans="1:17" x14ac:dyDescent="0.2">
      <c r="A28331">
        <v>35</v>
      </c>
      <c r="B28331" s="1" t="s">
        <v>17</v>
      </c>
      <c r="C28331" s="1" t="s">
        <v>18</v>
      </c>
      <c r="D28331" s="1" t="s">
        <v>19</v>
      </c>
      <c r="E28331" s="1" t="s">
        <v>20</v>
      </c>
      <c r="F28331" s="1" t="s">
        <v>21</v>
      </c>
      <c r="G28331" s="1" t="s">
        <v>22</v>
      </c>
      <c r="H28331" s="2">
        <v>43739</v>
      </c>
      <c r="I28331" s="2">
        <v>43830</v>
      </c>
      <c r="J28331" s="2">
        <v>43739</v>
      </c>
      <c r="K28331" s="1"/>
      <c r="L28331" s="1" t="s">
        <v>3719</v>
      </c>
      <c r="M28331" s="1" t="s">
        <v>11510</v>
      </c>
      <c r="N28331">
        <v>95.55</v>
      </c>
      <c r="O28331">
        <v>95.54</v>
      </c>
      <c r="P28331" s="1"/>
      <c r="Q28331" s="1"/>
    </row>
    <row r="28332" spans="1:17" x14ac:dyDescent="0.2">
      <c r="A28332">
        <v>35</v>
      </c>
      <c r="B28332" s="1" t="s">
        <v>17</v>
      </c>
      <c r="C28332" s="1" t="s">
        <v>18</v>
      </c>
      <c r="D28332" s="1" t="s">
        <v>19</v>
      </c>
      <c r="E28332" s="1" t="s">
        <v>20</v>
      </c>
      <c r="F28332" s="1" t="s">
        <v>21</v>
      </c>
      <c r="G28332" s="1" t="s">
        <v>22</v>
      </c>
      <c r="H28332" s="2">
        <v>43739</v>
      </c>
      <c r="I28332" s="2">
        <v>43830</v>
      </c>
      <c r="J28332" s="2">
        <v>43739</v>
      </c>
      <c r="K28332" s="1"/>
      <c r="L28332" s="1" t="s">
        <v>10253</v>
      </c>
      <c r="M28332" s="1" t="s">
        <v>11511</v>
      </c>
      <c r="N28332">
        <v>4.08</v>
      </c>
      <c r="O28332">
        <v>4.0812010000000001</v>
      </c>
      <c r="P28332" s="1"/>
      <c r="Q28332" s="1"/>
    </row>
    <row r="28333" spans="1:17" x14ac:dyDescent="0.2">
      <c r="A28333">
        <v>35</v>
      </c>
      <c r="B28333" s="1" t="s">
        <v>17</v>
      </c>
      <c r="C28333" s="1" t="s">
        <v>18</v>
      </c>
      <c r="D28333" s="1" t="s">
        <v>19</v>
      </c>
      <c r="E28333" s="1" t="s">
        <v>20</v>
      </c>
      <c r="F28333" s="1" t="s">
        <v>21</v>
      </c>
      <c r="G28333" s="1" t="s">
        <v>22</v>
      </c>
      <c r="H28333" s="2">
        <v>43739</v>
      </c>
      <c r="I28333" s="2">
        <v>43830</v>
      </c>
      <c r="J28333" s="2">
        <v>43739</v>
      </c>
      <c r="K28333" s="1"/>
      <c r="L28333" s="1" t="s">
        <v>10254</v>
      </c>
      <c r="M28333" s="1" t="s">
        <v>11510</v>
      </c>
      <c r="N28333">
        <v>102.21625</v>
      </c>
      <c r="O28333">
        <v>102.216571</v>
      </c>
      <c r="P28333" s="1"/>
      <c r="Q28333" s="1"/>
    </row>
    <row r="28334" spans="1:17" x14ac:dyDescent="0.2">
      <c r="A28334">
        <v>35</v>
      </c>
      <c r="B28334" s="1" t="s">
        <v>17</v>
      </c>
      <c r="C28334" s="1" t="s">
        <v>18</v>
      </c>
      <c r="D28334" s="1" t="s">
        <v>19</v>
      </c>
      <c r="E28334" s="1" t="s">
        <v>20</v>
      </c>
      <c r="F28334" s="1" t="s">
        <v>21</v>
      </c>
      <c r="G28334" s="1" t="s">
        <v>22</v>
      </c>
      <c r="H28334" s="2">
        <v>43739</v>
      </c>
      <c r="I28334" s="2">
        <v>43830</v>
      </c>
      <c r="J28334" s="2">
        <v>43739</v>
      </c>
      <c r="K28334" s="1"/>
      <c r="L28334" s="1" t="s">
        <v>10255</v>
      </c>
      <c r="M28334" s="1" t="s">
        <v>11511</v>
      </c>
      <c r="N28334">
        <v>0.25666699999999998</v>
      </c>
      <c r="O28334">
        <v>0.27466499999999999</v>
      </c>
      <c r="P28334" s="1" t="s">
        <v>11620</v>
      </c>
      <c r="Q28334" s="1" t="s">
        <v>12714</v>
      </c>
    </row>
    <row r="28335" spans="1:17" x14ac:dyDescent="0.2">
      <c r="A28335">
        <v>35</v>
      </c>
      <c r="B28335" s="1" t="s">
        <v>17</v>
      </c>
      <c r="C28335" s="1" t="s">
        <v>18</v>
      </c>
      <c r="D28335" s="1" t="s">
        <v>19</v>
      </c>
      <c r="E28335" s="1" t="s">
        <v>20</v>
      </c>
      <c r="F28335" s="1" t="s">
        <v>21</v>
      </c>
      <c r="G28335" s="1" t="s">
        <v>22</v>
      </c>
      <c r="H28335" s="2">
        <v>43739</v>
      </c>
      <c r="I28335" s="2">
        <v>43830</v>
      </c>
      <c r="J28335" s="2">
        <v>43739</v>
      </c>
      <c r="K28335" s="1"/>
      <c r="L28335" s="1" t="s">
        <v>5200</v>
      </c>
      <c r="M28335" s="1" t="s">
        <v>11510</v>
      </c>
      <c r="N28335">
        <v>93.409499999999994</v>
      </c>
      <c r="O28335">
        <v>93.400750000000002</v>
      </c>
      <c r="P28335" s="1"/>
      <c r="Q28335" s="1"/>
    </row>
    <row r="28336" spans="1:17" x14ac:dyDescent="0.2">
      <c r="A28336">
        <v>35</v>
      </c>
      <c r="B28336" s="1" t="s">
        <v>17</v>
      </c>
      <c r="C28336" s="1" t="s">
        <v>18</v>
      </c>
      <c r="D28336" s="1" t="s">
        <v>19</v>
      </c>
      <c r="E28336" s="1" t="s">
        <v>20</v>
      </c>
      <c r="F28336" s="1" t="s">
        <v>21</v>
      </c>
      <c r="G28336" s="1" t="s">
        <v>22</v>
      </c>
      <c r="H28336" s="2">
        <v>43739</v>
      </c>
      <c r="I28336" s="2">
        <v>43830</v>
      </c>
      <c r="J28336" s="2">
        <v>43739</v>
      </c>
      <c r="K28336" s="1"/>
      <c r="L28336" s="1" t="s">
        <v>10256</v>
      </c>
      <c r="M28336" s="1" t="s">
        <v>11511</v>
      </c>
      <c r="N28336">
        <v>27.6325</v>
      </c>
      <c r="O28336">
        <v>27.835048</v>
      </c>
      <c r="P28336" s="1" t="s">
        <v>18969</v>
      </c>
      <c r="Q28336" s="1" t="s">
        <v>25488</v>
      </c>
    </row>
    <row r="28337" spans="1:17" x14ac:dyDescent="0.2">
      <c r="A28337">
        <v>35</v>
      </c>
      <c r="B28337" s="1" t="s">
        <v>17</v>
      </c>
      <c r="C28337" s="1" t="s">
        <v>18</v>
      </c>
      <c r="D28337" s="1" t="s">
        <v>19</v>
      </c>
      <c r="E28337" s="1" t="s">
        <v>20</v>
      </c>
      <c r="F28337" s="1" t="s">
        <v>21</v>
      </c>
      <c r="G28337" s="1" t="s">
        <v>22</v>
      </c>
      <c r="H28337" s="2">
        <v>43739</v>
      </c>
      <c r="I28337" s="2">
        <v>43830</v>
      </c>
      <c r="J28337" s="2">
        <v>43739</v>
      </c>
      <c r="K28337" s="1"/>
      <c r="L28337" s="1" t="s">
        <v>1231</v>
      </c>
      <c r="M28337" s="1" t="s">
        <v>11510</v>
      </c>
      <c r="N28337">
        <v>111.40576299999999</v>
      </c>
      <c r="O28337">
        <v>111.42850300000001</v>
      </c>
      <c r="P28337" s="1"/>
      <c r="Q28337" s="1"/>
    </row>
    <row r="28338" spans="1:17" x14ac:dyDescent="0.2">
      <c r="A28338">
        <v>35</v>
      </c>
      <c r="B28338" s="1" t="s">
        <v>17</v>
      </c>
      <c r="C28338" s="1" t="s">
        <v>18</v>
      </c>
      <c r="D28338" s="1" t="s">
        <v>19</v>
      </c>
      <c r="E28338" s="1" t="s">
        <v>20</v>
      </c>
      <c r="F28338" s="1" t="s">
        <v>21</v>
      </c>
      <c r="G28338" s="1" t="s">
        <v>22</v>
      </c>
      <c r="H28338" s="2">
        <v>43739</v>
      </c>
      <c r="I28338" s="2">
        <v>43830</v>
      </c>
      <c r="J28338" s="2">
        <v>43739</v>
      </c>
      <c r="K28338" s="1"/>
      <c r="L28338" s="1" t="s">
        <v>384</v>
      </c>
      <c r="M28338" s="1" t="s">
        <v>11511</v>
      </c>
      <c r="N28338">
        <v>15.355</v>
      </c>
      <c r="O28338">
        <v>15.356369000000001</v>
      </c>
      <c r="P28338" s="1"/>
      <c r="Q28338" s="1"/>
    </row>
    <row r="28339" spans="1:17" x14ac:dyDescent="0.2">
      <c r="A28339">
        <v>35</v>
      </c>
      <c r="B28339" s="1" t="s">
        <v>17</v>
      </c>
      <c r="C28339" s="1" t="s">
        <v>18</v>
      </c>
      <c r="D28339" s="1" t="s">
        <v>19</v>
      </c>
      <c r="E28339" s="1" t="s">
        <v>20</v>
      </c>
      <c r="F28339" s="1" t="s">
        <v>21</v>
      </c>
      <c r="G28339" s="1" t="s">
        <v>22</v>
      </c>
      <c r="H28339" s="2">
        <v>43739</v>
      </c>
      <c r="I28339" s="2">
        <v>43830</v>
      </c>
      <c r="J28339" s="2">
        <v>43739</v>
      </c>
      <c r="K28339" s="1"/>
      <c r="L28339" s="1" t="s">
        <v>856</v>
      </c>
      <c r="M28339" s="1" t="s">
        <v>11510</v>
      </c>
      <c r="N28339">
        <v>101.75</v>
      </c>
      <c r="O28339">
        <v>101.75035699999999</v>
      </c>
      <c r="P28339" s="1" t="s">
        <v>18970</v>
      </c>
      <c r="Q28339" s="1" t="s">
        <v>23347</v>
      </c>
    </row>
    <row r="28340" spans="1:17" x14ac:dyDescent="0.2">
      <c r="A28340">
        <v>35</v>
      </c>
      <c r="B28340" s="1" t="s">
        <v>17</v>
      </c>
      <c r="C28340" s="1" t="s">
        <v>18</v>
      </c>
      <c r="D28340" s="1" t="s">
        <v>19</v>
      </c>
      <c r="E28340" s="1" t="s">
        <v>20</v>
      </c>
      <c r="F28340" s="1" t="s">
        <v>21</v>
      </c>
      <c r="G28340" s="1" t="s">
        <v>22</v>
      </c>
      <c r="H28340" s="2">
        <v>43739</v>
      </c>
      <c r="I28340" s="2">
        <v>43830</v>
      </c>
      <c r="J28340" s="2">
        <v>43739</v>
      </c>
      <c r="K28340" s="1"/>
      <c r="L28340" s="1" t="s">
        <v>7443</v>
      </c>
      <c r="M28340" s="1" t="s">
        <v>11511</v>
      </c>
      <c r="N28340">
        <v>216.07</v>
      </c>
      <c r="O28340">
        <v>216.91183799999999</v>
      </c>
      <c r="P28340" s="1" t="s">
        <v>18971</v>
      </c>
      <c r="Q28340" s="1" t="s">
        <v>25489</v>
      </c>
    </row>
    <row r="28341" spans="1:17" x14ac:dyDescent="0.2">
      <c r="A28341">
        <v>35</v>
      </c>
      <c r="B28341" s="1" t="s">
        <v>17</v>
      </c>
      <c r="C28341" s="1" t="s">
        <v>18</v>
      </c>
      <c r="D28341" s="1" t="s">
        <v>19</v>
      </c>
      <c r="E28341" s="1" t="s">
        <v>20</v>
      </c>
      <c r="F28341" s="1" t="s">
        <v>21</v>
      </c>
      <c r="G28341" s="1" t="s">
        <v>22</v>
      </c>
      <c r="H28341" s="2">
        <v>43739</v>
      </c>
      <c r="I28341" s="2">
        <v>43830</v>
      </c>
      <c r="J28341" s="2">
        <v>43739</v>
      </c>
      <c r="K28341" s="1"/>
      <c r="L28341" s="1" t="s">
        <v>8057</v>
      </c>
      <c r="M28341" s="1" t="s">
        <v>11510</v>
      </c>
      <c r="N28341">
        <v>104.56699999999999</v>
      </c>
      <c r="O28341">
        <v>104.58990900000001</v>
      </c>
      <c r="P28341" s="1"/>
      <c r="Q28341" s="1"/>
    </row>
    <row r="28342" spans="1:17" x14ac:dyDescent="0.2">
      <c r="A28342">
        <v>35</v>
      </c>
      <c r="B28342" s="1" t="s">
        <v>17</v>
      </c>
      <c r="C28342" s="1" t="s">
        <v>18</v>
      </c>
      <c r="D28342" s="1" t="s">
        <v>19</v>
      </c>
      <c r="E28342" s="1" t="s">
        <v>20</v>
      </c>
      <c r="F28342" s="1" t="s">
        <v>21</v>
      </c>
      <c r="G28342" s="1" t="s">
        <v>22</v>
      </c>
      <c r="H28342" s="2">
        <v>43739</v>
      </c>
      <c r="I28342" s="2">
        <v>43830</v>
      </c>
      <c r="J28342" s="2">
        <v>43739</v>
      </c>
      <c r="K28342" s="1"/>
      <c r="L28342" s="1" t="s">
        <v>2290</v>
      </c>
      <c r="M28342" s="1" t="s">
        <v>11511</v>
      </c>
      <c r="N28342">
        <v>208.80500000000001</v>
      </c>
      <c r="O28342">
        <v>208.80705499999999</v>
      </c>
      <c r="P28342" s="1"/>
      <c r="Q28342" s="1"/>
    </row>
    <row r="28343" spans="1:17" x14ac:dyDescent="0.2">
      <c r="A28343">
        <v>35</v>
      </c>
      <c r="B28343" s="1" t="s">
        <v>17</v>
      </c>
      <c r="C28343" s="1" t="s">
        <v>18</v>
      </c>
      <c r="D28343" s="1" t="s">
        <v>19</v>
      </c>
      <c r="E28343" s="1" t="s">
        <v>20</v>
      </c>
      <c r="F28343" s="1" t="s">
        <v>21</v>
      </c>
      <c r="G28343" s="1" t="s">
        <v>22</v>
      </c>
      <c r="H28343" s="2">
        <v>43739</v>
      </c>
      <c r="I28343" s="2">
        <v>43830</v>
      </c>
      <c r="J28343" s="2">
        <v>43739</v>
      </c>
      <c r="K28343" s="1"/>
      <c r="L28343" s="1" t="s">
        <v>2588</v>
      </c>
      <c r="M28343" s="1" t="s">
        <v>11510</v>
      </c>
      <c r="N28343">
        <v>107.94750000000001</v>
      </c>
      <c r="O28343">
        <v>107.94750000000001</v>
      </c>
      <c r="P28343" s="1"/>
      <c r="Q28343" s="1"/>
    </row>
    <row r="28344" spans="1:17" x14ac:dyDescent="0.2">
      <c r="A28344">
        <v>35</v>
      </c>
      <c r="B28344" s="1" t="s">
        <v>17</v>
      </c>
      <c r="C28344" s="1" t="s">
        <v>18</v>
      </c>
      <c r="D28344" s="1" t="s">
        <v>19</v>
      </c>
      <c r="E28344" s="1" t="s">
        <v>20</v>
      </c>
      <c r="F28344" s="1" t="s">
        <v>21</v>
      </c>
      <c r="G28344" s="1" t="s">
        <v>22</v>
      </c>
      <c r="H28344" s="2">
        <v>43739</v>
      </c>
      <c r="I28344" s="2">
        <v>43830</v>
      </c>
      <c r="J28344" s="2">
        <v>43739</v>
      </c>
      <c r="K28344" s="1"/>
      <c r="L28344" s="1" t="s">
        <v>32</v>
      </c>
      <c r="M28344" s="1" t="s">
        <v>11511</v>
      </c>
      <c r="N28344">
        <v>8.9295000000000009</v>
      </c>
      <c r="O28344">
        <v>8.9368789999999994</v>
      </c>
      <c r="P28344" s="1" t="s">
        <v>12760</v>
      </c>
      <c r="Q28344" s="1" t="s">
        <v>25490</v>
      </c>
    </row>
    <row r="28345" spans="1:17" x14ac:dyDescent="0.2">
      <c r="A28345">
        <v>35</v>
      </c>
      <c r="B28345" s="1" t="s">
        <v>17</v>
      </c>
      <c r="C28345" s="1" t="s">
        <v>18</v>
      </c>
      <c r="D28345" s="1" t="s">
        <v>19</v>
      </c>
      <c r="E28345" s="1" t="s">
        <v>20</v>
      </c>
      <c r="F28345" s="1" t="s">
        <v>21</v>
      </c>
      <c r="G28345" s="1" t="s">
        <v>22</v>
      </c>
      <c r="H28345" s="2">
        <v>43739</v>
      </c>
      <c r="I28345" s="2">
        <v>43830</v>
      </c>
      <c r="J28345" s="2">
        <v>43739</v>
      </c>
      <c r="K28345" s="1"/>
      <c r="L28345" s="1" t="s">
        <v>10257</v>
      </c>
      <c r="M28345" s="1" t="s">
        <v>11511</v>
      </c>
      <c r="N28345">
        <v>1.84</v>
      </c>
      <c r="O28345">
        <v>1.893567</v>
      </c>
      <c r="P28345" s="1" t="s">
        <v>11910</v>
      </c>
      <c r="Q28345" s="1" t="s">
        <v>11692</v>
      </c>
    </row>
    <row r="28346" spans="1:17" x14ac:dyDescent="0.2">
      <c r="A28346">
        <v>35</v>
      </c>
      <c r="B28346" s="1" t="s">
        <v>17</v>
      </c>
      <c r="C28346" s="1" t="s">
        <v>18</v>
      </c>
      <c r="D28346" s="1" t="s">
        <v>19</v>
      </c>
      <c r="E28346" s="1" t="s">
        <v>20</v>
      </c>
      <c r="F28346" s="1" t="s">
        <v>21</v>
      </c>
      <c r="G28346" s="1" t="s">
        <v>22</v>
      </c>
      <c r="H28346" s="2">
        <v>43739</v>
      </c>
      <c r="I28346" s="2">
        <v>43830</v>
      </c>
      <c r="J28346" s="2">
        <v>43739</v>
      </c>
      <c r="K28346" s="1"/>
      <c r="L28346" s="1" t="s">
        <v>3726</v>
      </c>
      <c r="M28346" s="1" t="s">
        <v>11510</v>
      </c>
      <c r="N28346">
        <v>108.825</v>
      </c>
      <c r="O28346">
        <v>108.825</v>
      </c>
      <c r="P28346" s="1"/>
      <c r="Q28346" s="1"/>
    </row>
    <row r="28347" spans="1:17" x14ac:dyDescent="0.2">
      <c r="A28347">
        <v>35</v>
      </c>
      <c r="B28347" s="1" t="s">
        <v>17</v>
      </c>
      <c r="C28347" s="1" t="s">
        <v>18</v>
      </c>
      <c r="D28347" s="1" t="s">
        <v>19</v>
      </c>
      <c r="E28347" s="1" t="s">
        <v>20</v>
      </c>
      <c r="F28347" s="1" t="s">
        <v>21</v>
      </c>
      <c r="G28347" s="1" t="s">
        <v>22</v>
      </c>
      <c r="H28347" s="2">
        <v>43739</v>
      </c>
      <c r="I28347" s="2">
        <v>43830</v>
      </c>
      <c r="J28347" s="2">
        <v>43739</v>
      </c>
      <c r="K28347" s="1"/>
      <c r="L28347" s="1" t="s">
        <v>8948</v>
      </c>
      <c r="M28347" s="1" t="s">
        <v>11511</v>
      </c>
      <c r="N28347">
        <v>21.675000000000001</v>
      </c>
      <c r="O28347">
        <v>21.675194999999999</v>
      </c>
      <c r="P28347" s="1"/>
      <c r="Q28347" s="1"/>
    </row>
    <row r="28348" spans="1:17" x14ac:dyDescent="0.2">
      <c r="A28348">
        <v>35</v>
      </c>
      <c r="B28348" s="1" t="s">
        <v>17</v>
      </c>
      <c r="C28348" s="1" t="s">
        <v>18</v>
      </c>
      <c r="D28348" s="1" t="s">
        <v>19</v>
      </c>
      <c r="E28348" s="1" t="s">
        <v>20</v>
      </c>
      <c r="F28348" s="1" t="s">
        <v>21</v>
      </c>
      <c r="G28348" s="1" t="s">
        <v>22</v>
      </c>
      <c r="H28348" s="2">
        <v>43739</v>
      </c>
      <c r="I28348" s="2">
        <v>43830</v>
      </c>
      <c r="J28348" s="2">
        <v>43739</v>
      </c>
      <c r="K28348" s="1"/>
      <c r="L28348" s="1" t="s">
        <v>10258</v>
      </c>
      <c r="M28348" s="1" t="s">
        <v>11511</v>
      </c>
      <c r="N28348">
        <v>3.1983329999999999</v>
      </c>
      <c r="O28348">
        <v>3.210407</v>
      </c>
      <c r="P28348" s="1" t="s">
        <v>12334</v>
      </c>
      <c r="Q28348" s="1" t="s">
        <v>13728</v>
      </c>
    </row>
    <row r="28349" spans="1:17" x14ac:dyDescent="0.2">
      <c r="A28349">
        <v>35</v>
      </c>
      <c r="B28349" s="1" t="s">
        <v>17</v>
      </c>
      <c r="C28349" s="1" t="s">
        <v>18</v>
      </c>
      <c r="D28349" s="1" t="s">
        <v>19</v>
      </c>
      <c r="E28349" s="1" t="s">
        <v>20</v>
      </c>
      <c r="F28349" s="1" t="s">
        <v>21</v>
      </c>
      <c r="G28349" s="1" t="s">
        <v>22</v>
      </c>
      <c r="H28349" s="2">
        <v>43739</v>
      </c>
      <c r="I28349" s="2">
        <v>43830</v>
      </c>
      <c r="J28349" s="2">
        <v>43739</v>
      </c>
      <c r="K28349" s="1"/>
      <c r="L28349" s="1" t="s">
        <v>491</v>
      </c>
      <c r="M28349" s="1" t="s">
        <v>11510</v>
      </c>
      <c r="N28349">
        <v>0.32784200000000002</v>
      </c>
      <c r="O28349">
        <v>0.32780900000000002</v>
      </c>
      <c r="P28349" s="1" t="s">
        <v>18972</v>
      </c>
      <c r="Q28349" s="1" t="s">
        <v>25491</v>
      </c>
    </row>
    <row r="28350" spans="1:17" x14ac:dyDescent="0.2">
      <c r="A28350">
        <v>35</v>
      </c>
      <c r="B28350" s="1" t="s">
        <v>17</v>
      </c>
      <c r="C28350" s="1" t="s">
        <v>18</v>
      </c>
      <c r="D28350" s="1" t="s">
        <v>19</v>
      </c>
      <c r="E28350" s="1" t="s">
        <v>20</v>
      </c>
      <c r="F28350" s="1" t="s">
        <v>21</v>
      </c>
      <c r="G28350" s="1" t="s">
        <v>22</v>
      </c>
      <c r="H28350" s="2">
        <v>43739</v>
      </c>
      <c r="I28350" s="2">
        <v>43830</v>
      </c>
      <c r="J28350" s="2">
        <v>43739</v>
      </c>
      <c r="K28350" s="1"/>
      <c r="L28350" s="1" t="s">
        <v>1041</v>
      </c>
      <c r="M28350" s="1" t="s">
        <v>11511</v>
      </c>
      <c r="N28350">
        <v>1.0833330000000001</v>
      </c>
      <c r="O28350">
        <v>1.1129249999999999</v>
      </c>
      <c r="P28350" s="1" t="s">
        <v>11701</v>
      </c>
      <c r="Q28350" s="1" t="s">
        <v>13595</v>
      </c>
    </row>
    <row r="28351" spans="1:17" x14ac:dyDescent="0.2">
      <c r="A28351">
        <v>35</v>
      </c>
      <c r="B28351" s="1" t="s">
        <v>17</v>
      </c>
      <c r="C28351" s="1" t="s">
        <v>18</v>
      </c>
      <c r="D28351" s="1" t="s">
        <v>19</v>
      </c>
      <c r="E28351" s="1" t="s">
        <v>20</v>
      </c>
      <c r="F28351" s="1" t="s">
        <v>21</v>
      </c>
      <c r="G28351" s="1" t="s">
        <v>22</v>
      </c>
      <c r="H28351" s="2">
        <v>43739</v>
      </c>
      <c r="I28351" s="2">
        <v>43830</v>
      </c>
      <c r="J28351" s="2">
        <v>43739</v>
      </c>
      <c r="K28351" s="1"/>
      <c r="L28351" s="1" t="s">
        <v>10259</v>
      </c>
      <c r="M28351" s="1" t="s">
        <v>11511</v>
      </c>
      <c r="N28351">
        <v>2.273333</v>
      </c>
      <c r="O28351">
        <v>2.2801520000000002</v>
      </c>
      <c r="P28351" s="1" t="s">
        <v>13351</v>
      </c>
      <c r="Q28351" s="1" t="s">
        <v>12256</v>
      </c>
    </row>
    <row r="28352" spans="1:17" x14ac:dyDescent="0.2">
      <c r="A28352">
        <v>35</v>
      </c>
      <c r="B28352" s="1" t="s">
        <v>17</v>
      </c>
      <c r="C28352" s="1" t="s">
        <v>18</v>
      </c>
      <c r="D28352" s="1" t="s">
        <v>19</v>
      </c>
      <c r="E28352" s="1" t="s">
        <v>20</v>
      </c>
      <c r="F28352" s="1" t="s">
        <v>21</v>
      </c>
      <c r="G28352" s="1" t="s">
        <v>22</v>
      </c>
      <c r="H28352" s="2">
        <v>43739</v>
      </c>
      <c r="I28352" s="2">
        <v>43830</v>
      </c>
      <c r="J28352" s="2">
        <v>43739</v>
      </c>
      <c r="K28352" s="1"/>
      <c r="L28352" s="1" t="s">
        <v>4927</v>
      </c>
      <c r="M28352" s="1" t="s">
        <v>11510</v>
      </c>
      <c r="N28352">
        <v>99.04</v>
      </c>
      <c r="O28352">
        <v>99.04</v>
      </c>
      <c r="P28352" s="1" t="s">
        <v>17409</v>
      </c>
      <c r="Q28352" s="1" t="s">
        <v>13025</v>
      </c>
    </row>
    <row r="28353" spans="1:17" x14ac:dyDescent="0.2">
      <c r="A28353">
        <v>35</v>
      </c>
      <c r="B28353" s="1" t="s">
        <v>17</v>
      </c>
      <c r="C28353" s="1" t="s">
        <v>18</v>
      </c>
      <c r="D28353" s="1" t="s">
        <v>19</v>
      </c>
      <c r="E28353" s="1" t="s">
        <v>20</v>
      </c>
      <c r="F28353" s="1" t="s">
        <v>21</v>
      </c>
      <c r="G28353" s="1" t="s">
        <v>22</v>
      </c>
      <c r="H28353" s="2">
        <v>43739</v>
      </c>
      <c r="I28353" s="2">
        <v>43830</v>
      </c>
      <c r="J28353" s="2">
        <v>43739</v>
      </c>
      <c r="K28353" s="1"/>
      <c r="L28353" s="1" t="s">
        <v>1042</v>
      </c>
      <c r="M28353" s="1" t="s">
        <v>11511</v>
      </c>
      <c r="N28353">
        <v>5.71</v>
      </c>
      <c r="O28353">
        <v>5.7072120000000002</v>
      </c>
      <c r="P28353" s="1"/>
      <c r="Q28353" s="1"/>
    </row>
    <row r="28354" spans="1:17" x14ac:dyDescent="0.2">
      <c r="A28354">
        <v>35</v>
      </c>
      <c r="B28354" s="1" t="s">
        <v>17</v>
      </c>
      <c r="C28354" s="1" t="s">
        <v>18</v>
      </c>
      <c r="D28354" s="1" t="s">
        <v>19</v>
      </c>
      <c r="E28354" s="1" t="s">
        <v>20</v>
      </c>
      <c r="F28354" s="1" t="s">
        <v>21</v>
      </c>
      <c r="G28354" s="1" t="s">
        <v>22</v>
      </c>
      <c r="H28354" s="2">
        <v>43739</v>
      </c>
      <c r="I28354" s="2">
        <v>43830</v>
      </c>
      <c r="J28354" s="2">
        <v>43739</v>
      </c>
      <c r="K28354" s="1"/>
      <c r="L28354" s="1" t="s">
        <v>10260</v>
      </c>
      <c r="M28354" s="1" t="s">
        <v>11511</v>
      </c>
      <c r="N28354">
        <v>2.7124999999999999</v>
      </c>
      <c r="O28354">
        <v>2.572435</v>
      </c>
      <c r="P28354" s="1" t="s">
        <v>13247</v>
      </c>
      <c r="Q28354" s="1" t="s">
        <v>12256</v>
      </c>
    </row>
    <row r="28355" spans="1:17" x14ac:dyDescent="0.2">
      <c r="A28355">
        <v>35</v>
      </c>
      <c r="B28355" s="1" t="s">
        <v>17</v>
      </c>
      <c r="C28355" s="1" t="s">
        <v>18</v>
      </c>
      <c r="D28355" s="1" t="s">
        <v>19</v>
      </c>
      <c r="E28355" s="1" t="s">
        <v>20</v>
      </c>
      <c r="F28355" s="1" t="s">
        <v>21</v>
      </c>
      <c r="G28355" s="1" t="s">
        <v>22</v>
      </c>
      <c r="H28355" s="2">
        <v>43739</v>
      </c>
      <c r="I28355" s="2">
        <v>43830</v>
      </c>
      <c r="J28355" s="2">
        <v>43739</v>
      </c>
      <c r="K28355" s="1"/>
      <c r="L28355" s="1" t="s">
        <v>1239</v>
      </c>
      <c r="M28355" s="1" t="s">
        <v>11510</v>
      </c>
      <c r="N28355">
        <v>107.28400000000001</v>
      </c>
      <c r="O28355">
        <v>107.28400000000001</v>
      </c>
      <c r="P28355" s="1"/>
      <c r="Q28355" s="1"/>
    </row>
    <row r="28356" spans="1:17" x14ac:dyDescent="0.2">
      <c r="A28356">
        <v>35</v>
      </c>
      <c r="B28356" s="1" t="s">
        <v>17</v>
      </c>
      <c r="C28356" s="1" t="s">
        <v>18</v>
      </c>
      <c r="D28356" s="1" t="s">
        <v>19</v>
      </c>
      <c r="E28356" s="1" t="s">
        <v>20</v>
      </c>
      <c r="F28356" s="1" t="s">
        <v>21</v>
      </c>
      <c r="G28356" s="1" t="s">
        <v>22</v>
      </c>
      <c r="H28356" s="2">
        <v>43739</v>
      </c>
      <c r="I28356" s="2">
        <v>43830</v>
      </c>
      <c r="J28356" s="2">
        <v>43739</v>
      </c>
      <c r="K28356" s="1"/>
      <c r="L28356" s="1" t="s">
        <v>6147</v>
      </c>
      <c r="M28356" s="1" t="s">
        <v>11511</v>
      </c>
      <c r="N28356">
        <v>7.22</v>
      </c>
      <c r="O28356">
        <v>7.3204359999999999</v>
      </c>
      <c r="P28356" s="1"/>
      <c r="Q28356" s="1"/>
    </row>
    <row r="28357" spans="1:17" x14ac:dyDescent="0.2">
      <c r="A28357">
        <v>35</v>
      </c>
      <c r="B28357" s="1" t="s">
        <v>17</v>
      </c>
      <c r="C28357" s="1" t="s">
        <v>18</v>
      </c>
      <c r="D28357" s="1" t="s">
        <v>19</v>
      </c>
      <c r="E28357" s="1" t="s">
        <v>20</v>
      </c>
      <c r="F28357" s="1" t="s">
        <v>21</v>
      </c>
      <c r="G28357" s="1" t="s">
        <v>22</v>
      </c>
      <c r="H28357" s="2">
        <v>43739</v>
      </c>
      <c r="I28357" s="2">
        <v>43830</v>
      </c>
      <c r="J28357" s="2">
        <v>43739</v>
      </c>
      <c r="K28357" s="1"/>
      <c r="L28357" s="1" t="s">
        <v>10261</v>
      </c>
      <c r="M28357" s="1" t="s">
        <v>11511</v>
      </c>
      <c r="N28357">
        <v>1.59</v>
      </c>
      <c r="O28357">
        <v>1.59</v>
      </c>
      <c r="P28357" s="1"/>
      <c r="Q28357" s="1"/>
    </row>
    <row r="28358" spans="1:17" x14ac:dyDescent="0.2">
      <c r="A28358">
        <v>35</v>
      </c>
      <c r="B28358" s="1" t="s">
        <v>17</v>
      </c>
      <c r="C28358" s="1" t="s">
        <v>18</v>
      </c>
      <c r="D28358" s="1" t="s">
        <v>19</v>
      </c>
      <c r="E28358" s="1" t="s">
        <v>20</v>
      </c>
      <c r="F28358" s="1" t="s">
        <v>21</v>
      </c>
      <c r="G28358" s="1" t="s">
        <v>22</v>
      </c>
      <c r="H28358" s="2">
        <v>43739</v>
      </c>
      <c r="I28358" s="2">
        <v>43830</v>
      </c>
      <c r="J28358" s="2">
        <v>43739</v>
      </c>
      <c r="K28358" s="1"/>
      <c r="L28358" s="1" t="s">
        <v>868</v>
      </c>
      <c r="M28358" s="1" t="s">
        <v>11510</v>
      </c>
      <c r="N28358">
        <v>125.76094500000001</v>
      </c>
      <c r="O28358">
        <v>125.76094500000001</v>
      </c>
      <c r="P28358" s="1" t="s">
        <v>18973</v>
      </c>
      <c r="Q28358" s="1" t="s">
        <v>25492</v>
      </c>
    </row>
    <row r="28359" spans="1:17" x14ac:dyDescent="0.2">
      <c r="A28359">
        <v>35</v>
      </c>
      <c r="B28359" s="1" t="s">
        <v>17</v>
      </c>
      <c r="C28359" s="1" t="s">
        <v>18</v>
      </c>
      <c r="D28359" s="1" t="s">
        <v>19</v>
      </c>
      <c r="E28359" s="1" t="s">
        <v>20</v>
      </c>
      <c r="F28359" s="1" t="s">
        <v>21</v>
      </c>
      <c r="G28359" s="1" t="s">
        <v>22</v>
      </c>
      <c r="H28359" s="2">
        <v>43739</v>
      </c>
      <c r="I28359" s="2">
        <v>43830</v>
      </c>
      <c r="J28359" s="2">
        <v>43739</v>
      </c>
      <c r="K28359" s="1"/>
      <c r="L28359" s="1" t="s">
        <v>10262</v>
      </c>
      <c r="M28359" s="1" t="s">
        <v>11511</v>
      </c>
      <c r="N28359">
        <v>5.1449999999999996</v>
      </c>
      <c r="O28359">
        <v>5.1610469999999999</v>
      </c>
      <c r="P28359" s="1"/>
      <c r="Q28359" s="1"/>
    </row>
    <row r="28360" spans="1:17" x14ac:dyDescent="0.2">
      <c r="A28360">
        <v>35</v>
      </c>
      <c r="B28360" s="1" t="s">
        <v>17</v>
      </c>
      <c r="C28360" s="1" t="s">
        <v>18</v>
      </c>
      <c r="D28360" s="1" t="s">
        <v>19</v>
      </c>
      <c r="E28360" s="1" t="s">
        <v>20</v>
      </c>
      <c r="F28360" s="1" t="s">
        <v>21</v>
      </c>
      <c r="G28360" s="1" t="s">
        <v>22</v>
      </c>
      <c r="H28360" s="2">
        <v>43739</v>
      </c>
      <c r="I28360" s="2">
        <v>43830</v>
      </c>
      <c r="J28360" s="2">
        <v>43739</v>
      </c>
      <c r="K28360" s="1"/>
      <c r="L28360" s="1" t="s">
        <v>9084</v>
      </c>
      <c r="M28360" s="1" t="s">
        <v>11511</v>
      </c>
      <c r="N28360">
        <v>3.75</v>
      </c>
      <c r="O28360">
        <v>3.7651029999999999</v>
      </c>
      <c r="P28360" s="1" t="s">
        <v>13048</v>
      </c>
      <c r="Q28360" s="1" t="s">
        <v>11847</v>
      </c>
    </row>
    <row r="28361" spans="1:17" x14ac:dyDescent="0.2">
      <c r="A28361">
        <v>35</v>
      </c>
      <c r="B28361" s="1" t="s">
        <v>17</v>
      </c>
      <c r="C28361" s="1" t="s">
        <v>18</v>
      </c>
      <c r="D28361" s="1" t="s">
        <v>19</v>
      </c>
      <c r="E28361" s="1" t="s">
        <v>20</v>
      </c>
      <c r="F28361" s="1" t="s">
        <v>21</v>
      </c>
      <c r="G28361" s="1" t="s">
        <v>22</v>
      </c>
      <c r="H28361" s="2">
        <v>43739</v>
      </c>
      <c r="I28361" s="2">
        <v>43830</v>
      </c>
      <c r="J28361" s="2">
        <v>43739</v>
      </c>
      <c r="K28361" s="1"/>
      <c r="L28361" s="1" t="s">
        <v>5574</v>
      </c>
      <c r="M28361" s="1" t="s">
        <v>11510</v>
      </c>
      <c r="N28361">
        <v>101.5</v>
      </c>
      <c r="O28361">
        <v>101.5</v>
      </c>
      <c r="P28361" s="1"/>
      <c r="Q28361" s="1"/>
    </row>
    <row r="28362" spans="1:17" x14ac:dyDescent="0.2">
      <c r="A28362">
        <v>35</v>
      </c>
      <c r="B28362" s="1" t="s">
        <v>17</v>
      </c>
      <c r="C28362" s="1" t="s">
        <v>18</v>
      </c>
      <c r="D28362" s="1" t="s">
        <v>19</v>
      </c>
      <c r="E28362" s="1" t="s">
        <v>20</v>
      </c>
      <c r="F28362" s="1" t="s">
        <v>21</v>
      </c>
      <c r="G28362" s="1" t="s">
        <v>22</v>
      </c>
      <c r="H28362" s="2">
        <v>43739</v>
      </c>
      <c r="I28362" s="2">
        <v>43830</v>
      </c>
      <c r="J28362" s="2">
        <v>43739</v>
      </c>
      <c r="K28362" s="1"/>
      <c r="L28362" s="1" t="s">
        <v>713</v>
      </c>
      <c r="M28362" s="1" t="s">
        <v>11511</v>
      </c>
      <c r="N28362">
        <v>0.31666699999999998</v>
      </c>
      <c r="O28362">
        <v>0.318</v>
      </c>
      <c r="P28362" s="1" t="s">
        <v>13678</v>
      </c>
      <c r="Q28362" s="1" t="s">
        <v>11817</v>
      </c>
    </row>
    <row r="28363" spans="1:17" x14ac:dyDescent="0.2">
      <c r="A28363">
        <v>35</v>
      </c>
      <c r="B28363" s="1" t="s">
        <v>17</v>
      </c>
      <c r="C28363" s="1" t="s">
        <v>18</v>
      </c>
      <c r="D28363" s="1" t="s">
        <v>19</v>
      </c>
      <c r="E28363" s="1" t="s">
        <v>20</v>
      </c>
      <c r="F28363" s="1" t="s">
        <v>21</v>
      </c>
      <c r="G28363" s="1" t="s">
        <v>22</v>
      </c>
      <c r="H28363" s="2">
        <v>43739</v>
      </c>
      <c r="I28363" s="2">
        <v>43830</v>
      </c>
      <c r="J28363" s="2">
        <v>43739</v>
      </c>
      <c r="K28363" s="1"/>
      <c r="L28363" s="1" t="s">
        <v>10263</v>
      </c>
      <c r="M28363" s="1" t="s">
        <v>11511</v>
      </c>
      <c r="N28363">
        <v>2.48</v>
      </c>
      <c r="O28363">
        <v>2.4977819999999999</v>
      </c>
      <c r="P28363" s="1"/>
      <c r="Q28363" s="1"/>
    </row>
    <row r="28364" spans="1:17" x14ac:dyDescent="0.2">
      <c r="A28364">
        <v>35</v>
      </c>
      <c r="B28364" s="1" t="s">
        <v>17</v>
      </c>
      <c r="C28364" s="1" t="s">
        <v>18</v>
      </c>
      <c r="D28364" s="1" t="s">
        <v>19</v>
      </c>
      <c r="E28364" s="1" t="s">
        <v>20</v>
      </c>
      <c r="F28364" s="1" t="s">
        <v>21</v>
      </c>
      <c r="G28364" s="1" t="s">
        <v>22</v>
      </c>
      <c r="H28364" s="2">
        <v>43739</v>
      </c>
      <c r="I28364" s="2">
        <v>43830</v>
      </c>
      <c r="J28364" s="2">
        <v>43739</v>
      </c>
      <c r="K28364" s="1"/>
      <c r="L28364" s="1" t="s">
        <v>503</v>
      </c>
      <c r="M28364" s="1" t="s">
        <v>11510</v>
      </c>
      <c r="N28364">
        <v>125.12</v>
      </c>
      <c r="O28364">
        <v>125.12</v>
      </c>
      <c r="P28364" s="1"/>
      <c r="Q28364" s="1"/>
    </row>
    <row r="28365" spans="1:17" x14ac:dyDescent="0.2">
      <c r="A28365">
        <v>35</v>
      </c>
      <c r="B28365" s="1" t="s">
        <v>17</v>
      </c>
      <c r="C28365" s="1" t="s">
        <v>18</v>
      </c>
      <c r="D28365" s="1" t="s">
        <v>19</v>
      </c>
      <c r="E28365" s="1" t="s">
        <v>20</v>
      </c>
      <c r="F28365" s="1" t="s">
        <v>21</v>
      </c>
      <c r="G28365" s="1" t="s">
        <v>22</v>
      </c>
      <c r="H28365" s="2">
        <v>43739</v>
      </c>
      <c r="I28365" s="2">
        <v>43830</v>
      </c>
      <c r="J28365" s="2">
        <v>43739</v>
      </c>
      <c r="K28365" s="1"/>
      <c r="L28365" s="1" t="s">
        <v>6159</v>
      </c>
      <c r="M28365" s="1" t="s">
        <v>11511</v>
      </c>
      <c r="N28365">
        <v>0.69499999999999995</v>
      </c>
      <c r="O28365">
        <v>0.69503599999999999</v>
      </c>
      <c r="P28365" s="1"/>
      <c r="Q28365" s="1"/>
    </row>
    <row r="28366" spans="1:17" x14ac:dyDescent="0.2">
      <c r="A28366">
        <v>35</v>
      </c>
      <c r="B28366" s="1" t="s">
        <v>17</v>
      </c>
      <c r="C28366" s="1" t="s">
        <v>18</v>
      </c>
      <c r="D28366" s="1" t="s">
        <v>19</v>
      </c>
      <c r="E28366" s="1" t="s">
        <v>20</v>
      </c>
      <c r="F28366" s="1" t="s">
        <v>21</v>
      </c>
      <c r="G28366" s="1" t="s">
        <v>22</v>
      </c>
      <c r="H28366" s="2">
        <v>43739</v>
      </c>
      <c r="I28366" s="2">
        <v>43830</v>
      </c>
      <c r="J28366" s="2">
        <v>43739</v>
      </c>
      <c r="K28366" s="1"/>
      <c r="L28366" s="1" t="s">
        <v>10264</v>
      </c>
      <c r="M28366" s="1" t="s">
        <v>11511</v>
      </c>
      <c r="N28366">
        <v>2.798</v>
      </c>
      <c r="O28366">
        <v>3.059596</v>
      </c>
      <c r="P28366" s="1" t="s">
        <v>17268</v>
      </c>
      <c r="Q28366" s="1" t="s">
        <v>14664</v>
      </c>
    </row>
    <row r="28367" spans="1:17" x14ac:dyDescent="0.2">
      <c r="A28367">
        <v>35</v>
      </c>
      <c r="B28367" s="1" t="s">
        <v>17</v>
      </c>
      <c r="C28367" s="1" t="s">
        <v>18</v>
      </c>
      <c r="D28367" s="1" t="s">
        <v>19</v>
      </c>
      <c r="E28367" s="1" t="s">
        <v>20</v>
      </c>
      <c r="F28367" s="1" t="s">
        <v>21</v>
      </c>
      <c r="G28367" s="1" t="s">
        <v>22</v>
      </c>
      <c r="H28367" s="2">
        <v>43739</v>
      </c>
      <c r="I28367" s="2">
        <v>43830</v>
      </c>
      <c r="J28367" s="2">
        <v>43739</v>
      </c>
      <c r="K28367" s="1"/>
      <c r="L28367" s="1" t="s">
        <v>167</v>
      </c>
      <c r="M28367" s="1" t="s">
        <v>11510</v>
      </c>
      <c r="N28367">
        <v>101.66325000000001</v>
      </c>
      <c r="O28367">
        <v>101.662918</v>
      </c>
      <c r="P28367" s="1" t="s">
        <v>18974</v>
      </c>
      <c r="Q28367" s="1" t="s">
        <v>25493</v>
      </c>
    </row>
    <row r="28368" spans="1:17" x14ac:dyDescent="0.2">
      <c r="A28368">
        <v>35</v>
      </c>
      <c r="B28368" s="1" t="s">
        <v>17</v>
      </c>
      <c r="C28368" s="1" t="s">
        <v>18</v>
      </c>
      <c r="D28368" s="1" t="s">
        <v>19</v>
      </c>
      <c r="E28368" s="1" t="s">
        <v>20</v>
      </c>
      <c r="F28368" s="1" t="s">
        <v>21</v>
      </c>
      <c r="G28368" s="1" t="s">
        <v>22</v>
      </c>
      <c r="H28368" s="2">
        <v>43739</v>
      </c>
      <c r="I28368" s="2">
        <v>43830</v>
      </c>
      <c r="J28368" s="2">
        <v>43739</v>
      </c>
      <c r="K28368" s="1"/>
      <c r="L28368" s="1" t="s">
        <v>10265</v>
      </c>
      <c r="M28368" s="1" t="s">
        <v>11511</v>
      </c>
      <c r="N28368">
        <v>13.62</v>
      </c>
      <c r="O28368">
        <v>13.620469999999999</v>
      </c>
      <c r="P28368" s="1"/>
      <c r="Q28368" s="1"/>
    </row>
    <row r="28369" spans="1:17" x14ac:dyDescent="0.2">
      <c r="A28369">
        <v>35</v>
      </c>
      <c r="B28369" s="1" t="s">
        <v>17</v>
      </c>
      <c r="C28369" s="1" t="s">
        <v>18</v>
      </c>
      <c r="D28369" s="1" t="s">
        <v>19</v>
      </c>
      <c r="E28369" s="1" t="s">
        <v>20</v>
      </c>
      <c r="F28369" s="1" t="s">
        <v>21</v>
      </c>
      <c r="G28369" s="1" t="s">
        <v>22</v>
      </c>
      <c r="H28369" s="2">
        <v>43739</v>
      </c>
      <c r="I28369" s="2">
        <v>43830</v>
      </c>
      <c r="J28369" s="2">
        <v>43739</v>
      </c>
      <c r="K28369" s="1"/>
      <c r="L28369" s="1" t="s">
        <v>10266</v>
      </c>
      <c r="M28369" s="1" t="s">
        <v>11511</v>
      </c>
      <c r="N28369">
        <v>2.2650000000000001</v>
      </c>
      <c r="O28369">
        <v>2.2698680000000002</v>
      </c>
      <c r="P28369" s="1"/>
      <c r="Q28369" s="1"/>
    </row>
    <row r="28370" spans="1:17" x14ac:dyDescent="0.2">
      <c r="A28370">
        <v>35</v>
      </c>
      <c r="B28370" s="1" t="s">
        <v>17</v>
      </c>
      <c r="C28370" s="1" t="s">
        <v>18</v>
      </c>
      <c r="D28370" s="1" t="s">
        <v>19</v>
      </c>
      <c r="E28370" s="1" t="s">
        <v>20</v>
      </c>
      <c r="F28370" s="1" t="s">
        <v>21</v>
      </c>
      <c r="G28370" s="1" t="s">
        <v>22</v>
      </c>
      <c r="H28370" s="2">
        <v>43739</v>
      </c>
      <c r="I28370" s="2">
        <v>43830</v>
      </c>
      <c r="J28370" s="2">
        <v>43739</v>
      </c>
      <c r="K28370" s="1"/>
      <c r="L28370" s="1" t="s">
        <v>505</v>
      </c>
      <c r="M28370" s="1" t="s">
        <v>11510</v>
      </c>
      <c r="N28370">
        <v>100.84</v>
      </c>
      <c r="O28370">
        <v>100.84</v>
      </c>
      <c r="P28370" s="1"/>
      <c r="Q28370" s="1"/>
    </row>
    <row r="28371" spans="1:17" x14ac:dyDescent="0.2">
      <c r="A28371">
        <v>35</v>
      </c>
      <c r="B28371" s="1" t="s">
        <v>17</v>
      </c>
      <c r="C28371" s="1" t="s">
        <v>18</v>
      </c>
      <c r="D28371" s="1" t="s">
        <v>19</v>
      </c>
      <c r="E28371" s="1" t="s">
        <v>20</v>
      </c>
      <c r="F28371" s="1" t="s">
        <v>21</v>
      </c>
      <c r="G28371" s="1" t="s">
        <v>22</v>
      </c>
      <c r="H28371" s="2">
        <v>43739</v>
      </c>
      <c r="I28371" s="2">
        <v>43830</v>
      </c>
      <c r="J28371" s="2">
        <v>43739</v>
      </c>
      <c r="K28371" s="1"/>
      <c r="L28371" s="1" t="s">
        <v>716</v>
      </c>
      <c r="M28371" s="1" t="s">
        <v>11511</v>
      </c>
      <c r="N28371">
        <v>0.91500000000000004</v>
      </c>
      <c r="O28371">
        <v>0.91357299999999997</v>
      </c>
      <c r="P28371" s="1"/>
      <c r="Q28371" s="1"/>
    </row>
    <row r="28372" spans="1:17" x14ac:dyDescent="0.2">
      <c r="A28372">
        <v>35</v>
      </c>
      <c r="B28372" s="1" t="s">
        <v>17</v>
      </c>
      <c r="C28372" s="1" t="s">
        <v>18</v>
      </c>
      <c r="D28372" s="1" t="s">
        <v>19</v>
      </c>
      <c r="E28372" s="1" t="s">
        <v>20</v>
      </c>
      <c r="F28372" s="1" t="s">
        <v>21</v>
      </c>
      <c r="G28372" s="1" t="s">
        <v>22</v>
      </c>
      <c r="H28372" s="2">
        <v>43739</v>
      </c>
      <c r="I28372" s="2">
        <v>43830</v>
      </c>
      <c r="J28372" s="2">
        <v>43739</v>
      </c>
      <c r="K28372" s="1"/>
      <c r="L28372" s="1" t="s">
        <v>10267</v>
      </c>
      <c r="M28372" s="1" t="s">
        <v>11511</v>
      </c>
      <c r="N28372">
        <v>0.64800000000000002</v>
      </c>
      <c r="O28372">
        <v>0.65015500000000004</v>
      </c>
      <c r="P28372" s="1" t="s">
        <v>12835</v>
      </c>
      <c r="Q28372" s="1" t="s">
        <v>12540</v>
      </c>
    </row>
    <row r="28373" spans="1:17" x14ac:dyDescent="0.2">
      <c r="A28373">
        <v>35</v>
      </c>
      <c r="B28373" s="1" t="s">
        <v>17</v>
      </c>
      <c r="C28373" s="1" t="s">
        <v>18</v>
      </c>
      <c r="D28373" s="1" t="s">
        <v>19</v>
      </c>
      <c r="E28373" s="1" t="s">
        <v>20</v>
      </c>
      <c r="F28373" s="1" t="s">
        <v>21</v>
      </c>
      <c r="G28373" s="1" t="s">
        <v>22</v>
      </c>
      <c r="H28373" s="2">
        <v>43739</v>
      </c>
      <c r="I28373" s="2">
        <v>43830</v>
      </c>
      <c r="J28373" s="2">
        <v>43739</v>
      </c>
      <c r="K28373" s="1"/>
      <c r="L28373" s="1" t="s">
        <v>2983</v>
      </c>
      <c r="M28373" s="1" t="s">
        <v>11510</v>
      </c>
      <c r="N28373">
        <v>89.053037000000003</v>
      </c>
      <c r="O28373">
        <v>89.053037000000003</v>
      </c>
      <c r="P28373" s="1"/>
      <c r="Q28373" s="1"/>
    </row>
    <row r="28374" spans="1:17" x14ac:dyDescent="0.2">
      <c r="A28374">
        <v>35</v>
      </c>
      <c r="B28374" s="1" t="s">
        <v>17</v>
      </c>
      <c r="C28374" s="1" t="s">
        <v>18</v>
      </c>
      <c r="D28374" s="1" t="s">
        <v>19</v>
      </c>
      <c r="E28374" s="1" t="s">
        <v>20</v>
      </c>
      <c r="F28374" s="1" t="s">
        <v>21</v>
      </c>
      <c r="G28374" s="1" t="s">
        <v>22</v>
      </c>
      <c r="H28374" s="2">
        <v>43739</v>
      </c>
      <c r="I28374" s="2">
        <v>43830</v>
      </c>
      <c r="J28374" s="2">
        <v>43739</v>
      </c>
      <c r="K28374" s="1"/>
      <c r="L28374" s="1" t="s">
        <v>2096</v>
      </c>
      <c r="M28374" s="1" t="s">
        <v>11511</v>
      </c>
      <c r="N28374">
        <v>2.028</v>
      </c>
      <c r="O28374">
        <v>1.9909079999999999</v>
      </c>
      <c r="P28374" s="1"/>
      <c r="Q28374" s="1"/>
    </row>
    <row r="28375" spans="1:17" x14ac:dyDescent="0.2">
      <c r="A28375">
        <v>35</v>
      </c>
      <c r="B28375" s="1" t="s">
        <v>17</v>
      </c>
      <c r="C28375" s="1" t="s">
        <v>18</v>
      </c>
      <c r="D28375" s="1" t="s">
        <v>19</v>
      </c>
      <c r="E28375" s="1" t="s">
        <v>20</v>
      </c>
      <c r="F28375" s="1" t="s">
        <v>21</v>
      </c>
      <c r="G28375" s="1" t="s">
        <v>22</v>
      </c>
      <c r="H28375" s="2">
        <v>43739</v>
      </c>
      <c r="I28375" s="2">
        <v>43830</v>
      </c>
      <c r="J28375" s="2">
        <v>43739</v>
      </c>
      <c r="K28375" s="1"/>
      <c r="L28375" s="1" t="s">
        <v>390</v>
      </c>
      <c r="M28375" s="1" t="s">
        <v>11511</v>
      </c>
      <c r="N28375">
        <v>3.05</v>
      </c>
      <c r="O28375">
        <v>2.9589989999999999</v>
      </c>
      <c r="P28375" s="1"/>
      <c r="Q28375" s="1"/>
    </row>
    <row r="28376" spans="1:17" x14ac:dyDescent="0.2">
      <c r="A28376">
        <v>35</v>
      </c>
      <c r="B28376" s="1" t="s">
        <v>17</v>
      </c>
      <c r="C28376" s="1" t="s">
        <v>18</v>
      </c>
      <c r="D28376" s="1" t="s">
        <v>19</v>
      </c>
      <c r="E28376" s="1" t="s">
        <v>20</v>
      </c>
      <c r="F28376" s="1" t="s">
        <v>21</v>
      </c>
      <c r="G28376" s="1" t="s">
        <v>22</v>
      </c>
      <c r="H28376" s="2">
        <v>43739</v>
      </c>
      <c r="I28376" s="2">
        <v>43830</v>
      </c>
      <c r="J28376" s="2">
        <v>43739</v>
      </c>
      <c r="K28376" s="1"/>
      <c r="L28376" s="1" t="s">
        <v>507</v>
      </c>
      <c r="M28376" s="1" t="s">
        <v>11510</v>
      </c>
      <c r="N28376">
        <v>106.23</v>
      </c>
      <c r="O28376">
        <v>106.23</v>
      </c>
      <c r="P28376" s="1"/>
      <c r="Q28376" s="1"/>
    </row>
    <row r="28377" spans="1:17" x14ac:dyDescent="0.2">
      <c r="A28377">
        <v>35</v>
      </c>
      <c r="B28377" s="1" t="s">
        <v>17</v>
      </c>
      <c r="C28377" s="1" t="s">
        <v>18</v>
      </c>
      <c r="D28377" s="1" t="s">
        <v>19</v>
      </c>
      <c r="E28377" s="1" t="s">
        <v>20</v>
      </c>
      <c r="F28377" s="1" t="s">
        <v>21</v>
      </c>
      <c r="G28377" s="1" t="s">
        <v>22</v>
      </c>
      <c r="H28377" s="2">
        <v>43739</v>
      </c>
      <c r="I28377" s="2">
        <v>43830</v>
      </c>
      <c r="J28377" s="2">
        <v>43739</v>
      </c>
      <c r="K28377" s="1"/>
      <c r="L28377" s="1" t="s">
        <v>1047</v>
      </c>
      <c r="M28377" s="1" t="s">
        <v>11511</v>
      </c>
      <c r="N28377">
        <v>2.6949999999999998</v>
      </c>
      <c r="O28377">
        <v>2.926885</v>
      </c>
      <c r="P28377" s="1"/>
      <c r="Q28377" s="1"/>
    </row>
    <row r="28378" spans="1:17" x14ac:dyDescent="0.2">
      <c r="A28378">
        <v>35</v>
      </c>
      <c r="B28378" s="1" t="s">
        <v>17</v>
      </c>
      <c r="C28378" s="1" t="s">
        <v>18</v>
      </c>
      <c r="D28378" s="1" t="s">
        <v>19</v>
      </c>
      <c r="E28378" s="1" t="s">
        <v>20</v>
      </c>
      <c r="F28378" s="1" t="s">
        <v>21</v>
      </c>
      <c r="G28378" s="1" t="s">
        <v>22</v>
      </c>
      <c r="H28378" s="2">
        <v>43739</v>
      </c>
      <c r="I28378" s="2">
        <v>43830</v>
      </c>
      <c r="J28378" s="2">
        <v>43739</v>
      </c>
      <c r="K28378" s="1"/>
      <c r="L28378" s="1" t="s">
        <v>3555</v>
      </c>
      <c r="M28378" s="1" t="s">
        <v>11511</v>
      </c>
      <c r="N28378">
        <v>1.63</v>
      </c>
      <c r="O28378">
        <v>1.629748</v>
      </c>
      <c r="P28378" s="1"/>
      <c r="Q28378" s="1"/>
    </row>
    <row r="28379" spans="1:17" x14ac:dyDescent="0.2">
      <c r="A28379">
        <v>35</v>
      </c>
      <c r="B28379" s="1" t="s">
        <v>17</v>
      </c>
      <c r="C28379" s="1" t="s">
        <v>18</v>
      </c>
      <c r="D28379" s="1" t="s">
        <v>19</v>
      </c>
      <c r="E28379" s="1" t="s">
        <v>20</v>
      </c>
      <c r="F28379" s="1" t="s">
        <v>21</v>
      </c>
      <c r="G28379" s="1" t="s">
        <v>22</v>
      </c>
      <c r="H28379" s="2">
        <v>43739</v>
      </c>
      <c r="I28379" s="2">
        <v>43830</v>
      </c>
      <c r="J28379" s="2">
        <v>43739</v>
      </c>
      <c r="K28379" s="1"/>
      <c r="L28379" s="1" t="s">
        <v>2564</v>
      </c>
      <c r="M28379" s="1" t="s">
        <v>11510</v>
      </c>
      <c r="N28379">
        <v>109.924667</v>
      </c>
      <c r="O28379">
        <v>109.92775</v>
      </c>
      <c r="P28379" s="1" t="s">
        <v>18975</v>
      </c>
      <c r="Q28379" s="1" t="s">
        <v>25494</v>
      </c>
    </row>
    <row r="28380" spans="1:17" x14ac:dyDescent="0.2">
      <c r="A28380">
        <v>35</v>
      </c>
      <c r="B28380" s="1" t="s">
        <v>17</v>
      </c>
      <c r="C28380" s="1" t="s">
        <v>18</v>
      </c>
      <c r="D28380" s="1" t="s">
        <v>19</v>
      </c>
      <c r="E28380" s="1" t="s">
        <v>20</v>
      </c>
      <c r="F28380" s="1" t="s">
        <v>21</v>
      </c>
      <c r="G28380" s="1" t="s">
        <v>22</v>
      </c>
      <c r="H28380" s="2">
        <v>43739</v>
      </c>
      <c r="I28380" s="2">
        <v>43830</v>
      </c>
      <c r="J28380" s="2">
        <v>43739</v>
      </c>
      <c r="K28380" s="1"/>
      <c r="L28380" s="1" t="s">
        <v>3053</v>
      </c>
      <c r="M28380" s="1" t="s">
        <v>11511</v>
      </c>
      <c r="N28380">
        <v>3.6345000000000001</v>
      </c>
      <c r="O28380">
        <v>3.6712560000000001</v>
      </c>
      <c r="P28380" s="1"/>
      <c r="Q28380" s="1"/>
    </row>
    <row r="28381" spans="1:17" x14ac:dyDescent="0.2">
      <c r="A28381">
        <v>35</v>
      </c>
      <c r="B28381" s="1" t="s">
        <v>17</v>
      </c>
      <c r="C28381" s="1" t="s">
        <v>18</v>
      </c>
      <c r="D28381" s="1" t="s">
        <v>19</v>
      </c>
      <c r="E28381" s="1" t="s">
        <v>20</v>
      </c>
      <c r="F28381" s="1" t="s">
        <v>21</v>
      </c>
      <c r="G28381" s="1" t="s">
        <v>22</v>
      </c>
      <c r="H28381" s="2">
        <v>43739</v>
      </c>
      <c r="I28381" s="2">
        <v>43830</v>
      </c>
      <c r="J28381" s="2">
        <v>43739</v>
      </c>
      <c r="K28381" s="1"/>
      <c r="L28381" s="1" t="s">
        <v>5806</v>
      </c>
      <c r="M28381" s="1" t="s">
        <v>11511</v>
      </c>
      <c r="N28381">
        <v>2.2799999999999998</v>
      </c>
      <c r="O28381">
        <v>2.2427290000000002</v>
      </c>
      <c r="P28381" s="1" t="s">
        <v>12725</v>
      </c>
      <c r="Q28381" s="1" t="s">
        <v>13697</v>
      </c>
    </row>
    <row r="28382" spans="1:17" x14ac:dyDescent="0.2">
      <c r="A28382">
        <v>35</v>
      </c>
      <c r="B28382" s="1" t="s">
        <v>17</v>
      </c>
      <c r="C28382" s="1" t="s">
        <v>18</v>
      </c>
      <c r="D28382" s="1" t="s">
        <v>19</v>
      </c>
      <c r="E28382" s="1" t="s">
        <v>20</v>
      </c>
      <c r="F28382" s="1" t="s">
        <v>21</v>
      </c>
      <c r="G28382" s="1" t="s">
        <v>22</v>
      </c>
      <c r="H28382" s="2">
        <v>43739</v>
      </c>
      <c r="I28382" s="2">
        <v>43830</v>
      </c>
      <c r="J28382" s="2">
        <v>43739</v>
      </c>
      <c r="K28382" s="1"/>
      <c r="L28382" s="1" t="s">
        <v>511</v>
      </c>
      <c r="M28382" s="1" t="s">
        <v>11510</v>
      </c>
      <c r="N28382">
        <v>99.224999999999994</v>
      </c>
      <c r="O28382">
        <v>99.212727000000001</v>
      </c>
      <c r="P28382" s="1" t="s">
        <v>11920</v>
      </c>
      <c r="Q28382" s="1" t="s">
        <v>13399</v>
      </c>
    </row>
    <row r="28383" spans="1:17" x14ac:dyDescent="0.2">
      <c r="A28383">
        <v>35</v>
      </c>
      <c r="B28383" s="1" t="s">
        <v>17</v>
      </c>
      <c r="C28383" s="1" t="s">
        <v>18</v>
      </c>
      <c r="D28383" s="1" t="s">
        <v>19</v>
      </c>
      <c r="E28383" s="1" t="s">
        <v>20</v>
      </c>
      <c r="F28383" s="1" t="s">
        <v>21</v>
      </c>
      <c r="G28383" s="1" t="s">
        <v>22</v>
      </c>
      <c r="H28383" s="2">
        <v>43739</v>
      </c>
      <c r="I28383" s="2">
        <v>43830</v>
      </c>
      <c r="J28383" s="2">
        <v>43739</v>
      </c>
      <c r="K28383" s="1"/>
      <c r="L28383" s="1" t="s">
        <v>6856</v>
      </c>
      <c r="M28383" s="1" t="s">
        <v>11511</v>
      </c>
      <c r="N28383">
        <v>4.4965000000000002</v>
      </c>
      <c r="O28383">
        <v>4.3487260000000001</v>
      </c>
      <c r="P28383" s="1" t="s">
        <v>18976</v>
      </c>
      <c r="Q28383" s="1" t="s">
        <v>25495</v>
      </c>
    </row>
    <row r="28384" spans="1:17" x14ac:dyDescent="0.2">
      <c r="A28384">
        <v>35</v>
      </c>
      <c r="B28384" s="1" t="s">
        <v>17</v>
      </c>
      <c r="C28384" s="1" t="s">
        <v>18</v>
      </c>
      <c r="D28384" s="1" t="s">
        <v>19</v>
      </c>
      <c r="E28384" s="1" t="s">
        <v>20</v>
      </c>
      <c r="F28384" s="1" t="s">
        <v>21</v>
      </c>
      <c r="G28384" s="1" t="s">
        <v>22</v>
      </c>
      <c r="H28384" s="2">
        <v>43739</v>
      </c>
      <c r="I28384" s="2">
        <v>43830</v>
      </c>
      <c r="J28384" s="2">
        <v>43739</v>
      </c>
      <c r="K28384" s="1"/>
      <c r="L28384" s="1" t="s">
        <v>10268</v>
      </c>
      <c r="M28384" s="1" t="s">
        <v>11511</v>
      </c>
      <c r="N28384">
        <v>3.75</v>
      </c>
      <c r="O28384">
        <v>4.0593450000000004</v>
      </c>
      <c r="P28384" s="1" t="s">
        <v>11642</v>
      </c>
      <c r="Q28384" s="1" t="s">
        <v>13100</v>
      </c>
    </row>
    <row r="28385" spans="1:17" x14ac:dyDescent="0.2">
      <c r="A28385">
        <v>35</v>
      </c>
      <c r="B28385" s="1" t="s">
        <v>17</v>
      </c>
      <c r="C28385" s="1" t="s">
        <v>18</v>
      </c>
      <c r="D28385" s="1" t="s">
        <v>19</v>
      </c>
      <c r="E28385" s="1" t="s">
        <v>20</v>
      </c>
      <c r="F28385" s="1" t="s">
        <v>21</v>
      </c>
      <c r="G28385" s="1" t="s">
        <v>22</v>
      </c>
      <c r="H28385" s="2">
        <v>43739</v>
      </c>
      <c r="I28385" s="2">
        <v>43830</v>
      </c>
      <c r="J28385" s="2">
        <v>43739</v>
      </c>
      <c r="K28385" s="1"/>
      <c r="L28385" s="1" t="s">
        <v>513</v>
      </c>
      <c r="M28385" s="1" t="s">
        <v>11510</v>
      </c>
      <c r="N28385">
        <v>89.172325000000001</v>
      </c>
      <c r="O28385">
        <v>89.172325000000001</v>
      </c>
      <c r="P28385" s="1"/>
      <c r="Q28385" s="1"/>
    </row>
    <row r="28386" spans="1:17" x14ac:dyDescent="0.2">
      <c r="A28386">
        <v>35</v>
      </c>
      <c r="B28386" s="1" t="s">
        <v>17</v>
      </c>
      <c r="C28386" s="1" t="s">
        <v>18</v>
      </c>
      <c r="D28386" s="1" t="s">
        <v>19</v>
      </c>
      <c r="E28386" s="1" t="s">
        <v>20</v>
      </c>
      <c r="F28386" s="1" t="s">
        <v>21</v>
      </c>
      <c r="G28386" s="1" t="s">
        <v>22</v>
      </c>
      <c r="H28386" s="2">
        <v>43739</v>
      </c>
      <c r="I28386" s="2">
        <v>43830</v>
      </c>
      <c r="J28386" s="2">
        <v>43739</v>
      </c>
      <c r="K28386" s="1"/>
      <c r="L28386" s="1" t="s">
        <v>8968</v>
      </c>
      <c r="M28386" s="1" t="s">
        <v>11511</v>
      </c>
      <c r="N28386">
        <v>2.007333</v>
      </c>
      <c r="O28386">
        <v>1.9565399999999999</v>
      </c>
      <c r="P28386" s="1" t="s">
        <v>14936</v>
      </c>
      <c r="Q28386" s="1" t="s">
        <v>25496</v>
      </c>
    </row>
    <row r="28387" spans="1:17" x14ac:dyDescent="0.2">
      <c r="A28387">
        <v>35</v>
      </c>
      <c r="B28387" s="1" t="s">
        <v>17</v>
      </c>
      <c r="C28387" s="1" t="s">
        <v>18</v>
      </c>
      <c r="D28387" s="1" t="s">
        <v>19</v>
      </c>
      <c r="E28387" s="1" t="s">
        <v>20</v>
      </c>
      <c r="F28387" s="1" t="s">
        <v>21</v>
      </c>
      <c r="G28387" s="1" t="s">
        <v>22</v>
      </c>
      <c r="H28387" s="2">
        <v>43739</v>
      </c>
      <c r="I28387" s="2">
        <v>43830</v>
      </c>
      <c r="J28387" s="2">
        <v>43739</v>
      </c>
      <c r="K28387" s="1"/>
      <c r="L28387" s="1" t="s">
        <v>10269</v>
      </c>
      <c r="M28387" s="1" t="s">
        <v>11511</v>
      </c>
      <c r="N28387">
        <v>1.075</v>
      </c>
      <c r="O28387">
        <v>2.0908370000000001</v>
      </c>
      <c r="P28387" s="1"/>
      <c r="Q28387" s="1"/>
    </row>
    <row r="28388" spans="1:17" x14ac:dyDescent="0.2">
      <c r="A28388">
        <v>35</v>
      </c>
      <c r="B28388" s="1" t="s">
        <v>17</v>
      </c>
      <c r="C28388" s="1" t="s">
        <v>18</v>
      </c>
      <c r="D28388" s="1" t="s">
        <v>19</v>
      </c>
      <c r="E28388" s="1" t="s">
        <v>20</v>
      </c>
      <c r="F28388" s="1" t="s">
        <v>21</v>
      </c>
      <c r="G28388" s="1" t="s">
        <v>22</v>
      </c>
      <c r="H28388" s="2">
        <v>43739</v>
      </c>
      <c r="I28388" s="2">
        <v>43830</v>
      </c>
      <c r="J28388" s="2">
        <v>43739</v>
      </c>
      <c r="K28388" s="1"/>
      <c r="L28388" s="1" t="s">
        <v>181</v>
      </c>
      <c r="M28388" s="1" t="s">
        <v>11510</v>
      </c>
      <c r="N28388">
        <v>100.58</v>
      </c>
      <c r="O28388">
        <v>100.58</v>
      </c>
      <c r="P28388" s="1"/>
      <c r="Q28388" s="1"/>
    </row>
    <row r="28389" spans="1:17" x14ac:dyDescent="0.2">
      <c r="A28389">
        <v>35</v>
      </c>
      <c r="B28389" s="1" t="s">
        <v>17</v>
      </c>
      <c r="C28389" s="1" t="s">
        <v>18</v>
      </c>
      <c r="D28389" s="1" t="s">
        <v>19</v>
      </c>
      <c r="E28389" s="1" t="s">
        <v>20</v>
      </c>
      <c r="F28389" s="1" t="s">
        <v>21</v>
      </c>
      <c r="G28389" s="1" t="s">
        <v>22</v>
      </c>
      <c r="H28389" s="2">
        <v>43739</v>
      </c>
      <c r="I28389" s="2">
        <v>43830</v>
      </c>
      <c r="J28389" s="2">
        <v>43739</v>
      </c>
      <c r="K28389" s="1"/>
      <c r="L28389" s="1" t="s">
        <v>1050</v>
      </c>
      <c r="M28389" s="1" t="s">
        <v>11511</v>
      </c>
      <c r="N28389">
        <v>4.9535</v>
      </c>
      <c r="O28389">
        <v>4.9937469999999999</v>
      </c>
      <c r="P28389" s="1"/>
      <c r="Q28389" s="1"/>
    </row>
    <row r="28390" spans="1:17" x14ac:dyDescent="0.2">
      <c r="A28390">
        <v>35</v>
      </c>
      <c r="B28390" s="1" t="s">
        <v>17</v>
      </c>
      <c r="C28390" s="1" t="s">
        <v>18</v>
      </c>
      <c r="D28390" s="1" t="s">
        <v>19</v>
      </c>
      <c r="E28390" s="1" t="s">
        <v>20</v>
      </c>
      <c r="F28390" s="1" t="s">
        <v>21</v>
      </c>
      <c r="G28390" s="1" t="s">
        <v>22</v>
      </c>
      <c r="H28390" s="2">
        <v>43739</v>
      </c>
      <c r="I28390" s="2">
        <v>43830</v>
      </c>
      <c r="J28390" s="2">
        <v>43739</v>
      </c>
      <c r="K28390" s="1"/>
      <c r="L28390" s="1" t="s">
        <v>10270</v>
      </c>
      <c r="M28390" s="1" t="s">
        <v>11511</v>
      </c>
      <c r="N28390">
        <v>3.2759999999999998</v>
      </c>
      <c r="O28390">
        <v>3.257409</v>
      </c>
      <c r="P28390" s="1" t="s">
        <v>11613</v>
      </c>
      <c r="Q28390" s="1" t="s">
        <v>12537</v>
      </c>
    </row>
    <row r="28391" spans="1:17" x14ac:dyDescent="0.2">
      <c r="A28391">
        <v>35</v>
      </c>
      <c r="B28391" s="1" t="s">
        <v>17</v>
      </c>
      <c r="C28391" s="1" t="s">
        <v>18</v>
      </c>
      <c r="D28391" s="1" t="s">
        <v>19</v>
      </c>
      <c r="E28391" s="1" t="s">
        <v>20</v>
      </c>
      <c r="F28391" s="1" t="s">
        <v>21</v>
      </c>
      <c r="G28391" s="1" t="s">
        <v>22</v>
      </c>
      <c r="H28391" s="2">
        <v>43739</v>
      </c>
      <c r="I28391" s="2">
        <v>43830</v>
      </c>
      <c r="J28391" s="2">
        <v>43739</v>
      </c>
      <c r="K28391" s="1"/>
      <c r="L28391" s="1" t="s">
        <v>185</v>
      </c>
      <c r="M28391" s="1" t="s">
        <v>11510</v>
      </c>
      <c r="N28391">
        <v>102.42</v>
      </c>
      <c r="O28391">
        <v>102.42</v>
      </c>
      <c r="P28391" s="1"/>
      <c r="Q28391" s="1"/>
    </row>
    <row r="28392" spans="1:17" x14ac:dyDescent="0.2">
      <c r="A28392">
        <v>35</v>
      </c>
      <c r="B28392" s="1" t="s">
        <v>17</v>
      </c>
      <c r="C28392" s="1" t="s">
        <v>18</v>
      </c>
      <c r="D28392" s="1" t="s">
        <v>19</v>
      </c>
      <c r="E28392" s="1" t="s">
        <v>20</v>
      </c>
      <c r="F28392" s="1" t="s">
        <v>21</v>
      </c>
      <c r="G28392" s="1" t="s">
        <v>22</v>
      </c>
      <c r="H28392" s="2">
        <v>43739</v>
      </c>
      <c r="I28392" s="2">
        <v>43830</v>
      </c>
      <c r="J28392" s="2">
        <v>43739</v>
      </c>
      <c r="K28392" s="1"/>
      <c r="L28392" s="1" t="s">
        <v>3054</v>
      </c>
      <c r="M28392" s="1" t="s">
        <v>11511</v>
      </c>
      <c r="N28392">
        <v>2.0495000000000001</v>
      </c>
      <c r="O28392">
        <v>2.0442360000000002</v>
      </c>
      <c r="P28392" s="1"/>
      <c r="Q28392" s="1"/>
    </row>
    <row r="28393" spans="1:17" x14ac:dyDescent="0.2">
      <c r="A28393">
        <v>35</v>
      </c>
      <c r="B28393" s="1" t="s">
        <v>17</v>
      </c>
      <c r="C28393" s="1" t="s">
        <v>18</v>
      </c>
      <c r="D28393" s="1" t="s">
        <v>19</v>
      </c>
      <c r="E28393" s="1" t="s">
        <v>20</v>
      </c>
      <c r="F28393" s="1" t="s">
        <v>21</v>
      </c>
      <c r="G28393" s="1" t="s">
        <v>22</v>
      </c>
      <c r="H28393" s="2">
        <v>43739</v>
      </c>
      <c r="I28393" s="2">
        <v>43830</v>
      </c>
      <c r="J28393" s="2">
        <v>43739</v>
      </c>
      <c r="K28393" s="1"/>
      <c r="L28393" s="1" t="s">
        <v>10271</v>
      </c>
      <c r="M28393" s="1" t="s">
        <v>11511</v>
      </c>
      <c r="N28393">
        <v>12.555</v>
      </c>
      <c r="O28393">
        <v>12.872007</v>
      </c>
      <c r="P28393" s="1"/>
      <c r="Q28393" s="1"/>
    </row>
    <row r="28394" spans="1:17" x14ac:dyDescent="0.2">
      <c r="A28394">
        <v>35</v>
      </c>
      <c r="B28394" s="1" t="s">
        <v>17</v>
      </c>
      <c r="C28394" s="1" t="s">
        <v>18</v>
      </c>
      <c r="D28394" s="1" t="s">
        <v>19</v>
      </c>
      <c r="E28394" s="1" t="s">
        <v>20</v>
      </c>
      <c r="F28394" s="1" t="s">
        <v>21</v>
      </c>
      <c r="G28394" s="1" t="s">
        <v>22</v>
      </c>
      <c r="H28394" s="2">
        <v>43739</v>
      </c>
      <c r="I28394" s="2">
        <v>43830</v>
      </c>
      <c r="J28394" s="2">
        <v>43739</v>
      </c>
      <c r="K28394" s="1"/>
      <c r="L28394" s="1" t="s">
        <v>2215</v>
      </c>
      <c r="M28394" s="1" t="s">
        <v>11510</v>
      </c>
      <c r="N28394">
        <v>115.086</v>
      </c>
      <c r="O28394">
        <v>115.086</v>
      </c>
      <c r="P28394" s="1"/>
      <c r="Q28394" s="1"/>
    </row>
    <row r="28395" spans="1:17" x14ac:dyDescent="0.2">
      <c r="A28395">
        <v>35</v>
      </c>
      <c r="B28395" s="1" t="s">
        <v>17</v>
      </c>
      <c r="C28395" s="1" t="s">
        <v>18</v>
      </c>
      <c r="D28395" s="1" t="s">
        <v>19</v>
      </c>
      <c r="E28395" s="1" t="s">
        <v>20</v>
      </c>
      <c r="F28395" s="1" t="s">
        <v>21</v>
      </c>
      <c r="G28395" s="1" t="s">
        <v>22</v>
      </c>
      <c r="H28395" s="2">
        <v>43739</v>
      </c>
      <c r="I28395" s="2">
        <v>43830</v>
      </c>
      <c r="J28395" s="2">
        <v>43739</v>
      </c>
      <c r="K28395" s="1"/>
      <c r="L28395" s="1" t="s">
        <v>62</v>
      </c>
      <c r="M28395" s="1" t="s">
        <v>11511</v>
      </c>
      <c r="N28395">
        <v>0.91442900000000005</v>
      </c>
      <c r="O28395">
        <v>0.98578900000000003</v>
      </c>
      <c r="P28395" s="1" t="s">
        <v>12359</v>
      </c>
      <c r="Q28395" s="1" t="s">
        <v>19003</v>
      </c>
    </row>
    <row r="28396" spans="1:17" x14ac:dyDescent="0.2">
      <c r="A28396">
        <v>35</v>
      </c>
      <c r="B28396" s="1" t="s">
        <v>17</v>
      </c>
      <c r="C28396" s="1" t="s">
        <v>18</v>
      </c>
      <c r="D28396" s="1" t="s">
        <v>19</v>
      </c>
      <c r="E28396" s="1" t="s">
        <v>20</v>
      </c>
      <c r="F28396" s="1" t="s">
        <v>21</v>
      </c>
      <c r="G28396" s="1" t="s">
        <v>22</v>
      </c>
      <c r="H28396" s="2">
        <v>43739</v>
      </c>
      <c r="I28396" s="2">
        <v>43830</v>
      </c>
      <c r="J28396" s="2">
        <v>43739</v>
      </c>
      <c r="K28396" s="1"/>
      <c r="L28396" s="1" t="s">
        <v>10272</v>
      </c>
      <c r="M28396" s="1" t="s">
        <v>11511</v>
      </c>
      <c r="N28396">
        <v>0.81499999999999995</v>
      </c>
      <c r="O28396">
        <v>0.81748500000000002</v>
      </c>
      <c r="P28396" s="1"/>
      <c r="Q28396" s="1"/>
    </row>
    <row r="28397" spans="1:17" x14ac:dyDescent="0.2">
      <c r="A28397">
        <v>35</v>
      </c>
      <c r="B28397" s="1" t="s">
        <v>17</v>
      </c>
      <c r="C28397" s="1" t="s">
        <v>18</v>
      </c>
      <c r="D28397" s="1" t="s">
        <v>19</v>
      </c>
      <c r="E28397" s="1" t="s">
        <v>20</v>
      </c>
      <c r="F28397" s="1" t="s">
        <v>21</v>
      </c>
      <c r="G28397" s="1" t="s">
        <v>22</v>
      </c>
      <c r="H28397" s="2">
        <v>43739</v>
      </c>
      <c r="I28397" s="2">
        <v>43830</v>
      </c>
      <c r="J28397" s="2">
        <v>43739</v>
      </c>
      <c r="K28397" s="1"/>
      <c r="L28397" s="1" t="s">
        <v>191</v>
      </c>
      <c r="M28397" s="1" t="s">
        <v>11510</v>
      </c>
      <c r="N28397">
        <v>103.36</v>
      </c>
      <c r="O28397">
        <v>103.36</v>
      </c>
      <c r="P28397" s="1"/>
      <c r="Q28397" s="1"/>
    </row>
    <row r="28398" spans="1:17" x14ac:dyDescent="0.2">
      <c r="A28398">
        <v>35</v>
      </c>
      <c r="B28398" s="1" t="s">
        <v>17</v>
      </c>
      <c r="C28398" s="1" t="s">
        <v>18</v>
      </c>
      <c r="D28398" s="1" t="s">
        <v>19</v>
      </c>
      <c r="E28398" s="1" t="s">
        <v>20</v>
      </c>
      <c r="F28398" s="1" t="s">
        <v>21</v>
      </c>
      <c r="G28398" s="1" t="s">
        <v>22</v>
      </c>
      <c r="H28398" s="2">
        <v>43739</v>
      </c>
      <c r="I28398" s="2">
        <v>43830</v>
      </c>
      <c r="J28398" s="2">
        <v>43739</v>
      </c>
      <c r="K28398" s="1"/>
      <c r="L28398" s="1" t="s">
        <v>65</v>
      </c>
      <c r="M28398" s="1" t="s">
        <v>11511</v>
      </c>
      <c r="N28398">
        <v>1.011083</v>
      </c>
      <c r="O28398">
        <v>1.076357</v>
      </c>
      <c r="P28398" s="1" t="s">
        <v>15401</v>
      </c>
      <c r="Q28398" s="1" t="s">
        <v>12231</v>
      </c>
    </row>
    <row r="28399" spans="1:17" x14ac:dyDescent="0.2">
      <c r="A28399">
        <v>35</v>
      </c>
      <c r="B28399" s="1" t="s">
        <v>17</v>
      </c>
      <c r="C28399" s="1" t="s">
        <v>18</v>
      </c>
      <c r="D28399" s="1" t="s">
        <v>19</v>
      </c>
      <c r="E28399" s="1" t="s">
        <v>20</v>
      </c>
      <c r="F28399" s="1" t="s">
        <v>21</v>
      </c>
      <c r="G28399" s="1" t="s">
        <v>22</v>
      </c>
      <c r="H28399" s="2">
        <v>43739</v>
      </c>
      <c r="I28399" s="2">
        <v>43830</v>
      </c>
      <c r="J28399" s="2">
        <v>43739</v>
      </c>
      <c r="K28399" s="1"/>
      <c r="L28399" s="1" t="s">
        <v>10273</v>
      </c>
      <c r="M28399" s="1" t="s">
        <v>11511</v>
      </c>
      <c r="N28399">
        <v>0.41</v>
      </c>
      <c r="O28399">
        <v>0.43416199999999999</v>
      </c>
      <c r="P28399" s="1" t="s">
        <v>12077</v>
      </c>
      <c r="Q28399" s="1" t="s">
        <v>11633</v>
      </c>
    </row>
    <row r="28400" spans="1:17" x14ac:dyDescent="0.2">
      <c r="A28400">
        <v>35</v>
      </c>
      <c r="B28400" s="1" t="s">
        <v>17</v>
      </c>
      <c r="C28400" s="1" t="s">
        <v>18</v>
      </c>
      <c r="D28400" s="1" t="s">
        <v>19</v>
      </c>
      <c r="E28400" s="1" t="s">
        <v>20</v>
      </c>
      <c r="F28400" s="1" t="s">
        <v>21</v>
      </c>
      <c r="G28400" s="1" t="s">
        <v>22</v>
      </c>
      <c r="H28400" s="2">
        <v>43739</v>
      </c>
      <c r="I28400" s="2">
        <v>43830</v>
      </c>
      <c r="J28400" s="2">
        <v>43739</v>
      </c>
      <c r="K28400" s="1"/>
      <c r="L28400" s="1" t="s">
        <v>674</v>
      </c>
      <c r="M28400" s="1" t="s">
        <v>11510</v>
      </c>
      <c r="N28400">
        <v>101.574</v>
      </c>
      <c r="O28400">
        <v>101.580748</v>
      </c>
      <c r="P28400" s="1" t="s">
        <v>13468</v>
      </c>
      <c r="Q28400" s="1" t="s">
        <v>23433</v>
      </c>
    </row>
    <row r="28401" spans="1:17" x14ac:dyDescent="0.2">
      <c r="A28401">
        <v>35</v>
      </c>
      <c r="B28401" s="1" t="s">
        <v>17</v>
      </c>
      <c r="C28401" s="1" t="s">
        <v>18</v>
      </c>
      <c r="D28401" s="1" t="s">
        <v>19</v>
      </c>
      <c r="E28401" s="1" t="s">
        <v>20</v>
      </c>
      <c r="F28401" s="1" t="s">
        <v>21</v>
      </c>
      <c r="G28401" s="1" t="s">
        <v>22</v>
      </c>
      <c r="H28401" s="2">
        <v>43739</v>
      </c>
      <c r="I28401" s="2">
        <v>43830</v>
      </c>
      <c r="J28401" s="2">
        <v>43739</v>
      </c>
      <c r="K28401" s="1"/>
      <c r="L28401" s="1" t="s">
        <v>1054</v>
      </c>
      <c r="M28401" s="1" t="s">
        <v>11511</v>
      </c>
      <c r="N28401">
        <v>1.206</v>
      </c>
      <c r="O28401">
        <v>1.1293249999999999</v>
      </c>
      <c r="P28401" s="1"/>
      <c r="Q28401" s="1"/>
    </row>
    <row r="28402" spans="1:17" x14ac:dyDescent="0.2">
      <c r="A28402">
        <v>35</v>
      </c>
      <c r="B28402" s="1" t="s">
        <v>17</v>
      </c>
      <c r="C28402" s="1" t="s">
        <v>18</v>
      </c>
      <c r="D28402" s="1" t="s">
        <v>19</v>
      </c>
      <c r="E28402" s="1" t="s">
        <v>20</v>
      </c>
      <c r="F28402" s="1" t="s">
        <v>21</v>
      </c>
      <c r="G28402" s="1" t="s">
        <v>22</v>
      </c>
      <c r="H28402" s="2">
        <v>43739</v>
      </c>
      <c r="I28402" s="2">
        <v>43830</v>
      </c>
      <c r="J28402" s="2">
        <v>43739</v>
      </c>
      <c r="K28402" s="1"/>
      <c r="L28402" s="1" t="s">
        <v>10274</v>
      </c>
      <c r="M28402" s="1" t="s">
        <v>11511</v>
      </c>
      <c r="N28402">
        <v>1.635</v>
      </c>
      <c r="O28402">
        <v>1.6156740000000001</v>
      </c>
      <c r="P28402" s="1"/>
      <c r="Q28402" s="1"/>
    </row>
    <row r="28403" spans="1:17" x14ac:dyDescent="0.2">
      <c r="A28403">
        <v>35</v>
      </c>
      <c r="B28403" s="1" t="s">
        <v>17</v>
      </c>
      <c r="C28403" s="1" t="s">
        <v>18</v>
      </c>
      <c r="D28403" s="1" t="s">
        <v>19</v>
      </c>
      <c r="E28403" s="1" t="s">
        <v>20</v>
      </c>
      <c r="F28403" s="1" t="s">
        <v>21</v>
      </c>
      <c r="G28403" s="1" t="s">
        <v>22</v>
      </c>
      <c r="H28403" s="2">
        <v>43739</v>
      </c>
      <c r="I28403" s="2">
        <v>43830</v>
      </c>
      <c r="J28403" s="2">
        <v>43739</v>
      </c>
      <c r="K28403" s="1"/>
      <c r="L28403" s="1" t="s">
        <v>1072</v>
      </c>
      <c r="M28403" s="1" t="s">
        <v>11510</v>
      </c>
      <c r="N28403">
        <v>121.74299999999999</v>
      </c>
      <c r="O28403">
        <v>121.74299999999999</v>
      </c>
      <c r="P28403" s="1"/>
      <c r="Q28403" s="1"/>
    </row>
    <row r="28404" spans="1:17" x14ac:dyDescent="0.2">
      <c r="A28404">
        <v>35</v>
      </c>
      <c r="B28404" s="1" t="s">
        <v>17</v>
      </c>
      <c r="C28404" s="1" t="s">
        <v>18</v>
      </c>
      <c r="D28404" s="1" t="s">
        <v>19</v>
      </c>
      <c r="E28404" s="1" t="s">
        <v>20</v>
      </c>
      <c r="F28404" s="1" t="s">
        <v>21</v>
      </c>
      <c r="G28404" s="1" t="s">
        <v>22</v>
      </c>
      <c r="H28404" s="2">
        <v>43739</v>
      </c>
      <c r="I28404" s="2">
        <v>43830</v>
      </c>
      <c r="J28404" s="2">
        <v>43739</v>
      </c>
      <c r="K28404" s="1"/>
      <c r="L28404" s="1" t="s">
        <v>3055</v>
      </c>
      <c r="M28404" s="1" t="s">
        <v>11511</v>
      </c>
      <c r="N28404">
        <v>1.986</v>
      </c>
      <c r="O28404">
        <v>1.9878739999999999</v>
      </c>
      <c r="P28404" s="1"/>
      <c r="Q28404" s="1"/>
    </row>
    <row r="28405" spans="1:17" x14ac:dyDescent="0.2">
      <c r="A28405">
        <v>35</v>
      </c>
      <c r="B28405" s="1" t="s">
        <v>17</v>
      </c>
      <c r="C28405" s="1" t="s">
        <v>18</v>
      </c>
      <c r="D28405" s="1" t="s">
        <v>19</v>
      </c>
      <c r="E28405" s="1" t="s">
        <v>20</v>
      </c>
      <c r="F28405" s="1" t="s">
        <v>21</v>
      </c>
      <c r="G28405" s="1" t="s">
        <v>22</v>
      </c>
      <c r="H28405" s="2">
        <v>43739</v>
      </c>
      <c r="I28405" s="2">
        <v>43830</v>
      </c>
      <c r="J28405" s="2">
        <v>43739</v>
      </c>
      <c r="K28405" s="1"/>
      <c r="L28405" s="1" t="s">
        <v>10275</v>
      </c>
      <c r="M28405" s="1" t="s">
        <v>11511</v>
      </c>
      <c r="N28405">
        <v>0.403667</v>
      </c>
      <c r="O28405">
        <v>0.638069</v>
      </c>
      <c r="P28405" s="1" t="s">
        <v>11915</v>
      </c>
      <c r="Q28405" s="1" t="s">
        <v>12239</v>
      </c>
    </row>
    <row r="28406" spans="1:17" x14ac:dyDescent="0.2">
      <c r="A28406">
        <v>35</v>
      </c>
      <c r="B28406" s="1" t="s">
        <v>17</v>
      </c>
      <c r="C28406" s="1" t="s">
        <v>18</v>
      </c>
      <c r="D28406" s="1" t="s">
        <v>19</v>
      </c>
      <c r="E28406" s="1" t="s">
        <v>20</v>
      </c>
      <c r="F28406" s="1" t="s">
        <v>21</v>
      </c>
      <c r="G28406" s="1" t="s">
        <v>22</v>
      </c>
      <c r="H28406" s="2">
        <v>43739</v>
      </c>
      <c r="I28406" s="2">
        <v>43830</v>
      </c>
      <c r="J28406" s="2">
        <v>43739</v>
      </c>
      <c r="K28406" s="1"/>
      <c r="L28406" s="1" t="s">
        <v>23</v>
      </c>
      <c r="M28406" s="1" t="s">
        <v>11510</v>
      </c>
      <c r="N28406">
        <v>106.08</v>
      </c>
      <c r="O28406">
        <v>106.08</v>
      </c>
      <c r="P28406" s="1"/>
      <c r="Q28406" s="1"/>
    </row>
    <row r="28407" spans="1:17" x14ac:dyDescent="0.2">
      <c r="A28407">
        <v>35</v>
      </c>
      <c r="B28407" s="1" t="s">
        <v>17</v>
      </c>
      <c r="C28407" s="1" t="s">
        <v>18</v>
      </c>
      <c r="D28407" s="1" t="s">
        <v>19</v>
      </c>
      <c r="E28407" s="1" t="s">
        <v>20</v>
      </c>
      <c r="F28407" s="1" t="s">
        <v>21</v>
      </c>
      <c r="G28407" s="1" t="s">
        <v>22</v>
      </c>
      <c r="H28407" s="2">
        <v>43739</v>
      </c>
      <c r="I28407" s="2">
        <v>43830</v>
      </c>
      <c r="J28407" s="2">
        <v>43739</v>
      </c>
      <c r="K28407" s="1"/>
      <c r="L28407" s="1" t="s">
        <v>728</v>
      </c>
      <c r="M28407" s="1" t="s">
        <v>11511</v>
      </c>
      <c r="N28407">
        <v>1426.5233330000001</v>
      </c>
      <c r="O28407">
        <v>1421.636829</v>
      </c>
      <c r="P28407" s="1" t="s">
        <v>18977</v>
      </c>
      <c r="Q28407" s="1" t="s">
        <v>25497</v>
      </c>
    </row>
    <row r="28408" spans="1:17" x14ac:dyDescent="0.2">
      <c r="A28408">
        <v>35</v>
      </c>
      <c r="B28408" s="1" t="s">
        <v>17</v>
      </c>
      <c r="C28408" s="1" t="s">
        <v>18</v>
      </c>
      <c r="D28408" s="1" t="s">
        <v>19</v>
      </c>
      <c r="E28408" s="1" t="s">
        <v>20</v>
      </c>
      <c r="F28408" s="1" t="s">
        <v>21</v>
      </c>
      <c r="G28408" s="1" t="s">
        <v>22</v>
      </c>
      <c r="H28408" s="2">
        <v>43739</v>
      </c>
      <c r="I28408" s="2">
        <v>43830</v>
      </c>
      <c r="J28408" s="2">
        <v>43739</v>
      </c>
      <c r="K28408" s="1"/>
      <c r="L28408" s="1" t="s">
        <v>10276</v>
      </c>
      <c r="M28408" s="1" t="s">
        <v>11511</v>
      </c>
      <c r="N28408">
        <v>0.61799999999999999</v>
      </c>
      <c r="O28408">
        <v>0.46700000000000003</v>
      </c>
      <c r="P28408" s="1" t="s">
        <v>13575</v>
      </c>
      <c r="Q28408" s="1" t="s">
        <v>13678</v>
      </c>
    </row>
    <row r="28409" spans="1:17" x14ac:dyDescent="0.2">
      <c r="A28409">
        <v>35</v>
      </c>
      <c r="B28409" s="1" t="s">
        <v>17</v>
      </c>
      <c r="C28409" s="1" t="s">
        <v>18</v>
      </c>
      <c r="D28409" s="1" t="s">
        <v>19</v>
      </c>
      <c r="E28409" s="1" t="s">
        <v>20</v>
      </c>
      <c r="F28409" s="1" t="s">
        <v>21</v>
      </c>
      <c r="G28409" s="1" t="s">
        <v>22</v>
      </c>
      <c r="H28409" s="2">
        <v>43739</v>
      </c>
      <c r="I28409" s="2">
        <v>43830</v>
      </c>
      <c r="J28409" s="2">
        <v>43739</v>
      </c>
      <c r="K28409" s="1"/>
      <c r="L28409" s="1" t="s">
        <v>211</v>
      </c>
      <c r="M28409" s="1" t="s">
        <v>11510</v>
      </c>
      <c r="N28409">
        <v>98.435850000000002</v>
      </c>
      <c r="O28409">
        <v>98.333567000000002</v>
      </c>
      <c r="P28409" s="1" t="s">
        <v>18978</v>
      </c>
      <c r="Q28409" s="1" t="s">
        <v>25498</v>
      </c>
    </row>
    <row r="28410" spans="1:17" x14ac:dyDescent="0.2">
      <c r="A28410">
        <v>35</v>
      </c>
      <c r="B28410" s="1" t="s">
        <v>17</v>
      </c>
      <c r="C28410" s="1" t="s">
        <v>18</v>
      </c>
      <c r="D28410" s="1" t="s">
        <v>19</v>
      </c>
      <c r="E28410" s="1" t="s">
        <v>20</v>
      </c>
      <c r="F28410" s="1" t="s">
        <v>21</v>
      </c>
      <c r="G28410" s="1" t="s">
        <v>22</v>
      </c>
      <c r="H28410" s="2">
        <v>43739</v>
      </c>
      <c r="I28410" s="2">
        <v>43830</v>
      </c>
      <c r="J28410" s="2">
        <v>43739</v>
      </c>
      <c r="K28410" s="1"/>
      <c r="L28410" s="1" t="s">
        <v>5915</v>
      </c>
      <c r="M28410" s="1" t="s">
        <v>11510</v>
      </c>
      <c r="N28410">
        <v>103.81</v>
      </c>
      <c r="O28410">
        <v>103.81</v>
      </c>
      <c r="P28410" s="1"/>
      <c r="Q28410" s="1"/>
    </row>
    <row r="28411" spans="1:17" x14ac:dyDescent="0.2">
      <c r="A28411">
        <v>35</v>
      </c>
      <c r="B28411" s="1" t="s">
        <v>17</v>
      </c>
      <c r="C28411" s="1" t="s">
        <v>18</v>
      </c>
      <c r="D28411" s="1" t="s">
        <v>19</v>
      </c>
      <c r="E28411" s="1" t="s">
        <v>20</v>
      </c>
      <c r="F28411" s="1" t="s">
        <v>21</v>
      </c>
      <c r="G28411" s="1" t="s">
        <v>22</v>
      </c>
      <c r="H28411" s="2">
        <v>43739</v>
      </c>
      <c r="I28411" s="2">
        <v>43830</v>
      </c>
      <c r="J28411" s="2">
        <v>43739</v>
      </c>
      <c r="K28411" s="1"/>
      <c r="L28411" s="1" t="s">
        <v>7453</v>
      </c>
      <c r="M28411" s="1" t="s">
        <v>11511</v>
      </c>
      <c r="N28411">
        <v>0.49</v>
      </c>
      <c r="O28411">
        <v>0.49</v>
      </c>
      <c r="P28411" s="1"/>
      <c r="Q28411" s="1"/>
    </row>
    <row r="28412" spans="1:17" x14ac:dyDescent="0.2">
      <c r="A28412">
        <v>35</v>
      </c>
      <c r="B28412" s="1" t="s">
        <v>17</v>
      </c>
      <c r="C28412" s="1" t="s">
        <v>18</v>
      </c>
      <c r="D28412" s="1" t="s">
        <v>19</v>
      </c>
      <c r="E28412" s="1" t="s">
        <v>20</v>
      </c>
      <c r="F28412" s="1" t="s">
        <v>21</v>
      </c>
      <c r="G28412" s="1" t="s">
        <v>22</v>
      </c>
      <c r="H28412" s="2">
        <v>43739</v>
      </c>
      <c r="I28412" s="2">
        <v>43830</v>
      </c>
      <c r="J28412" s="2">
        <v>43739</v>
      </c>
      <c r="K28412" s="1"/>
      <c r="L28412" s="1" t="s">
        <v>217</v>
      </c>
      <c r="M28412" s="1" t="s">
        <v>11510</v>
      </c>
      <c r="N28412">
        <v>112.435</v>
      </c>
      <c r="O28412">
        <v>112.403634</v>
      </c>
      <c r="P28412" s="1" t="s">
        <v>18979</v>
      </c>
      <c r="Q28412" s="1" t="s">
        <v>25499</v>
      </c>
    </row>
    <row r="28413" spans="1:17" x14ac:dyDescent="0.2">
      <c r="A28413">
        <v>35</v>
      </c>
      <c r="B28413" s="1" t="s">
        <v>17</v>
      </c>
      <c r="C28413" s="1" t="s">
        <v>18</v>
      </c>
      <c r="D28413" s="1" t="s">
        <v>19</v>
      </c>
      <c r="E28413" s="1" t="s">
        <v>20</v>
      </c>
      <c r="F28413" s="1" t="s">
        <v>21</v>
      </c>
      <c r="G28413" s="1" t="s">
        <v>22</v>
      </c>
      <c r="H28413" s="2">
        <v>43739</v>
      </c>
      <c r="I28413" s="2">
        <v>43830</v>
      </c>
      <c r="J28413" s="2">
        <v>43739</v>
      </c>
      <c r="K28413" s="1"/>
      <c r="L28413" s="1" t="s">
        <v>10277</v>
      </c>
      <c r="M28413" s="1" t="s">
        <v>11511</v>
      </c>
      <c r="N28413">
        <v>994.66666699999996</v>
      </c>
      <c r="O28413">
        <v>994.67463199999997</v>
      </c>
      <c r="P28413" s="1" t="s">
        <v>18980</v>
      </c>
      <c r="Q28413" s="1" t="s">
        <v>25500</v>
      </c>
    </row>
    <row r="28414" spans="1:17" x14ac:dyDescent="0.2">
      <c r="A28414">
        <v>35</v>
      </c>
      <c r="B28414" s="1" t="s">
        <v>17</v>
      </c>
      <c r="C28414" s="1" t="s">
        <v>18</v>
      </c>
      <c r="D28414" s="1" t="s">
        <v>19</v>
      </c>
      <c r="E28414" s="1" t="s">
        <v>20</v>
      </c>
      <c r="F28414" s="1" t="s">
        <v>21</v>
      </c>
      <c r="G28414" s="1" t="s">
        <v>22</v>
      </c>
      <c r="H28414" s="2">
        <v>43739</v>
      </c>
      <c r="I28414" s="2">
        <v>43830</v>
      </c>
      <c r="J28414" s="2">
        <v>43739</v>
      </c>
      <c r="K28414" s="1"/>
      <c r="L28414" s="1" t="s">
        <v>9106</v>
      </c>
      <c r="M28414" s="1" t="s">
        <v>11511</v>
      </c>
      <c r="N28414">
        <v>2.0499999999999998</v>
      </c>
      <c r="O28414">
        <v>2.0499999999999998</v>
      </c>
      <c r="P28414" s="1"/>
      <c r="Q28414" s="1"/>
    </row>
    <row r="28415" spans="1:17" x14ac:dyDescent="0.2">
      <c r="A28415">
        <v>35</v>
      </c>
      <c r="B28415" s="1" t="s">
        <v>17</v>
      </c>
      <c r="C28415" s="1" t="s">
        <v>18</v>
      </c>
      <c r="D28415" s="1" t="s">
        <v>19</v>
      </c>
      <c r="E28415" s="1" t="s">
        <v>20</v>
      </c>
      <c r="F28415" s="1" t="s">
        <v>21</v>
      </c>
      <c r="G28415" s="1" t="s">
        <v>22</v>
      </c>
      <c r="H28415" s="2">
        <v>43739</v>
      </c>
      <c r="I28415" s="2">
        <v>43830</v>
      </c>
      <c r="J28415" s="2">
        <v>43739</v>
      </c>
      <c r="K28415" s="1"/>
      <c r="L28415" s="1" t="s">
        <v>219</v>
      </c>
      <c r="M28415" s="1" t="s">
        <v>11510</v>
      </c>
      <c r="N28415">
        <v>105.08150000000001</v>
      </c>
      <c r="O28415">
        <v>105.073007</v>
      </c>
      <c r="P28415" s="1" t="s">
        <v>14655</v>
      </c>
      <c r="Q28415" s="1" t="s">
        <v>25501</v>
      </c>
    </row>
    <row r="28416" spans="1:17" x14ac:dyDescent="0.2">
      <c r="A28416">
        <v>35</v>
      </c>
      <c r="B28416" s="1" t="s">
        <v>17</v>
      </c>
      <c r="C28416" s="1" t="s">
        <v>18</v>
      </c>
      <c r="D28416" s="1" t="s">
        <v>19</v>
      </c>
      <c r="E28416" s="1" t="s">
        <v>20</v>
      </c>
      <c r="F28416" s="1" t="s">
        <v>21</v>
      </c>
      <c r="G28416" s="1" t="s">
        <v>22</v>
      </c>
      <c r="H28416" s="2">
        <v>43739</v>
      </c>
      <c r="I28416" s="2">
        <v>43830</v>
      </c>
      <c r="J28416" s="2">
        <v>43739</v>
      </c>
      <c r="K28416" s="1"/>
      <c r="L28416" s="1" t="s">
        <v>10278</v>
      </c>
      <c r="M28416" s="1" t="s">
        <v>11511</v>
      </c>
      <c r="N28416">
        <v>974.02</v>
      </c>
      <c r="O28416">
        <v>974.02</v>
      </c>
      <c r="P28416" s="1"/>
      <c r="Q28416" s="1"/>
    </row>
    <row r="28417" spans="1:17" x14ac:dyDescent="0.2">
      <c r="A28417">
        <v>35</v>
      </c>
      <c r="B28417" s="1" t="s">
        <v>17</v>
      </c>
      <c r="C28417" s="1" t="s">
        <v>18</v>
      </c>
      <c r="D28417" s="1" t="s">
        <v>19</v>
      </c>
      <c r="E28417" s="1" t="s">
        <v>20</v>
      </c>
      <c r="F28417" s="1" t="s">
        <v>21</v>
      </c>
      <c r="G28417" s="1" t="s">
        <v>22</v>
      </c>
      <c r="H28417" s="2">
        <v>43739</v>
      </c>
      <c r="I28417" s="2">
        <v>43830</v>
      </c>
      <c r="J28417" s="2">
        <v>43739</v>
      </c>
      <c r="K28417" s="1"/>
      <c r="L28417" s="1" t="s">
        <v>10279</v>
      </c>
      <c r="M28417" s="1" t="s">
        <v>11511</v>
      </c>
      <c r="N28417">
        <v>2.5099999999999998</v>
      </c>
      <c r="O28417">
        <v>2.5131290000000002</v>
      </c>
      <c r="P28417" s="1" t="s">
        <v>11617</v>
      </c>
      <c r="Q28417" s="1" t="s">
        <v>12066</v>
      </c>
    </row>
    <row r="28418" spans="1:17" x14ac:dyDescent="0.2">
      <c r="A28418">
        <v>35</v>
      </c>
      <c r="B28418" s="1" t="s">
        <v>17</v>
      </c>
      <c r="C28418" s="1" t="s">
        <v>18</v>
      </c>
      <c r="D28418" s="1" t="s">
        <v>19</v>
      </c>
      <c r="E28418" s="1" t="s">
        <v>20</v>
      </c>
      <c r="F28418" s="1" t="s">
        <v>21</v>
      </c>
      <c r="G28418" s="1" t="s">
        <v>22</v>
      </c>
      <c r="H28418" s="2">
        <v>43739</v>
      </c>
      <c r="I28418" s="2">
        <v>43830</v>
      </c>
      <c r="J28418" s="2">
        <v>43739</v>
      </c>
      <c r="K28418" s="1"/>
      <c r="L28418" s="1" t="s">
        <v>521</v>
      </c>
      <c r="M28418" s="1" t="s">
        <v>11510</v>
      </c>
      <c r="N28418">
        <v>100.044695</v>
      </c>
      <c r="O28418">
        <v>100.043335</v>
      </c>
      <c r="P28418" s="1" t="s">
        <v>18981</v>
      </c>
      <c r="Q28418" s="1" t="s">
        <v>25502</v>
      </c>
    </row>
    <row r="28419" spans="1:17" x14ac:dyDescent="0.2">
      <c r="A28419">
        <v>35</v>
      </c>
      <c r="B28419" s="1" t="s">
        <v>17</v>
      </c>
      <c r="C28419" s="1" t="s">
        <v>18</v>
      </c>
      <c r="D28419" s="1" t="s">
        <v>19</v>
      </c>
      <c r="E28419" s="1" t="s">
        <v>20</v>
      </c>
      <c r="F28419" s="1" t="s">
        <v>21</v>
      </c>
      <c r="G28419" s="1" t="s">
        <v>22</v>
      </c>
      <c r="H28419" s="2">
        <v>43739</v>
      </c>
      <c r="I28419" s="2">
        <v>43830</v>
      </c>
      <c r="J28419" s="2">
        <v>43739</v>
      </c>
      <c r="K28419" s="1"/>
      <c r="L28419" s="1" t="s">
        <v>8989</v>
      </c>
      <c r="M28419" s="1" t="s">
        <v>11511</v>
      </c>
      <c r="N28419">
        <v>25.585000000000001</v>
      </c>
      <c r="O28419">
        <v>25.58522</v>
      </c>
      <c r="P28419" s="1"/>
      <c r="Q28419" s="1"/>
    </row>
    <row r="28420" spans="1:17" x14ac:dyDescent="0.2">
      <c r="A28420">
        <v>35</v>
      </c>
      <c r="B28420" s="1" t="s">
        <v>17</v>
      </c>
      <c r="C28420" s="1" t="s">
        <v>18</v>
      </c>
      <c r="D28420" s="1" t="s">
        <v>19</v>
      </c>
      <c r="E28420" s="1" t="s">
        <v>20</v>
      </c>
      <c r="F28420" s="1" t="s">
        <v>21</v>
      </c>
      <c r="G28420" s="1" t="s">
        <v>22</v>
      </c>
      <c r="H28420" s="2">
        <v>43739</v>
      </c>
      <c r="I28420" s="2">
        <v>43830</v>
      </c>
      <c r="J28420" s="2">
        <v>43739</v>
      </c>
      <c r="K28420" s="1"/>
      <c r="L28420" s="1" t="s">
        <v>10280</v>
      </c>
      <c r="M28420" s="1" t="s">
        <v>11511</v>
      </c>
      <c r="N28420">
        <v>1.43</v>
      </c>
      <c r="O28420">
        <v>1.510839</v>
      </c>
      <c r="P28420" s="1"/>
      <c r="Q28420" s="1"/>
    </row>
    <row r="28421" spans="1:17" x14ac:dyDescent="0.2">
      <c r="A28421">
        <v>35</v>
      </c>
      <c r="B28421" s="1" t="s">
        <v>17</v>
      </c>
      <c r="C28421" s="1" t="s">
        <v>18</v>
      </c>
      <c r="D28421" s="1" t="s">
        <v>19</v>
      </c>
      <c r="E28421" s="1" t="s">
        <v>20</v>
      </c>
      <c r="F28421" s="1" t="s">
        <v>21</v>
      </c>
      <c r="G28421" s="1" t="s">
        <v>22</v>
      </c>
      <c r="H28421" s="2">
        <v>43739</v>
      </c>
      <c r="I28421" s="2">
        <v>43830</v>
      </c>
      <c r="J28421" s="2">
        <v>43739</v>
      </c>
      <c r="K28421" s="1"/>
      <c r="L28421" s="1" t="s">
        <v>523</v>
      </c>
      <c r="M28421" s="1" t="s">
        <v>11510</v>
      </c>
      <c r="N28421">
        <v>100.06601499999999</v>
      </c>
      <c r="O28421">
        <v>100.06606600000001</v>
      </c>
      <c r="P28421" s="1" t="s">
        <v>14181</v>
      </c>
      <c r="Q28421" s="1" t="s">
        <v>25503</v>
      </c>
    </row>
    <row r="28422" spans="1:17" x14ac:dyDescent="0.2">
      <c r="A28422">
        <v>35</v>
      </c>
      <c r="B28422" s="1" t="s">
        <v>17</v>
      </c>
      <c r="C28422" s="1" t="s">
        <v>18</v>
      </c>
      <c r="D28422" s="1" t="s">
        <v>19</v>
      </c>
      <c r="E28422" s="1" t="s">
        <v>20</v>
      </c>
      <c r="F28422" s="1" t="s">
        <v>21</v>
      </c>
      <c r="G28422" s="1" t="s">
        <v>22</v>
      </c>
      <c r="H28422" s="2">
        <v>43739</v>
      </c>
      <c r="I28422" s="2">
        <v>43830</v>
      </c>
      <c r="J28422" s="2">
        <v>43739</v>
      </c>
      <c r="K28422" s="1"/>
      <c r="L28422" s="1" t="s">
        <v>10281</v>
      </c>
      <c r="M28422" s="1" t="s">
        <v>11511</v>
      </c>
      <c r="N28422">
        <v>1.29</v>
      </c>
      <c r="O28422">
        <v>1.296065</v>
      </c>
      <c r="P28422" s="1"/>
      <c r="Q28422" s="1"/>
    </row>
    <row r="28423" spans="1:17" x14ac:dyDescent="0.2">
      <c r="A28423">
        <v>35</v>
      </c>
      <c r="B28423" s="1" t="s">
        <v>17</v>
      </c>
      <c r="C28423" s="1" t="s">
        <v>18</v>
      </c>
      <c r="D28423" s="1" t="s">
        <v>19</v>
      </c>
      <c r="E28423" s="1" t="s">
        <v>20</v>
      </c>
      <c r="F28423" s="1" t="s">
        <v>21</v>
      </c>
      <c r="G28423" s="1" t="s">
        <v>22</v>
      </c>
      <c r="H28423" s="2">
        <v>43739</v>
      </c>
      <c r="I28423" s="2">
        <v>43830</v>
      </c>
      <c r="J28423" s="2">
        <v>43739</v>
      </c>
      <c r="K28423" s="1"/>
      <c r="L28423" s="1" t="s">
        <v>10282</v>
      </c>
      <c r="M28423" s="1" t="s">
        <v>11511</v>
      </c>
      <c r="N28423">
        <v>2.3359999999999999</v>
      </c>
      <c r="O28423">
        <v>2.302673</v>
      </c>
      <c r="P28423" s="1" t="s">
        <v>12702</v>
      </c>
      <c r="Q28423" s="1" t="s">
        <v>14548</v>
      </c>
    </row>
    <row r="28424" spans="1:17" x14ac:dyDescent="0.2">
      <c r="A28424">
        <v>35</v>
      </c>
      <c r="B28424" s="1" t="s">
        <v>17</v>
      </c>
      <c r="C28424" s="1" t="s">
        <v>18</v>
      </c>
      <c r="D28424" s="1" t="s">
        <v>19</v>
      </c>
      <c r="E28424" s="1" t="s">
        <v>20</v>
      </c>
      <c r="F28424" s="1" t="s">
        <v>21</v>
      </c>
      <c r="G28424" s="1" t="s">
        <v>22</v>
      </c>
      <c r="H28424" s="2">
        <v>43739</v>
      </c>
      <c r="I28424" s="2">
        <v>43830</v>
      </c>
      <c r="J28424" s="2">
        <v>43739</v>
      </c>
      <c r="K28424" s="1"/>
      <c r="L28424" s="1" t="s">
        <v>527</v>
      </c>
      <c r="M28424" s="1" t="s">
        <v>11510</v>
      </c>
      <c r="N28424">
        <v>100.115866</v>
      </c>
      <c r="O28424">
        <v>100.116733</v>
      </c>
      <c r="P28424" s="1" t="s">
        <v>18982</v>
      </c>
      <c r="Q28424" s="1" t="s">
        <v>25504</v>
      </c>
    </row>
    <row r="28425" spans="1:17" x14ac:dyDescent="0.2">
      <c r="A28425">
        <v>35</v>
      </c>
      <c r="B28425" s="1" t="s">
        <v>17</v>
      </c>
      <c r="C28425" s="1" t="s">
        <v>18</v>
      </c>
      <c r="D28425" s="1" t="s">
        <v>19</v>
      </c>
      <c r="E28425" s="1" t="s">
        <v>20</v>
      </c>
      <c r="F28425" s="1" t="s">
        <v>21</v>
      </c>
      <c r="G28425" s="1" t="s">
        <v>22</v>
      </c>
      <c r="H28425" s="2">
        <v>43739</v>
      </c>
      <c r="I28425" s="2">
        <v>43830</v>
      </c>
      <c r="J28425" s="2">
        <v>43739</v>
      </c>
      <c r="K28425" s="1"/>
      <c r="L28425" s="1" t="s">
        <v>7447</v>
      </c>
      <c r="M28425" s="1" t="s">
        <v>11511</v>
      </c>
      <c r="N28425">
        <v>2.4049999999999998</v>
      </c>
      <c r="O28425">
        <v>2.6255809999999999</v>
      </c>
      <c r="P28425" s="1"/>
      <c r="Q28425" s="1"/>
    </row>
    <row r="28426" spans="1:17" x14ac:dyDescent="0.2">
      <c r="A28426">
        <v>35</v>
      </c>
      <c r="B28426" s="1" t="s">
        <v>17</v>
      </c>
      <c r="C28426" s="1" t="s">
        <v>18</v>
      </c>
      <c r="D28426" s="1" t="s">
        <v>19</v>
      </c>
      <c r="E28426" s="1" t="s">
        <v>20</v>
      </c>
      <c r="F28426" s="1" t="s">
        <v>21</v>
      </c>
      <c r="G28426" s="1" t="s">
        <v>22</v>
      </c>
      <c r="H28426" s="2">
        <v>43739</v>
      </c>
      <c r="I28426" s="2">
        <v>43830</v>
      </c>
      <c r="J28426" s="2">
        <v>43739</v>
      </c>
      <c r="K28426" s="1"/>
      <c r="L28426" s="1" t="s">
        <v>10283</v>
      </c>
      <c r="M28426" s="1" t="s">
        <v>11511</v>
      </c>
      <c r="N28426">
        <v>2.6314289999999998</v>
      </c>
      <c r="O28426">
        <v>2.6535060000000001</v>
      </c>
      <c r="P28426" s="1" t="s">
        <v>14543</v>
      </c>
      <c r="Q28426" s="1" t="s">
        <v>13044</v>
      </c>
    </row>
    <row r="28427" spans="1:17" x14ac:dyDescent="0.2">
      <c r="A28427">
        <v>35</v>
      </c>
      <c r="B28427" s="1" t="s">
        <v>17</v>
      </c>
      <c r="C28427" s="1" t="s">
        <v>18</v>
      </c>
      <c r="D28427" s="1" t="s">
        <v>19</v>
      </c>
      <c r="E28427" s="1" t="s">
        <v>20</v>
      </c>
      <c r="F28427" s="1" t="s">
        <v>21</v>
      </c>
      <c r="G28427" s="1" t="s">
        <v>22</v>
      </c>
      <c r="H28427" s="2">
        <v>43739</v>
      </c>
      <c r="I28427" s="2">
        <v>43830</v>
      </c>
      <c r="J28427" s="2">
        <v>43739</v>
      </c>
      <c r="K28427" s="1"/>
      <c r="L28427" s="1" t="s">
        <v>529</v>
      </c>
      <c r="M28427" s="1" t="s">
        <v>11510</v>
      </c>
      <c r="N28427">
        <v>100.125485</v>
      </c>
      <c r="O28427">
        <v>100.12609500000001</v>
      </c>
      <c r="P28427" s="1" t="s">
        <v>18983</v>
      </c>
      <c r="Q28427" s="1" t="s">
        <v>25505</v>
      </c>
    </row>
    <row r="28428" spans="1:17" x14ac:dyDescent="0.2">
      <c r="A28428">
        <v>35</v>
      </c>
      <c r="B28428" s="1" t="s">
        <v>17</v>
      </c>
      <c r="C28428" s="1" t="s">
        <v>18</v>
      </c>
      <c r="D28428" s="1" t="s">
        <v>19</v>
      </c>
      <c r="E28428" s="1" t="s">
        <v>20</v>
      </c>
      <c r="F28428" s="1" t="s">
        <v>21</v>
      </c>
      <c r="G28428" s="1" t="s">
        <v>22</v>
      </c>
      <c r="H28428" s="2">
        <v>43739</v>
      </c>
      <c r="I28428" s="2">
        <v>43830</v>
      </c>
      <c r="J28428" s="2">
        <v>43739</v>
      </c>
      <c r="K28428" s="1"/>
      <c r="L28428" s="1" t="s">
        <v>77</v>
      </c>
      <c r="M28428" s="1" t="s">
        <v>11511</v>
      </c>
      <c r="N28428">
        <v>0.59</v>
      </c>
      <c r="O28428">
        <v>0.59016900000000005</v>
      </c>
      <c r="P28428" s="1"/>
      <c r="Q28428" s="1"/>
    </row>
    <row r="28429" spans="1:17" x14ac:dyDescent="0.2">
      <c r="A28429">
        <v>35</v>
      </c>
      <c r="B28429" s="1" t="s">
        <v>17</v>
      </c>
      <c r="C28429" s="1" t="s">
        <v>18</v>
      </c>
      <c r="D28429" s="1" t="s">
        <v>19</v>
      </c>
      <c r="E28429" s="1" t="s">
        <v>20</v>
      </c>
      <c r="F28429" s="1" t="s">
        <v>21</v>
      </c>
      <c r="G28429" s="1" t="s">
        <v>22</v>
      </c>
      <c r="H28429" s="2">
        <v>43739</v>
      </c>
      <c r="I28429" s="2">
        <v>43830</v>
      </c>
      <c r="J28429" s="2">
        <v>43739</v>
      </c>
      <c r="K28429" s="1"/>
      <c r="L28429" s="1" t="s">
        <v>10284</v>
      </c>
      <c r="M28429" s="1" t="s">
        <v>11511</v>
      </c>
      <c r="N28429">
        <v>0.41</v>
      </c>
      <c r="O28429">
        <v>0.34108899999999998</v>
      </c>
      <c r="P28429" s="1"/>
      <c r="Q28429" s="1"/>
    </row>
    <row r="28430" spans="1:17" x14ac:dyDescent="0.2">
      <c r="A28430">
        <v>35</v>
      </c>
      <c r="B28430" s="1" t="s">
        <v>17</v>
      </c>
      <c r="C28430" s="1" t="s">
        <v>18</v>
      </c>
      <c r="D28430" s="1" t="s">
        <v>19</v>
      </c>
      <c r="E28430" s="1" t="s">
        <v>20</v>
      </c>
      <c r="F28430" s="1" t="s">
        <v>21</v>
      </c>
      <c r="G28430" s="1" t="s">
        <v>22</v>
      </c>
      <c r="H28430" s="2">
        <v>43739</v>
      </c>
      <c r="I28430" s="2">
        <v>43830</v>
      </c>
      <c r="J28430" s="2">
        <v>43739</v>
      </c>
      <c r="K28430" s="1"/>
      <c r="L28430" s="1" t="s">
        <v>533</v>
      </c>
      <c r="M28430" s="1" t="s">
        <v>11510</v>
      </c>
      <c r="N28430">
        <v>100.146592</v>
      </c>
      <c r="O28430">
        <v>100.148939</v>
      </c>
      <c r="P28430" s="1" t="s">
        <v>18984</v>
      </c>
      <c r="Q28430" s="1" t="s">
        <v>25506</v>
      </c>
    </row>
    <row r="28431" spans="1:17" x14ac:dyDescent="0.2">
      <c r="A28431">
        <v>35</v>
      </c>
      <c r="B28431" s="1" t="s">
        <v>17</v>
      </c>
      <c r="C28431" s="1" t="s">
        <v>18</v>
      </c>
      <c r="D28431" s="1" t="s">
        <v>19</v>
      </c>
      <c r="E28431" s="1" t="s">
        <v>20</v>
      </c>
      <c r="F28431" s="1" t="s">
        <v>21</v>
      </c>
      <c r="G28431" s="1" t="s">
        <v>22</v>
      </c>
      <c r="H28431" s="2">
        <v>43739</v>
      </c>
      <c r="I28431" s="2">
        <v>43830</v>
      </c>
      <c r="J28431" s="2">
        <v>43739</v>
      </c>
      <c r="K28431" s="1"/>
      <c r="L28431" s="1" t="s">
        <v>1810</v>
      </c>
      <c r="M28431" s="1" t="s">
        <v>11511</v>
      </c>
      <c r="N28431">
        <v>4.54</v>
      </c>
      <c r="O28431">
        <v>4.54</v>
      </c>
      <c r="P28431" s="1"/>
      <c r="Q28431" s="1"/>
    </row>
    <row r="28432" spans="1:17" x14ac:dyDescent="0.2">
      <c r="A28432">
        <v>35</v>
      </c>
      <c r="B28432" s="1" t="s">
        <v>17</v>
      </c>
      <c r="C28432" s="1" t="s">
        <v>18</v>
      </c>
      <c r="D28432" s="1" t="s">
        <v>19</v>
      </c>
      <c r="E28432" s="1" t="s">
        <v>20</v>
      </c>
      <c r="F28432" s="1" t="s">
        <v>21</v>
      </c>
      <c r="G28432" s="1" t="s">
        <v>22</v>
      </c>
      <c r="H28432" s="2">
        <v>43739</v>
      </c>
      <c r="I28432" s="2">
        <v>43830</v>
      </c>
      <c r="J28432" s="2">
        <v>43739</v>
      </c>
      <c r="K28432" s="1"/>
      <c r="L28432" s="1" t="s">
        <v>10285</v>
      </c>
      <c r="M28432" s="1" t="s">
        <v>11511</v>
      </c>
      <c r="N28432">
        <v>2.875</v>
      </c>
      <c r="O28432">
        <v>2.8580960000000002</v>
      </c>
      <c r="P28432" s="1"/>
      <c r="Q28432" s="1"/>
    </row>
    <row r="28433" spans="1:17" x14ac:dyDescent="0.2">
      <c r="A28433">
        <v>35</v>
      </c>
      <c r="B28433" s="1" t="s">
        <v>17</v>
      </c>
      <c r="C28433" s="1" t="s">
        <v>18</v>
      </c>
      <c r="D28433" s="1" t="s">
        <v>19</v>
      </c>
      <c r="E28433" s="1" t="s">
        <v>20</v>
      </c>
      <c r="F28433" s="1" t="s">
        <v>21</v>
      </c>
      <c r="G28433" s="1" t="s">
        <v>22</v>
      </c>
      <c r="H28433" s="2">
        <v>43739</v>
      </c>
      <c r="I28433" s="2">
        <v>43830</v>
      </c>
      <c r="J28433" s="2">
        <v>43739</v>
      </c>
      <c r="K28433" s="1"/>
      <c r="L28433" s="1" t="s">
        <v>10286</v>
      </c>
      <c r="M28433" s="1" t="s">
        <v>11510</v>
      </c>
      <c r="N28433">
        <v>100.02775</v>
      </c>
      <c r="O28433">
        <v>100.027348</v>
      </c>
      <c r="P28433" s="1" t="s">
        <v>18985</v>
      </c>
      <c r="Q28433" s="1" t="s">
        <v>25507</v>
      </c>
    </row>
    <row r="28434" spans="1:17" x14ac:dyDescent="0.2">
      <c r="A28434">
        <v>35</v>
      </c>
      <c r="B28434" s="1" t="s">
        <v>17</v>
      </c>
      <c r="C28434" s="1" t="s">
        <v>18</v>
      </c>
      <c r="D28434" s="1" t="s">
        <v>19</v>
      </c>
      <c r="E28434" s="1" t="s">
        <v>20</v>
      </c>
      <c r="F28434" s="1" t="s">
        <v>21</v>
      </c>
      <c r="G28434" s="1" t="s">
        <v>22</v>
      </c>
      <c r="H28434" s="2">
        <v>43739</v>
      </c>
      <c r="I28434" s="2">
        <v>43830</v>
      </c>
      <c r="J28434" s="2">
        <v>43739</v>
      </c>
      <c r="K28434" s="1"/>
      <c r="L28434" s="1" t="s">
        <v>6174</v>
      </c>
      <c r="M28434" s="1" t="s">
        <v>11511</v>
      </c>
      <c r="N28434">
        <v>5.89</v>
      </c>
      <c r="O28434">
        <v>5.898981</v>
      </c>
      <c r="P28434" s="1"/>
      <c r="Q28434" s="1"/>
    </row>
    <row r="28435" spans="1:17" x14ac:dyDescent="0.2">
      <c r="A28435">
        <v>35</v>
      </c>
      <c r="B28435" s="1" t="s">
        <v>17</v>
      </c>
      <c r="C28435" s="1" t="s">
        <v>18</v>
      </c>
      <c r="D28435" s="1" t="s">
        <v>19</v>
      </c>
      <c r="E28435" s="1" t="s">
        <v>20</v>
      </c>
      <c r="F28435" s="1" t="s">
        <v>21</v>
      </c>
      <c r="G28435" s="1" t="s">
        <v>22</v>
      </c>
      <c r="H28435" s="2">
        <v>43739</v>
      </c>
      <c r="I28435" s="2">
        <v>43830</v>
      </c>
      <c r="J28435" s="2">
        <v>43739</v>
      </c>
      <c r="K28435" s="1"/>
      <c r="L28435" s="1" t="s">
        <v>10287</v>
      </c>
      <c r="M28435" s="1" t="s">
        <v>11511</v>
      </c>
      <c r="N28435">
        <v>1.933333</v>
      </c>
      <c r="O28435">
        <v>1.936793</v>
      </c>
      <c r="P28435" s="1" t="s">
        <v>13710</v>
      </c>
      <c r="Q28435" s="1" t="s">
        <v>12209</v>
      </c>
    </row>
    <row r="28436" spans="1:17" x14ac:dyDescent="0.2">
      <c r="A28436">
        <v>35</v>
      </c>
      <c r="B28436" s="1" t="s">
        <v>17</v>
      </c>
      <c r="C28436" s="1" t="s">
        <v>18</v>
      </c>
      <c r="D28436" s="1" t="s">
        <v>19</v>
      </c>
      <c r="E28436" s="1" t="s">
        <v>20</v>
      </c>
      <c r="F28436" s="1" t="s">
        <v>21</v>
      </c>
      <c r="G28436" s="1" t="s">
        <v>22</v>
      </c>
      <c r="H28436" s="2">
        <v>43739</v>
      </c>
      <c r="I28436" s="2">
        <v>43830</v>
      </c>
      <c r="J28436" s="2">
        <v>43739</v>
      </c>
      <c r="K28436" s="1"/>
      <c r="L28436" s="1" t="s">
        <v>535</v>
      </c>
      <c r="M28436" s="1" t="s">
        <v>11510</v>
      </c>
      <c r="N28436">
        <v>100.17176000000001</v>
      </c>
      <c r="O28436">
        <v>100.174386</v>
      </c>
      <c r="P28436" s="1" t="s">
        <v>18986</v>
      </c>
      <c r="Q28436" s="1" t="s">
        <v>25508</v>
      </c>
    </row>
    <row r="28437" spans="1:17" x14ac:dyDescent="0.2">
      <c r="A28437">
        <v>35</v>
      </c>
      <c r="B28437" s="1" t="s">
        <v>17</v>
      </c>
      <c r="C28437" s="1" t="s">
        <v>18</v>
      </c>
      <c r="D28437" s="1" t="s">
        <v>19</v>
      </c>
      <c r="E28437" s="1" t="s">
        <v>20</v>
      </c>
      <c r="F28437" s="1" t="s">
        <v>21</v>
      </c>
      <c r="G28437" s="1" t="s">
        <v>22</v>
      </c>
      <c r="H28437" s="2">
        <v>43739</v>
      </c>
      <c r="I28437" s="2">
        <v>43830</v>
      </c>
      <c r="J28437" s="2">
        <v>43739</v>
      </c>
      <c r="K28437" s="1"/>
      <c r="L28437" s="1" t="s">
        <v>5374</v>
      </c>
      <c r="M28437" s="1" t="s">
        <v>11511</v>
      </c>
      <c r="N28437">
        <v>6.875</v>
      </c>
      <c r="O28437">
        <v>6.8383859999999999</v>
      </c>
      <c r="P28437" s="1"/>
      <c r="Q28437" s="1"/>
    </row>
    <row r="28438" spans="1:17" x14ac:dyDescent="0.2">
      <c r="A28438">
        <v>35</v>
      </c>
      <c r="B28438" s="1" t="s">
        <v>17</v>
      </c>
      <c r="C28438" s="1" t="s">
        <v>18</v>
      </c>
      <c r="D28438" s="1" t="s">
        <v>19</v>
      </c>
      <c r="E28438" s="1" t="s">
        <v>20</v>
      </c>
      <c r="F28438" s="1" t="s">
        <v>21</v>
      </c>
      <c r="G28438" s="1" t="s">
        <v>22</v>
      </c>
      <c r="H28438" s="2">
        <v>43739</v>
      </c>
      <c r="I28438" s="2">
        <v>43830</v>
      </c>
      <c r="J28438" s="2">
        <v>43739</v>
      </c>
      <c r="K28438" s="1"/>
      <c r="L28438" s="1" t="s">
        <v>10288</v>
      </c>
      <c r="M28438" s="1" t="s">
        <v>11511</v>
      </c>
      <c r="N28438">
        <v>1.1299999999999999</v>
      </c>
      <c r="O28438">
        <v>1.1307670000000001</v>
      </c>
      <c r="P28438" s="1" t="s">
        <v>11892</v>
      </c>
      <c r="Q28438" s="1" t="s">
        <v>12522</v>
      </c>
    </row>
    <row r="28439" spans="1:17" x14ac:dyDescent="0.2">
      <c r="A28439">
        <v>35</v>
      </c>
      <c r="B28439" s="1" t="s">
        <v>17</v>
      </c>
      <c r="C28439" s="1" t="s">
        <v>18</v>
      </c>
      <c r="D28439" s="1" t="s">
        <v>19</v>
      </c>
      <c r="E28439" s="1" t="s">
        <v>20</v>
      </c>
      <c r="F28439" s="1" t="s">
        <v>21</v>
      </c>
      <c r="G28439" s="1" t="s">
        <v>22</v>
      </c>
      <c r="H28439" s="2">
        <v>43739</v>
      </c>
      <c r="I28439" s="2">
        <v>43830</v>
      </c>
      <c r="J28439" s="2">
        <v>43739</v>
      </c>
      <c r="K28439" s="1"/>
      <c r="L28439" s="1" t="s">
        <v>537</v>
      </c>
      <c r="M28439" s="1" t="s">
        <v>11510</v>
      </c>
      <c r="N28439">
        <v>100.18674</v>
      </c>
      <c r="O28439">
        <v>100.18464899999999</v>
      </c>
      <c r="P28439" s="1" t="s">
        <v>11644</v>
      </c>
      <c r="Q28439" s="1" t="s">
        <v>25509</v>
      </c>
    </row>
    <row r="28440" spans="1:17" x14ac:dyDescent="0.2">
      <c r="A28440">
        <v>35</v>
      </c>
      <c r="B28440" s="1" t="s">
        <v>17</v>
      </c>
      <c r="C28440" s="1" t="s">
        <v>18</v>
      </c>
      <c r="D28440" s="1" t="s">
        <v>19</v>
      </c>
      <c r="E28440" s="1" t="s">
        <v>20</v>
      </c>
      <c r="F28440" s="1" t="s">
        <v>21</v>
      </c>
      <c r="G28440" s="1" t="s">
        <v>22</v>
      </c>
      <c r="H28440" s="2">
        <v>43739</v>
      </c>
      <c r="I28440" s="2">
        <v>43830</v>
      </c>
      <c r="J28440" s="2">
        <v>43739</v>
      </c>
      <c r="K28440" s="1"/>
      <c r="L28440" s="1" t="s">
        <v>80</v>
      </c>
      <c r="M28440" s="1" t="s">
        <v>11511</v>
      </c>
      <c r="N28440">
        <v>9.36</v>
      </c>
      <c r="O28440">
        <v>9.8608499999999992</v>
      </c>
      <c r="P28440" s="1" t="s">
        <v>18148</v>
      </c>
      <c r="Q28440" s="1" t="s">
        <v>16114</v>
      </c>
    </row>
    <row r="28441" spans="1:17" x14ac:dyDescent="0.2">
      <c r="A28441">
        <v>35</v>
      </c>
      <c r="B28441" s="1" t="s">
        <v>17</v>
      </c>
      <c r="C28441" s="1" t="s">
        <v>18</v>
      </c>
      <c r="D28441" s="1" t="s">
        <v>19</v>
      </c>
      <c r="E28441" s="1" t="s">
        <v>20</v>
      </c>
      <c r="F28441" s="1" t="s">
        <v>21</v>
      </c>
      <c r="G28441" s="1" t="s">
        <v>22</v>
      </c>
      <c r="H28441" s="2">
        <v>43739</v>
      </c>
      <c r="I28441" s="2">
        <v>43830</v>
      </c>
      <c r="J28441" s="2">
        <v>43739</v>
      </c>
      <c r="K28441" s="1"/>
      <c r="L28441" s="1" t="s">
        <v>10289</v>
      </c>
      <c r="M28441" s="1" t="s">
        <v>11511</v>
      </c>
      <c r="N28441">
        <v>0.47</v>
      </c>
      <c r="O28441">
        <v>0.438108</v>
      </c>
      <c r="P28441" s="1" t="s">
        <v>12279</v>
      </c>
      <c r="Q28441" s="1" t="s">
        <v>11557</v>
      </c>
    </row>
    <row r="28442" spans="1:17" x14ac:dyDescent="0.2">
      <c r="A28442">
        <v>35</v>
      </c>
      <c r="B28442" s="1" t="s">
        <v>17</v>
      </c>
      <c r="C28442" s="1" t="s">
        <v>18</v>
      </c>
      <c r="D28442" s="1" t="s">
        <v>19</v>
      </c>
      <c r="E28442" s="1" t="s">
        <v>20</v>
      </c>
      <c r="F28442" s="1" t="s">
        <v>21</v>
      </c>
      <c r="G28442" s="1" t="s">
        <v>22</v>
      </c>
      <c r="H28442" s="2">
        <v>43739</v>
      </c>
      <c r="I28442" s="2">
        <v>43830</v>
      </c>
      <c r="J28442" s="2">
        <v>43739</v>
      </c>
      <c r="K28442" s="1"/>
      <c r="L28442" s="1" t="s">
        <v>539</v>
      </c>
      <c r="M28442" s="1" t="s">
        <v>11510</v>
      </c>
      <c r="N28442">
        <v>100.080443</v>
      </c>
      <c r="O28442">
        <v>100.08038999999999</v>
      </c>
      <c r="P28442" s="1" t="s">
        <v>11937</v>
      </c>
      <c r="Q28442" s="1" t="s">
        <v>25510</v>
      </c>
    </row>
    <row r="28443" spans="1:17" x14ac:dyDescent="0.2">
      <c r="A28443">
        <v>35</v>
      </c>
      <c r="B28443" s="1" t="s">
        <v>17</v>
      </c>
      <c r="C28443" s="1" t="s">
        <v>18</v>
      </c>
      <c r="D28443" s="1" t="s">
        <v>19</v>
      </c>
      <c r="E28443" s="1" t="s">
        <v>20</v>
      </c>
      <c r="F28443" s="1" t="s">
        <v>21</v>
      </c>
      <c r="G28443" s="1" t="s">
        <v>22</v>
      </c>
      <c r="H28443" s="2">
        <v>43739</v>
      </c>
      <c r="I28443" s="2">
        <v>43830</v>
      </c>
      <c r="J28443" s="2">
        <v>43739</v>
      </c>
      <c r="K28443" s="1"/>
      <c r="L28443" s="1" t="s">
        <v>3922</v>
      </c>
      <c r="M28443" s="1" t="s">
        <v>11511</v>
      </c>
      <c r="N28443">
        <v>16.48</v>
      </c>
      <c r="O28443">
        <v>16.631481000000001</v>
      </c>
      <c r="P28443" s="1"/>
      <c r="Q28443" s="1"/>
    </row>
    <row r="28444" spans="1:17" x14ac:dyDescent="0.2">
      <c r="A28444">
        <v>35</v>
      </c>
      <c r="B28444" s="1" t="s">
        <v>17</v>
      </c>
      <c r="C28444" s="1" t="s">
        <v>18</v>
      </c>
      <c r="D28444" s="1" t="s">
        <v>19</v>
      </c>
      <c r="E28444" s="1" t="s">
        <v>20</v>
      </c>
      <c r="F28444" s="1" t="s">
        <v>21</v>
      </c>
      <c r="G28444" s="1" t="s">
        <v>22</v>
      </c>
      <c r="H28444" s="2">
        <v>43739</v>
      </c>
      <c r="I28444" s="2">
        <v>43830</v>
      </c>
      <c r="J28444" s="2">
        <v>43739</v>
      </c>
      <c r="K28444" s="1"/>
      <c r="L28444" s="1" t="s">
        <v>10290</v>
      </c>
      <c r="M28444" s="1" t="s">
        <v>11511</v>
      </c>
      <c r="N28444">
        <v>0.39666699999999999</v>
      </c>
      <c r="O28444">
        <v>0.88240700000000005</v>
      </c>
      <c r="P28444" s="1" t="s">
        <v>12579</v>
      </c>
      <c r="Q28444" s="1" t="s">
        <v>12659</v>
      </c>
    </row>
    <row r="28445" spans="1:17" x14ac:dyDescent="0.2">
      <c r="A28445">
        <v>35</v>
      </c>
      <c r="B28445" s="1" t="s">
        <v>17</v>
      </c>
      <c r="C28445" s="1" t="s">
        <v>18</v>
      </c>
      <c r="D28445" s="1" t="s">
        <v>19</v>
      </c>
      <c r="E28445" s="1" t="s">
        <v>20</v>
      </c>
      <c r="F28445" s="1" t="s">
        <v>21</v>
      </c>
      <c r="G28445" s="1" t="s">
        <v>22</v>
      </c>
      <c r="H28445" s="2">
        <v>43739</v>
      </c>
      <c r="I28445" s="2">
        <v>43830</v>
      </c>
      <c r="J28445" s="2">
        <v>43739</v>
      </c>
      <c r="K28445" s="1"/>
      <c r="L28445" s="1" t="s">
        <v>541</v>
      </c>
      <c r="M28445" s="1" t="s">
        <v>11510</v>
      </c>
      <c r="N28445">
        <v>100.200836</v>
      </c>
      <c r="O28445">
        <v>100.20143400000001</v>
      </c>
      <c r="P28445" s="1" t="s">
        <v>16055</v>
      </c>
      <c r="Q28445" s="1" t="s">
        <v>25511</v>
      </c>
    </row>
    <row r="28446" spans="1:17" x14ac:dyDescent="0.2">
      <c r="A28446">
        <v>35</v>
      </c>
      <c r="B28446" s="1" t="s">
        <v>17</v>
      </c>
      <c r="C28446" s="1" t="s">
        <v>18</v>
      </c>
      <c r="D28446" s="1" t="s">
        <v>19</v>
      </c>
      <c r="E28446" s="1" t="s">
        <v>20</v>
      </c>
      <c r="F28446" s="1" t="s">
        <v>21</v>
      </c>
      <c r="G28446" s="1" t="s">
        <v>22</v>
      </c>
      <c r="H28446" s="2">
        <v>43739</v>
      </c>
      <c r="I28446" s="2">
        <v>43830</v>
      </c>
      <c r="J28446" s="2">
        <v>43739</v>
      </c>
      <c r="K28446" s="1"/>
      <c r="L28446" s="1" t="s">
        <v>10291</v>
      </c>
      <c r="M28446" s="1" t="s">
        <v>11511</v>
      </c>
      <c r="N28446">
        <v>3.2275</v>
      </c>
      <c r="O28446">
        <v>3.248497</v>
      </c>
      <c r="P28446" s="1" t="s">
        <v>11697</v>
      </c>
      <c r="Q28446" s="1" t="s">
        <v>13520</v>
      </c>
    </row>
    <row r="28447" spans="1:17" x14ac:dyDescent="0.2">
      <c r="A28447">
        <v>35</v>
      </c>
      <c r="B28447" s="1" t="s">
        <v>17</v>
      </c>
      <c r="C28447" s="1" t="s">
        <v>18</v>
      </c>
      <c r="D28447" s="1" t="s">
        <v>19</v>
      </c>
      <c r="E28447" s="1" t="s">
        <v>20</v>
      </c>
      <c r="F28447" s="1" t="s">
        <v>21</v>
      </c>
      <c r="G28447" s="1" t="s">
        <v>22</v>
      </c>
      <c r="H28447" s="2">
        <v>43739</v>
      </c>
      <c r="I28447" s="2">
        <v>43830</v>
      </c>
      <c r="J28447" s="2">
        <v>43739</v>
      </c>
      <c r="K28447" s="1"/>
      <c r="L28447" s="1" t="s">
        <v>9124</v>
      </c>
      <c r="M28447" s="1" t="s">
        <v>11511</v>
      </c>
      <c r="N28447">
        <v>1.286667</v>
      </c>
      <c r="O28447">
        <v>1.3353889999999999</v>
      </c>
      <c r="P28447" s="1" t="s">
        <v>12673</v>
      </c>
      <c r="Q28447" s="1" t="s">
        <v>12242</v>
      </c>
    </row>
    <row r="28448" spans="1:17" x14ac:dyDescent="0.2">
      <c r="A28448">
        <v>35</v>
      </c>
      <c r="B28448" s="1" t="s">
        <v>17</v>
      </c>
      <c r="C28448" s="1" t="s">
        <v>18</v>
      </c>
      <c r="D28448" s="1" t="s">
        <v>19</v>
      </c>
      <c r="E28448" s="1" t="s">
        <v>20</v>
      </c>
      <c r="F28448" s="1" t="s">
        <v>21</v>
      </c>
      <c r="G28448" s="1" t="s">
        <v>22</v>
      </c>
      <c r="H28448" s="2">
        <v>43739</v>
      </c>
      <c r="I28448" s="2">
        <v>43830</v>
      </c>
      <c r="J28448" s="2">
        <v>43739</v>
      </c>
      <c r="K28448" s="1"/>
      <c r="L28448" s="1" t="s">
        <v>545</v>
      </c>
      <c r="M28448" s="1" t="s">
        <v>11510</v>
      </c>
      <c r="N28448">
        <v>100.224633</v>
      </c>
      <c r="O28448">
        <v>100.225266</v>
      </c>
      <c r="P28448" s="1" t="s">
        <v>18987</v>
      </c>
      <c r="Q28448" s="1" t="s">
        <v>25512</v>
      </c>
    </row>
    <row r="28449" spans="1:17" x14ac:dyDescent="0.2">
      <c r="A28449">
        <v>35</v>
      </c>
      <c r="B28449" s="1" t="s">
        <v>17</v>
      </c>
      <c r="C28449" s="1" t="s">
        <v>18</v>
      </c>
      <c r="D28449" s="1" t="s">
        <v>19</v>
      </c>
      <c r="E28449" s="1" t="s">
        <v>20</v>
      </c>
      <c r="F28449" s="1" t="s">
        <v>21</v>
      </c>
      <c r="G28449" s="1" t="s">
        <v>22</v>
      </c>
      <c r="H28449" s="2">
        <v>43739</v>
      </c>
      <c r="I28449" s="2">
        <v>43830</v>
      </c>
      <c r="J28449" s="2">
        <v>43739</v>
      </c>
      <c r="K28449" s="1"/>
      <c r="L28449" s="1" t="s">
        <v>1062</v>
      </c>
      <c r="M28449" s="1" t="s">
        <v>11511</v>
      </c>
      <c r="N28449">
        <v>6.3</v>
      </c>
      <c r="O28449">
        <v>6.3341900000000004</v>
      </c>
      <c r="P28449" s="1" t="s">
        <v>13988</v>
      </c>
      <c r="Q28449" s="1" t="s">
        <v>14813</v>
      </c>
    </row>
    <row r="28450" spans="1:17" x14ac:dyDescent="0.2">
      <c r="A28450">
        <v>35</v>
      </c>
      <c r="B28450" s="1" t="s">
        <v>17</v>
      </c>
      <c r="C28450" s="1" t="s">
        <v>18</v>
      </c>
      <c r="D28450" s="1" t="s">
        <v>19</v>
      </c>
      <c r="E28450" s="1" t="s">
        <v>20</v>
      </c>
      <c r="F28450" s="1" t="s">
        <v>21</v>
      </c>
      <c r="G28450" s="1" t="s">
        <v>22</v>
      </c>
      <c r="H28450" s="2">
        <v>43739</v>
      </c>
      <c r="I28450" s="2">
        <v>43830</v>
      </c>
      <c r="J28450" s="2">
        <v>43739</v>
      </c>
      <c r="K28450" s="1"/>
      <c r="L28450" s="1" t="s">
        <v>10292</v>
      </c>
      <c r="M28450" s="1" t="s">
        <v>11511</v>
      </c>
      <c r="N28450">
        <v>2.2875000000000001</v>
      </c>
      <c r="O28450">
        <v>2.2433709999999998</v>
      </c>
      <c r="P28450" s="1" t="s">
        <v>12825</v>
      </c>
      <c r="Q28450" s="1" t="s">
        <v>13281</v>
      </c>
    </row>
    <row r="28451" spans="1:17" x14ac:dyDescent="0.2">
      <c r="A28451">
        <v>35</v>
      </c>
      <c r="B28451" s="1" t="s">
        <v>17</v>
      </c>
      <c r="C28451" s="1" t="s">
        <v>18</v>
      </c>
      <c r="D28451" s="1" t="s">
        <v>19</v>
      </c>
      <c r="E28451" s="1" t="s">
        <v>20</v>
      </c>
      <c r="F28451" s="1" t="s">
        <v>21</v>
      </c>
      <c r="G28451" s="1" t="s">
        <v>22</v>
      </c>
      <c r="H28451" s="2">
        <v>43739</v>
      </c>
      <c r="I28451" s="2">
        <v>43830</v>
      </c>
      <c r="J28451" s="2">
        <v>43739</v>
      </c>
      <c r="K28451" s="1"/>
      <c r="L28451" s="1" t="s">
        <v>906</v>
      </c>
      <c r="M28451" s="1" t="s">
        <v>11510</v>
      </c>
      <c r="N28451">
        <v>100.11854</v>
      </c>
      <c r="O28451">
        <v>100.11854</v>
      </c>
      <c r="P28451" s="1"/>
      <c r="Q28451" s="1"/>
    </row>
    <row r="28452" spans="1:17" x14ac:dyDescent="0.2">
      <c r="A28452">
        <v>35</v>
      </c>
      <c r="B28452" s="1" t="s">
        <v>17</v>
      </c>
      <c r="C28452" s="1" t="s">
        <v>18</v>
      </c>
      <c r="D28452" s="1" t="s">
        <v>19</v>
      </c>
      <c r="E28452" s="1" t="s">
        <v>20</v>
      </c>
      <c r="F28452" s="1" t="s">
        <v>21</v>
      </c>
      <c r="G28452" s="1" t="s">
        <v>22</v>
      </c>
      <c r="H28452" s="2">
        <v>43739</v>
      </c>
      <c r="I28452" s="2">
        <v>43830</v>
      </c>
      <c r="J28452" s="2">
        <v>43739</v>
      </c>
      <c r="K28452" s="1"/>
      <c r="L28452" s="1" t="s">
        <v>10293</v>
      </c>
      <c r="M28452" s="1" t="s">
        <v>11511</v>
      </c>
      <c r="N28452">
        <v>5.3150000000000004</v>
      </c>
      <c r="O28452">
        <v>5.1615609999999998</v>
      </c>
      <c r="P28452" s="1" t="s">
        <v>16583</v>
      </c>
      <c r="Q28452" s="1" t="s">
        <v>15767</v>
      </c>
    </row>
    <row r="28453" spans="1:17" x14ac:dyDescent="0.2">
      <c r="A28453">
        <v>35</v>
      </c>
      <c r="B28453" s="1" t="s">
        <v>17</v>
      </c>
      <c r="C28453" s="1" t="s">
        <v>18</v>
      </c>
      <c r="D28453" s="1" t="s">
        <v>19</v>
      </c>
      <c r="E28453" s="1" t="s">
        <v>20</v>
      </c>
      <c r="F28453" s="1" t="s">
        <v>21</v>
      </c>
      <c r="G28453" s="1" t="s">
        <v>22</v>
      </c>
      <c r="H28453" s="2">
        <v>43739</v>
      </c>
      <c r="I28453" s="2">
        <v>43830</v>
      </c>
      <c r="J28453" s="2">
        <v>43739</v>
      </c>
      <c r="K28453" s="1"/>
      <c r="L28453" s="1" t="s">
        <v>9126</v>
      </c>
      <c r="M28453" s="1" t="s">
        <v>11511</v>
      </c>
      <c r="N28453">
        <v>0.13500000000000001</v>
      </c>
      <c r="O28453">
        <v>0.135185</v>
      </c>
      <c r="P28453" s="1"/>
      <c r="Q28453" s="1"/>
    </row>
    <row r="28454" spans="1:17" x14ac:dyDescent="0.2">
      <c r="A28454">
        <v>35</v>
      </c>
      <c r="B28454" s="1" t="s">
        <v>17</v>
      </c>
      <c r="C28454" s="1" t="s">
        <v>18</v>
      </c>
      <c r="D28454" s="1" t="s">
        <v>19</v>
      </c>
      <c r="E28454" s="1" t="s">
        <v>20</v>
      </c>
      <c r="F28454" s="1" t="s">
        <v>21</v>
      </c>
      <c r="G28454" s="1" t="s">
        <v>22</v>
      </c>
      <c r="H28454" s="2">
        <v>43739</v>
      </c>
      <c r="I28454" s="2">
        <v>43830</v>
      </c>
      <c r="J28454" s="2">
        <v>43739</v>
      </c>
      <c r="K28454" s="1"/>
      <c r="L28454" s="1" t="s">
        <v>547</v>
      </c>
      <c r="M28454" s="1" t="s">
        <v>11510</v>
      </c>
      <c r="N28454">
        <v>104.09</v>
      </c>
      <c r="O28454">
        <v>104.09</v>
      </c>
      <c r="P28454" s="1"/>
      <c r="Q28454" s="1"/>
    </row>
    <row r="28455" spans="1:17" x14ac:dyDescent="0.2">
      <c r="A28455">
        <v>35</v>
      </c>
      <c r="B28455" s="1" t="s">
        <v>17</v>
      </c>
      <c r="C28455" s="1" t="s">
        <v>18</v>
      </c>
      <c r="D28455" s="1" t="s">
        <v>19</v>
      </c>
      <c r="E28455" s="1" t="s">
        <v>20</v>
      </c>
      <c r="F28455" s="1" t="s">
        <v>21</v>
      </c>
      <c r="G28455" s="1" t="s">
        <v>22</v>
      </c>
      <c r="H28455" s="2">
        <v>43739</v>
      </c>
      <c r="I28455" s="2">
        <v>43830</v>
      </c>
      <c r="J28455" s="2">
        <v>43739</v>
      </c>
      <c r="K28455" s="1"/>
      <c r="L28455" s="1" t="s">
        <v>83</v>
      </c>
      <c r="M28455" s="1" t="s">
        <v>11511</v>
      </c>
      <c r="N28455">
        <v>3.9780000000000002</v>
      </c>
      <c r="O28455">
        <v>4.4540259999999998</v>
      </c>
      <c r="P28455" s="1" t="s">
        <v>13270</v>
      </c>
      <c r="Q28455" s="1" t="s">
        <v>13919</v>
      </c>
    </row>
    <row r="28456" spans="1:17" x14ac:dyDescent="0.2">
      <c r="A28456">
        <v>35</v>
      </c>
      <c r="B28456" s="1" t="s">
        <v>17</v>
      </c>
      <c r="C28456" s="1" t="s">
        <v>18</v>
      </c>
      <c r="D28456" s="1" t="s">
        <v>19</v>
      </c>
      <c r="E28456" s="1" t="s">
        <v>20</v>
      </c>
      <c r="F28456" s="1" t="s">
        <v>21</v>
      </c>
      <c r="G28456" s="1" t="s">
        <v>22</v>
      </c>
      <c r="H28456" s="2">
        <v>43739</v>
      </c>
      <c r="I28456" s="2">
        <v>43830</v>
      </c>
      <c r="J28456" s="2">
        <v>43739</v>
      </c>
      <c r="K28456" s="1"/>
      <c r="L28456" s="1" t="s">
        <v>10294</v>
      </c>
      <c r="M28456" s="1" t="s">
        <v>11511</v>
      </c>
      <c r="N28456">
        <v>1.0049999999999999</v>
      </c>
      <c r="O28456">
        <v>1.006219</v>
      </c>
      <c r="P28456" s="1"/>
      <c r="Q28456" s="1"/>
    </row>
    <row r="28457" spans="1:17" x14ac:dyDescent="0.2">
      <c r="A28457">
        <v>35</v>
      </c>
      <c r="B28457" s="1" t="s">
        <v>17</v>
      </c>
      <c r="C28457" s="1" t="s">
        <v>18</v>
      </c>
      <c r="D28457" s="1" t="s">
        <v>19</v>
      </c>
      <c r="E28457" s="1" t="s">
        <v>20</v>
      </c>
      <c r="F28457" s="1" t="s">
        <v>21</v>
      </c>
      <c r="G28457" s="1" t="s">
        <v>22</v>
      </c>
      <c r="H28457" s="2">
        <v>43739</v>
      </c>
      <c r="I28457" s="2">
        <v>43830</v>
      </c>
      <c r="J28457" s="2">
        <v>43739</v>
      </c>
      <c r="K28457" s="1"/>
      <c r="L28457" s="1" t="s">
        <v>549</v>
      </c>
      <c r="M28457" s="1" t="s">
        <v>11510</v>
      </c>
      <c r="N28457">
        <v>100.24512</v>
      </c>
      <c r="O28457">
        <v>100.244075</v>
      </c>
      <c r="P28457" s="1" t="s">
        <v>18988</v>
      </c>
      <c r="Q28457" s="1" t="s">
        <v>25513</v>
      </c>
    </row>
    <row r="28458" spans="1:17" x14ac:dyDescent="0.2">
      <c r="A28458">
        <v>35</v>
      </c>
      <c r="B28458" s="1" t="s">
        <v>17</v>
      </c>
      <c r="C28458" s="1" t="s">
        <v>18</v>
      </c>
      <c r="D28458" s="1" t="s">
        <v>19</v>
      </c>
      <c r="E28458" s="1" t="s">
        <v>20</v>
      </c>
      <c r="F28458" s="1" t="s">
        <v>21</v>
      </c>
      <c r="G28458" s="1" t="s">
        <v>22</v>
      </c>
      <c r="H28458" s="2">
        <v>43739</v>
      </c>
      <c r="I28458" s="2">
        <v>43830</v>
      </c>
      <c r="J28458" s="2">
        <v>43739</v>
      </c>
      <c r="K28458" s="1"/>
      <c r="L28458" s="1" t="s">
        <v>1496</v>
      </c>
      <c r="M28458" s="1" t="s">
        <v>11511</v>
      </c>
      <c r="N28458">
        <v>2.5649999999999999</v>
      </c>
      <c r="O28458">
        <v>2.5419339999999999</v>
      </c>
      <c r="P28458" s="1"/>
      <c r="Q28458" s="1"/>
    </row>
    <row r="28459" spans="1:17" x14ac:dyDescent="0.2">
      <c r="A28459">
        <v>35</v>
      </c>
      <c r="B28459" s="1" t="s">
        <v>17</v>
      </c>
      <c r="C28459" s="1" t="s">
        <v>18</v>
      </c>
      <c r="D28459" s="1" t="s">
        <v>19</v>
      </c>
      <c r="E28459" s="1" t="s">
        <v>20</v>
      </c>
      <c r="F28459" s="1" t="s">
        <v>21</v>
      </c>
      <c r="G28459" s="1" t="s">
        <v>22</v>
      </c>
      <c r="H28459" s="2">
        <v>43739</v>
      </c>
      <c r="I28459" s="2">
        <v>43830</v>
      </c>
      <c r="J28459" s="2">
        <v>43739</v>
      </c>
      <c r="K28459" s="1"/>
      <c r="L28459" s="1" t="s">
        <v>5460</v>
      </c>
      <c r="M28459" s="1" t="s">
        <v>11511</v>
      </c>
      <c r="N28459">
        <v>0.36499999999999999</v>
      </c>
      <c r="O28459">
        <v>0.35234199999999999</v>
      </c>
      <c r="P28459" s="1"/>
      <c r="Q28459" s="1"/>
    </row>
    <row r="28460" spans="1:17" x14ac:dyDescent="0.2">
      <c r="A28460">
        <v>35</v>
      </c>
      <c r="B28460" s="1" t="s">
        <v>17</v>
      </c>
      <c r="C28460" s="1" t="s">
        <v>18</v>
      </c>
      <c r="D28460" s="1" t="s">
        <v>19</v>
      </c>
      <c r="E28460" s="1" t="s">
        <v>20</v>
      </c>
      <c r="F28460" s="1" t="s">
        <v>21</v>
      </c>
      <c r="G28460" s="1" t="s">
        <v>22</v>
      </c>
      <c r="H28460" s="2">
        <v>43739</v>
      </c>
      <c r="I28460" s="2">
        <v>43830</v>
      </c>
      <c r="J28460" s="2">
        <v>43739</v>
      </c>
      <c r="K28460" s="1"/>
      <c r="L28460" s="1" t="s">
        <v>1788</v>
      </c>
      <c r="M28460" s="1" t="s">
        <v>11510</v>
      </c>
      <c r="N28460">
        <v>97.519086000000001</v>
      </c>
      <c r="O28460">
        <v>97.546339000000003</v>
      </c>
      <c r="P28460" s="1"/>
      <c r="Q28460" s="1"/>
    </row>
    <row r="28461" spans="1:17" x14ac:dyDescent="0.2">
      <c r="A28461">
        <v>35</v>
      </c>
      <c r="B28461" s="1" t="s">
        <v>17</v>
      </c>
      <c r="C28461" s="1" t="s">
        <v>18</v>
      </c>
      <c r="D28461" s="1" t="s">
        <v>19</v>
      </c>
      <c r="E28461" s="1" t="s">
        <v>20</v>
      </c>
      <c r="F28461" s="1" t="s">
        <v>21</v>
      </c>
      <c r="G28461" s="1" t="s">
        <v>22</v>
      </c>
      <c r="H28461" s="2">
        <v>43739</v>
      </c>
      <c r="I28461" s="2">
        <v>43830</v>
      </c>
      <c r="J28461" s="2">
        <v>43739</v>
      </c>
      <c r="K28461" s="1"/>
      <c r="L28461" s="1" t="s">
        <v>1497</v>
      </c>
      <c r="M28461" s="1" t="s">
        <v>11511</v>
      </c>
      <c r="N28461">
        <v>0.44666699999999998</v>
      </c>
      <c r="O28461">
        <v>0.454542</v>
      </c>
      <c r="P28461" s="1" t="s">
        <v>11851</v>
      </c>
      <c r="Q28461" s="1" t="s">
        <v>11587</v>
      </c>
    </row>
    <row r="28462" spans="1:17" x14ac:dyDescent="0.2">
      <c r="A28462">
        <v>35</v>
      </c>
      <c r="B28462" s="1" t="s">
        <v>17</v>
      </c>
      <c r="C28462" s="1" t="s">
        <v>18</v>
      </c>
      <c r="D28462" s="1" t="s">
        <v>19</v>
      </c>
      <c r="E28462" s="1" t="s">
        <v>20</v>
      </c>
      <c r="F28462" s="1" t="s">
        <v>21</v>
      </c>
      <c r="G28462" s="1" t="s">
        <v>22</v>
      </c>
      <c r="H28462" s="2">
        <v>43739</v>
      </c>
      <c r="I28462" s="2">
        <v>43830</v>
      </c>
      <c r="J28462" s="2">
        <v>43739</v>
      </c>
      <c r="K28462" s="1"/>
      <c r="L28462" s="1" t="s">
        <v>10295</v>
      </c>
      <c r="M28462" s="1" t="s">
        <v>11511</v>
      </c>
      <c r="N28462">
        <v>1.0349999999999999</v>
      </c>
      <c r="O28462">
        <v>1.0311650000000001</v>
      </c>
      <c r="P28462" s="1"/>
      <c r="Q28462" s="1"/>
    </row>
    <row r="28463" spans="1:17" x14ac:dyDescent="0.2">
      <c r="A28463">
        <v>35</v>
      </c>
      <c r="B28463" s="1" t="s">
        <v>17</v>
      </c>
      <c r="C28463" s="1" t="s">
        <v>18</v>
      </c>
      <c r="D28463" s="1" t="s">
        <v>19</v>
      </c>
      <c r="E28463" s="1" t="s">
        <v>20</v>
      </c>
      <c r="F28463" s="1" t="s">
        <v>21</v>
      </c>
      <c r="G28463" s="1" t="s">
        <v>22</v>
      </c>
      <c r="H28463" s="2">
        <v>43739</v>
      </c>
      <c r="I28463" s="2">
        <v>43830</v>
      </c>
      <c r="J28463" s="2">
        <v>43739</v>
      </c>
      <c r="K28463" s="1"/>
      <c r="L28463" s="1" t="s">
        <v>2389</v>
      </c>
      <c r="M28463" s="1" t="s">
        <v>11510</v>
      </c>
      <c r="N28463">
        <v>98.244326000000001</v>
      </c>
      <c r="O28463">
        <v>98.270741999999998</v>
      </c>
      <c r="P28463" s="1" t="s">
        <v>18989</v>
      </c>
      <c r="Q28463" s="1" t="s">
        <v>25514</v>
      </c>
    </row>
    <row r="28464" spans="1:17" x14ac:dyDescent="0.2">
      <c r="A28464">
        <v>35</v>
      </c>
      <c r="B28464" s="1" t="s">
        <v>17</v>
      </c>
      <c r="C28464" s="1" t="s">
        <v>18</v>
      </c>
      <c r="D28464" s="1" t="s">
        <v>19</v>
      </c>
      <c r="E28464" s="1" t="s">
        <v>20</v>
      </c>
      <c r="F28464" s="1" t="s">
        <v>21</v>
      </c>
      <c r="G28464" s="1" t="s">
        <v>22</v>
      </c>
      <c r="H28464" s="2">
        <v>43739</v>
      </c>
      <c r="I28464" s="2">
        <v>43830</v>
      </c>
      <c r="J28464" s="2">
        <v>43739</v>
      </c>
      <c r="K28464" s="1"/>
      <c r="L28464" s="1" t="s">
        <v>7458</v>
      </c>
      <c r="M28464" s="1" t="s">
        <v>11511</v>
      </c>
      <c r="N28464">
        <v>116.32</v>
      </c>
      <c r="O28464">
        <v>116.219266</v>
      </c>
      <c r="P28464" s="1" t="s">
        <v>18990</v>
      </c>
      <c r="Q28464" s="1" t="s">
        <v>25515</v>
      </c>
    </row>
    <row r="28465" spans="1:17" x14ac:dyDescent="0.2">
      <c r="A28465">
        <v>35</v>
      </c>
      <c r="B28465" s="1" t="s">
        <v>17</v>
      </c>
      <c r="C28465" s="1" t="s">
        <v>18</v>
      </c>
      <c r="D28465" s="1" t="s">
        <v>19</v>
      </c>
      <c r="E28465" s="1" t="s">
        <v>20</v>
      </c>
      <c r="F28465" s="1" t="s">
        <v>21</v>
      </c>
      <c r="G28465" s="1" t="s">
        <v>22</v>
      </c>
      <c r="H28465" s="2">
        <v>43739</v>
      </c>
      <c r="I28465" s="2">
        <v>43830</v>
      </c>
      <c r="J28465" s="2">
        <v>43739</v>
      </c>
      <c r="K28465" s="1"/>
      <c r="L28465" s="1" t="s">
        <v>9129</v>
      </c>
      <c r="M28465" s="1" t="s">
        <v>11511</v>
      </c>
      <c r="N28465">
        <v>2.12</v>
      </c>
      <c r="O28465">
        <v>2.12</v>
      </c>
      <c r="P28465" s="1"/>
      <c r="Q28465" s="1"/>
    </row>
    <row r="28466" spans="1:17" x14ac:dyDescent="0.2">
      <c r="A28466">
        <v>35</v>
      </c>
      <c r="B28466" s="1" t="s">
        <v>17</v>
      </c>
      <c r="C28466" s="1" t="s">
        <v>18</v>
      </c>
      <c r="D28466" s="1" t="s">
        <v>19</v>
      </c>
      <c r="E28466" s="1" t="s">
        <v>20</v>
      </c>
      <c r="F28466" s="1" t="s">
        <v>21</v>
      </c>
      <c r="G28466" s="1" t="s">
        <v>22</v>
      </c>
      <c r="H28466" s="2">
        <v>43739</v>
      </c>
      <c r="I28466" s="2">
        <v>43830</v>
      </c>
      <c r="J28466" s="2">
        <v>43739</v>
      </c>
      <c r="K28466" s="1"/>
      <c r="L28466" s="1" t="s">
        <v>4617</v>
      </c>
      <c r="M28466" s="1" t="s">
        <v>11510</v>
      </c>
      <c r="N28466">
        <v>119.402643</v>
      </c>
      <c r="O28466">
        <v>119.402643</v>
      </c>
      <c r="P28466" s="1"/>
      <c r="Q28466" s="1"/>
    </row>
    <row r="28467" spans="1:17" x14ac:dyDescent="0.2">
      <c r="A28467">
        <v>35</v>
      </c>
      <c r="B28467" s="1" t="s">
        <v>17</v>
      </c>
      <c r="C28467" s="1" t="s">
        <v>18</v>
      </c>
      <c r="D28467" s="1" t="s">
        <v>19</v>
      </c>
      <c r="E28467" s="1" t="s">
        <v>20</v>
      </c>
      <c r="F28467" s="1" t="s">
        <v>21</v>
      </c>
      <c r="G28467" s="1" t="s">
        <v>22</v>
      </c>
      <c r="H28467" s="2">
        <v>43739</v>
      </c>
      <c r="I28467" s="2">
        <v>43830</v>
      </c>
      <c r="J28467" s="2">
        <v>43739</v>
      </c>
      <c r="K28467" s="1"/>
      <c r="L28467" s="1" t="s">
        <v>3639</v>
      </c>
      <c r="M28467" s="1" t="s">
        <v>11511</v>
      </c>
      <c r="N28467">
        <v>3.0866669999999998</v>
      </c>
      <c r="O28467">
        <v>3.126109</v>
      </c>
      <c r="P28467" s="1" t="s">
        <v>11888</v>
      </c>
      <c r="Q28467" s="1" t="s">
        <v>12270</v>
      </c>
    </row>
    <row r="28468" spans="1:17" x14ac:dyDescent="0.2">
      <c r="A28468">
        <v>35</v>
      </c>
      <c r="B28468" s="1" t="s">
        <v>17</v>
      </c>
      <c r="C28468" s="1" t="s">
        <v>18</v>
      </c>
      <c r="D28468" s="1" t="s">
        <v>19</v>
      </c>
      <c r="E28468" s="1" t="s">
        <v>20</v>
      </c>
      <c r="F28468" s="1" t="s">
        <v>21</v>
      </c>
      <c r="G28468" s="1" t="s">
        <v>22</v>
      </c>
      <c r="H28468" s="2">
        <v>43739</v>
      </c>
      <c r="I28468" s="2">
        <v>43830</v>
      </c>
      <c r="J28468" s="2">
        <v>43739</v>
      </c>
      <c r="K28468" s="1"/>
      <c r="L28468" s="1" t="s">
        <v>6258</v>
      </c>
      <c r="M28468" s="1" t="s">
        <v>11511</v>
      </c>
      <c r="N28468">
        <v>2.605</v>
      </c>
      <c r="O28468">
        <v>2.60501</v>
      </c>
      <c r="P28468" s="1"/>
      <c r="Q28468" s="1"/>
    </row>
    <row r="28469" spans="1:17" x14ac:dyDescent="0.2">
      <c r="A28469">
        <v>35</v>
      </c>
      <c r="B28469" s="1" t="s">
        <v>17</v>
      </c>
      <c r="C28469" s="1" t="s">
        <v>18</v>
      </c>
      <c r="D28469" s="1" t="s">
        <v>19</v>
      </c>
      <c r="E28469" s="1" t="s">
        <v>20</v>
      </c>
      <c r="F28469" s="1" t="s">
        <v>21</v>
      </c>
      <c r="G28469" s="1" t="s">
        <v>22</v>
      </c>
      <c r="H28469" s="2">
        <v>43739</v>
      </c>
      <c r="I28469" s="2">
        <v>43830</v>
      </c>
      <c r="J28469" s="2">
        <v>43739</v>
      </c>
      <c r="K28469" s="1"/>
      <c r="L28469" s="1" t="s">
        <v>10296</v>
      </c>
      <c r="M28469" s="1" t="s">
        <v>11510</v>
      </c>
      <c r="N28469">
        <v>93.113415000000003</v>
      </c>
      <c r="O28469">
        <v>93.113415000000003</v>
      </c>
      <c r="P28469" s="1"/>
      <c r="Q28469" s="1"/>
    </row>
    <row r="28470" spans="1:17" x14ac:dyDescent="0.2">
      <c r="A28470">
        <v>35</v>
      </c>
      <c r="B28470" s="1" t="s">
        <v>17</v>
      </c>
      <c r="C28470" s="1" t="s">
        <v>18</v>
      </c>
      <c r="D28470" s="1" t="s">
        <v>19</v>
      </c>
      <c r="E28470" s="1" t="s">
        <v>20</v>
      </c>
      <c r="F28470" s="1" t="s">
        <v>21</v>
      </c>
      <c r="G28470" s="1" t="s">
        <v>22</v>
      </c>
      <c r="H28470" s="2">
        <v>43739</v>
      </c>
      <c r="I28470" s="2">
        <v>43830</v>
      </c>
      <c r="J28470" s="2">
        <v>43739</v>
      </c>
      <c r="K28470" s="1"/>
      <c r="L28470" s="1" t="s">
        <v>104</v>
      </c>
      <c r="M28470" s="1" t="s">
        <v>11511</v>
      </c>
      <c r="N28470">
        <v>0.43</v>
      </c>
      <c r="O28470">
        <v>0.43</v>
      </c>
      <c r="P28470" s="1"/>
      <c r="Q28470" s="1"/>
    </row>
    <row r="28471" spans="1:17" x14ac:dyDescent="0.2">
      <c r="A28471">
        <v>35</v>
      </c>
      <c r="B28471" s="1" t="s">
        <v>17</v>
      </c>
      <c r="C28471" s="1" t="s">
        <v>18</v>
      </c>
      <c r="D28471" s="1" t="s">
        <v>19</v>
      </c>
      <c r="E28471" s="1" t="s">
        <v>20</v>
      </c>
      <c r="F28471" s="1" t="s">
        <v>21</v>
      </c>
      <c r="G28471" s="1" t="s">
        <v>22</v>
      </c>
      <c r="H28471" s="2">
        <v>43739</v>
      </c>
      <c r="I28471" s="2">
        <v>43830</v>
      </c>
      <c r="J28471" s="2">
        <v>43739</v>
      </c>
      <c r="K28471" s="1"/>
      <c r="L28471" s="1" t="s">
        <v>402</v>
      </c>
      <c r="M28471" s="1" t="s">
        <v>11511</v>
      </c>
      <c r="N28471">
        <v>0.76166699999999998</v>
      </c>
      <c r="O28471">
        <v>0.72346900000000003</v>
      </c>
      <c r="P28471" s="1" t="s">
        <v>13592</v>
      </c>
      <c r="Q28471" s="1" t="s">
        <v>15667</v>
      </c>
    </row>
    <row r="28472" spans="1:17" x14ac:dyDescent="0.2">
      <c r="A28472">
        <v>35</v>
      </c>
      <c r="B28472" s="1" t="s">
        <v>17</v>
      </c>
      <c r="C28472" s="1" t="s">
        <v>18</v>
      </c>
      <c r="D28472" s="1" t="s">
        <v>19</v>
      </c>
      <c r="E28472" s="1" t="s">
        <v>20</v>
      </c>
      <c r="F28472" s="1" t="s">
        <v>21</v>
      </c>
      <c r="G28472" s="1" t="s">
        <v>22</v>
      </c>
      <c r="H28472" s="2">
        <v>43739</v>
      </c>
      <c r="I28472" s="2">
        <v>43830</v>
      </c>
      <c r="J28472" s="2">
        <v>43739</v>
      </c>
      <c r="K28472" s="1"/>
      <c r="L28472" s="1" t="s">
        <v>10297</v>
      </c>
      <c r="M28472" s="1" t="s">
        <v>11510</v>
      </c>
      <c r="N28472">
        <v>95.912093999999996</v>
      </c>
      <c r="O28472">
        <v>95.912093999999996</v>
      </c>
      <c r="P28472" s="1"/>
      <c r="Q28472" s="1"/>
    </row>
    <row r="28473" spans="1:17" x14ac:dyDescent="0.2">
      <c r="A28473">
        <v>35</v>
      </c>
      <c r="B28473" s="1" t="s">
        <v>17</v>
      </c>
      <c r="C28473" s="1" t="s">
        <v>18</v>
      </c>
      <c r="D28473" s="1" t="s">
        <v>19</v>
      </c>
      <c r="E28473" s="1" t="s">
        <v>20</v>
      </c>
      <c r="F28473" s="1" t="s">
        <v>21</v>
      </c>
      <c r="G28473" s="1" t="s">
        <v>22</v>
      </c>
      <c r="H28473" s="2">
        <v>43739</v>
      </c>
      <c r="I28473" s="2">
        <v>43830</v>
      </c>
      <c r="J28473" s="2">
        <v>43739</v>
      </c>
      <c r="K28473" s="1"/>
      <c r="L28473" s="1" t="s">
        <v>107</v>
      </c>
      <c r="M28473" s="1" t="s">
        <v>11511</v>
      </c>
      <c r="N28473">
        <v>1.4850000000000001</v>
      </c>
      <c r="O28473">
        <v>1.4659</v>
      </c>
      <c r="P28473" s="1"/>
      <c r="Q28473" s="1"/>
    </row>
    <row r="28474" spans="1:17" x14ac:dyDescent="0.2">
      <c r="A28474">
        <v>35</v>
      </c>
      <c r="B28474" s="1" t="s">
        <v>17</v>
      </c>
      <c r="C28474" s="1" t="s">
        <v>18</v>
      </c>
      <c r="D28474" s="1" t="s">
        <v>19</v>
      </c>
      <c r="E28474" s="1" t="s">
        <v>20</v>
      </c>
      <c r="F28474" s="1" t="s">
        <v>21</v>
      </c>
      <c r="G28474" s="1" t="s">
        <v>22</v>
      </c>
      <c r="H28474" s="2">
        <v>43739</v>
      </c>
      <c r="I28474" s="2">
        <v>43830</v>
      </c>
      <c r="J28474" s="2">
        <v>43739</v>
      </c>
      <c r="K28474" s="1"/>
      <c r="L28474" s="1" t="s">
        <v>6027</v>
      </c>
      <c r="M28474" s="1" t="s">
        <v>11511</v>
      </c>
      <c r="N28474">
        <v>2.0266670000000002</v>
      </c>
      <c r="O28474">
        <v>2.1017199999999998</v>
      </c>
      <c r="P28474" s="1" t="s">
        <v>12107</v>
      </c>
      <c r="Q28474" s="1" t="s">
        <v>12975</v>
      </c>
    </row>
    <row r="28475" spans="1:17" x14ac:dyDescent="0.2">
      <c r="A28475">
        <v>35</v>
      </c>
      <c r="B28475" s="1" t="s">
        <v>17</v>
      </c>
      <c r="C28475" s="1" t="s">
        <v>18</v>
      </c>
      <c r="D28475" s="1" t="s">
        <v>19</v>
      </c>
      <c r="E28475" s="1" t="s">
        <v>20</v>
      </c>
      <c r="F28475" s="1" t="s">
        <v>21</v>
      </c>
      <c r="G28475" s="1" t="s">
        <v>22</v>
      </c>
      <c r="H28475" s="2">
        <v>43739</v>
      </c>
      <c r="I28475" s="2">
        <v>43830</v>
      </c>
      <c r="J28475" s="2">
        <v>43739</v>
      </c>
      <c r="K28475" s="1"/>
      <c r="L28475" s="1" t="s">
        <v>6320</v>
      </c>
      <c r="M28475" s="1" t="s">
        <v>11510</v>
      </c>
      <c r="N28475">
        <v>79.782070000000004</v>
      </c>
      <c r="O28475">
        <v>79.382047999999998</v>
      </c>
      <c r="P28475" s="1"/>
      <c r="Q28475" s="1"/>
    </row>
    <row r="28476" spans="1:17" x14ac:dyDescent="0.2">
      <c r="A28476">
        <v>35</v>
      </c>
      <c r="B28476" s="1" t="s">
        <v>17</v>
      </c>
      <c r="C28476" s="1" t="s">
        <v>18</v>
      </c>
      <c r="D28476" s="1" t="s">
        <v>19</v>
      </c>
      <c r="E28476" s="1" t="s">
        <v>20</v>
      </c>
      <c r="F28476" s="1" t="s">
        <v>21</v>
      </c>
      <c r="G28476" s="1" t="s">
        <v>22</v>
      </c>
      <c r="H28476" s="2">
        <v>43739</v>
      </c>
      <c r="I28476" s="2">
        <v>43830</v>
      </c>
      <c r="J28476" s="2">
        <v>43739</v>
      </c>
      <c r="K28476" s="1"/>
      <c r="L28476" s="1" t="s">
        <v>2140</v>
      </c>
      <c r="M28476" s="1" t="s">
        <v>11511</v>
      </c>
      <c r="N28476">
        <v>6.95</v>
      </c>
      <c r="O28476">
        <v>6.95</v>
      </c>
      <c r="P28476" s="1"/>
      <c r="Q28476" s="1"/>
    </row>
    <row r="28477" spans="1:17" x14ac:dyDescent="0.2">
      <c r="A28477">
        <v>35</v>
      </c>
      <c r="B28477" s="1" t="s">
        <v>17</v>
      </c>
      <c r="C28477" s="1" t="s">
        <v>18</v>
      </c>
      <c r="D28477" s="1" t="s">
        <v>19</v>
      </c>
      <c r="E28477" s="1" t="s">
        <v>20</v>
      </c>
      <c r="F28477" s="1" t="s">
        <v>21</v>
      </c>
      <c r="G28477" s="1" t="s">
        <v>22</v>
      </c>
      <c r="H28477" s="2">
        <v>43739</v>
      </c>
      <c r="I28477" s="2">
        <v>43830</v>
      </c>
      <c r="J28477" s="2">
        <v>43739</v>
      </c>
      <c r="K28477" s="1"/>
      <c r="L28477" s="1" t="s">
        <v>10298</v>
      </c>
      <c r="M28477" s="1" t="s">
        <v>11511</v>
      </c>
      <c r="N28477">
        <v>0.15</v>
      </c>
      <c r="O28477">
        <v>0.156</v>
      </c>
      <c r="P28477" s="1"/>
      <c r="Q28477" s="1"/>
    </row>
    <row r="28478" spans="1:17" x14ac:dyDescent="0.2">
      <c r="A28478">
        <v>35</v>
      </c>
      <c r="B28478" s="1" t="s">
        <v>17</v>
      </c>
      <c r="C28478" s="1" t="s">
        <v>18</v>
      </c>
      <c r="D28478" s="1" t="s">
        <v>19</v>
      </c>
      <c r="E28478" s="1" t="s">
        <v>20</v>
      </c>
      <c r="F28478" s="1" t="s">
        <v>21</v>
      </c>
      <c r="G28478" s="1" t="s">
        <v>22</v>
      </c>
      <c r="H28478" s="2">
        <v>43739</v>
      </c>
      <c r="I28478" s="2">
        <v>43830</v>
      </c>
      <c r="J28478" s="2">
        <v>43739</v>
      </c>
      <c r="K28478" s="1"/>
      <c r="L28478" s="1" t="s">
        <v>10299</v>
      </c>
      <c r="M28478" s="1" t="s">
        <v>11510</v>
      </c>
      <c r="N28478">
        <v>95.549642000000006</v>
      </c>
      <c r="O28478">
        <v>95.549642000000006</v>
      </c>
      <c r="P28478" s="1"/>
      <c r="Q28478" s="1"/>
    </row>
    <row r="28479" spans="1:17" x14ac:dyDescent="0.2">
      <c r="A28479">
        <v>35</v>
      </c>
      <c r="B28479" s="1" t="s">
        <v>17</v>
      </c>
      <c r="C28479" s="1" t="s">
        <v>18</v>
      </c>
      <c r="D28479" s="1" t="s">
        <v>19</v>
      </c>
      <c r="E28479" s="1" t="s">
        <v>20</v>
      </c>
      <c r="F28479" s="1" t="s">
        <v>21</v>
      </c>
      <c r="G28479" s="1" t="s">
        <v>22</v>
      </c>
      <c r="H28479" s="2">
        <v>43739</v>
      </c>
      <c r="I28479" s="2">
        <v>43830</v>
      </c>
      <c r="J28479" s="2">
        <v>43739</v>
      </c>
      <c r="K28479" s="1"/>
      <c r="L28479" s="1" t="s">
        <v>10300</v>
      </c>
      <c r="M28479" s="1" t="s">
        <v>11511</v>
      </c>
      <c r="N28479">
        <v>4.6399999999999997</v>
      </c>
      <c r="O28479">
        <v>4.6403449999999999</v>
      </c>
      <c r="P28479" s="1"/>
      <c r="Q28479" s="1"/>
    </row>
    <row r="28480" spans="1:17" x14ac:dyDescent="0.2">
      <c r="A28480">
        <v>35</v>
      </c>
      <c r="B28480" s="1" t="s">
        <v>17</v>
      </c>
      <c r="C28480" s="1" t="s">
        <v>18</v>
      </c>
      <c r="D28480" s="1" t="s">
        <v>19</v>
      </c>
      <c r="E28480" s="1" t="s">
        <v>20</v>
      </c>
      <c r="F28480" s="1" t="s">
        <v>21</v>
      </c>
      <c r="G28480" s="1" t="s">
        <v>22</v>
      </c>
      <c r="H28480" s="2">
        <v>43739</v>
      </c>
      <c r="I28480" s="2">
        <v>43830</v>
      </c>
      <c r="J28480" s="2">
        <v>43739</v>
      </c>
      <c r="K28480" s="1"/>
      <c r="L28480" s="1" t="s">
        <v>7476</v>
      </c>
      <c r="M28480" s="1" t="s">
        <v>11511</v>
      </c>
      <c r="N28480">
        <v>3.6385710000000002</v>
      </c>
      <c r="O28480">
        <v>3.695983</v>
      </c>
      <c r="P28480" s="1" t="s">
        <v>14446</v>
      </c>
      <c r="Q28480" s="1" t="s">
        <v>11945</v>
      </c>
    </row>
    <row r="28481" spans="1:17" x14ac:dyDescent="0.2">
      <c r="A28481">
        <v>35</v>
      </c>
      <c r="B28481" s="1" t="s">
        <v>17</v>
      </c>
      <c r="C28481" s="1" t="s">
        <v>18</v>
      </c>
      <c r="D28481" s="1" t="s">
        <v>19</v>
      </c>
      <c r="E28481" s="1" t="s">
        <v>20</v>
      </c>
      <c r="F28481" s="1" t="s">
        <v>21</v>
      </c>
      <c r="G28481" s="1" t="s">
        <v>22</v>
      </c>
      <c r="H28481" s="2">
        <v>43739</v>
      </c>
      <c r="I28481" s="2">
        <v>43830</v>
      </c>
      <c r="J28481" s="2">
        <v>43739</v>
      </c>
      <c r="K28481" s="1"/>
      <c r="L28481" s="1" t="s">
        <v>10301</v>
      </c>
      <c r="M28481" s="1" t="s">
        <v>11510</v>
      </c>
      <c r="N28481">
        <v>91.574692999999996</v>
      </c>
      <c r="O28481">
        <v>91.562416999999996</v>
      </c>
      <c r="P28481" s="1"/>
      <c r="Q28481" s="1"/>
    </row>
    <row r="28482" spans="1:17" x14ac:dyDescent="0.2">
      <c r="A28482">
        <v>35</v>
      </c>
      <c r="B28482" s="1" t="s">
        <v>17</v>
      </c>
      <c r="C28482" s="1" t="s">
        <v>18</v>
      </c>
      <c r="D28482" s="1" t="s">
        <v>19</v>
      </c>
      <c r="E28482" s="1" t="s">
        <v>20</v>
      </c>
      <c r="F28482" s="1" t="s">
        <v>21</v>
      </c>
      <c r="G28482" s="1" t="s">
        <v>22</v>
      </c>
      <c r="H28482" s="2">
        <v>43739</v>
      </c>
      <c r="I28482" s="2">
        <v>43830</v>
      </c>
      <c r="J28482" s="2">
        <v>43739</v>
      </c>
      <c r="K28482" s="1"/>
      <c r="L28482" s="1" t="s">
        <v>742</v>
      </c>
      <c r="M28482" s="1" t="s">
        <v>11511</v>
      </c>
      <c r="N28482">
        <v>7.6105559999999999</v>
      </c>
      <c r="O28482">
        <v>7.5521630000000002</v>
      </c>
      <c r="P28482" s="1" t="s">
        <v>15538</v>
      </c>
      <c r="Q28482" s="1" t="s">
        <v>23721</v>
      </c>
    </row>
    <row r="28483" spans="1:17" x14ac:dyDescent="0.2">
      <c r="A28483">
        <v>35</v>
      </c>
      <c r="B28483" s="1" t="s">
        <v>17</v>
      </c>
      <c r="C28483" s="1" t="s">
        <v>18</v>
      </c>
      <c r="D28483" s="1" t="s">
        <v>19</v>
      </c>
      <c r="E28483" s="1" t="s">
        <v>20</v>
      </c>
      <c r="F28483" s="1" t="s">
        <v>21</v>
      </c>
      <c r="G28483" s="1" t="s">
        <v>22</v>
      </c>
      <c r="H28483" s="2">
        <v>43739</v>
      </c>
      <c r="I28483" s="2">
        <v>43830</v>
      </c>
      <c r="J28483" s="2">
        <v>43739</v>
      </c>
      <c r="K28483" s="1"/>
      <c r="L28483" s="1" t="s">
        <v>10302</v>
      </c>
      <c r="M28483" s="1" t="s">
        <v>11511</v>
      </c>
      <c r="N28483">
        <v>4</v>
      </c>
      <c r="O28483">
        <v>4.0812249999999999</v>
      </c>
      <c r="P28483" s="1"/>
      <c r="Q28483" s="1"/>
    </row>
    <row r="28484" spans="1:17" x14ac:dyDescent="0.2">
      <c r="A28484">
        <v>35</v>
      </c>
      <c r="B28484" s="1" t="s">
        <v>17</v>
      </c>
      <c r="C28484" s="1" t="s">
        <v>18</v>
      </c>
      <c r="D28484" s="1" t="s">
        <v>19</v>
      </c>
      <c r="E28484" s="1" t="s">
        <v>20</v>
      </c>
      <c r="F28484" s="1" t="s">
        <v>21</v>
      </c>
      <c r="G28484" s="1" t="s">
        <v>22</v>
      </c>
      <c r="H28484" s="2">
        <v>43739</v>
      </c>
      <c r="I28484" s="2">
        <v>43830</v>
      </c>
      <c r="J28484" s="2">
        <v>43739</v>
      </c>
      <c r="K28484" s="1"/>
      <c r="L28484" s="1" t="s">
        <v>8268</v>
      </c>
      <c r="M28484" s="1" t="s">
        <v>11510</v>
      </c>
      <c r="N28484">
        <v>109.7315</v>
      </c>
      <c r="O28484">
        <v>109.72833300000001</v>
      </c>
      <c r="P28484" s="1"/>
      <c r="Q28484" s="1"/>
    </row>
    <row r="28485" spans="1:17" x14ac:dyDescent="0.2">
      <c r="A28485">
        <v>35</v>
      </c>
      <c r="B28485" s="1" t="s">
        <v>17</v>
      </c>
      <c r="C28485" s="1" t="s">
        <v>18</v>
      </c>
      <c r="D28485" s="1" t="s">
        <v>19</v>
      </c>
      <c r="E28485" s="1" t="s">
        <v>20</v>
      </c>
      <c r="F28485" s="1" t="s">
        <v>21</v>
      </c>
      <c r="G28485" s="1" t="s">
        <v>22</v>
      </c>
      <c r="H28485" s="2">
        <v>43739</v>
      </c>
      <c r="I28485" s="2">
        <v>43830</v>
      </c>
      <c r="J28485" s="2">
        <v>43739</v>
      </c>
      <c r="K28485" s="1"/>
      <c r="L28485" s="1" t="s">
        <v>746</v>
      </c>
      <c r="M28485" s="1" t="s">
        <v>11511</v>
      </c>
      <c r="N28485">
        <v>1.963333</v>
      </c>
      <c r="O28485">
        <v>1.9585090000000001</v>
      </c>
      <c r="P28485" s="1" t="s">
        <v>14545</v>
      </c>
      <c r="Q28485" s="1" t="s">
        <v>12963</v>
      </c>
    </row>
    <row r="28486" spans="1:17" x14ac:dyDescent="0.2">
      <c r="A28486">
        <v>35</v>
      </c>
      <c r="B28486" s="1" t="s">
        <v>17</v>
      </c>
      <c r="C28486" s="1" t="s">
        <v>18</v>
      </c>
      <c r="D28486" s="1" t="s">
        <v>19</v>
      </c>
      <c r="E28486" s="1" t="s">
        <v>20</v>
      </c>
      <c r="F28486" s="1" t="s">
        <v>21</v>
      </c>
      <c r="G28486" s="1" t="s">
        <v>22</v>
      </c>
      <c r="H28486" s="2">
        <v>43739</v>
      </c>
      <c r="I28486" s="2">
        <v>43830</v>
      </c>
      <c r="J28486" s="2">
        <v>43739</v>
      </c>
      <c r="K28486" s="1"/>
      <c r="L28486" s="1" t="s">
        <v>10303</v>
      </c>
      <c r="M28486" s="1" t="s">
        <v>11511</v>
      </c>
      <c r="N28486">
        <v>1.095</v>
      </c>
      <c r="O28486">
        <v>1.128676</v>
      </c>
      <c r="P28486" s="1" t="s">
        <v>12072</v>
      </c>
      <c r="Q28486" s="1" t="s">
        <v>12962</v>
      </c>
    </row>
    <row r="28487" spans="1:17" x14ac:dyDescent="0.2">
      <c r="A28487">
        <v>35</v>
      </c>
      <c r="B28487" s="1" t="s">
        <v>17</v>
      </c>
      <c r="C28487" s="1" t="s">
        <v>18</v>
      </c>
      <c r="D28487" s="1" t="s">
        <v>19</v>
      </c>
      <c r="E28487" s="1" t="s">
        <v>20</v>
      </c>
      <c r="F28487" s="1" t="s">
        <v>21</v>
      </c>
      <c r="G28487" s="1" t="s">
        <v>22</v>
      </c>
      <c r="H28487" s="2">
        <v>43739</v>
      </c>
      <c r="I28487" s="2">
        <v>43830</v>
      </c>
      <c r="J28487" s="2">
        <v>43739</v>
      </c>
      <c r="K28487" s="1"/>
      <c r="L28487" s="1" t="s">
        <v>10304</v>
      </c>
      <c r="M28487" s="1" t="s">
        <v>11510</v>
      </c>
      <c r="N28487">
        <v>100.17100000000001</v>
      </c>
      <c r="O28487">
        <v>100.17100000000001</v>
      </c>
      <c r="P28487" s="1"/>
      <c r="Q28487" s="1"/>
    </row>
    <row r="28488" spans="1:17" x14ac:dyDescent="0.2">
      <c r="A28488">
        <v>35</v>
      </c>
      <c r="B28488" s="1" t="s">
        <v>17</v>
      </c>
      <c r="C28488" s="1" t="s">
        <v>18</v>
      </c>
      <c r="D28488" s="1" t="s">
        <v>19</v>
      </c>
      <c r="E28488" s="1" t="s">
        <v>20</v>
      </c>
      <c r="F28488" s="1" t="s">
        <v>21</v>
      </c>
      <c r="G28488" s="1" t="s">
        <v>22</v>
      </c>
      <c r="H28488" s="2">
        <v>43739</v>
      </c>
      <c r="I28488" s="2">
        <v>43830</v>
      </c>
      <c r="J28488" s="2">
        <v>43739</v>
      </c>
      <c r="K28488" s="1"/>
      <c r="L28488" s="1" t="s">
        <v>10305</v>
      </c>
      <c r="M28488" s="1" t="s">
        <v>11511</v>
      </c>
      <c r="N28488">
        <v>9.7149999999999999</v>
      </c>
      <c r="O28488">
        <v>9.6946960000000004</v>
      </c>
      <c r="P28488" s="1"/>
      <c r="Q28488" s="1"/>
    </row>
    <row r="28489" spans="1:17" x14ac:dyDescent="0.2">
      <c r="A28489">
        <v>35</v>
      </c>
      <c r="B28489" s="1" t="s">
        <v>17</v>
      </c>
      <c r="C28489" s="1" t="s">
        <v>18</v>
      </c>
      <c r="D28489" s="1" t="s">
        <v>19</v>
      </c>
      <c r="E28489" s="1" t="s">
        <v>20</v>
      </c>
      <c r="F28489" s="1" t="s">
        <v>21</v>
      </c>
      <c r="G28489" s="1" t="s">
        <v>22</v>
      </c>
      <c r="H28489" s="2">
        <v>43739</v>
      </c>
      <c r="I28489" s="2">
        <v>43830</v>
      </c>
      <c r="J28489" s="2">
        <v>43739</v>
      </c>
      <c r="K28489" s="1"/>
      <c r="L28489" s="1" t="s">
        <v>10306</v>
      </c>
      <c r="M28489" s="1" t="s">
        <v>11511</v>
      </c>
      <c r="N28489">
        <v>2.2275</v>
      </c>
      <c r="O28489">
        <v>2.1830419999999999</v>
      </c>
      <c r="P28489" s="1" t="s">
        <v>11945</v>
      </c>
      <c r="Q28489" s="1" t="s">
        <v>14545</v>
      </c>
    </row>
    <row r="28490" spans="1:17" x14ac:dyDescent="0.2">
      <c r="A28490">
        <v>35</v>
      </c>
      <c r="B28490" s="1" t="s">
        <v>17</v>
      </c>
      <c r="C28490" s="1" t="s">
        <v>18</v>
      </c>
      <c r="D28490" s="1" t="s">
        <v>19</v>
      </c>
      <c r="E28490" s="1" t="s">
        <v>20</v>
      </c>
      <c r="F28490" s="1" t="s">
        <v>21</v>
      </c>
      <c r="G28490" s="1" t="s">
        <v>22</v>
      </c>
      <c r="H28490" s="2">
        <v>43739</v>
      </c>
      <c r="I28490" s="2">
        <v>43830</v>
      </c>
      <c r="J28490" s="2">
        <v>43739</v>
      </c>
      <c r="K28490" s="1"/>
      <c r="L28490" s="1" t="s">
        <v>10307</v>
      </c>
      <c r="M28490" s="1" t="s">
        <v>11510</v>
      </c>
      <c r="N28490">
        <v>101.2195</v>
      </c>
      <c r="O28490">
        <v>101.226769</v>
      </c>
      <c r="P28490" s="1"/>
      <c r="Q28490" s="1"/>
    </row>
    <row r="28491" spans="1:17" x14ac:dyDescent="0.2">
      <c r="A28491">
        <v>35</v>
      </c>
      <c r="B28491" s="1" t="s">
        <v>17</v>
      </c>
      <c r="C28491" s="1" t="s">
        <v>18</v>
      </c>
      <c r="D28491" s="1" t="s">
        <v>19</v>
      </c>
      <c r="E28491" s="1" t="s">
        <v>20</v>
      </c>
      <c r="F28491" s="1" t="s">
        <v>21</v>
      </c>
      <c r="G28491" s="1" t="s">
        <v>22</v>
      </c>
      <c r="H28491" s="2">
        <v>43739</v>
      </c>
      <c r="I28491" s="2">
        <v>43830</v>
      </c>
      <c r="J28491" s="2">
        <v>43739</v>
      </c>
      <c r="K28491" s="1"/>
      <c r="L28491" s="1" t="s">
        <v>2725</v>
      </c>
      <c r="M28491" s="1" t="s">
        <v>11511</v>
      </c>
      <c r="N28491">
        <v>5.88</v>
      </c>
      <c r="O28491">
        <v>5.9111269999999996</v>
      </c>
      <c r="P28491" s="1" t="s">
        <v>13370</v>
      </c>
      <c r="Q28491" s="1" t="s">
        <v>14049</v>
      </c>
    </row>
    <row r="28492" spans="1:17" x14ac:dyDescent="0.2">
      <c r="A28492">
        <v>35</v>
      </c>
      <c r="B28492" s="1" t="s">
        <v>17</v>
      </c>
      <c r="C28492" s="1" t="s">
        <v>18</v>
      </c>
      <c r="D28492" s="1" t="s">
        <v>19</v>
      </c>
      <c r="E28492" s="1" t="s">
        <v>20</v>
      </c>
      <c r="F28492" s="1" t="s">
        <v>21</v>
      </c>
      <c r="G28492" s="1" t="s">
        <v>22</v>
      </c>
      <c r="H28492" s="2">
        <v>43739</v>
      </c>
      <c r="I28492" s="2">
        <v>43830</v>
      </c>
      <c r="J28492" s="2">
        <v>43739</v>
      </c>
      <c r="K28492" s="1"/>
      <c r="L28492" s="1" t="s">
        <v>10308</v>
      </c>
      <c r="M28492" s="1" t="s">
        <v>11511</v>
      </c>
      <c r="N28492">
        <v>1.875</v>
      </c>
      <c r="O28492">
        <v>1.971333</v>
      </c>
      <c r="P28492" s="1"/>
      <c r="Q28492" s="1"/>
    </row>
    <row r="28493" spans="1:17" x14ac:dyDescent="0.2">
      <c r="A28493">
        <v>35</v>
      </c>
      <c r="B28493" s="1" t="s">
        <v>17</v>
      </c>
      <c r="C28493" s="1" t="s">
        <v>18</v>
      </c>
      <c r="D28493" s="1" t="s">
        <v>19</v>
      </c>
      <c r="E28493" s="1" t="s">
        <v>20</v>
      </c>
      <c r="F28493" s="1" t="s">
        <v>21</v>
      </c>
      <c r="G28493" s="1" t="s">
        <v>22</v>
      </c>
      <c r="H28493" s="2">
        <v>43739</v>
      </c>
      <c r="I28493" s="2">
        <v>43830</v>
      </c>
      <c r="J28493" s="2">
        <v>43739</v>
      </c>
      <c r="K28493" s="1"/>
      <c r="L28493" s="1" t="s">
        <v>1302</v>
      </c>
      <c r="M28493" s="1" t="s">
        <v>11510</v>
      </c>
      <c r="N28493">
        <v>100.675</v>
      </c>
      <c r="O28493">
        <v>100.940909</v>
      </c>
      <c r="P28493" s="1"/>
      <c r="Q28493" s="1"/>
    </row>
    <row r="28494" spans="1:17" x14ac:dyDescent="0.2">
      <c r="A28494">
        <v>35</v>
      </c>
      <c r="B28494" s="1" t="s">
        <v>17</v>
      </c>
      <c r="C28494" s="1" t="s">
        <v>18</v>
      </c>
      <c r="D28494" s="1" t="s">
        <v>19</v>
      </c>
      <c r="E28494" s="1" t="s">
        <v>20</v>
      </c>
      <c r="F28494" s="1" t="s">
        <v>21</v>
      </c>
      <c r="G28494" s="1" t="s">
        <v>22</v>
      </c>
      <c r="H28494" s="2">
        <v>43739</v>
      </c>
      <c r="I28494" s="2">
        <v>43830</v>
      </c>
      <c r="J28494" s="2">
        <v>43739</v>
      </c>
      <c r="K28494" s="1"/>
      <c r="L28494" s="1" t="s">
        <v>10309</v>
      </c>
      <c r="M28494" s="1" t="s">
        <v>11511</v>
      </c>
      <c r="N28494">
        <v>8.625</v>
      </c>
      <c r="O28494">
        <v>8.6277860000000004</v>
      </c>
      <c r="P28494" s="1"/>
      <c r="Q28494" s="1"/>
    </row>
    <row r="28495" spans="1:17" x14ac:dyDescent="0.2">
      <c r="A28495">
        <v>35</v>
      </c>
      <c r="B28495" s="1" t="s">
        <v>17</v>
      </c>
      <c r="C28495" s="1" t="s">
        <v>18</v>
      </c>
      <c r="D28495" s="1" t="s">
        <v>19</v>
      </c>
      <c r="E28495" s="1" t="s">
        <v>20</v>
      </c>
      <c r="F28495" s="1" t="s">
        <v>21</v>
      </c>
      <c r="G28495" s="1" t="s">
        <v>22</v>
      </c>
      <c r="H28495" s="2">
        <v>43739</v>
      </c>
      <c r="I28495" s="2">
        <v>43830</v>
      </c>
      <c r="J28495" s="2">
        <v>43739</v>
      </c>
      <c r="K28495" s="1"/>
      <c r="L28495" s="1" t="s">
        <v>468</v>
      </c>
      <c r="M28495" s="1" t="s">
        <v>11511</v>
      </c>
      <c r="N28495">
        <v>39.803713999999999</v>
      </c>
      <c r="O28495">
        <v>39.958787999999998</v>
      </c>
      <c r="P28495" s="1" t="s">
        <v>18991</v>
      </c>
      <c r="Q28495" s="1" t="s">
        <v>25516</v>
      </c>
    </row>
    <row r="28496" spans="1:17" x14ac:dyDescent="0.2">
      <c r="A28496">
        <v>35</v>
      </c>
      <c r="B28496" s="1" t="s">
        <v>17</v>
      </c>
      <c r="C28496" s="1" t="s">
        <v>18</v>
      </c>
      <c r="D28496" s="1" t="s">
        <v>19</v>
      </c>
      <c r="E28496" s="1" t="s">
        <v>20</v>
      </c>
      <c r="F28496" s="1" t="s">
        <v>21</v>
      </c>
      <c r="G28496" s="1" t="s">
        <v>22</v>
      </c>
      <c r="H28496" s="2">
        <v>43739</v>
      </c>
      <c r="I28496" s="2">
        <v>43830</v>
      </c>
      <c r="J28496" s="2">
        <v>43739</v>
      </c>
      <c r="K28496" s="1"/>
      <c r="L28496" s="1" t="s">
        <v>10310</v>
      </c>
      <c r="M28496" s="1" t="s">
        <v>11510</v>
      </c>
      <c r="N28496">
        <v>105.145</v>
      </c>
      <c r="O28496">
        <v>105.145</v>
      </c>
      <c r="P28496" s="1"/>
      <c r="Q28496" s="1"/>
    </row>
    <row r="28497" spans="1:17" x14ac:dyDescent="0.2">
      <c r="A28497">
        <v>35</v>
      </c>
      <c r="B28497" s="1" t="s">
        <v>17</v>
      </c>
      <c r="C28497" s="1" t="s">
        <v>18</v>
      </c>
      <c r="D28497" s="1" t="s">
        <v>19</v>
      </c>
      <c r="E28497" s="1" t="s">
        <v>20</v>
      </c>
      <c r="F28497" s="1" t="s">
        <v>21</v>
      </c>
      <c r="G28497" s="1" t="s">
        <v>22</v>
      </c>
      <c r="H28497" s="2">
        <v>43739</v>
      </c>
      <c r="I28497" s="2">
        <v>43830</v>
      </c>
      <c r="J28497" s="2">
        <v>43739</v>
      </c>
      <c r="K28497" s="1"/>
      <c r="L28497" s="1" t="s">
        <v>10311</v>
      </c>
      <c r="M28497" s="1" t="s">
        <v>11511</v>
      </c>
      <c r="N28497">
        <v>8.2000000000000003E-2</v>
      </c>
      <c r="O28497">
        <v>8.2012000000000002E-2</v>
      </c>
      <c r="P28497" s="1"/>
      <c r="Q28497" s="1"/>
    </row>
    <row r="28498" spans="1:17" x14ac:dyDescent="0.2">
      <c r="A28498">
        <v>35</v>
      </c>
      <c r="B28498" s="1" t="s">
        <v>17</v>
      </c>
      <c r="C28498" s="1" t="s">
        <v>18</v>
      </c>
      <c r="D28498" s="1" t="s">
        <v>19</v>
      </c>
      <c r="E28498" s="1" t="s">
        <v>20</v>
      </c>
      <c r="F28498" s="1" t="s">
        <v>21</v>
      </c>
      <c r="G28498" s="1" t="s">
        <v>22</v>
      </c>
      <c r="H28498" s="2">
        <v>43739</v>
      </c>
      <c r="I28498" s="2">
        <v>43830</v>
      </c>
      <c r="J28498" s="2">
        <v>43739</v>
      </c>
      <c r="K28498" s="1"/>
      <c r="L28498" s="1" t="s">
        <v>470</v>
      </c>
      <c r="M28498" s="1" t="s">
        <v>11511</v>
      </c>
      <c r="N28498">
        <v>60.2</v>
      </c>
      <c r="O28498">
        <v>60.2</v>
      </c>
      <c r="P28498" s="1"/>
      <c r="Q28498" s="1"/>
    </row>
    <row r="28499" spans="1:17" x14ac:dyDescent="0.2">
      <c r="A28499">
        <v>35</v>
      </c>
      <c r="B28499" s="1" t="s">
        <v>17</v>
      </c>
      <c r="C28499" s="1" t="s">
        <v>18</v>
      </c>
      <c r="D28499" s="1" t="s">
        <v>19</v>
      </c>
      <c r="E28499" s="1" t="s">
        <v>20</v>
      </c>
      <c r="F28499" s="1" t="s">
        <v>21</v>
      </c>
      <c r="G28499" s="1" t="s">
        <v>22</v>
      </c>
      <c r="H28499" s="2">
        <v>43739</v>
      </c>
      <c r="I28499" s="2">
        <v>43830</v>
      </c>
      <c r="J28499" s="2">
        <v>43739</v>
      </c>
      <c r="K28499" s="1"/>
      <c r="L28499" s="1" t="s">
        <v>1795</v>
      </c>
      <c r="M28499" s="1" t="s">
        <v>11510</v>
      </c>
      <c r="N28499">
        <v>104.669</v>
      </c>
      <c r="O28499">
        <v>104.701571</v>
      </c>
      <c r="P28499" s="1" t="s">
        <v>16721</v>
      </c>
      <c r="Q28499" s="1" t="s">
        <v>25517</v>
      </c>
    </row>
    <row r="28500" spans="1:17" x14ac:dyDescent="0.2">
      <c r="A28500">
        <v>35</v>
      </c>
      <c r="B28500" s="1" t="s">
        <v>17</v>
      </c>
      <c r="C28500" s="1" t="s">
        <v>18</v>
      </c>
      <c r="D28500" s="1" t="s">
        <v>19</v>
      </c>
      <c r="E28500" s="1" t="s">
        <v>20</v>
      </c>
      <c r="F28500" s="1" t="s">
        <v>21</v>
      </c>
      <c r="G28500" s="1" t="s">
        <v>22</v>
      </c>
      <c r="H28500" s="2">
        <v>43739</v>
      </c>
      <c r="I28500" s="2">
        <v>43830</v>
      </c>
      <c r="J28500" s="2">
        <v>43739</v>
      </c>
      <c r="K28500" s="1"/>
      <c r="L28500" s="1" t="s">
        <v>10312</v>
      </c>
      <c r="M28500" s="1" t="s">
        <v>11511</v>
      </c>
      <c r="N28500">
        <v>2.9449999999999998</v>
      </c>
      <c r="O28500">
        <v>3.0458569999999998</v>
      </c>
      <c r="P28500" s="1"/>
      <c r="Q28500" s="1"/>
    </row>
    <row r="28501" spans="1:17" x14ac:dyDescent="0.2">
      <c r="A28501">
        <v>35</v>
      </c>
      <c r="B28501" s="1" t="s">
        <v>17</v>
      </c>
      <c r="C28501" s="1" t="s">
        <v>18</v>
      </c>
      <c r="D28501" s="1" t="s">
        <v>19</v>
      </c>
      <c r="E28501" s="1" t="s">
        <v>20</v>
      </c>
      <c r="F28501" s="1" t="s">
        <v>21</v>
      </c>
      <c r="G28501" s="1" t="s">
        <v>22</v>
      </c>
      <c r="H28501" s="2">
        <v>43739</v>
      </c>
      <c r="I28501" s="2">
        <v>43830</v>
      </c>
      <c r="J28501" s="2">
        <v>43739</v>
      </c>
      <c r="K28501" s="1"/>
      <c r="L28501" s="1" t="s">
        <v>10313</v>
      </c>
      <c r="M28501" s="1" t="s">
        <v>11511</v>
      </c>
      <c r="N28501">
        <v>27.214500000000001</v>
      </c>
      <c r="O28501">
        <v>27.374851</v>
      </c>
      <c r="P28501" s="1"/>
      <c r="Q28501" s="1"/>
    </row>
    <row r="28502" spans="1:17" x14ac:dyDescent="0.2">
      <c r="A28502">
        <v>35</v>
      </c>
      <c r="B28502" s="1" t="s">
        <v>17</v>
      </c>
      <c r="C28502" s="1" t="s">
        <v>18</v>
      </c>
      <c r="D28502" s="1" t="s">
        <v>19</v>
      </c>
      <c r="E28502" s="1" t="s">
        <v>20</v>
      </c>
      <c r="F28502" s="1" t="s">
        <v>21</v>
      </c>
      <c r="G28502" s="1" t="s">
        <v>22</v>
      </c>
      <c r="H28502" s="2">
        <v>43739</v>
      </c>
      <c r="I28502" s="2">
        <v>43830</v>
      </c>
      <c r="J28502" s="2">
        <v>43739</v>
      </c>
      <c r="K28502" s="1"/>
      <c r="L28502" s="1" t="s">
        <v>3559</v>
      </c>
      <c r="M28502" s="1" t="s">
        <v>11510</v>
      </c>
      <c r="N28502">
        <v>102.495</v>
      </c>
      <c r="O28502">
        <v>102.495</v>
      </c>
      <c r="P28502" s="1"/>
      <c r="Q28502" s="1"/>
    </row>
    <row r="28503" spans="1:17" x14ac:dyDescent="0.2">
      <c r="A28503">
        <v>35</v>
      </c>
      <c r="B28503" s="1" t="s">
        <v>17</v>
      </c>
      <c r="C28503" s="1" t="s">
        <v>18</v>
      </c>
      <c r="D28503" s="1" t="s">
        <v>19</v>
      </c>
      <c r="E28503" s="1" t="s">
        <v>20</v>
      </c>
      <c r="F28503" s="1" t="s">
        <v>21</v>
      </c>
      <c r="G28503" s="1" t="s">
        <v>22</v>
      </c>
      <c r="H28503" s="2">
        <v>43739</v>
      </c>
      <c r="I28503" s="2">
        <v>43830</v>
      </c>
      <c r="J28503" s="2">
        <v>43739</v>
      </c>
      <c r="K28503" s="1"/>
      <c r="L28503" s="1" t="s">
        <v>1850</v>
      </c>
      <c r="M28503" s="1" t="s">
        <v>11511</v>
      </c>
      <c r="N28503">
        <v>9.1449999999999996</v>
      </c>
      <c r="O28503">
        <v>9.1483349999999994</v>
      </c>
      <c r="P28503" s="1"/>
      <c r="Q28503" s="1"/>
    </row>
    <row r="28504" spans="1:17" x14ac:dyDescent="0.2">
      <c r="A28504">
        <v>35</v>
      </c>
      <c r="B28504" s="1" t="s">
        <v>17</v>
      </c>
      <c r="C28504" s="1" t="s">
        <v>18</v>
      </c>
      <c r="D28504" s="1" t="s">
        <v>19</v>
      </c>
      <c r="E28504" s="1" t="s">
        <v>20</v>
      </c>
      <c r="F28504" s="1" t="s">
        <v>21</v>
      </c>
      <c r="G28504" s="1" t="s">
        <v>22</v>
      </c>
      <c r="H28504" s="2">
        <v>43739</v>
      </c>
      <c r="I28504" s="2">
        <v>43830</v>
      </c>
      <c r="J28504" s="2">
        <v>43739</v>
      </c>
      <c r="K28504" s="1"/>
      <c r="L28504" s="1" t="s">
        <v>472</v>
      </c>
      <c r="M28504" s="1" t="s">
        <v>11511</v>
      </c>
      <c r="N28504">
        <v>0.34954499999999999</v>
      </c>
      <c r="O28504">
        <v>0.38464799999999999</v>
      </c>
      <c r="P28504" s="1" t="s">
        <v>18992</v>
      </c>
      <c r="Q28504" s="1" t="s">
        <v>11964</v>
      </c>
    </row>
    <row r="28505" spans="1:17" x14ac:dyDescent="0.2">
      <c r="A28505">
        <v>35</v>
      </c>
      <c r="B28505" s="1" t="s">
        <v>17</v>
      </c>
      <c r="C28505" s="1" t="s">
        <v>18</v>
      </c>
      <c r="D28505" s="1" t="s">
        <v>19</v>
      </c>
      <c r="E28505" s="1" t="s">
        <v>20</v>
      </c>
      <c r="F28505" s="1" t="s">
        <v>21</v>
      </c>
      <c r="G28505" s="1" t="s">
        <v>22</v>
      </c>
      <c r="H28505" s="2">
        <v>43739</v>
      </c>
      <c r="I28505" s="2">
        <v>43830</v>
      </c>
      <c r="J28505" s="2">
        <v>43739</v>
      </c>
      <c r="K28505" s="1"/>
      <c r="L28505" s="1" t="s">
        <v>1433</v>
      </c>
      <c r="M28505" s="1" t="s">
        <v>11510</v>
      </c>
      <c r="N28505">
        <v>100.8</v>
      </c>
      <c r="O28505">
        <v>100.80747100000001</v>
      </c>
      <c r="P28505" s="1" t="s">
        <v>13768</v>
      </c>
      <c r="Q28505" s="1" t="s">
        <v>16384</v>
      </c>
    </row>
    <row r="28506" spans="1:17" x14ac:dyDescent="0.2">
      <c r="A28506">
        <v>35</v>
      </c>
      <c r="B28506" s="1" t="s">
        <v>17</v>
      </c>
      <c r="C28506" s="1" t="s">
        <v>18</v>
      </c>
      <c r="D28506" s="1" t="s">
        <v>19</v>
      </c>
      <c r="E28506" s="1" t="s">
        <v>20</v>
      </c>
      <c r="F28506" s="1" t="s">
        <v>21</v>
      </c>
      <c r="G28506" s="1" t="s">
        <v>22</v>
      </c>
      <c r="H28506" s="2">
        <v>43739</v>
      </c>
      <c r="I28506" s="2">
        <v>43830</v>
      </c>
      <c r="J28506" s="2">
        <v>43739</v>
      </c>
      <c r="K28506" s="1"/>
      <c r="L28506" s="1" t="s">
        <v>4558</v>
      </c>
      <c r="M28506" s="1" t="s">
        <v>11511</v>
      </c>
      <c r="N28506">
        <v>5.09</v>
      </c>
      <c r="O28506">
        <v>5.097092</v>
      </c>
      <c r="P28506" s="1"/>
      <c r="Q28506" s="1"/>
    </row>
    <row r="28507" spans="1:17" x14ac:dyDescent="0.2">
      <c r="A28507">
        <v>35</v>
      </c>
      <c r="B28507" s="1" t="s">
        <v>17</v>
      </c>
      <c r="C28507" s="1" t="s">
        <v>18</v>
      </c>
      <c r="D28507" s="1" t="s">
        <v>19</v>
      </c>
      <c r="E28507" s="1" t="s">
        <v>20</v>
      </c>
      <c r="F28507" s="1" t="s">
        <v>21</v>
      </c>
      <c r="G28507" s="1" t="s">
        <v>22</v>
      </c>
      <c r="H28507" s="2">
        <v>43739</v>
      </c>
      <c r="I28507" s="2">
        <v>43830</v>
      </c>
      <c r="J28507" s="2">
        <v>43739</v>
      </c>
      <c r="K28507" s="1"/>
      <c r="L28507" s="1" t="s">
        <v>10314</v>
      </c>
      <c r="M28507" s="1" t="s">
        <v>11511</v>
      </c>
      <c r="N28507">
        <v>0.14799999999999999</v>
      </c>
      <c r="O28507">
        <v>0.148007</v>
      </c>
      <c r="P28507" s="1"/>
      <c r="Q28507" s="1"/>
    </row>
    <row r="28508" spans="1:17" x14ac:dyDescent="0.2">
      <c r="A28508">
        <v>35</v>
      </c>
      <c r="B28508" s="1" t="s">
        <v>17</v>
      </c>
      <c r="C28508" s="1" t="s">
        <v>18</v>
      </c>
      <c r="D28508" s="1" t="s">
        <v>19</v>
      </c>
      <c r="E28508" s="1" t="s">
        <v>20</v>
      </c>
      <c r="F28508" s="1" t="s">
        <v>21</v>
      </c>
      <c r="G28508" s="1" t="s">
        <v>22</v>
      </c>
      <c r="H28508" s="2">
        <v>43739</v>
      </c>
      <c r="I28508" s="2">
        <v>43830</v>
      </c>
      <c r="J28508" s="2">
        <v>43739</v>
      </c>
      <c r="K28508" s="1"/>
      <c r="L28508" s="1" t="s">
        <v>3560</v>
      </c>
      <c r="M28508" s="1" t="s">
        <v>11510</v>
      </c>
      <c r="N28508">
        <v>100.7495</v>
      </c>
      <c r="O28508">
        <v>100.76679900000001</v>
      </c>
      <c r="P28508" s="1"/>
      <c r="Q28508" s="1"/>
    </row>
    <row r="28509" spans="1:17" x14ac:dyDescent="0.2">
      <c r="A28509">
        <v>35</v>
      </c>
      <c r="B28509" s="1" t="s">
        <v>17</v>
      </c>
      <c r="C28509" s="1" t="s">
        <v>18</v>
      </c>
      <c r="D28509" s="1" t="s">
        <v>19</v>
      </c>
      <c r="E28509" s="1" t="s">
        <v>20</v>
      </c>
      <c r="F28509" s="1" t="s">
        <v>21</v>
      </c>
      <c r="G28509" s="1" t="s">
        <v>22</v>
      </c>
      <c r="H28509" s="2">
        <v>43739</v>
      </c>
      <c r="I28509" s="2">
        <v>43830</v>
      </c>
      <c r="J28509" s="2">
        <v>43739</v>
      </c>
      <c r="K28509" s="1"/>
      <c r="L28509" s="1" t="s">
        <v>122</v>
      </c>
      <c r="M28509" s="1" t="s">
        <v>11511</v>
      </c>
      <c r="N28509">
        <v>3.68</v>
      </c>
      <c r="O28509">
        <v>3.6849859999999999</v>
      </c>
      <c r="P28509" s="1" t="s">
        <v>12273</v>
      </c>
      <c r="Q28509" s="1" t="s">
        <v>11697</v>
      </c>
    </row>
    <row r="28510" spans="1:17" x14ac:dyDescent="0.2">
      <c r="A28510">
        <v>35</v>
      </c>
      <c r="B28510" s="1" t="s">
        <v>17</v>
      </c>
      <c r="C28510" s="1" t="s">
        <v>18</v>
      </c>
      <c r="D28510" s="1" t="s">
        <v>19</v>
      </c>
      <c r="E28510" s="1" t="s">
        <v>20</v>
      </c>
      <c r="F28510" s="1" t="s">
        <v>21</v>
      </c>
      <c r="G28510" s="1" t="s">
        <v>22</v>
      </c>
      <c r="H28510" s="2">
        <v>43739</v>
      </c>
      <c r="I28510" s="2">
        <v>43830</v>
      </c>
      <c r="J28510" s="2">
        <v>43739</v>
      </c>
      <c r="K28510" s="1"/>
      <c r="L28510" s="1" t="s">
        <v>5486</v>
      </c>
      <c r="M28510" s="1" t="s">
        <v>11511</v>
      </c>
      <c r="N28510">
        <v>0.28399999999999997</v>
      </c>
      <c r="O28510">
        <v>0.286028</v>
      </c>
      <c r="P28510" s="1"/>
      <c r="Q28510" s="1"/>
    </row>
    <row r="28511" spans="1:17" x14ac:dyDescent="0.2">
      <c r="A28511">
        <v>35</v>
      </c>
      <c r="B28511" s="1" t="s">
        <v>17</v>
      </c>
      <c r="C28511" s="1" t="s">
        <v>18</v>
      </c>
      <c r="D28511" s="1" t="s">
        <v>19</v>
      </c>
      <c r="E28511" s="1" t="s">
        <v>20</v>
      </c>
      <c r="F28511" s="1" t="s">
        <v>21</v>
      </c>
      <c r="G28511" s="1" t="s">
        <v>22</v>
      </c>
      <c r="H28511" s="2">
        <v>43739</v>
      </c>
      <c r="I28511" s="2">
        <v>43830</v>
      </c>
      <c r="J28511" s="2">
        <v>43739</v>
      </c>
      <c r="K28511" s="1"/>
      <c r="L28511" s="1" t="s">
        <v>58</v>
      </c>
      <c r="M28511" s="1" t="s">
        <v>11510</v>
      </c>
      <c r="N28511">
        <v>113.155</v>
      </c>
      <c r="O28511">
        <v>113.12589699999999</v>
      </c>
      <c r="P28511" s="1" t="s">
        <v>18993</v>
      </c>
      <c r="Q28511" s="1" t="s">
        <v>20937</v>
      </c>
    </row>
    <row r="28512" spans="1:17" x14ac:dyDescent="0.2">
      <c r="A28512">
        <v>35</v>
      </c>
      <c r="B28512" s="1" t="s">
        <v>17</v>
      </c>
      <c r="C28512" s="1" t="s">
        <v>18</v>
      </c>
      <c r="D28512" s="1" t="s">
        <v>19</v>
      </c>
      <c r="E28512" s="1" t="s">
        <v>20</v>
      </c>
      <c r="F28512" s="1" t="s">
        <v>21</v>
      </c>
      <c r="G28512" s="1" t="s">
        <v>22</v>
      </c>
      <c r="H28512" s="2">
        <v>43739</v>
      </c>
      <c r="I28512" s="2">
        <v>43830</v>
      </c>
      <c r="J28512" s="2">
        <v>43739</v>
      </c>
      <c r="K28512" s="1"/>
      <c r="L28512" s="1" t="s">
        <v>1082</v>
      </c>
      <c r="M28512" s="1" t="s">
        <v>11511</v>
      </c>
      <c r="N28512">
        <v>2.88</v>
      </c>
      <c r="O28512">
        <v>2.8629199999999999</v>
      </c>
      <c r="P28512" s="1" t="s">
        <v>13895</v>
      </c>
      <c r="Q28512" s="1" t="s">
        <v>14101</v>
      </c>
    </row>
    <row r="28513" spans="1:17" x14ac:dyDescent="0.2">
      <c r="A28513">
        <v>35</v>
      </c>
      <c r="B28513" s="1" t="s">
        <v>17</v>
      </c>
      <c r="C28513" s="1" t="s">
        <v>18</v>
      </c>
      <c r="D28513" s="1" t="s">
        <v>19</v>
      </c>
      <c r="E28513" s="1" t="s">
        <v>20</v>
      </c>
      <c r="F28513" s="1" t="s">
        <v>21</v>
      </c>
      <c r="G28513" s="1" t="s">
        <v>22</v>
      </c>
      <c r="H28513" s="2">
        <v>43739</v>
      </c>
      <c r="I28513" s="2">
        <v>43830</v>
      </c>
      <c r="J28513" s="2">
        <v>43739</v>
      </c>
      <c r="K28513" s="1"/>
      <c r="L28513" s="1" t="s">
        <v>10315</v>
      </c>
      <c r="M28513" s="1" t="s">
        <v>11511</v>
      </c>
      <c r="N28513">
        <v>1.306</v>
      </c>
      <c r="O28513">
        <v>1.3066439999999999</v>
      </c>
      <c r="P28513" s="1"/>
      <c r="Q28513" s="1"/>
    </row>
    <row r="28514" spans="1:17" x14ac:dyDescent="0.2">
      <c r="A28514">
        <v>35</v>
      </c>
      <c r="B28514" s="1" t="s">
        <v>17</v>
      </c>
      <c r="C28514" s="1" t="s">
        <v>18</v>
      </c>
      <c r="D28514" s="1" t="s">
        <v>19</v>
      </c>
      <c r="E28514" s="1" t="s">
        <v>20</v>
      </c>
      <c r="F28514" s="1" t="s">
        <v>21</v>
      </c>
      <c r="G28514" s="1" t="s">
        <v>22</v>
      </c>
      <c r="H28514" s="2">
        <v>43739</v>
      </c>
      <c r="I28514" s="2">
        <v>43830</v>
      </c>
      <c r="J28514" s="2">
        <v>43739</v>
      </c>
      <c r="K28514" s="1"/>
      <c r="L28514" s="1" t="s">
        <v>1321</v>
      </c>
      <c r="M28514" s="1" t="s">
        <v>11510</v>
      </c>
      <c r="N28514">
        <v>118.75415</v>
      </c>
      <c r="O28514">
        <v>118.719433</v>
      </c>
      <c r="P28514" s="1"/>
      <c r="Q28514" s="1"/>
    </row>
    <row r="28515" spans="1:17" x14ac:dyDescent="0.2">
      <c r="A28515">
        <v>35</v>
      </c>
      <c r="B28515" s="1" t="s">
        <v>17</v>
      </c>
      <c r="C28515" s="1" t="s">
        <v>18</v>
      </c>
      <c r="D28515" s="1" t="s">
        <v>19</v>
      </c>
      <c r="E28515" s="1" t="s">
        <v>20</v>
      </c>
      <c r="F28515" s="1" t="s">
        <v>21</v>
      </c>
      <c r="G28515" s="1" t="s">
        <v>22</v>
      </c>
      <c r="H28515" s="2">
        <v>43739</v>
      </c>
      <c r="I28515" s="2">
        <v>43830</v>
      </c>
      <c r="J28515" s="2">
        <v>43739</v>
      </c>
      <c r="K28515" s="1"/>
      <c r="L28515" s="1" t="s">
        <v>4832</v>
      </c>
      <c r="M28515" s="1" t="s">
        <v>11511</v>
      </c>
      <c r="N28515">
        <v>1.86</v>
      </c>
      <c r="O28515">
        <v>1.8763939999999999</v>
      </c>
      <c r="P28515" s="1" t="s">
        <v>13648</v>
      </c>
      <c r="Q28515" s="1" t="s">
        <v>14451</v>
      </c>
    </row>
    <row r="28516" spans="1:17" x14ac:dyDescent="0.2">
      <c r="A28516">
        <v>35</v>
      </c>
      <c r="B28516" s="1" t="s">
        <v>17</v>
      </c>
      <c r="C28516" s="1" t="s">
        <v>18</v>
      </c>
      <c r="D28516" s="1" t="s">
        <v>19</v>
      </c>
      <c r="E28516" s="1" t="s">
        <v>20</v>
      </c>
      <c r="F28516" s="1" t="s">
        <v>21</v>
      </c>
      <c r="G28516" s="1" t="s">
        <v>22</v>
      </c>
      <c r="H28516" s="2">
        <v>43739</v>
      </c>
      <c r="I28516" s="2">
        <v>43830</v>
      </c>
      <c r="J28516" s="2">
        <v>43739</v>
      </c>
      <c r="K28516" s="1"/>
      <c r="L28516" s="1" t="s">
        <v>1775</v>
      </c>
      <c r="M28516" s="1" t="s">
        <v>11511</v>
      </c>
      <c r="N28516">
        <v>0.59966699999999995</v>
      </c>
      <c r="O28516">
        <v>0.61023899999999998</v>
      </c>
      <c r="P28516" s="1" t="s">
        <v>18994</v>
      </c>
      <c r="Q28516" s="1" t="s">
        <v>16154</v>
      </c>
    </row>
    <row r="28517" spans="1:17" x14ac:dyDescent="0.2">
      <c r="A28517">
        <v>35</v>
      </c>
      <c r="B28517" s="1" t="s">
        <v>17</v>
      </c>
      <c r="C28517" s="1" t="s">
        <v>18</v>
      </c>
      <c r="D28517" s="1" t="s">
        <v>19</v>
      </c>
      <c r="E28517" s="1" t="s">
        <v>20</v>
      </c>
      <c r="F28517" s="1" t="s">
        <v>21</v>
      </c>
      <c r="G28517" s="1" t="s">
        <v>22</v>
      </c>
      <c r="H28517" s="2">
        <v>43739</v>
      </c>
      <c r="I28517" s="2">
        <v>43830</v>
      </c>
      <c r="J28517" s="2">
        <v>43739</v>
      </c>
      <c r="K28517" s="1"/>
      <c r="L28517" s="1" t="s">
        <v>2412</v>
      </c>
      <c r="M28517" s="1" t="s">
        <v>11510</v>
      </c>
      <c r="N28517">
        <v>96.714994000000004</v>
      </c>
      <c r="O28517">
        <v>96.768118000000001</v>
      </c>
      <c r="P28517" s="1"/>
      <c r="Q28517" s="1"/>
    </row>
    <row r="28518" spans="1:17" x14ac:dyDescent="0.2">
      <c r="A28518">
        <v>35</v>
      </c>
      <c r="B28518" s="1" t="s">
        <v>17</v>
      </c>
      <c r="C28518" s="1" t="s">
        <v>18</v>
      </c>
      <c r="D28518" s="1" t="s">
        <v>19</v>
      </c>
      <c r="E28518" s="1" t="s">
        <v>20</v>
      </c>
      <c r="F28518" s="1" t="s">
        <v>21</v>
      </c>
      <c r="G28518" s="1" t="s">
        <v>22</v>
      </c>
      <c r="H28518" s="2">
        <v>43739</v>
      </c>
      <c r="I28518" s="2">
        <v>43830</v>
      </c>
      <c r="J28518" s="2">
        <v>43739</v>
      </c>
      <c r="K28518" s="1"/>
      <c r="L28518" s="1" t="s">
        <v>125</v>
      </c>
      <c r="M28518" s="1" t="s">
        <v>11511</v>
      </c>
      <c r="N28518">
        <v>0.59750000000000003</v>
      </c>
      <c r="O28518">
        <v>0.58789599999999997</v>
      </c>
      <c r="P28518" s="1" t="s">
        <v>11585</v>
      </c>
      <c r="Q28518" s="1" t="s">
        <v>11849</v>
      </c>
    </row>
    <row r="28519" spans="1:17" x14ac:dyDescent="0.2">
      <c r="A28519">
        <v>35</v>
      </c>
      <c r="B28519" s="1" t="s">
        <v>17</v>
      </c>
      <c r="C28519" s="1" t="s">
        <v>18</v>
      </c>
      <c r="D28519" s="1" t="s">
        <v>19</v>
      </c>
      <c r="E28519" s="1" t="s">
        <v>20</v>
      </c>
      <c r="F28519" s="1" t="s">
        <v>21</v>
      </c>
      <c r="G28519" s="1" t="s">
        <v>22</v>
      </c>
      <c r="H28519" s="2">
        <v>43739</v>
      </c>
      <c r="I28519" s="2">
        <v>43830</v>
      </c>
      <c r="J28519" s="2">
        <v>43739</v>
      </c>
      <c r="K28519" s="1"/>
      <c r="L28519" s="1" t="s">
        <v>9334</v>
      </c>
      <c r="M28519" s="1" t="s">
        <v>11511</v>
      </c>
      <c r="N28519">
        <v>0.34499999999999997</v>
      </c>
      <c r="O28519">
        <v>0.34528999999999999</v>
      </c>
      <c r="P28519" s="1"/>
      <c r="Q28519" s="1"/>
    </row>
    <row r="28520" spans="1:17" x14ac:dyDescent="0.2">
      <c r="A28520">
        <v>35</v>
      </c>
      <c r="B28520" s="1" t="s">
        <v>17</v>
      </c>
      <c r="C28520" s="1" t="s">
        <v>18</v>
      </c>
      <c r="D28520" s="1" t="s">
        <v>19</v>
      </c>
      <c r="E28520" s="1" t="s">
        <v>20</v>
      </c>
      <c r="F28520" s="1" t="s">
        <v>21</v>
      </c>
      <c r="G28520" s="1" t="s">
        <v>22</v>
      </c>
      <c r="H28520" s="2">
        <v>43739</v>
      </c>
      <c r="I28520" s="2">
        <v>43830</v>
      </c>
      <c r="J28520" s="2">
        <v>43739</v>
      </c>
      <c r="K28520" s="1"/>
      <c r="L28520" s="1" t="s">
        <v>10316</v>
      </c>
      <c r="M28520" s="1" t="s">
        <v>11510</v>
      </c>
      <c r="N28520">
        <v>101.455</v>
      </c>
      <c r="O28520">
        <v>101.55333299999999</v>
      </c>
      <c r="P28520" s="1"/>
      <c r="Q28520" s="1"/>
    </row>
    <row r="28521" spans="1:17" x14ac:dyDescent="0.2">
      <c r="A28521">
        <v>35</v>
      </c>
      <c r="B28521" s="1" t="s">
        <v>17</v>
      </c>
      <c r="C28521" s="1" t="s">
        <v>18</v>
      </c>
      <c r="D28521" s="1" t="s">
        <v>19</v>
      </c>
      <c r="E28521" s="1" t="s">
        <v>20</v>
      </c>
      <c r="F28521" s="1" t="s">
        <v>21</v>
      </c>
      <c r="G28521" s="1" t="s">
        <v>22</v>
      </c>
      <c r="H28521" s="2">
        <v>43739</v>
      </c>
      <c r="I28521" s="2">
        <v>43830</v>
      </c>
      <c r="J28521" s="2">
        <v>43739</v>
      </c>
      <c r="K28521" s="1"/>
      <c r="L28521" s="1" t="s">
        <v>7472</v>
      </c>
      <c r="M28521" s="1" t="s">
        <v>11511</v>
      </c>
      <c r="N28521">
        <v>1.256667</v>
      </c>
      <c r="O28521">
        <v>1.259447</v>
      </c>
      <c r="P28521" s="1" t="s">
        <v>13997</v>
      </c>
      <c r="Q28521" s="1" t="s">
        <v>14225</v>
      </c>
    </row>
    <row r="28522" spans="1:17" x14ac:dyDescent="0.2">
      <c r="A28522">
        <v>35</v>
      </c>
      <c r="B28522" s="1" t="s">
        <v>17</v>
      </c>
      <c r="C28522" s="1" t="s">
        <v>18</v>
      </c>
      <c r="D28522" s="1" t="s">
        <v>19</v>
      </c>
      <c r="E28522" s="1" t="s">
        <v>20</v>
      </c>
      <c r="F28522" s="1" t="s">
        <v>21</v>
      </c>
      <c r="G28522" s="1" t="s">
        <v>22</v>
      </c>
      <c r="H28522" s="2">
        <v>43739</v>
      </c>
      <c r="I28522" s="2">
        <v>43830</v>
      </c>
      <c r="J28522" s="2">
        <v>43739</v>
      </c>
      <c r="K28522" s="1"/>
      <c r="L28522" s="1" t="s">
        <v>4557</v>
      </c>
      <c r="M28522" s="1" t="s">
        <v>11511</v>
      </c>
      <c r="N28522">
        <v>0.8</v>
      </c>
      <c r="O28522">
        <v>0.80049999999999999</v>
      </c>
      <c r="P28522" s="1"/>
      <c r="Q28522" s="1"/>
    </row>
    <row r="28523" spans="1:17" x14ac:dyDescent="0.2">
      <c r="A28523">
        <v>35</v>
      </c>
      <c r="B28523" s="1" t="s">
        <v>17</v>
      </c>
      <c r="C28523" s="1" t="s">
        <v>18</v>
      </c>
      <c r="D28523" s="1" t="s">
        <v>19</v>
      </c>
      <c r="E28523" s="1" t="s">
        <v>20</v>
      </c>
      <c r="F28523" s="1" t="s">
        <v>21</v>
      </c>
      <c r="G28523" s="1" t="s">
        <v>22</v>
      </c>
      <c r="H28523" s="2">
        <v>43739</v>
      </c>
      <c r="I28523" s="2">
        <v>43830</v>
      </c>
      <c r="J28523" s="2">
        <v>43739</v>
      </c>
      <c r="K28523" s="1"/>
      <c r="L28523" s="1" t="s">
        <v>3267</v>
      </c>
      <c r="M28523" s="1" t="s">
        <v>11510</v>
      </c>
      <c r="N28523">
        <v>108.676</v>
      </c>
      <c r="O28523">
        <v>108.636</v>
      </c>
      <c r="P28523" s="1" t="s">
        <v>18995</v>
      </c>
      <c r="Q28523" s="1" t="s">
        <v>25518</v>
      </c>
    </row>
    <row r="28524" spans="1:17" x14ac:dyDescent="0.2">
      <c r="A28524">
        <v>35</v>
      </c>
      <c r="B28524" s="1" t="s">
        <v>17</v>
      </c>
      <c r="C28524" s="1" t="s">
        <v>18</v>
      </c>
      <c r="D28524" s="1" t="s">
        <v>19</v>
      </c>
      <c r="E28524" s="1" t="s">
        <v>20</v>
      </c>
      <c r="F28524" s="1" t="s">
        <v>21</v>
      </c>
      <c r="G28524" s="1" t="s">
        <v>22</v>
      </c>
      <c r="H28524" s="2">
        <v>43739</v>
      </c>
      <c r="I28524" s="2">
        <v>43830</v>
      </c>
      <c r="J28524" s="2">
        <v>43739</v>
      </c>
      <c r="K28524" s="1"/>
      <c r="L28524" s="1" t="s">
        <v>1857</v>
      </c>
      <c r="M28524" s="1" t="s">
        <v>11511</v>
      </c>
      <c r="N28524">
        <v>0.49</v>
      </c>
      <c r="O28524">
        <v>0.46889999999999998</v>
      </c>
      <c r="P28524" s="1"/>
      <c r="Q28524" s="1"/>
    </row>
    <row r="28525" spans="1:17" x14ac:dyDescent="0.2">
      <c r="A28525">
        <v>35</v>
      </c>
      <c r="B28525" s="1" t="s">
        <v>17</v>
      </c>
      <c r="C28525" s="1" t="s">
        <v>18</v>
      </c>
      <c r="D28525" s="1" t="s">
        <v>19</v>
      </c>
      <c r="E28525" s="1" t="s">
        <v>20</v>
      </c>
      <c r="F28525" s="1" t="s">
        <v>21</v>
      </c>
      <c r="G28525" s="1" t="s">
        <v>22</v>
      </c>
      <c r="H28525" s="2">
        <v>43739</v>
      </c>
      <c r="I28525" s="2">
        <v>43830</v>
      </c>
      <c r="J28525" s="2">
        <v>43739</v>
      </c>
      <c r="K28525" s="1"/>
      <c r="L28525" s="1" t="s">
        <v>9159</v>
      </c>
      <c r="M28525" s="1" t="s">
        <v>11511</v>
      </c>
      <c r="N28525">
        <v>3.1354000000000002</v>
      </c>
      <c r="O28525">
        <v>3.1397979999999999</v>
      </c>
      <c r="P28525" s="1" t="s">
        <v>18996</v>
      </c>
      <c r="Q28525" s="1" t="s">
        <v>25519</v>
      </c>
    </row>
    <row r="28526" spans="1:17" x14ac:dyDescent="0.2">
      <c r="A28526">
        <v>35</v>
      </c>
      <c r="B28526" s="1" t="s">
        <v>17</v>
      </c>
      <c r="C28526" s="1" t="s">
        <v>18</v>
      </c>
      <c r="D28526" s="1" t="s">
        <v>19</v>
      </c>
      <c r="E28526" s="1" t="s">
        <v>20</v>
      </c>
      <c r="F28526" s="1" t="s">
        <v>21</v>
      </c>
      <c r="G28526" s="1" t="s">
        <v>22</v>
      </c>
      <c r="H28526" s="2">
        <v>43739</v>
      </c>
      <c r="I28526" s="2">
        <v>43830</v>
      </c>
      <c r="J28526" s="2">
        <v>43739</v>
      </c>
      <c r="K28526" s="1"/>
      <c r="L28526" s="1" t="s">
        <v>3566</v>
      </c>
      <c r="M28526" s="1" t="s">
        <v>11510</v>
      </c>
      <c r="N28526">
        <v>103.905</v>
      </c>
      <c r="O28526">
        <v>103.905</v>
      </c>
      <c r="P28526" s="1"/>
      <c r="Q28526" s="1"/>
    </row>
    <row r="28527" spans="1:17" x14ac:dyDescent="0.2">
      <c r="A28527">
        <v>35</v>
      </c>
      <c r="B28527" s="1" t="s">
        <v>17</v>
      </c>
      <c r="C28527" s="1" t="s">
        <v>18</v>
      </c>
      <c r="D28527" s="1" t="s">
        <v>19</v>
      </c>
      <c r="E28527" s="1" t="s">
        <v>20</v>
      </c>
      <c r="F28527" s="1" t="s">
        <v>21</v>
      </c>
      <c r="G28527" s="1" t="s">
        <v>22</v>
      </c>
      <c r="H28527" s="2">
        <v>43739</v>
      </c>
      <c r="I28527" s="2">
        <v>43830</v>
      </c>
      <c r="J28527" s="2">
        <v>43739</v>
      </c>
      <c r="K28527" s="1"/>
      <c r="L28527" s="1" t="s">
        <v>10317</v>
      </c>
      <c r="M28527" s="1" t="s">
        <v>11511</v>
      </c>
      <c r="N28527">
        <v>2.0099999999999998</v>
      </c>
      <c r="O28527">
        <v>2.0099999999999998</v>
      </c>
      <c r="P28527" s="1"/>
      <c r="Q28527" s="1"/>
    </row>
    <row r="28528" spans="1:17" x14ac:dyDescent="0.2">
      <c r="A28528">
        <v>35</v>
      </c>
      <c r="B28528" s="1" t="s">
        <v>17</v>
      </c>
      <c r="C28528" s="1" t="s">
        <v>18</v>
      </c>
      <c r="D28528" s="1" t="s">
        <v>19</v>
      </c>
      <c r="E28528" s="1" t="s">
        <v>20</v>
      </c>
      <c r="F28528" s="1" t="s">
        <v>21</v>
      </c>
      <c r="G28528" s="1" t="s">
        <v>22</v>
      </c>
      <c r="H28528" s="2">
        <v>43739</v>
      </c>
      <c r="I28528" s="2">
        <v>43830</v>
      </c>
      <c r="J28528" s="2">
        <v>43739</v>
      </c>
      <c r="K28528" s="1"/>
      <c r="L28528" s="1" t="s">
        <v>1006</v>
      </c>
      <c r="M28528" s="1" t="s">
        <v>11511</v>
      </c>
      <c r="N28528">
        <v>1.1000000000000001</v>
      </c>
      <c r="O28528">
        <v>1.0998730000000001</v>
      </c>
      <c r="P28528" s="1" t="s">
        <v>13384</v>
      </c>
      <c r="Q28528" s="1" t="s">
        <v>12242</v>
      </c>
    </row>
    <row r="28529" spans="1:17" x14ac:dyDescent="0.2">
      <c r="A28529">
        <v>35</v>
      </c>
      <c r="B28529" s="1" t="s">
        <v>17</v>
      </c>
      <c r="C28529" s="1" t="s">
        <v>18</v>
      </c>
      <c r="D28529" s="1" t="s">
        <v>19</v>
      </c>
      <c r="E28529" s="1" t="s">
        <v>20</v>
      </c>
      <c r="F28529" s="1" t="s">
        <v>21</v>
      </c>
      <c r="G28529" s="1" t="s">
        <v>22</v>
      </c>
      <c r="H28529" s="2">
        <v>43739</v>
      </c>
      <c r="I28529" s="2">
        <v>43830</v>
      </c>
      <c r="J28529" s="2">
        <v>43739</v>
      </c>
      <c r="K28529" s="1"/>
      <c r="L28529" s="1" t="s">
        <v>956</v>
      </c>
      <c r="M28529" s="1" t="s">
        <v>11510</v>
      </c>
      <c r="N28529">
        <v>97.924999999999997</v>
      </c>
      <c r="O28529">
        <v>97.886137000000005</v>
      </c>
      <c r="P28529" s="1" t="s">
        <v>18997</v>
      </c>
      <c r="Q28529" s="1" t="s">
        <v>25520</v>
      </c>
    </row>
    <row r="28530" spans="1:17" x14ac:dyDescent="0.2">
      <c r="A28530">
        <v>35</v>
      </c>
      <c r="B28530" s="1" t="s">
        <v>17</v>
      </c>
      <c r="C28530" s="1" t="s">
        <v>18</v>
      </c>
      <c r="D28530" s="1" t="s">
        <v>19</v>
      </c>
      <c r="E28530" s="1" t="s">
        <v>20</v>
      </c>
      <c r="F28530" s="1" t="s">
        <v>21</v>
      </c>
      <c r="G28530" s="1" t="s">
        <v>22</v>
      </c>
      <c r="H28530" s="2">
        <v>43739</v>
      </c>
      <c r="I28530" s="2">
        <v>43830</v>
      </c>
      <c r="J28530" s="2">
        <v>43739</v>
      </c>
      <c r="K28530" s="1"/>
      <c r="L28530" s="1" t="s">
        <v>10318</v>
      </c>
      <c r="M28530" s="1" t="s">
        <v>11511</v>
      </c>
      <c r="N28530">
        <v>2.7850000000000001</v>
      </c>
      <c r="O28530">
        <v>3.4009740000000002</v>
      </c>
      <c r="P28530" s="1"/>
      <c r="Q28530" s="1"/>
    </row>
    <row r="28531" spans="1:17" x14ac:dyDescent="0.2">
      <c r="A28531">
        <v>35</v>
      </c>
      <c r="B28531" s="1" t="s">
        <v>17</v>
      </c>
      <c r="C28531" s="1" t="s">
        <v>18</v>
      </c>
      <c r="D28531" s="1" t="s">
        <v>19</v>
      </c>
      <c r="E28531" s="1" t="s">
        <v>20</v>
      </c>
      <c r="F28531" s="1" t="s">
        <v>21</v>
      </c>
      <c r="G28531" s="1" t="s">
        <v>22</v>
      </c>
      <c r="H28531" s="2">
        <v>43739</v>
      </c>
      <c r="I28531" s="2">
        <v>43830</v>
      </c>
      <c r="J28531" s="2">
        <v>43739</v>
      </c>
      <c r="K28531" s="1"/>
      <c r="L28531" s="1" t="s">
        <v>9161</v>
      </c>
      <c r="M28531" s="1" t="s">
        <v>11511</v>
      </c>
      <c r="N28531">
        <v>1.1841999999999999</v>
      </c>
      <c r="O28531">
        <v>1.1936519999999999</v>
      </c>
      <c r="P28531" s="1" t="s">
        <v>18998</v>
      </c>
      <c r="Q28531" s="1" t="s">
        <v>12622</v>
      </c>
    </row>
    <row r="28532" spans="1:17" x14ac:dyDescent="0.2">
      <c r="A28532">
        <v>35</v>
      </c>
      <c r="B28532" s="1" t="s">
        <v>17</v>
      </c>
      <c r="C28532" s="1" t="s">
        <v>18</v>
      </c>
      <c r="D28532" s="1" t="s">
        <v>19</v>
      </c>
      <c r="E28532" s="1" t="s">
        <v>20</v>
      </c>
      <c r="F28532" s="1" t="s">
        <v>21</v>
      </c>
      <c r="G28532" s="1" t="s">
        <v>22</v>
      </c>
      <c r="H28532" s="2">
        <v>43739</v>
      </c>
      <c r="I28532" s="2">
        <v>43830</v>
      </c>
      <c r="J28532" s="2">
        <v>43739</v>
      </c>
      <c r="K28532" s="1"/>
      <c r="L28532" s="1" t="s">
        <v>10319</v>
      </c>
      <c r="M28532" s="1" t="s">
        <v>11510</v>
      </c>
      <c r="N28532">
        <v>93.633694000000006</v>
      </c>
      <c r="O28532">
        <v>93.476018999999994</v>
      </c>
      <c r="P28532" s="1" t="s">
        <v>18999</v>
      </c>
      <c r="Q28532" s="1" t="s">
        <v>25521</v>
      </c>
    </row>
    <row r="28533" spans="1:17" x14ac:dyDescent="0.2">
      <c r="A28533">
        <v>35</v>
      </c>
      <c r="B28533" s="1" t="s">
        <v>17</v>
      </c>
      <c r="C28533" s="1" t="s">
        <v>18</v>
      </c>
      <c r="D28533" s="1" t="s">
        <v>19</v>
      </c>
      <c r="E28533" s="1" t="s">
        <v>20</v>
      </c>
      <c r="F28533" s="1" t="s">
        <v>21</v>
      </c>
      <c r="G28533" s="1" t="s">
        <v>22</v>
      </c>
      <c r="H28533" s="2">
        <v>43739</v>
      </c>
      <c r="I28533" s="2">
        <v>43830</v>
      </c>
      <c r="J28533" s="2">
        <v>43739</v>
      </c>
      <c r="K28533" s="1"/>
      <c r="L28533" s="1" t="s">
        <v>10320</v>
      </c>
      <c r="M28533" s="1" t="s">
        <v>11511</v>
      </c>
      <c r="N28533">
        <v>2.6850000000000001</v>
      </c>
      <c r="O28533">
        <v>2.6970700000000001</v>
      </c>
      <c r="P28533" s="1"/>
      <c r="Q28533" s="1"/>
    </row>
    <row r="28534" spans="1:17" x14ac:dyDescent="0.2">
      <c r="A28534">
        <v>35</v>
      </c>
      <c r="B28534" s="1" t="s">
        <v>17</v>
      </c>
      <c r="C28534" s="1" t="s">
        <v>18</v>
      </c>
      <c r="D28534" s="1" t="s">
        <v>19</v>
      </c>
      <c r="E28534" s="1" t="s">
        <v>20</v>
      </c>
      <c r="F28534" s="1" t="s">
        <v>21</v>
      </c>
      <c r="G28534" s="1" t="s">
        <v>22</v>
      </c>
      <c r="H28534" s="2">
        <v>43739</v>
      </c>
      <c r="I28534" s="2">
        <v>43830</v>
      </c>
      <c r="J28534" s="2">
        <v>43739</v>
      </c>
      <c r="K28534" s="1"/>
      <c r="L28534" s="1" t="s">
        <v>4025</v>
      </c>
      <c r="M28534" s="1" t="s">
        <v>11511</v>
      </c>
      <c r="N28534">
        <v>0.26700000000000002</v>
      </c>
      <c r="O28534">
        <v>0.26844099999999999</v>
      </c>
      <c r="P28534" s="1" t="s">
        <v>19000</v>
      </c>
      <c r="Q28534" s="1" t="s">
        <v>21006</v>
      </c>
    </row>
    <row r="28535" spans="1:17" x14ac:dyDescent="0.2">
      <c r="A28535">
        <v>35</v>
      </c>
      <c r="B28535" s="1" t="s">
        <v>17</v>
      </c>
      <c r="C28535" s="1" t="s">
        <v>18</v>
      </c>
      <c r="D28535" s="1" t="s">
        <v>19</v>
      </c>
      <c r="E28535" s="1" t="s">
        <v>20</v>
      </c>
      <c r="F28535" s="1" t="s">
        <v>21</v>
      </c>
      <c r="G28535" s="1" t="s">
        <v>22</v>
      </c>
      <c r="H28535" s="2">
        <v>43739</v>
      </c>
      <c r="I28535" s="2">
        <v>43830</v>
      </c>
      <c r="J28535" s="2">
        <v>43739</v>
      </c>
      <c r="K28535" s="1"/>
      <c r="L28535" s="1" t="s">
        <v>2949</v>
      </c>
      <c r="M28535" s="1" t="s">
        <v>11510</v>
      </c>
      <c r="N28535">
        <v>104.83750000000001</v>
      </c>
      <c r="O28535">
        <v>104.83750000000001</v>
      </c>
      <c r="P28535" s="1"/>
      <c r="Q28535" s="1"/>
    </row>
    <row r="28536" spans="1:17" x14ac:dyDescent="0.2">
      <c r="A28536">
        <v>35</v>
      </c>
      <c r="B28536" s="1" t="s">
        <v>17</v>
      </c>
      <c r="C28536" s="1" t="s">
        <v>18</v>
      </c>
      <c r="D28536" s="1" t="s">
        <v>19</v>
      </c>
      <c r="E28536" s="1" t="s">
        <v>20</v>
      </c>
      <c r="F28536" s="1" t="s">
        <v>21</v>
      </c>
      <c r="G28536" s="1" t="s">
        <v>22</v>
      </c>
      <c r="H28536" s="2">
        <v>43739</v>
      </c>
      <c r="I28536" s="2">
        <v>43830</v>
      </c>
      <c r="J28536" s="2">
        <v>43739</v>
      </c>
      <c r="K28536" s="1"/>
      <c r="L28536" s="1" t="s">
        <v>10321</v>
      </c>
      <c r="M28536" s="1" t="s">
        <v>11511</v>
      </c>
      <c r="N28536">
        <v>32.119999999999997</v>
      </c>
      <c r="O28536">
        <v>32.120027999999998</v>
      </c>
      <c r="P28536" s="1" t="s">
        <v>19001</v>
      </c>
      <c r="Q28536" s="1" t="s">
        <v>13837</v>
      </c>
    </row>
    <row r="28537" spans="1:17" x14ac:dyDescent="0.2">
      <c r="A28537">
        <v>35</v>
      </c>
      <c r="B28537" s="1" t="s">
        <v>17</v>
      </c>
      <c r="C28537" s="1" t="s">
        <v>18</v>
      </c>
      <c r="D28537" s="1" t="s">
        <v>19</v>
      </c>
      <c r="E28537" s="1" t="s">
        <v>20</v>
      </c>
      <c r="F28537" s="1" t="s">
        <v>21</v>
      </c>
      <c r="G28537" s="1" t="s">
        <v>22</v>
      </c>
      <c r="H28537" s="2">
        <v>43739</v>
      </c>
      <c r="I28537" s="2">
        <v>43830</v>
      </c>
      <c r="J28537" s="2">
        <v>43739</v>
      </c>
      <c r="K28537" s="1"/>
      <c r="L28537" s="1" t="s">
        <v>3232</v>
      </c>
      <c r="M28537" s="1" t="s">
        <v>11511</v>
      </c>
      <c r="N28537">
        <v>1.7969999999999999</v>
      </c>
      <c r="O28537">
        <v>1.797201</v>
      </c>
      <c r="P28537" s="1"/>
      <c r="Q28537" s="1"/>
    </row>
    <row r="28538" spans="1:17" x14ac:dyDescent="0.2">
      <c r="A28538">
        <v>35</v>
      </c>
      <c r="B28538" s="1" t="s">
        <v>17</v>
      </c>
      <c r="C28538" s="1" t="s">
        <v>18</v>
      </c>
      <c r="D28538" s="1" t="s">
        <v>19</v>
      </c>
      <c r="E28538" s="1" t="s">
        <v>20</v>
      </c>
      <c r="F28538" s="1" t="s">
        <v>21</v>
      </c>
      <c r="G28538" s="1" t="s">
        <v>22</v>
      </c>
      <c r="H28538" s="2">
        <v>43739</v>
      </c>
      <c r="I28538" s="2">
        <v>43830</v>
      </c>
      <c r="J28538" s="2">
        <v>43739</v>
      </c>
      <c r="K28538" s="1"/>
      <c r="L28538" s="1" t="s">
        <v>982</v>
      </c>
      <c r="M28538" s="1" t="s">
        <v>11510</v>
      </c>
      <c r="N28538">
        <v>106.82694100000001</v>
      </c>
      <c r="O28538">
        <v>106.768987</v>
      </c>
      <c r="P28538" s="1"/>
      <c r="Q28538" s="1"/>
    </row>
    <row r="28539" spans="1:17" x14ac:dyDescent="0.2">
      <c r="A28539">
        <v>35</v>
      </c>
      <c r="B28539" s="1" t="s">
        <v>17</v>
      </c>
      <c r="C28539" s="1" t="s">
        <v>18</v>
      </c>
      <c r="D28539" s="1" t="s">
        <v>19</v>
      </c>
      <c r="E28539" s="1" t="s">
        <v>20</v>
      </c>
      <c r="F28539" s="1" t="s">
        <v>21</v>
      </c>
      <c r="G28539" s="1" t="s">
        <v>22</v>
      </c>
      <c r="H28539" s="2">
        <v>43739</v>
      </c>
      <c r="I28539" s="2">
        <v>43830</v>
      </c>
      <c r="J28539" s="2">
        <v>43739</v>
      </c>
      <c r="K28539" s="1"/>
      <c r="L28539" s="1" t="s">
        <v>10322</v>
      </c>
      <c r="M28539" s="1" t="s">
        <v>11511</v>
      </c>
      <c r="N28539">
        <v>8.7999999999999995E-2</v>
      </c>
      <c r="O28539">
        <v>8.8099999999999998E-2</v>
      </c>
      <c r="P28539" s="1"/>
      <c r="Q28539" s="1"/>
    </row>
    <row r="28540" spans="1:17" x14ac:dyDescent="0.2">
      <c r="A28540">
        <v>35</v>
      </c>
      <c r="B28540" s="1" t="s">
        <v>17</v>
      </c>
      <c r="C28540" s="1" t="s">
        <v>18</v>
      </c>
      <c r="D28540" s="1" t="s">
        <v>19</v>
      </c>
      <c r="E28540" s="1" t="s">
        <v>20</v>
      </c>
      <c r="F28540" s="1" t="s">
        <v>21</v>
      </c>
      <c r="G28540" s="1" t="s">
        <v>22</v>
      </c>
      <c r="H28540" s="2">
        <v>43739</v>
      </c>
      <c r="I28540" s="2">
        <v>43830</v>
      </c>
      <c r="J28540" s="2">
        <v>43739</v>
      </c>
      <c r="K28540" s="1"/>
      <c r="L28540" s="1" t="s">
        <v>9170</v>
      </c>
      <c r="M28540" s="1" t="s">
        <v>11511</v>
      </c>
      <c r="N28540">
        <v>0.253</v>
      </c>
      <c r="O28540">
        <v>0.25347799999999998</v>
      </c>
      <c r="P28540" s="1"/>
      <c r="Q28540" s="1"/>
    </row>
    <row r="28541" spans="1:17" x14ac:dyDescent="0.2">
      <c r="A28541">
        <v>35</v>
      </c>
      <c r="B28541" s="1" t="s">
        <v>17</v>
      </c>
      <c r="C28541" s="1" t="s">
        <v>18</v>
      </c>
      <c r="D28541" s="1" t="s">
        <v>19</v>
      </c>
      <c r="E28541" s="1" t="s">
        <v>20</v>
      </c>
      <c r="F28541" s="1" t="s">
        <v>21</v>
      </c>
      <c r="G28541" s="1" t="s">
        <v>22</v>
      </c>
      <c r="H28541" s="2">
        <v>43739</v>
      </c>
      <c r="I28541" s="2">
        <v>43830</v>
      </c>
      <c r="J28541" s="2">
        <v>43739</v>
      </c>
      <c r="K28541" s="1"/>
      <c r="L28541" s="1" t="s">
        <v>1830</v>
      </c>
      <c r="M28541" s="1" t="s">
        <v>11510</v>
      </c>
      <c r="N28541">
        <v>100.077</v>
      </c>
      <c r="O28541">
        <v>100.084429</v>
      </c>
      <c r="P28541" s="1" t="s">
        <v>19002</v>
      </c>
      <c r="Q28541" s="1" t="s">
        <v>25522</v>
      </c>
    </row>
    <row r="28542" spans="1:17" x14ac:dyDescent="0.2">
      <c r="A28542">
        <v>35</v>
      </c>
      <c r="B28542" s="1" t="s">
        <v>17</v>
      </c>
      <c r="C28542" s="1" t="s">
        <v>18</v>
      </c>
      <c r="D28542" s="1" t="s">
        <v>19</v>
      </c>
      <c r="E28542" s="1" t="s">
        <v>20</v>
      </c>
      <c r="F28542" s="1" t="s">
        <v>21</v>
      </c>
      <c r="G28542" s="1" t="s">
        <v>22</v>
      </c>
      <c r="H28542" s="2">
        <v>43739</v>
      </c>
      <c r="I28542" s="2">
        <v>43830</v>
      </c>
      <c r="J28542" s="2">
        <v>43739</v>
      </c>
      <c r="K28542" s="1"/>
      <c r="L28542" s="1" t="s">
        <v>5398</v>
      </c>
      <c r="M28542" s="1" t="s">
        <v>11511</v>
      </c>
      <c r="N28542">
        <v>0.69499999999999995</v>
      </c>
      <c r="O28542">
        <v>0.69503599999999999</v>
      </c>
      <c r="P28542" s="1"/>
      <c r="Q28542" s="1"/>
    </row>
    <row r="28543" spans="1:17" x14ac:dyDescent="0.2">
      <c r="A28543">
        <v>35</v>
      </c>
      <c r="B28543" s="1" t="s">
        <v>17</v>
      </c>
      <c r="C28543" s="1" t="s">
        <v>18</v>
      </c>
      <c r="D28543" s="1" t="s">
        <v>19</v>
      </c>
      <c r="E28543" s="1" t="s">
        <v>20</v>
      </c>
      <c r="F28543" s="1" t="s">
        <v>21</v>
      </c>
      <c r="G28543" s="1" t="s">
        <v>22</v>
      </c>
      <c r="H28543" s="2">
        <v>43739</v>
      </c>
      <c r="I28543" s="2">
        <v>43830</v>
      </c>
      <c r="J28543" s="2">
        <v>43739</v>
      </c>
      <c r="K28543" s="1"/>
      <c r="L28543" s="1" t="s">
        <v>7506</v>
      </c>
      <c r="M28543" s="1" t="s">
        <v>11511</v>
      </c>
      <c r="N28543">
        <v>0.216667</v>
      </c>
      <c r="O28543">
        <v>0.218308</v>
      </c>
      <c r="P28543" s="1" t="s">
        <v>12744</v>
      </c>
      <c r="Q28543" s="1" t="s">
        <v>14247</v>
      </c>
    </row>
    <row r="28544" spans="1:17" x14ac:dyDescent="0.2">
      <c r="A28544">
        <v>35</v>
      </c>
      <c r="B28544" s="1" t="s">
        <v>17</v>
      </c>
      <c r="C28544" s="1" t="s">
        <v>18</v>
      </c>
      <c r="D28544" s="1" t="s">
        <v>19</v>
      </c>
      <c r="E28544" s="1" t="s">
        <v>20</v>
      </c>
      <c r="F28544" s="1" t="s">
        <v>21</v>
      </c>
      <c r="G28544" s="1" t="s">
        <v>22</v>
      </c>
      <c r="H28544" s="2">
        <v>43739</v>
      </c>
      <c r="I28544" s="2">
        <v>43830</v>
      </c>
      <c r="J28544" s="2">
        <v>43739</v>
      </c>
      <c r="K28544" s="1"/>
      <c r="L28544" s="1" t="s">
        <v>983</v>
      </c>
      <c r="M28544" s="1" t="s">
        <v>11510</v>
      </c>
      <c r="N28544">
        <v>100.377</v>
      </c>
      <c r="O28544">
        <v>100.377</v>
      </c>
      <c r="P28544" s="1"/>
      <c r="Q28544" s="1"/>
    </row>
    <row r="28545" spans="1:17" x14ac:dyDescent="0.2">
      <c r="A28545">
        <v>35</v>
      </c>
      <c r="B28545" s="1" t="s">
        <v>17</v>
      </c>
      <c r="C28545" s="1" t="s">
        <v>18</v>
      </c>
      <c r="D28545" s="1" t="s">
        <v>19</v>
      </c>
      <c r="E28545" s="1" t="s">
        <v>20</v>
      </c>
      <c r="F28545" s="1" t="s">
        <v>21</v>
      </c>
      <c r="G28545" s="1" t="s">
        <v>22</v>
      </c>
      <c r="H28545" s="2">
        <v>43739</v>
      </c>
      <c r="I28545" s="2">
        <v>43830</v>
      </c>
      <c r="J28545" s="2">
        <v>43739</v>
      </c>
      <c r="K28545" s="1"/>
      <c r="L28545" s="1" t="s">
        <v>131</v>
      </c>
      <c r="M28545" s="1" t="s">
        <v>11511</v>
      </c>
      <c r="N28545">
        <v>11.906667000000001</v>
      </c>
      <c r="O28545">
        <v>12.134686</v>
      </c>
      <c r="P28545" s="1" t="s">
        <v>17889</v>
      </c>
      <c r="Q28545" s="1" t="s">
        <v>25523</v>
      </c>
    </row>
    <row r="28546" spans="1:17" x14ac:dyDescent="0.2">
      <c r="A28546">
        <v>35</v>
      </c>
      <c r="B28546" s="1" t="s">
        <v>17</v>
      </c>
      <c r="C28546" s="1" t="s">
        <v>18</v>
      </c>
      <c r="D28546" s="1" t="s">
        <v>19</v>
      </c>
      <c r="E28546" s="1" t="s">
        <v>20</v>
      </c>
      <c r="F28546" s="1" t="s">
        <v>21</v>
      </c>
      <c r="G28546" s="1" t="s">
        <v>22</v>
      </c>
      <c r="H28546" s="2">
        <v>43739</v>
      </c>
      <c r="I28546" s="2">
        <v>43830</v>
      </c>
      <c r="J28546" s="2">
        <v>43739</v>
      </c>
      <c r="K28546" s="1"/>
      <c r="L28546" s="1" t="s">
        <v>10323</v>
      </c>
      <c r="M28546" s="1" t="s">
        <v>11511</v>
      </c>
      <c r="N28546">
        <v>0.26816699999999999</v>
      </c>
      <c r="O28546">
        <v>0.30530600000000002</v>
      </c>
      <c r="P28546" s="1" t="s">
        <v>19003</v>
      </c>
      <c r="Q28546" s="1" t="s">
        <v>24851</v>
      </c>
    </row>
    <row r="28547" spans="1:17" x14ac:dyDescent="0.2">
      <c r="A28547">
        <v>35</v>
      </c>
      <c r="B28547" s="1" t="s">
        <v>17</v>
      </c>
      <c r="C28547" s="1" t="s">
        <v>18</v>
      </c>
      <c r="D28547" s="1" t="s">
        <v>19</v>
      </c>
      <c r="E28547" s="1" t="s">
        <v>20</v>
      </c>
      <c r="F28547" s="1" t="s">
        <v>21</v>
      </c>
      <c r="G28547" s="1" t="s">
        <v>22</v>
      </c>
      <c r="H28547" s="2">
        <v>43739</v>
      </c>
      <c r="I28547" s="2">
        <v>43830</v>
      </c>
      <c r="J28547" s="2">
        <v>43739</v>
      </c>
      <c r="K28547" s="1"/>
      <c r="L28547" s="1" t="s">
        <v>986</v>
      </c>
      <c r="M28547" s="1" t="s">
        <v>11510</v>
      </c>
      <c r="N28547">
        <v>103.414</v>
      </c>
      <c r="O28547">
        <v>103.35899999999999</v>
      </c>
      <c r="P28547" s="1"/>
      <c r="Q28547" s="1"/>
    </row>
    <row r="28548" spans="1:17" x14ac:dyDescent="0.2">
      <c r="A28548">
        <v>35</v>
      </c>
      <c r="B28548" s="1" t="s">
        <v>17</v>
      </c>
      <c r="C28548" s="1" t="s">
        <v>18</v>
      </c>
      <c r="D28548" s="1" t="s">
        <v>19</v>
      </c>
      <c r="E28548" s="1" t="s">
        <v>20</v>
      </c>
      <c r="F28548" s="1" t="s">
        <v>21</v>
      </c>
      <c r="G28548" s="1" t="s">
        <v>22</v>
      </c>
      <c r="H28548" s="2">
        <v>43739</v>
      </c>
      <c r="I28548" s="2">
        <v>43830</v>
      </c>
      <c r="J28548" s="2">
        <v>43739</v>
      </c>
      <c r="K28548" s="1"/>
      <c r="L28548" s="1" t="s">
        <v>763</v>
      </c>
      <c r="M28548" s="1" t="s">
        <v>11511</v>
      </c>
      <c r="N28548">
        <v>2.145</v>
      </c>
      <c r="O28548">
        <v>2.145105</v>
      </c>
      <c r="P28548" s="1"/>
      <c r="Q28548" s="1"/>
    </row>
    <row r="28549" spans="1:17" x14ac:dyDescent="0.2">
      <c r="A28549">
        <v>35</v>
      </c>
      <c r="B28549" s="1" t="s">
        <v>17</v>
      </c>
      <c r="C28549" s="1" t="s">
        <v>18</v>
      </c>
      <c r="D28549" s="1" t="s">
        <v>19</v>
      </c>
      <c r="E28549" s="1" t="s">
        <v>20</v>
      </c>
      <c r="F28549" s="1" t="s">
        <v>21</v>
      </c>
      <c r="G28549" s="1" t="s">
        <v>22</v>
      </c>
      <c r="H28549" s="2">
        <v>43739</v>
      </c>
      <c r="I28549" s="2">
        <v>43830</v>
      </c>
      <c r="J28549" s="2">
        <v>43739</v>
      </c>
      <c r="K28549" s="1"/>
      <c r="L28549" s="1" t="s">
        <v>10324</v>
      </c>
      <c r="M28549" s="1" t="s">
        <v>11511</v>
      </c>
      <c r="N28549">
        <v>0.404333</v>
      </c>
      <c r="O28549">
        <v>0.39439800000000003</v>
      </c>
      <c r="P28549" s="1" t="s">
        <v>19004</v>
      </c>
      <c r="Q28549" s="1" t="s">
        <v>13309</v>
      </c>
    </row>
    <row r="28550" spans="1:17" x14ac:dyDescent="0.2">
      <c r="A28550">
        <v>35</v>
      </c>
      <c r="B28550" s="1" t="s">
        <v>17</v>
      </c>
      <c r="C28550" s="1" t="s">
        <v>18</v>
      </c>
      <c r="D28550" s="1" t="s">
        <v>19</v>
      </c>
      <c r="E28550" s="1" t="s">
        <v>20</v>
      </c>
      <c r="F28550" s="1" t="s">
        <v>21</v>
      </c>
      <c r="G28550" s="1" t="s">
        <v>22</v>
      </c>
      <c r="H28550" s="2">
        <v>43739</v>
      </c>
      <c r="I28550" s="2">
        <v>43830</v>
      </c>
      <c r="J28550" s="2">
        <v>43739</v>
      </c>
      <c r="K28550" s="1"/>
      <c r="L28550" s="1" t="s">
        <v>97</v>
      </c>
      <c r="M28550" s="1" t="s">
        <v>11510</v>
      </c>
      <c r="N28550">
        <v>102.277</v>
      </c>
      <c r="O28550">
        <v>102.27500000000001</v>
      </c>
      <c r="P28550" s="1"/>
      <c r="Q28550" s="1"/>
    </row>
    <row r="28551" spans="1:17" x14ac:dyDescent="0.2">
      <c r="A28551">
        <v>35</v>
      </c>
      <c r="B28551" s="1" t="s">
        <v>17</v>
      </c>
      <c r="C28551" s="1" t="s">
        <v>18</v>
      </c>
      <c r="D28551" s="1" t="s">
        <v>19</v>
      </c>
      <c r="E28551" s="1" t="s">
        <v>20</v>
      </c>
      <c r="F28551" s="1" t="s">
        <v>21</v>
      </c>
      <c r="G28551" s="1" t="s">
        <v>22</v>
      </c>
      <c r="H28551" s="2">
        <v>43739</v>
      </c>
      <c r="I28551" s="2">
        <v>43830</v>
      </c>
      <c r="J28551" s="2">
        <v>43739</v>
      </c>
      <c r="K28551" s="1"/>
      <c r="L28551" s="1" t="s">
        <v>137</v>
      </c>
      <c r="M28551" s="1" t="s">
        <v>11511</v>
      </c>
      <c r="N28551">
        <v>0.42</v>
      </c>
      <c r="O28551">
        <v>0.42015799999999998</v>
      </c>
      <c r="P28551" s="1" t="s">
        <v>11655</v>
      </c>
      <c r="Q28551" s="1" t="s">
        <v>11680</v>
      </c>
    </row>
    <row r="28552" spans="1:17" x14ac:dyDescent="0.2">
      <c r="A28552">
        <v>35</v>
      </c>
      <c r="B28552" s="1" t="s">
        <v>17</v>
      </c>
      <c r="C28552" s="1" t="s">
        <v>18</v>
      </c>
      <c r="D28552" s="1" t="s">
        <v>19</v>
      </c>
      <c r="E28552" s="1" t="s">
        <v>20</v>
      </c>
      <c r="F28552" s="1" t="s">
        <v>21</v>
      </c>
      <c r="G28552" s="1" t="s">
        <v>22</v>
      </c>
      <c r="H28552" s="2">
        <v>43739</v>
      </c>
      <c r="I28552" s="2">
        <v>43830</v>
      </c>
      <c r="J28552" s="2">
        <v>43739</v>
      </c>
      <c r="K28552" s="1"/>
      <c r="L28552" s="1" t="s">
        <v>9175</v>
      </c>
      <c r="M28552" s="1" t="s">
        <v>11511</v>
      </c>
      <c r="N28552">
        <v>1.2170000000000001</v>
      </c>
      <c r="O28552">
        <v>1.2169939999999999</v>
      </c>
      <c r="P28552" s="1" t="s">
        <v>12094</v>
      </c>
      <c r="Q28552" s="1" t="s">
        <v>12188</v>
      </c>
    </row>
    <row r="28553" spans="1:17" x14ac:dyDescent="0.2">
      <c r="A28553">
        <v>35</v>
      </c>
      <c r="B28553" s="1" t="s">
        <v>17</v>
      </c>
      <c r="C28553" s="1" t="s">
        <v>18</v>
      </c>
      <c r="D28553" s="1" t="s">
        <v>19</v>
      </c>
      <c r="E28553" s="1" t="s">
        <v>20</v>
      </c>
      <c r="F28553" s="1" t="s">
        <v>21</v>
      </c>
      <c r="G28553" s="1" t="s">
        <v>22</v>
      </c>
      <c r="H28553" s="2">
        <v>43739</v>
      </c>
      <c r="I28553" s="2">
        <v>43830</v>
      </c>
      <c r="J28553" s="2">
        <v>43739</v>
      </c>
      <c r="K28553" s="1"/>
      <c r="L28553" s="1" t="s">
        <v>103</v>
      </c>
      <c r="M28553" s="1" t="s">
        <v>11510</v>
      </c>
      <c r="N28553">
        <v>72.650000000000006</v>
      </c>
      <c r="O28553">
        <v>72.637500000000003</v>
      </c>
      <c r="P28553" s="1"/>
      <c r="Q28553" s="1"/>
    </row>
    <row r="28554" spans="1:17" x14ac:dyDescent="0.2">
      <c r="A28554">
        <v>35</v>
      </c>
      <c r="B28554" s="1" t="s">
        <v>17</v>
      </c>
      <c r="C28554" s="1" t="s">
        <v>18</v>
      </c>
      <c r="D28554" s="1" t="s">
        <v>19</v>
      </c>
      <c r="E28554" s="1" t="s">
        <v>20</v>
      </c>
      <c r="F28554" s="1" t="s">
        <v>21</v>
      </c>
      <c r="G28554" s="1" t="s">
        <v>22</v>
      </c>
      <c r="H28554" s="2">
        <v>43739</v>
      </c>
      <c r="I28554" s="2">
        <v>43830</v>
      </c>
      <c r="J28554" s="2">
        <v>43739</v>
      </c>
      <c r="K28554" s="1"/>
      <c r="L28554" s="1" t="s">
        <v>10325</v>
      </c>
      <c r="M28554" s="1" t="s">
        <v>11511</v>
      </c>
      <c r="N28554">
        <v>10.045</v>
      </c>
      <c r="O28554">
        <v>10.051473</v>
      </c>
      <c r="P28554" s="1"/>
      <c r="Q28554" s="1"/>
    </row>
    <row r="28555" spans="1:17" x14ac:dyDescent="0.2">
      <c r="A28555">
        <v>35</v>
      </c>
      <c r="B28555" s="1" t="s">
        <v>17</v>
      </c>
      <c r="C28555" s="1" t="s">
        <v>18</v>
      </c>
      <c r="D28555" s="1" t="s">
        <v>19</v>
      </c>
      <c r="E28555" s="1" t="s">
        <v>20</v>
      </c>
      <c r="F28555" s="1" t="s">
        <v>21</v>
      </c>
      <c r="G28555" s="1" t="s">
        <v>22</v>
      </c>
      <c r="H28555" s="2">
        <v>43739</v>
      </c>
      <c r="I28555" s="2">
        <v>43830</v>
      </c>
      <c r="J28555" s="2">
        <v>43739</v>
      </c>
      <c r="K28555" s="1"/>
      <c r="L28555" s="1" t="s">
        <v>634</v>
      </c>
      <c r="M28555" s="1" t="s">
        <v>11511</v>
      </c>
      <c r="N28555">
        <v>13.753</v>
      </c>
      <c r="O28555">
        <v>13.757953000000001</v>
      </c>
      <c r="P28555" s="1"/>
      <c r="Q28555" s="1"/>
    </row>
    <row r="28556" spans="1:17" x14ac:dyDescent="0.2">
      <c r="A28556">
        <v>35</v>
      </c>
      <c r="B28556" s="1" t="s">
        <v>17</v>
      </c>
      <c r="C28556" s="1" t="s">
        <v>18</v>
      </c>
      <c r="D28556" s="1" t="s">
        <v>19</v>
      </c>
      <c r="E28556" s="1" t="s">
        <v>20</v>
      </c>
      <c r="F28556" s="1" t="s">
        <v>21</v>
      </c>
      <c r="G28556" s="1" t="s">
        <v>22</v>
      </c>
      <c r="H28556" s="2">
        <v>43739</v>
      </c>
      <c r="I28556" s="2">
        <v>43830</v>
      </c>
      <c r="J28556" s="2">
        <v>43739</v>
      </c>
      <c r="K28556" s="1"/>
      <c r="L28556" s="1" t="s">
        <v>10326</v>
      </c>
      <c r="M28556" s="1" t="s">
        <v>11510</v>
      </c>
      <c r="N28556">
        <v>117.854193</v>
      </c>
      <c r="O28556">
        <v>117.854193</v>
      </c>
      <c r="P28556" s="1"/>
      <c r="Q28556" s="1"/>
    </row>
    <row r="28557" spans="1:17" x14ac:dyDescent="0.2">
      <c r="A28557">
        <v>35</v>
      </c>
      <c r="B28557" s="1" t="s">
        <v>17</v>
      </c>
      <c r="C28557" s="1" t="s">
        <v>18</v>
      </c>
      <c r="D28557" s="1" t="s">
        <v>19</v>
      </c>
      <c r="E28557" s="1" t="s">
        <v>20</v>
      </c>
      <c r="F28557" s="1" t="s">
        <v>21</v>
      </c>
      <c r="G28557" s="1" t="s">
        <v>22</v>
      </c>
      <c r="H28557" s="2">
        <v>43739</v>
      </c>
      <c r="I28557" s="2">
        <v>43830</v>
      </c>
      <c r="J28557" s="2">
        <v>43739</v>
      </c>
      <c r="K28557" s="1"/>
      <c r="L28557" s="1" t="s">
        <v>10327</v>
      </c>
      <c r="M28557" s="1" t="s">
        <v>11511</v>
      </c>
      <c r="N28557">
        <v>9.8249999999999993</v>
      </c>
      <c r="O28557">
        <v>9.8250229999999998</v>
      </c>
      <c r="P28557" s="1"/>
      <c r="Q28557" s="1"/>
    </row>
    <row r="28558" spans="1:17" x14ac:dyDescent="0.2">
      <c r="A28558">
        <v>35</v>
      </c>
      <c r="B28558" s="1" t="s">
        <v>17</v>
      </c>
      <c r="C28558" s="1" t="s">
        <v>18</v>
      </c>
      <c r="D28558" s="1" t="s">
        <v>19</v>
      </c>
      <c r="E28558" s="1" t="s">
        <v>20</v>
      </c>
      <c r="F28558" s="1" t="s">
        <v>21</v>
      </c>
      <c r="G28558" s="1" t="s">
        <v>22</v>
      </c>
      <c r="H28558" s="2">
        <v>43739</v>
      </c>
      <c r="I28558" s="2">
        <v>43830</v>
      </c>
      <c r="J28558" s="2">
        <v>43739</v>
      </c>
      <c r="K28558" s="1"/>
      <c r="L28558" s="1" t="s">
        <v>2445</v>
      </c>
      <c r="M28558" s="1" t="s">
        <v>11511</v>
      </c>
      <c r="N28558">
        <v>4.3949999999999996</v>
      </c>
      <c r="O28558">
        <v>4.4188890000000001</v>
      </c>
      <c r="P28558" s="1"/>
      <c r="Q28558" s="1"/>
    </row>
    <row r="28559" spans="1:17" x14ac:dyDescent="0.2">
      <c r="A28559">
        <v>35</v>
      </c>
      <c r="B28559" s="1" t="s">
        <v>17</v>
      </c>
      <c r="C28559" s="1" t="s">
        <v>18</v>
      </c>
      <c r="D28559" s="1" t="s">
        <v>19</v>
      </c>
      <c r="E28559" s="1" t="s">
        <v>20</v>
      </c>
      <c r="F28559" s="1" t="s">
        <v>21</v>
      </c>
      <c r="G28559" s="1" t="s">
        <v>22</v>
      </c>
      <c r="H28559" s="2">
        <v>43739</v>
      </c>
      <c r="I28559" s="2">
        <v>43830</v>
      </c>
      <c r="J28559" s="2">
        <v>43739</v>
      </c>
      <c r="K28559" s="1"/>
      <c r="L28559" s="1" t="s">
        <v>2963</v>
      </c>
      <c r="M28559" s="1" t="s">
        <v>11510</v>
      </c>
      <c r="N28559">
        <v>97.817499999999995</v>
      </c>
      <c r="O28559">
        <v>97.883750000000006</v>
      </c>
      <c r="P28559" s="1"/>
      <c r="Q28559" s="1"/>
    </row>
    <row r="28560" spans="1:17" x14ac:dyDescent="0.2">
      <c r="A28560">
        <v>35</v>
      </c>
      <c r="B28560" s="1" t="s">
        <v>17</v>
      </c>
      <c r="C28560" s="1" t="s">
        <v>18</v>
      </c>
      <c r="D28560" s="1" t="s">
        <v>19</v>
      </c>
      <c r="E28560" s="1" t="s">
        <v>20</v>
      </c>
      <c r="F28560" s="1" t="s">
        <v>21</v>
      </c>
      <c r="G28560" s="1" t="s">
        <v>22</v>
      </c>
      <c r="H28560" s="2">
        <v>43739</v>
      </c>
      <c r="I28560" s="2">
        <v>43830</v>
      </c>
      <c r="J28560" s="2">
        <v>43739</v>
      </c>
      <c r="K28560" s="1"/>
      <c r="L28560" s="1" t="s">
        <v>10328</v>
      </c>
      <c r="M28560" s="1" t="s">
        <v>11511</v>
      </c>
      <c r="N28560">
        <v>9.6875</v>
      </c>
      <c r="O28560">
        <v>8.9555530000000001</v>
      </c>
      <c r="P28560" s="1" t="s">
        <v>18242</v>
      </c>
      <c r="Q28560" s="1" t="s">
        <v>25524</v>
      </c>
    </row>
    <row r="28561" spans="1:17" x14ac:dyDescent="0.2">
      <c r="A28561">
        <v>35</v>
      </c>
      <c r="B28561" s="1" t="s">
        <v>17</v>
      </c>
      <c r="C28561" s="1" t="s">
        <v>18</v>
      </c>
      <c r="D28561" s="1" t="s">
        <v>19</v>
      </c>
      <c r="E28561" s="1" t="s">
        <v>20</v>
      </c>
      <c r="F28561" s="1" t="s">
        <v>21</v>
      </c>
      <c r="G28561" s="1" t="s">
        <v>22</v>
      </c>
      <c r="H28561" s="2">
        <v>43739</v>
      </c>
      <c r="I28561" s="2">
        <v>43830</v>
      </c>
      <c r="J28561" s="2">
        <v>43739</v>
      </c>
      <c r="K28561" s="1"/>
      <c r="L28561" s="1" t="s">
        <v>1026</v>
      </c>
      <c r="M28561" s="1" t="s">
        <v>11511</v>
      </c>
      <c r="N28561">
        <v>3.1477270000000002</v>
      </c>
      <c r="O28561">
        <v>3.6902970000000002</v>
      </c>
      <c r="P28561" s="1" t="s">
        <v>19005</v>
      </c>
      <c r="Q28561" s="1" t="s">
        <v>25525</v>
      </c>
    </row>
    <row r="28562" spans="1:17" x14ac:dyDescent="0.2">
      <c r="A28562">
        <v>35</v>
      </c>
      <c r="B28562" s="1" t="s">
        <v>17</v>
      </c>
      <c r="C28562" s="1" t="s">
        <v>18</v>
      </c>
      <c r="D28562" s="1" t="s">
        <v>19</v>
      </c>
      <c r="E28562" s="1" t="s">
        <v>20</v>
      </c>
      <c r="F28562" s="1" t="s">
        <v>21</v>
      </c>
      <c r="G28562" s="1" t="s">
        <v>22</v>
      </c>
      <c r="H28562" s="2">
        <v>43739</v>
      </c>
      <c r="I28562" s="2">
        <v>43830</v>
      </c>
      <c r="J28562" s="2">
        <v>43739</v>
      </c>
      <c r="K28562" s="1"/>
      <c r="L28562" s="1" t="s">
        <v>10329</v>
      </c>
      <c r="M28562" s="1" t="s">
        <v>11510</v>
      </c>
      <c r="N28562">
        <v>102.733333</v>
      </c>
      <c r="O28562">
        <v>102.7625</v>
      </c>
      <c r="P28562" s="1" t="s">
        <v>13464</v>
      </c>
      <c r="Q28562" s="1" t="s">
        <v>20095</v>
      </c>
    </row>
    <row r="28563" spans="1:17" x14ac:dyDescent="0.2">
      <c r="A28563">
        <v>35</v>
      </c>
      <c r="B28563" s="1" t="s">
        <v>17</v>
      </c>
      <c r="C28563" s="1" t="s">
        <v>18</v>
      </c>
      <c r="D28563" s="1" t="s">
        <v>19</v>
      </c>
      <c r="E28563" s="1" t="s">
        <v>20</v>
      </c>
      <c r="F28563" s="1" t="s">
        <v>21</v>
      </c>
      <c r="G28563" s="1" t="s">
        <v>22</v>
      </c>
      <c r="H28563" s="2">
        <v>43739</v>
      </c>
      <c r="I28563" s="2">
        <v>43830</v>
      </c>
      <c r="J28563" s="2">
        <v>43784</v>
      </c>
      <c r="K28563" s="1"/>
      <c r="L28563" s="1" t="s">
        <v>10330</v>
      </c>
      <c r="M28563" s="1" t="s">
        <v>11511</v>
      </c>
      <c r="N28563">
        <v>2.65</v>
      </c>
      <c r="O28563">
        <v>2.6501510000000001</v>
      </c>
      <c r="P28563" s="1"/>
      <c r="Q28563" s="1"/>
    </row>
    <row r="28564" spans="1:17" x14ac:dyDescent="0.2">
      <c r="A28564">
        <v>35</v>
      </c>
      <c r="B28564" s="1" t="s">
        <v>17</v>
      </c>
      <c r="C28564" s="1" t="s">
        <v>18</v>
      </c>
      <c r="D28564" s="1" t="s">
        <v>19</v>
      </c>
      <c r="E28564" s="1" t="s">
        <v>20</v>
      </c>
      <c r="F28564" s="1" t="s">
        <v>21</v>
      </c>
      <c r="G28564" s="1" t="s">
        <v>22</v>
      </c>
      <c r="H28564" s="2">
        <v>43739</v>
      </c>
      <c r="I28564" s="2">
        <v>43830</v>
      </c>
      <c r="J28564" s="2">
        <v>43784</v>
      </c>
      <c r="K28564" s="1"/>
      <c r="L28564" s="1" t="s">
        <v>2773</v>
      </c>
      <c r="M28564" s="1" t="s">
        <v>11510</v>
      </c>
      <c r="N28564">
        <v>57.48</v>
      </c>
      <c r="O28564">
        <v>57.48</v>
      </c>
      <c r="P28564" s="1"/>
      <c r="Q28564" s="1"/>
    </row>
    <row r="28565" spans="1:17" x14ac:dyDescent="0.2">
      <c r="A28565">
        <v>35</v>
      </c>
      <c r="B28565" s="1" t="s">
        <v>17</v>
      </c>
      <c r="C28565" s="1" t="s">
        <v>18</v>
      </c>
      <c r="D28565" s="1" t="s">
        <v>19</v>
      </c>
      <c r="E28565" s="1" t="s">
        <v>20</v>
      </c>
      <c r="F28565" s="1" t="s">
        <v>21</v>
      </c>
      <c r="G28565" s="1" t="s">
        <v>22</v>
      </c>
      <c r="H28565" s="2">
        <v>43739</v>
      </c>
      <c r="I28565" s="2">
        <v>43830</v>
      </c>
      <c r="J28565" s="2">
        <v>43784</v>
      </c>
      <c r="K28565" s="1"/>
      <c r="L28565" s="1" t="s">
        <v>2189</v>
      </c>
      <c r="M28565" s="1" t="s">
        <v>11511</v>
      </c>
      <c r="N28565">
        <v>1.5216670000000001</v>
      </c>
      <c r="O28565">
        <v>1.526583</v>
      </c>
      <c r="P28565" s="1" t="s">
        <v>14451</v>
      </c>
      <c r="Q28565" s="1" t="s">
        <v>14054</v>
      </c>
    </row>
    <row r="28566" spans="1:17" x14ac:dyDescent="0.2">
      <c r="A28566">
        <v>35</v>
      </c>
      <c r="B28566" s="1" t="s">
        <v>17</v>
      </c>
      <c r="C28566" s="1" t="s">
        <v>18</v>
      </c>
      <c r="D28566" s="1" t="s">
        <v>19</v>
      </c>
      <c r="E28566" s="1" t="s">
        <v>20</v>
      </c>
      <c r="F28566" s="1" t="s">
        <v>21</v>
      </c>
      <c r="G28566" s="1" t="s">
        <v>22</v>
      </c>
      <c r="H28566" s="2">
        <v>43739</v>
      </c>
      <c r="I28566" s="2">
        <v>43830</v>
      </c>
      <c r="J28566" s="2">
        <v>43784</v>
      </c>
      <c r="K28566" s="1"/>
      <c r="L28566" s="1" t="s">
        <v>2105</v>
      </c>
      <c r="M28566" s="1" t="s">
        <v>11510</v>
      </c>
      <c r="N28566">
        <v>77.045000000000002</v>
      </c>
      <c r="O28566">
        <v>77.08</v>
      </c>
      <c r="P28566" s="1" t="s">
        <v>19006</v>
      </c>
      <c r="Q28566" s="1" t="s">
        <v>25526</v>
      </c>
    </row>
    <row r="28567" spans="1:17" x14ac:dyDescent="0.2">
      <c r="A28567">
        <v>35</v>
      </c>
      <c r="B28567" s="1" t="s">
        <v>17</v>
      </c>
      <c r="C28567" s="1" t="s">
        <v>18</v>
      </c>
      <c r="D28567" s="1" t="s">
        <v>19</v>
      </c>
      <c r="E28567" s="1" t="s">
        <v>20</v>
      </c>
      <c r="F28567" s="1" t="s">
        <v>21</v>
      </c>
      <c r="G28567" s="1" t="s">
        <v>22</v>
      </c>
      <c r="H28567" s="2">
        <v>43739</v>
      </c>
      <c r="I28567" s="2">
        <v>43830</v>
      </c>
      <c r="J28567" s="2">
        <v>43784</v>
      </c>
      <c r="K28567" s="1"/>
      <c r="L28567" s="1" t="s">
        <v>3367</v>
      </c>
      <c r="M28567" s="1" t="s">
        <v>11511</v>
      </c>
      <c r="N28567">
        <v>5.8650000000000002</v>
      </c>
      <c r="O28567">
        <v>5.8728850000000001</v>
      </c>
      <c r="P28567" s="1"/>
      <c r="Q28567" s="1"/>
    </row>
    <row r="28568" spans="1:17" x14ac:dyDescent="0.2">
      <c r="A28568">
        <v>35</v>
      </c>
      <c r="B28568" s="1" t="s">
        <v>17</v>
      </c>
      <c r="C28568" s="1" t="s">
        <v>18</v>
      </c>
      <c r="D28568" s="1" t="s">
        <v>19</v>
      </c>
      <c r="E28568" s="1" t="s">
        <v>20</v>
      </c>
      <c r="F28568" s="1" t="s">
        <v>21</v>
      </c>
      <c r="G28568" s="1" t="s">
        <v>22</v>
      </c>
      <c r="H28568" s="2">
        <v>43739</v>
      </c>
      <c r="I28568" s="2">
        <v>43830</v>
      </c>
      <c r="J28568" s="2">
        <v>43784</v>
      </c>
      <c r="K28568" s="1"/>
      <c r="L28568" s="1" t="s">
        <v>333</v>
      </c>
      <c r="M28568" s="1" t="s">
        <v>11510</v>
      </c>
      <c r="N28568">
        <v>33.260815000000001</v>
      </c>
      <c r="O28568">
        <v>33.580993999999997</v>
      </c>
      <c r="P28568" s="1" t="s">
        <v>19007</v>
      </c>
      <c r="Q28568" s="1" t="s">
        <v>25527</v>
      </c>
    </row>
    <row r="28569" spans="1:17" x14ac:dyDescent="0.2">
      <c r="A28569">
        <v>35</v>
      </c>
      <c r="B28569" s="1" t="s">
        <v>17</v>
      </c>
      <c r="C28569" s="1" t="s">
        <v>18</v>
      </c>
      <c r="D28569" s="1" t="s">
        <v>19</v>
      </c>
      <c r="E28569" s="1" t="s">
        <v>20</v>
      </c>
      <c r="F28569" s="1" t="s">
        <v>21</v>
      </c>
      <c r="G28569" s="1" t="s">
        <v>22</v>
      </c>
      <c r="H28569" s="2">
        <v>43739</v>
      </c>
      <c r="I28569" s="2">
        <v>43830</v>
      </c>
      <c r="J28569" s="2">
        <v>43784</v>
      </c>
      <c r="K28569" s="1"/>
      <c r="L28569" s="1" t="s">
        <v>10331</v>
      </c>
      <c r="M28569" s="1" t="s">
        <v>11511</v>
      </c>
      <c r="N28569">
        <v>73.77</v>
      </c>
      <c r="O28569">
        <v>73.773808000000002</v>
      </c>
      <c r="P28569" s="1"/>
      <c r="Q28569" s="1"/>
    </row>
    <row r="28570" spans="1:17" x14ac:dyDescent="0.2">
      <c r="A28570">
        <v>35</v>
      </c>
      <c r="B28570" s="1" t="s">
        <v>17</v>
      </c>
      <c r="C28570" s="1" t="s">
        <v>18</v>
      </c>
      <c r="D28570" s="1" t="s">
        <v>19</v>
      </c>
      <c r="E28570" s="1" t="s">
        <v>20</v>
      </c>
      <c r="F28570" s="1" t="s">
        <v>21</v>
      </c>
      <c r="G28570" s="1" t="s">
        <v>22</v>
      </c>
      <c r="H28570" s="2">
        <v>43739</v>
      </c>
      <c r="I28570" s="2">
        <v>43830</v>
      </c>
      <c r="J28570" s="2">
        <v>43784</v>
      </c>
      <c r="K28570" s="1"/>
      <c r="L28570" s="1" t="s">
        <v>1665</v>
      </c>
      <c r="M28570" s="1" t="s">
        <v>11510</v>
      </c>
      <c r="N28570">
        <v>100.02</v>
      </c>
      <c r="O28570">
        <v>100.02</v>
      </c>
      <c r="P28570" s="1"/>
      <c r="Q28570" s="1"/>
    </row>
    <row r="28571" spans="1:17" x14ac:dyDescent="0.2">
      <c r="A28571">
        <v>35</v>
      </c>
      <c r="B28571" s="1" t="s">
        <v>17</v>
      </c>
      <c r="C28571" s="1" t="s">
        <v>18</v>
      </c>
      <c r="D28571" s="1" t="s">
        <v>19</v>
      </c>
      <c r="E28571" s="1" t="s">
        <v>20</v>
      </c>
      <c r="F28571" s="1" t="s">
        <v>21</v>
      </c>
      <c r="G28571" s="1" t="s">
        <v>22</v>
      </c>
      <c r="H28571" s="2">
        <v>43739</v>
      </c>
      <c r="I28571" s="2">
        <v>43830</v>
      </c>
      <c r="J28571" s="2">
        <v>43784</v>
      </c>
      <c r="K28571" s="1"/>
      <c r="L28571" s="1" t="s">
        <v>10332</v>
      </c>
      <c r="M28571" s="1" t="s">
        <v>11511</v>
      </c>
      <c r="N28571">
        <v>1.915</v>
      </c>
      <c r="O28571">
        <v>1.9683520000000001</v>
      </c>
      <c r="P28571" s="1"/>
      <c r="Q28571" s="1"/>
    </row>
    <row r="28572" spans="1:17" x14ac:dyDescent="0.2">
      <c r="A28572">
        <v>35</v>
      </c>
      <c r="B28572" s="1" t="s">
        <v>17</v>
      </c>
      <c r="C28572" s="1" t="s">
        <v>18</v>
      </c>
      <c r="D28572" s="1" t="s">
        <v>19</v>
      </c>
      <c r="E28572" s="1" t="s">
        <v>20</v>
      </c>
      <c r="F28572" s="1" t="s">
        <v>21</v>
      </c>
      <c r="G28572" s="1" t="s">
        <v>22</v>
      </c>
      <c r="H28572" s="2">
        <v>43739</v>
      </c>
      <c r="I28572" s="2">
        <v>43830</v>
      </c>
      <c r="J28572" s="2">
        <v>43784</v>
      </c>
      <c r="K28572" s="1"/>
      <c r="L28572" s="1" t="s">
        <v>1670</v>
      </c>
      <c r="M28572" s="1" t="s">
        <v>11510</v>
      </c>
      <c r="N28572">
        <v>89.06</v>
      </c>
      <c r="O28572">
        <v>89.06</v>
      </c>
      <c r="P28572" s="1"/>
      <c r="Q28572" s="1"/>
    </row>
    <row r="28573" spans="1:17" x14ac:dyDescent="0.2">
      <c r="A28573">
        <v>35</v>
      </c>
      <c r="B28573" s="1" t="s">
        <v>17</v>
      </c>
      <c r="C28573" s="1" t="s">
        <v>18</v>
      </c>
      <c r="D28573" s="1" t="s">
        <v>19</v>
      </c>
      <c r="E28573" s="1" t="s">
        <v>20</v>
      </c>
      <c r="F28573" s="1" t="s">
        <v>21</v>
      </c>
      <c r="G28573" s="1" t="s">
        <v>22</v>
      </c>
      <c r="H28573" s="2">
        <v>43739</v>
      </c>
      <c r="I28573" s="2">
        <v>43830</v>
      </c>
      <c r="J28573" s="2">
        <v>43784</v>
      </c>
      <c r="K28573" s="1"/>
      <c r="L28573" s="1" t="s">
        <v>3982</v>
      </c>
      <c r="M28573" s="1" t="s">
        <v>11511</v>
      </c>
      <c r="N28573">
        <v>1.8643749999999999</v>
      </c>
      <c r="O28573">
        <v>1.865032</v>
      </c>
      <c r="P28573" s="1" t="s">
        <v>12963</v>
      </c>
      <c r="Q28573" s="1" t="s">
        <v>12141</v>
      </c>
    </row>
    <row r="28574" spans="1:17" x14ac:dyDescent="0.2">
      <c r="A28574">
        <v>35</v>
      </c>
      <c r="B28574" s="1" t="s">
        <v>17</v>
      </c>
      <c r="C28574" s="1" t="s">
        <v>18</v>
      </c>
      <c r="D28574" s="1" t="s">
        <v>19</v>
      </c>
      <c r="E28574" s="1" t="s">
        <v>20</v>
      </c>
      <c r="F28574" s="1" t="s">
        <v>21</v>
      </c>
      <c r="G28574" s="1" t="s">
        <v>22</v>
      </c>
      <c r="H28574" s="2">
        <v>43739</v>
      </c>
      <c r="I28574" s="2">
        <v>43830</v>
      </c>
      <c r="J28574" s="2">
        <v>43784</v>
      </c>
      <c r="K28574" s="1"/>
      <c r="L28574" s="1" t="s">
        <v>335</v>
      </c>
      <c r="M28574" s="1" t="s">
        <v>11510</v>
      </c>
      <c r="N28574">
        <v>32.89</v>
      </c>
      <c r="O28574">
        <v>32.89</v>
      </c>
      <c r="P28574" s="1"/>
      <c r="Q28574" s="1"/>
    </row>
    <row r="28575" spans="1:17" x14ac:dyDescent="0.2">
      <c r="A28575">
        <v>35</v>
      </c>
      <c r="B28575" s="1" t="s">
        <v>17</v>
      </c>
      <c r="C28575" s="1" t="s">
        <v>18</v>
      </c>
      <c r="D28575" s="1" t="s">
        <v>19</v>
      </c>
      <c r="E28575" s="1" t="s">
        <v>20</v>
      </c>
      <c r="F28575" s="1" t="s">
        <v>21</v>
      </c>
      <c r="G28575" s="1" t="s">
        <v>22</v>
      </c>
      <c r="H28575" s="2">
        <v>43739</v>
      </c>
      <c r="I28575" s="2">
        <v>43830</v>
      </c>
      <c r="J28575" s="2">
        <v>43784</v>
      </c>
      <c r="K28575" s="1"/>
      <c r="L28575" s="1" t="s">
        <v>10333</v>
      </c>
      <c r="M28575" s="1" t="s">
        <v>11511</v>
      </c>
      <c r="N28575">
        <v>6.0449999999999999</v>
      </c>
      <c r="O28575">
        <v>6.0466699999999998</v>
      </c>
      <c r="P28575" s="1"/>
      <c r="Q28575" s="1"/>
    </row>
    <row r="28576" spans="1:17" x14ac:dyDescent="0.2">
      <c r="A28576">
        <v>35</v>
      </c>
      <c r="B28576" s="1" t="s">
        <v>17</v>
      </c>
      <c r="C28576" s="1" t="s">
        <v>18</v>
      </c>
      <c r="D28576" s="1" t="s">
        <v>19</v>
      </c>
      <c r="E28576" s="1" t="s">
        <v>20</v>
      </c>
      <c r="F28576" s="1" t="s">
        <v>21</v>
      </c>
      <c r="G28576" s="1" t="s">
        <v>22</v>
      </c>
      <c r="H28576" s="2">
        <v>43739</v>
      </c>
      <c r="I28576" s="2">
        <v>43830</v>
      </c>
      <c r="J28576" s="2">
        <v>43784</v>
      </c>
      <c r="K28576" s="1"/>
      <c r="L28576" s="1" t="s">
        <v>4894</v>
      </c>
      <c r="M28576" s="1" t="s">
        <v>11510</v>
      </c>
      <c r="N28576">
        <v>99.56</v>
      </c>
      <c r="O28576">
        <v>99.56</v>
      </c>
      <c r="P28576" s="1"/>
      <c r="Q28576" s="1"/>
    </row>
    <row r="28577" spans="1:17" x14ac:dyDescent="0.2">
      <c r="A28577">
        <v>35</v>
      </c>
      <c r="B28577" s="1" t="s">
        <v>17</v>
      </c>
      <c r="C28577" s="1" t="s">
        <v>18</v>
      </c>
      <c r="D28577" s="1" t="s">
        <v>19</v>
      </c>
      <c r="E28577" s="1" t="s">
        <v>20</v>
      </c>
      <c r="F28577" s="1" t="s">
        <v>21</v>
      </c>
      <c r="G28577" s="1" t="s">
        <v>22</v>
      </c>
      <c r="H28577" s="2">
        <v>43739</v>
      </c>
      <c r="I28577" s="2">
        <v>43830</v>
      </c>
      <c r="J28577" s="2">
        <v>43784</v>
      </c>
      <c r="K28577" s="1"/>
      <c r="L28577" s="1" t="s">
        <v>10334</v>
      </c>
      <c r="M28577" s="1" t="s">
        <v>11511</v>
      </c>
      <c r="N28577">
        <v>13.475</v>
      </c>
      <c r="O28577">
        <v>13.474288</v>
      </c>
      <c r="P28577" s="1"/>
      <c r="Q28577" s="1"/>
    </row>
    <row r="28578" spans="1:17" x14ac:dyDescent="0.2">
      <c r="A28578">
        <v>35</v>
      </c>
      <c r="B28578" s="1" t="s">
        <v>17</v>
      </c>
      <c r="C28578" s="1" t="s">
        <v>18</v>
      </c>
      <c r="D28578" s="1" t="s">
        <v>19</v>
      </c>
      <c r="E28578" s="1" t="s">
        <v>20</v>
      </c>
      <c r="F28578" s="1" t="s">
        <v>21</v>
      </c>
      <c r="G28578" s="1" t="s">
        <v>22</v>
      </c>
      <c r="H28578" s="2">
        <v>43739</v>
      </c>
      <c r="I28578" s="2">
        <v>43830</v>
      </c>
      <c r="J28578" s="2">
        <v>43784</v>
      </c>
      <c r="K28578" s="1"/>
      <c r="L28578" s="1" t="s">
        <v>1675</v>
      </c>
      <c r="M28578" s="1" t="s">
        <v>11510</v>
      </c>
      <c r="N28578">
        <v>100.85</v>
      </c>
      <c r="O28578">
        <v>100.85</v>
      </c>
      <c r="P28578" s="1"/>
      <c r="Q28578" s="1"/>
    </row>
    <row r="28579" spans="1:17" x14ac:dyDescent="0.2">
      <c r="A28579">
        <v>35</v>
      </c>
      <c r="B28579" s="1" t="s">
        <v>17</v>
      </c>
      <c r="C28579" s="1" t="s">
        <v>18</v>
      </c>
      <c r="D28579" s="1" t="s">
        <v>19</v>
      </c>
      <c r="E28579" s="1" t="s">
        <v>20</v>
      </c>
      <c r="F28579" s="1" t="s">
        <v>21</v>
      </c>
      <c r="G28579" s="1" t="s">
        <v>22</v>
      </c>
      <c r="H28579" s="2">
        <v>43739</v>
      </c>
      <c r="I28579" s="2">
        <v>43830</v>
      </c>
      <c r="J28579" s="2">
        <v>43784</v>
      </c>
      <c r="K28579" s="1"/>
      <c r="L28579" s="1" t="s">
        <v>7114</v>
      </c>
      <c r="M28579" s="1" t="s">
        <v>11511</v>
      </c>
      <c r="N28579">
        <v>1.3875</v>
      </c>
      <c r="O28579">
        <v>1.3878999999999999</v>
      </c>
      <c r="P28579" s="1" t="s">
        <v>12975</v>
      </c>
      <c r="Q28579" s="1" t="s">
        <v>12793</v>
      </c>
    </row>
    <row r="28580" spans="1:17" x14ac:dyDescent="0.2">
      <c r="A28580">
        <v>35</v>
      </c>
      <c r="B28580" s="1" t="s">
        <v>17</v>
      </c>
      <c r="C28580" s="1" t="s">
        <v>18</v>
      </c>
      <c r="D28580" s="1" t="s">
        <v>19</v>
      </c>
      <c r="E28580" s="1" t="s">
        <v>20</v>
      </c>
      <c r="F28580" s="1" t="s">
        <v>21</v>
      </c>
      <c r="G28580" s="1" t="s">
        <v>22</v>
      </c>
      <c r="H28580" s="2">
        <v>43739</v>
      </c>
      <c r="I28580" s="2">
        <v>43830</v>
      </c>
      <c r="J28580" s="2">
        <v>43784</v>
      </c>
      <c r="K28580" s="1"/>
      <c r="L28580" s="1" t="s">
        <v>347</v>
      </c>
      <c r="M28580" s="1" t="s">
        <v>11510</v>
      </c>
      <c r="N28580">
        <v>99.52</v>
      </c>
      <c r="O28580">
        <v>99.52</v>
      </c>
      <c r="P28580" s="1"/>
      <c r="Q28580" s="1"/>
    </row>
    <row r="28581" spans="1:17" x14ac:dyDescent="0.2">
      <c r="A28581">
        <v>35</v>
      </c>
      <c r="B28581" s="1" t="s">
        <v>17</v>
      </c>
      <c r="C28581" s="1" t="s">
        <v>18</v>
      </c>
      <c r="D28581" s="1" t="s">
        <v>19</v>
      </c>
      <c r="E28581" s="1" t="s">
        <v>20</v>
      </c>
      <c r="F28581" s="1" t="s">
        <v>21</v>
      </c>
      <c r="G28581" s="1" t="s">
        <v>22</v>
      </c>
      <c r="H28581" s="2">
        <v>43739</v>
      </c>
      <c r="I28581" s="2">
        <v>43830</v>
      </c>
      <c r="J28581" s="2">
        <v>43784</v>
      </c>
      <c r="K28581" s="1"/>
      <c r="L28581" s="1" t="s">
        <v>1571</v>
      </c>
      <c r="M28581" s="1" t="s">
        <v>11511</v>
      </c>
      <c r="N28581">
        <v>2.63</v>
      </c>
      <c r="O28581">
        <v>2.6427309999999999</v>
      </c>
      <c r="P28581" s="1"/>
      <c r="Q28581" s="1"/>
    </row>
    <row r="28582" spans="1:17" x14ac:dyDescent="0.2">
      <c r="A28582">
        <v>35</v>
      </c>
      <c r="B28582" s="1" t="s">
        <v>17</v>
      </c>
      <c r="C28582" s="1" t="s">
        <v>18</v>
      </c>
      <c r="D28582" s="1" t="s">
        <v>19</v>
      </c>
      <c r="E28582" s="1" t="s">
        <v>20</v>
      </c>
      <c r="F28582" s="1" t="s">
        <v>21</v>
      </c>
      <c r="G28582" s="1" t="s">
        <v>22</v>
      </c>
      <c r="H28582" s="2">
        <v>43739</v>
      </c>
      <c r="I28582" s="2">
        <v>43830</v>
      </c>
      <c r="J28582" s="2">
        <v>43784</v>
      </c>
      <c r="K28582" s="1"/>
      <c r="L28582" s="1" t="s">
        <v>1689</v>
      </c>
      <c r="M28582" s="1" t="s">
        <v>11510</v>
      </c>
      <c r="N28582">
        <v>99.25</v>
      </c>
      <c r="O28582">
        <v>99.25</v>
      </c>
      <c r="P28582" s="1"/>
      <c r="Q28582" s="1"/>
    </row>
    <row r="28583" spans="1:17" x14ac:dyDescent="0.2">
      <c r="A28583">
        <v>35</v>
      </c>
      <c r="B28583" s="1" t="s">
        <v>17</v>
      </c>
      <c r="C28583" s="1" t="s">
        <v>18</v>
      </c>
      <c r="D28583" s="1" t="s">
        <v>19</v>
      </c>
      <c r="E28583" s="1" t="s">
        <v>20</v>
      </c>
      <c r="F28583" s="1" t="s">
        <v>21</v>
      </c>
      <c r="G28583" s="1" t="s">
        <v>22</v>
      </c>
      <c r="H28583" s="2">
        <v>43739</v>
      </c>
      <c r="I28583" s="2">
        <v>43830</v>
      </c>
      <c r="J28583" s="2">
        <v>43784</v>
      </c>
      <c r="K28583" s="1"/>
      <c r="L28583" s="1" t="s">
        <v>5757</v>
      </c>
      <c r="M28583" s="1" t="s">
        <v>11511</v>
      </c>
      <c r="N28583">
        <v>0.37</v>
      </c>
      <c r="O28583">
        <v>0.38477600000000001</v>
      </c>
      <c r="P28583" s="1" t="s">
        <v>11711</v>
      </c>
      <c r="Q28583" s="1" t="s">
        <v>13678</v>
      </c>
    </row>
    <row r="28584" spans="1:17" x14ac:dyDescent="0.2">
      <c r="A28584">
        <v>35</v>
      </c>
      <c r="B28584" s="1" t="s">
        <v>17</v>
      </c>
      <c r="C28584" s="1" t="s">
        <v>18</v>
      </c>
      <c r="D28584" s="1" t="s">
        <v>19</v>
      </c>
      <c r="E28584" s="1" t="s">
        <v>20</v>
      </c>
      <c r="F28584" s="1" t="s">
        <v>21</v>
      </c>
      <c r="G28584" s="1" t="s">
        <v>22</v>
      </c>
      <c r="H28584" s="2">
        <v>43739</v>
      </c>
      <c r="I28584" s="2">
        <v>43830</v>
      </c>
      <c r="J28584" s="2">
        <v>43784</v>
      </c>
      <c r="K28584" s="1"/>
      <c r="L28584" s="1" t="s">
        <v>3674</v>
      </c>
      <c r="M28584" s="1" t="s">
        <v>11510</v>
      </c>
      <c r="N28584">
        <v>99.92</v>
      </c>
      <c r="O28584">
        <v>99.92</v>
      </c>
      <c r="P28584" s="1"/>
      <c r="Q28584" s="1"/>
    </row>
    <row r="28585" spans="1:17" x14ac:dyDescent="0.2">
      <c r="A28585">
        <v>35</v>
      </c>
      <c r="B28585" s="1" t="s">
        <v>17</v>
      </c>
      <c r="C28585" s="1" t="s">
        <v>18</v>
      </c>
      <c r="D28585" s="1" t="s">
        <v>19</v>
      </c>
      <c r="E28585" s="1" t="s">
        <v>20</v>
      </c>
      <c r="F28585" s="1" t="s">
        <v>21</v>
      </c>
      <c r="G28585" s="1" t="s">
        <v>22</v>
      </c>
      <c r="H28585" s="2">
        <v>43739</v>
      </c>
      <c r="I28585" s="2">
        <v>43830</v>
      </c>
      <c r="J28585" s="2">
        <v>43784</v>
      </c>
      <c r="K28585" s="1"/>
      <c r="L28585" s="1" t="s">
        <v>10335</v>
      </c>
      <c r="M28585" s="1" t="s">
        <v>11511</v>
      </c>
      <c r="N28585">
        <v>1.878571</v>
      </c>
      <c r="O28585">
        <v>1.9213439999999999</v>
      </c>
      <c r="P28585" s="1" t="s">
        <v>13409</v>
      </c>
      <c r="Q28585" s="1" t="s">
        <v>12961</v>
      </c>
    </row>
    <row r="28586" spans="1:17" x14ac:dyDescent="0.2">
      <c r="A28586">
        <v>35</v>
      </c>
      <c r="B28586" s="1" t="s">
        <v>17</v>
      </c>
      <c r="C28586" s="1" t="s">
        <v>18</v>
      </c>
      <c r="D28586" s="1" t="s">
        <v>19</v>
      </c>
      <c r="E28586" s="1" t="s">
        <v>20</v>
      </c>
      <c r="F28586" s="1" t="s">
        <v>21</v>
      </c>
      <c r="G28586" s="1" t="s">
        <v>22</v>
      </c>
      <c r="H28586" s="2">
        <v>43739</v>
      </c>
      <c r="I28586" s="2">
        <v>43830</v>
      </c>
      <c r="J28586" s="2">
        <v>43784</v>
      </c>
      <c r="K28586" s="1"/>
      <c r="L28586" s="1" t="s">
        <v>10336</v>
      </c>
      <c r="M28586" s="1" t="s">
        <v>11510</v>
      </c>
      <c r="N28586">
        <v>89.2</v>
      </c>
      <c r="O28586">
        <v>89.2</v>
      </c>
      <c r="P28586" s="1"/>
      <c r="Q28586" s="1"/>
    </row>
    <row r="28587" spans="1:17" x14ac:dyDescent="0.2">
      <c r="A28587">
        <v>35</v>
      </c>
      <c r="B28587" s="1" t="s">
        <v>17</v>
      </c>
      <c r="C28587" s="1" t="s">
        <v>18</v>
      </c>
      <c r="D28587" s="1" t="s">
        <v>19</v>
      </c>
      <c r="E28587" s="1" t="s">
        <v>20</v>
      </c>
      <c r="F28587" s="1" t="s">
        <v>21</v>
      </c>
      <c r="G28587" s="1" t="s">
        <v>22</v>
      </c>
      <c r="H28587" s="2">
        <v>43739</v>
      </c>
      <c r="I28587" s="2">
        <v>43830</v>
      </c>
      <c r="J28587" s="2">
        <v>43784</v>
      </c>
      <c r="K28587" s="1"/>
      <c r="L28587" s="1" t="s">
        <v>5298</v>
      </c>
      <c r="M28587" s="1" t="s">
        <v>11511</v>
      </c>
      <c r="N28587">
        <v>1.0633330000000001</v>
      </c>
      <c r="O28587">
        <v>1.0624549999999999</v>
      </c>
      <c r="P28587" s="1" t="s">
        <v>12622</v>
      </c>
      <c r="Q28587" s="1" t="s">
        <v>15439</v>
      </c>
    </row>
    <row r="28588" spans="1:17" x14ac:dyDescent="0.2">
      <c r="A28588">
        <v>35</v>
      </c>
      <c r="B28588" s="1" t="s">
        <v>17</v>
      </c>
      <c r="C28588" s="1" t="s">
        <v>18</v>
      </c>
      <c r="D28588" s="1" t="s">
        <v>19</v>
      </c>
      <c r="E28588" s="1" t="s">
        <v>20</v>
      </c>
      <c r="F28588" s="1" t="s">
        <v>21</v>
      </c>
      <c r="G28588" s="1" t="s">
        <v>22</v>
      </c>
      <c r="H28588" s="2">
        <v>43739</v>
      </c>
      <c r="I28588" s="2">
        <v>43830</v>
      </c>
      <c r="J28588" s="2">
        <v>43784</v>
      </c>
      <c r="K28588" s="1"/>
      <c r="L28588" s="1" t="s">
        <v>10337</v>
      </c>
      <c r="M28588" s="1" t="s">
        <v>11510</v>
      </c>
      <c r="N28588">
        <v>99.18</v>
      </c>
      <c r="O28588">
        <v>99.18</v>
      </c>
      <c r="P28588" s="1"/>
      <c r="Q28588" s="1"/>
    </row>
    <row r="28589" spans="1:17" x14ac:dyDescent="0.2">
      <c r="A28589">
        <v>35</v>
      </c>
      <c r="B28589" s="1" t="s">
        <v>17</v>
      </c>
      <c r="C28589" s="1" t="s">
        <v>18</v>
      </c>
      <c r="D28589" s="1" t="s">
        <v>19</v>
      </c>
      <c r="E28589" s="1" t="s">
        <v>20</v>
      </c>
      <c r="F28589" s="1" t="s">
        <v>21</v>
      </c>
      <c r="G28589" s="1" t="s">
        <v>22</v>
      </c>
      <c r="H28589" s="2">
        <v>43739</v>
      </c>
      <c r="I28589" s="2">
        <v>43830</v>
      </c>
      <c r="J28589" s="2">
        <v>43784</v>
      </c>
      <c r="K28589" s="1"/>
      <c r="L28589" s="1" t="s">
        <v>10338</v>
      </c>
      <c r="M28589" s="1" t="s">
        <v>11511</v>
      </c>
      <c r="N28589">
        <v>6.75</v>
      </c>
      <c r="O28589">
        <v>6.75</v>
      </c>
      <c r="P28589" s="1"/>
      <c r="Q28589" s="1"/>
    </row>
    <row r="28590" spans="1:17" x14ac:dyDescent="0.2">
      <c r="A28590">
        <v>35</v>
      </c>
      <c r="B28590" s="1" t="s">
        <v>17</v>
      </c>
      <c r="C28590" s="1" t="s">
        <v>18</v>
      </c>
      <c r="D28590" s="1" t="s">
        <v>19</v>
      </c>
      <c r="E28590" s="1" t="s">
        <v>20</v>
      </c>
      <c r="F28590" s="1" t="s">
        <v>21</v>
      </c>
      <c r="G28590" s="1" t="s">
        <v>22</v>
      </c>
      <c r="H28590" s="2">
        <v>43739</v>
      </c>
      <c r="I28590" s="2">
        <v>43830</v>
      </c>
      <c r="J28590" s="2">
        <v>43784</v>
      </c>
      <c r="K28590" s="1"/>
      <c r="L28590" s="1" t="s">
        <v>5897</v>
      </c>
      <c r="M28590" s="1" t="s">
        <v>11510</v>
      </c>
      <c r="N28590">
        <v>94.45</v>
      </c>
      <c r="O28590">
        <v>94.45</v>
      </c>
      <c r="P28590" s="1"/>
      <c r="Q28590" s="1"/>
    </row>
    <row r="28591" spans="1:17" x14ac:dyDescent="0.2">
      <c r="A28591">
        <v>35</v>
      </c>
      <c r="B28591" s="1" t="s">
        <v>17</v>
      </c>
      <c r="C28591" s="1" t="s">
        <v>18</v>
      </c>
      <c r="D28591" s="1" t="s">
        <v>19</v>
      </c>
      <c r="E28591" s="1" t="s">
        <v>20</v>
      </c>
      <c r="F28591" s="1" t="s">
        <v>21</v>
      </c>
      <c r="G28591" s="1" t="s">
        <v>22</v>
      </c>
      <c r="H28591" s="2">
        <v>43739</v>
      </c>
      <c r="I28591" s="2">
        <v>43830</v>
      </c>
      <c r="J28591" s="2">
        <v>43784</v>
      </c>
      <c r="K28591" s="1"/>
      <c r="L28591" s="1" t="s">
        <v>1577</v>
      </c>
      <c r="M28591" s="1" t="s">
        <v>11511</v>
      </c>
      <c r="N28591">
        <v>0.625</v>
      </c>
      <c r="O28591">
        <v>0.616919</v>
      </c>
      <c r="P28591" s="1"/>
      <c r="Q28591" s="1"/>
    </row>
    <row r="28592" spans="1:17" x14ac:dyDescent="0.2">
      <c r="A28592">
        <v>35</v>
      </c>
      <c r="B28592" s="1" t="s">
        <v>17</v>
      </c>
      <c r="C28592" s="1" t="s">
        <v>18</v>
      </c>
      <c r="D28592" s="1" t="s">
        <v>19</v>
      </c>
      <c r="E28592" s="1" t="s">
        <v>20</v>
      </c>
      <c r="F28592" s="1" t="s">
        <v>21</v>
      </c>
      <c r="G28592" s="1" t="s">
        <v>22</v>
      </c>
      <c r="H28592" s="2">
        <v>43739</v>
      </c>
      <c r="I28592" s="2">
        <v>43830</v>
      </c>
      <c r="J28592" s="2">
        <v>43784</v>
      </c>
      <c r="K28592" s="1"/>
      <c r="L28592" s="1" t="s">
        <v>8770</v>
      </c>
      <c r="M28592" s="1" t="s">
        <v>11510</v>
      </c>
      <c r="N28592">
        <v>95.23</v>
      </c>
      <c r="O28592">
        <v>95.23</v>
      </c>
      <c r="P28592" s="1"/>
      <c r="Q28592" s="1"/>
    </row>
    <row r="28593" spans="1:17" x14ac:dyDescent="0.2">
      <c r="A28593">
        <v>35</v>
      </c>
      <c r="B28593" s="1" t="s">
        <v>17</v>
      </c>
      <c r="C28593" s="1" t="s">
        <v>18</v>
      </c>
      <c r="D28593" s="1" t="s">
        <v>19</v>
      </c>
      <c r="E28593" s="1" t="s">
        <v>20</v>
      </c>
      <c r="F28593" s="1" t="s">
        <v>21</v>
      </c>
      <c r="G28593" s="1" t="s">
        <v>22</v>
      </c>
      <c r="H28593" s="2">
        <v>43739</v>
      </c>
      <c r="I28593" s="2">
        <v>43830</v>
      </c>
      <c r="J28593" s="2">
        <v>43784</v>
      </c>
      <c r="K28593" s="1"/>
      <c r="L28593" s="1" t="s">
        <v>10339</v>
      </c>
      <c r="M28593" s="1" t="s">
        <v>11511</v>
      </c>
      <c r="N28593">
        <v>1.5349999999999999</v>
      </c>
      <c r="O28593">
        <v>1.5271650000000001</v>
      </c>
      <c r="P28593" s="1"/>
      <c r="Q28593" s="1"/>
    </row>
    <row r="28594" spans="1:17" x14ac:dyDescent="0.2">
      <c r="A28594">
        <v>35</v>
      </c>
      <c r="B28594" s="1" t="s">
        <v>17</v>
      </c>
      <c r="C28594" s="1" t="s">
        <v>18</v>
      </c>
      <c r="D28594" s="1" t="s">
        <v>19</v>
      </c>
      <c r="E28594" s="1" t="s">
        <v>20</v>
      </c>
      <c r="F28594" s="1" t="s">
        <v>21</v>
      </c>
      <c r="G28594" s="1" t="s">
        <v>22</v>
      </c>
      <c r="H28594" s="2">
        <v>43739</v>
      </c>
      <c r="I28594" s="2">
        <v>43830</v>
      </c>
      <c r="J28594" s="2">
        <v>43784</v>
      </c>
      <c r="K28594" s="1"/>
      <c r="L28594" s="1" t="s">
        <v>5545</v>
      </c>
      <c r="M28594" s="1" t="s">
        <v>11510</v>
      </c>
      <c r="N28594">
        <v>97.56</v>
      </c>
      <c r="O28594">
        <v>97.56</v>
      </c>
      <c r="P28594" s="1"/>
      <c r="Q28594" s="1"/>
    </row>
    <row r="28595" spans="1:17" x14ac:dyDescent="0.2">
      <c r="A28595">
        <v>35</v>
      </c>
      <c r="B28595" s="1" t="s">
        <v>17</v>
      </c>
      <c r="C28595" s="1" t="s">
        <v>18</v>
      </c>
      <c r="D28595" s="1" t="s">
        <v>19</v>
      </c>
      <c r="E28595" s="1" t="s">
        <v>20</v>
      </c>
      <c r="F28595" s="1" t="s">
        <v>21</v>
      </c>
      <c r="G28595" s="1" t="s">
        <v>22</v>
      </c>
      <c r="H28595" s="2">
        <v>43739</v>
      </c>
      <c r="I28595" s="2">
        <v>43830</v>
      </c>
      <c r="J28595" s="2">
        <v>43784</v>
      </c>
      <c r="K28595" s="1"/>
      <c r="L28595" s="1" t="s">
        <v>10340</v>
      </c>
      <c r="M28595" s="1" t="s">
        <v>11511</v>
      </c>
      <c r="N28595">
        <v>1.111818</v>
      </c>
      <c r="O28595">
        <v>1.060243</v>
      </c>
      <c r="P28595" s="1" t="s">
        <v>13407</v>
      </c>
      <c r="Q28595" s="1" t="s">
        <v>13592</v>
      </c>
    </row>
    <row r="28596" spans="1:17" x14ac:dyDescent="0.2">
      <c r="A28596">
        <v>35</v>
      </c>
      <c r="B28596" s="1" t="s">
        <v>17</v>
      </c>
      <c r="C28596" s="1" t="s">
        <v>18</v>
      </c>
      <c r="D28596" s="1" t="s">
        <v>19</v>
      </c>
      <c r="E28596" s="1" t="s">
        <v>20</v>
      </c>
      <c r="F28596" s="1" t="s">
        <v>21</v>
      </c>
      <c r="G28596" s="1" t="s">
        <v>22</v>
      </c>
      <c r="H28596" s="2">
        <v>43739</v>
      </c>
      <c r="I28596" s="2">
        <v>43830</v>
      </c>
      <c r="J28596" s="2">
        <v>43784</v>
      </c>
      <c r="K28596" s="1"/>
      <c r="L28596" s="1" t="s">
        <v>8773</v>
      </c>
      <c r="M28596" s="1" t="s">
        <v>11510</v>
      </c>
      <c r="N28596">
        <v>98.73</v>
      </c>
      <c r="O28596">
        <v>98.73</v>
      </c>
      <c r="P28596" s="1"/>
      <c r="Q28596" s="1"/>
    </row>
    <row r="28597" spans="1:17" x14ac:dyDescent="0.2">
      <c r="A28597">
        <v>35</v>
      </c>
      <c r="B28597" s="1" t="s">
        <v>17</v>
      </c>
      <c r="C28597" s="1" t="s">
        <v>18</v>
      </c>
      <c r="D28597" s="1" t="s">
        <v>19</v>
      </c>
      <c r="E28597" s="1" t="s">
        <v>20</v>
      </c>
      <c r="F28597" s="1" t="s">
        <v>21</v>
      </c>
      <c r="G28597" s="1" t="s">
        <v>22</v>
      </c>
      <c r="H28597" s="2">
        <v>43739</v>
      </c>
      <c r="I28597" s="2">
        <v>43830</v>
      </c>
      <c r="J28597" s="2">
        <v>43784</v>
      </c>
      <c r="K28597" s="1"/>
      <c r="L28597" s="1" t="s">
        <v>9553</v>
      </c>
      <c r="M28597" s="1" t="s">
        <v>11511</v>
      </c>
      <c r="N28597">
        <v>1.8625</v>
      </c>
      <c r="O28597">
        <v>1.809917</v>
      </c>
      <c r="P28597" s="1" t="s">
        <v>12339</v>
      </c>
      <c r="Q28597" s="1" t="s">
        <v>14451</v>
      </c>
    </row>
    <row r="28598" spans="1:17" x14ac:dyDescent="0.2">
      <c r="A28598">
        <v>35</v>
      </c>
      <c r="B28598" s="1" t="s">
        <v>17</v>
      </c>
      <c r="C28598" s="1" t="s">
        <v>18</v>
      </c>
      <c r="D28598" s="1" t="s">
        <v>19</v>
      </c>
      <c r="E28598" s="1" t="s">
        <v>20</v>
      </c>
      <c r="F28598" s="1" t="s">
        <v>21</v>
      </c>
      <c r="G28598" s="1" t="s">
        <v>22</v>
      </c>
      <c r="H28598" s="2">
        <v>43739</v>
      </c>
      <c r="I28598" s="2">
        <v>43830</v>
      </c>
      <c r="J28598" s="2">
        <v>43784</v>
      </c>
      <c r="K28598" s="1"/>
      <c r="L28598" s="1" t="s">
        <v>4129</v>
      </c>
      <c r="M28598" s="1" t="s">
        <v>11510</v>
      </c>
      <c r="N28598">
        <v>98.7</v>
      </c>
      <c r="O28598">
        <v>98.7</v>
      </c>
      <c r="P28598" s="1"/>
      <c r="Q28598" s="1"/>
    </row>
    <row r="28599" spans="1:17" x14ac:dyDescent="0.2">
      <c r="A28599">
        <v>35</v>
      </c>
      <c r="B28599" s="1" t="s">
        <v>17</v>
      </c>
      <c r="C28599" s="1" t="s">
        <v>18</v>
      </c>
      <c r="D28599" s="1" t="s">
        <v>19</v>
      </c>
      <c r="E28599" s="1" t="s">
        <v>20</v>
      </c>
      <c r="F28599" s="1" t="s">
        <v>21</v>
      </c>
      <c r="G28599" s="1" t="s">
        <v>22</v>
      </c>
      <c r="H28599" s="2">
        <v>43739</v>
      </c>
      <c r="I28599" s="2">
        <v>43830</v>
      </c>
      <c r="J28599" s="2">
        <v>43784</v>
      </c>
      <c r="K28599" s="1"/>
      <c r="L28599" s="1" t="s">
        <v>3998</v>
      </c>
      <c r="M28599" s="1" t="s">
        <v>11511</v>
      </c>
      <c r="N28599">
        <v>4.5579999999999998</v>
      </c>
      <c r="O28599">
        <v>4.5719159999999999</v>
      </c>
      <c r="P28599" s="1" t="s">
        <v>13006</v>
      </c>
      <c r="Q28599" s="1" t="s">
        <v>12026</v>
      </c>
    </row>
    <row r="28600" spans="1:17" x14ac:dyDescent="0.2">
      <c r="A28600">
        <v>35</v>
      </c>
      <c r="B28600" s="1" t="s">
        <v>17</v>
      </c>
      <c r="C28600" s="1" t="s">
        <v>18</v>
      </c>
      <c r="D28600" s="1" t="s">
        <v>19</v>
      </c>
      <c r="E28600" s="1" t="s">
        <v>20</v>
      </c>
      <c r="F28600" s="1" t="s">
        <v>21</v>
      </c>
      <c r="G28600" s="1" t="s">
        <v>22</v>
      </c>
      <c r="H28600" s="2">
        <v>43739</v>
      </c>
      <c r="I28600" s="2">
        <v>43830</v>
      </c>
      <c r="J28600" s="2">
        <v>43784</v>
      </c>
      <c r="K28600" s="1"/>
      <c r="L28600" s="1" t="s">
        <v>10341</v>
      </c>
      <c r="M28600" s="1" t="s">
        <v>11510</v>
      </c>
      <c r="N28600">
        <v>99.8</v>
      </c>
      <c r="O28600">
        <v>99.8</v>
      </c>
      <c r="P28600" s="1"/>
      <c r="Q28600" s="1"/>
    </row>
    <row r="28601" spans="1:17" x14ac:dyDescent="0.2">
      <c r="A28601">
        <v>35</v>
      </c>
      <c r="B28601" s="1" t="s">
        <v>17</v>
      </c>
      <c r="C28601" s="1" t="s">
        <v>18</v>
      </c>
      <c r="D28601" s="1" t="s">
        <v>19</v>
      </c>
      <c r="E28601" s="1" t="s">
        <v>20</v>
      </c>
      <c r="F28601" s="1" t="s">
        <v>21</v>
      </c>
      <c r="G28601" s="1" t="s">
        <v>22</v>
      </c>
      <c r="H28601" s="2">
        <v>43739</v>
      </c>
      <c r="I28601" s="2">
        <v>43830</v>
      </c>
      <c r="J28601" s="2">
        <v>43784</v>
      </c>
      <c r="K28601" s="1"/>
      <c r="L28601" s="1" t="s">
        <v>5302</v>
      </c>
      <c r="M28601" s="1" t="s">
        <v>11511</v>
      </c>
      <c r="N28601">
        <v>12.58</v>
      </c>
      <c r="O28601">
        <v>12.580126999999999</v>
      </c>
      <c r="P28601" s="1"/>
      <c r="Q28601" s="1"/>
    </row>
    <row r="28602" spans="1:17" x14ac:dyDescent="0.2">
      <c r="A28602">
        <v>35</v>
      </c>
      <c r="B28602" s="1" t="s">
        <v>17</v>
      </c>
      <c r="C28602" s="1" t="s">
        <v>18</v>
      </c>
      <c r="D28602" s="1" t="s">
        <v>19</v>
      </c>
      <c r="E28602" s="1" t="s">
        <v>20</v>
      </c>
      <c r="F28602" s="1" t="s">
        <v>21</v>
      </c>
      <c r="G28602" s="1" t="s">
        <v>22</v>
      </c>
      <c r="H28602" s="2">
        <v>43739</v>
      </c>
      <c r="I28602" s="2">
        <v>43830</v>
      </c>
      <c r="J28602" s="2">
        <v>43784</v>
      </c>
      <c r="K28602" s="1"/>
      <c r="L28602" s="1" t="s">
        <v>3483</v>
      </c>
      <c r="M28602" s="1" t="s">
        <v>11510</v>
      </c>
      <c r="N28602">
        <v>99.03</v>
      </c>
      <c r="O28602">
        <v>99.03</v>
      </c>
      <c r="P28602" s="1"/>
      <c r="Q28602" s="1"/>
    </row>
    <row r="28603" spans="1:17" x14ac:dyDescent="0.2">
      <c r="A28603">
        <v>35</v>
      </c>
      <c r="B28603" s="1" t="s">
        <v>17</v>
      </c>
      <c r="C28603" s="1" t="s">
        <v>18</v>
      </c>
      <c r="D28603" s="1" t="s">
        <v>19</v>
      </c>
      <c r="E28603" s="1" t="s">
        <v>20</v>
      </c>
      <c r="F28603" s="1" t="s">
        <v>21</v>
      </c>
      <c r="G28603" s="1" t="s">
        <v>22</v>
      </c>
      <c r="H28603" s="2">
        <v>43739</v>
      </c>
      <c r="I28603" s="2">
        <v>43830</v>
      </c>
      <c r="J28603" s="2">
        <v>43784</v>
      </c>
      <c r="K28603" s="1"/>
      <c r="L28603" s="1" t="s">
        <v>10342</v>
      </c>
      <c r="M28603" s="1" t="s">
        <v>11511</v>
      </c>
      <c r="N28603">
        <v>0.28000000000000003</v>
      </c>
      <c r="O28603">
        <v>0.28035700000000002</v>
      </c>
      <c r="P28603" s="1"/>
      <c r="Q28603" s="1"/>
    </row>
    <row r="28604" spans="1:17" x14ac:dyDescent="0.2">
      <c r="A28604">
        <v>35</v>
      </c>
      <c r="B28604" s="1" t="s">
        <v>17</v>
      </c>
      <c r="C28604" s="1" t="s">
        <v>18</v>
      </c>
      <c r="D28604" s="1" t="s">
        <v>19</v>
      </c>
      <c r="E28604" s="1" t="s">
        <v>20</v>
      </c>
      <c r="F28604" s="1" t="s">
        <v>21</v>
      </c>
      <c r="G28604" s="1" t="s">
        <v>22</v>
      </c>
      <c r="H28604" s="2">
        <v>43739</v>
      </c>
      <c r="I28604" s="2">
        <v>43830</v>
      </c>
      <c r="J28604" s="2">
        <v>43784</v>
      </c>
      <c r="K28604" s="1"/>
      <c r="L28604" s="1" t="s">
        <v>10343</v>
      </c>
      <c r="M28604" s="1" t="s">
        <v>11510</v>
      </c>
      <c r="N28604">
        <v>98.32</v>
      </c>
      <c r="O28604">
        <v>98.32</v>
      </c>
      <c r="P28604" s="1"/>
      <c r="Q28604" s="1"/>
    </row>
    <row r="28605" spans="1:17" x14ac:dyDescent="0.2">
      <c r="A28605">
        <v>35</v>
      </c>
      <c r="B28605" s="1" t="s">
        <v>17</v>
      </c>
      <c r="C28605" s="1" t="s">
        <v>18</v>
      </c>
      <c r="D28605" s="1" t="s">
        <v>19</v>
      </c>
      <c r="E28605" s="1" t="s">
        <v>20</v>
      </c>
      <c r="F28605" s="1" t="s">
        <v>21</v>
      </c>
      <c r="G28605" s="1" t="s">
        <v>22</v>
      </c>
      <c r="H28605" s="2">
        <v>43739</v>
      </c>
      <c r="I28605" s="2">
        <v>43830</v>
      </c>
      <c r="J28605" s="2">
        <v>43784</v>
      </c>
      <c r="K28605" s="1"/>
      <c r="L28605" s="1" t="s">
        <v>10344</v>
      </c>
      <c r="M28605" s="1" t="s">
        <v>11511</v>
      </c>
      <c r="N28605">
        <v>4.165</v>
      </c>
      <c r="O28605">
        <v>4.1734660000000003</v>
      </c>
      <c r="P28605" s="1"/>
      <c r="Q28605" s="1"/>
    </row>
    <row r="28606" spans="1:17" x14ac:dyDescent="0.2">
      <c r="A28606">
        <v>35</v>
      </c>
      <c r="B28606" s="1" t="s">
        <v>17</v>
      </c>
      <c r="C28606" s="1" t="s">
        <v>18</v>
      </c>
      <c r="D28606" s="1" t="s">
        <v>19</v>
      </c>
      <c r="E28606" s="1" t="s">
        <v>20</v>
      </c>
      <c r="F28606" s="1" t="s">
        <v>21</v>
      </c>
      <c r="G28606" s="1" t="s">
        <v>22</v>
      </c>
      <c r="H28606" s="2">
        <v>43739</v>
      </c>
      <c r="I28606" s="2">
        <v>43830</v>
      </c>
      <c r="J28606" s="2">
        <v>43784</v>
      </c>
      <c r="K28606" s="1"/>
      <c r="L28606" s="1" t="s">
        <v>1699</v>
      </c>
      <c r="M28606" s="1" t="s">
        <v>11510</v>
      </c>
      <c r="N28606">
        <v>41.12</v>
      </c>
      <c r="O28606">
        <v>41.12</v>
      </c>
      <c r="P28606" s="1"/>
      <c r="Q28606" s="1"/>
    </row>
    <row r="28607" spans="1:17" x14ac:dyDescent="0.2">
      <c r="A28607">
        <v>35</v>
      </c>
      <c r="B28607" s="1" t="s">
        <v>17</v>
      </c>
      <c r="C28607" s="1" t="s">
        <v>18</v>
      </c>
      <c r="D28607" s="1" t="s">
        <v>19</v>
      </c>
      <c r="E28607" s="1" t="s">
        <v>20</v>
      </c>
      <c r="F28607" s="1" t="s">
        <v>21</v>
      </c>
      <c r="G28607" s="1" t="s">
        <v>22</v>
      </c>
      <c r="H28607" s="2">
        <v>43739</v>
      </c>
      <c r="I28607" s="2">
        <v>43830</v>
      </c>
      <c r="J28607" s="2">
        <v>43784</v>
      </c>
      <c r="K28607" s="1"/>
      <c r="L28607" s="1" t="s">
        <v>4635</v>
      </c>
      <c r="M28607" s="1" t="s">
        <v>11511</v>
      </c>
      <c r="N28607">
        <v>0.73499999999999999</v>
      </c>
      <c r="O28607">
        <v>0.73378200000000005</v>
      </c>
      <c r="P28607" s="1"/>
      <c r="Q28607" s="1"/>
    </row>
    <row r="28608" spans="1:17" x14ac:dyDescent="0.2">
      <c r="A28608">
        <v>35</v>
      </c>
      <c r="B28608" s="1" t="s">
        <v>17</v>
      </c>
      <c r="C28608" s="1" t="s">
        <v>18</v>
      </c>
      <c r="D28608" s="1" t="s">
        <v>19</v>
      </c>
      <c r="E28608" s="1" t="s">
        <v>20</v>
      </c>
      <c r="F28608" s="1" t="s">
        <v>21</v>
      </c>
      <c r="G28608" s="1" t="s">
        <v>22</v>
      </c>
      <c r="H28608" s="2">
        <v>43739</v>
      </c>
      <c r="I28608" s="2">
        <v>43830</v>
      </c>
      <c r="J28608" s="2">
        <v>43784</v>
      </c>
      <c r="K28608" s="1"/>
      <c r="L28608" s="1" t="s">
        <v>1112</v>
      </c>
      <c r="M28608" s="1" t="s">
        <v>11511</v>
      </c>
      <c r="N28608">
        <v>12.855</v>
      </c>
      <c r="O28608">
        <v>12.855002000000001</v>
      </c>
      <c r="P28608" s="1"/>
      <c r="Q28608" s="1"/>
    </row>
    <row r="28609" spans="1:17" x14ac:dyDescent="0.2">
      <c r="A28609">
        <v>35</v>
      </c>
      <c r="B28609" s="1" t="s">
        <v>17</v>
      </c>
      <c r="C28609" s="1" t="s">
        <v>18</v>
      </c>
      <c r="D28609" s="1" t="s">
        <v>19</v>
      </c>
      <c r="E28609" s="1" t="s">
        <v>20</v>
      </c>
      <c r="F28609" s="1" t="s">
        <v>21</v>
      </c>
      <c r="G28609" s="1" t="s">
        <v>22</v>
      </c>
      <c r="H28609" s="2">
        <v>43739</v>
      </c>
      <c r="I28609" s="2">
        <v>43830</v>
      </c>
      <c r="J28609" s="2">
        <v>43784</v>
      </c>
      <c r="K28609" s="1"/>
      <c r="L28609" s="1" t="s">
        <v>4007</v>
      </c>
      <c r="M28609" s="1" t="s">
        <v>11511</v>
      </c>
      <c r="N28609">
        <v>3.31</v>
      </c>
      <c r="O28609">
        <v>3.25</v>
      </c>
      <c r="P28609" s="1" t="s">
        <v>14524</v>
      </c>
      <c r="Q28609" s="1" t="s">
        <v>13126</v>
      </c>
    </row>
    <row r="28610" spans="1:17" x14ac:dyDescent="0.2">
      <c r="A28610">
        <v>35</v>
      </c>
      <c r="B28610" s="1" t="s">
        <v>17</v>
      </c>
      <c r="C28610" s="1" t="s">
        <v>18</v>
      </c>
      <c r="D28610" s="1" t="s">
        <v>19</v>
      </c>
      <c r="E28610" s="1" t="s">
        <v>20</v>
      </c>
      <c r="F28610" s="1" t="s">
        <v>21</v>
      </c>
      <c r="G28610" s="1" t="s">
        <v>22</v>
      </c>
      <c r="H28610" s="2">
        <v>43739</v>
      </c>
      <c r="I28610" s="2">
        <v>43830</v>
      </c>
      <c r="J28610" s="2">
        <v>43784</v>
      </c>
      <c r="K28610" s="1"/>
      <c r="L28610" s="1" t="s">
        <v>2561</v>
      </c>
      <c r="M28610" s="1" t="s">
        <v>11511</v>
      </c>
      <c r="N28610">
        <v>28.267499999999998</v>
      </c>
      <c r="O28610">
        <v>28.268001000000002</v>
      </c>
      <c r="P28610" s="1" t="s">
        <v>17241</v>
      </c>
      <c r="Q28610" s="1" t="s">
        <v>25528</v>
      </c>
    </row>
    <row r="28611" spans="1:17" x14ac:dyDescent="0.2">
      <c r="A28611">
        <v>35</v>
      </c>
      <c r="B28611" s="1" t="s">
        <v>17</v>
      </c>
      <c r="C28611" s="1" t="s">
        <v>18</v>
      </c>
      <c r="D28611" s="1" t="s">
        <v>19</v>
      </c>
      <c r="E28611" s="1" t="s">
        <v>20</v>
      </c>
      <c r="F28611" s="1" t="s">
        <v>21</v>
      </c>
      <c r="G28611" s="1" t="s">
        <v>22</v>
      </c>
      <c r="H28611" s="2">
        <v>43739</v>
      </c>
      <c r="I28611" s="2">
        <v>43830</v>
      </c>
      <c r="J28611" s="2">
        <v>43784</v>
      </c>
      <c r="K28611" s="1"/>
      <c r="L28611" s="1" t="s">
        <v>10345</v>
      </c>
      <c r="M28611" s="1" t="s">
        <v>11511</v>
      </c>
      <c r="N28611">
        <v>3.22</v>
      </c>
      <c r="O28611">
        <v>3.2202799999999998</v>
      </c>
      <c r="P28611" s="1"/>
      <c r="Q28611" s="1"/>
    </row>
    <row r="28612" spans="1:17" x14ac:dyDescent="0.2">
      <c r="A28612">
        <v>35</v>
      </c>
      <c r="B28612" s="1" t="s">
        <v>17</v>
      </c>
      <c r="C28612" s="1" t="s">
        <v>18</v>
      </c>
      <c r="D28612" s="1" t="s">
        <v>19</v>
      </c>
      <c r="E28612" s="1" t="s">
        <v>20</v>
      </c>
      <c r="F28612" s="1" t="s">
        <v>21</v>
      </c>
      <c r="G28612" s="1" t="s">
        <v>22</v>
      </c>
      <c r="H28612" s="2">
        <v>43739</v>
      </c>
      <c r="I28612" s="2">
        <v>43830</v>
      </c>
      <c r="J28612" s="2">
        <v>43784</v>
      </c>
      <c r="K28612" s="1"/>
      <c r="L28612" s="1" t="s">
        <v>10346</v>
      </c>
      <c r="M28612" s="1" t="s">
        <v>11511</v>
      </c>
      <c r="N28612">
        <v>25.6</v>
      </c>
      <c r="O28612">
        <v>25.60003</v>
      </c>
      <c r="P28612" s="1" t="s">
        <v>17563</v>
      </c>
      <c r="Q28612" s="1" t="s">
        <v>25529</v>
      </c>
    </row>
    <row r="28613" spans="1:17" x14ac:dyDescent="0.2">
      <c r="A28613">
        <v>35</v>
      </c>
      <c r="B28613" s="1" t="s">
        <v>17</v>
      </c>
      <c r="C28613" s="1" t="s">
        <v>18</v>
      </c>
      <c r="D28613" s="1" t="s">
        <v>19</v>
      </c>
      <c r="E28613" s="1" t="s">
        <v>20</v>
      </c>
      <c r="F28613" s="1" t="s">
        <v>21</v>
      </c>
      <c r="G28613" s="1" t="s">
        <v>22</v>
      </c>
      <c r="H28613" s="2">
        <v>43739</v>
      </c>
      <c r="I28613" s="2">
        <v>43830</v>
      </c>
      <c r="J28613" s="2">
        <v>43784</v>
      </c>
      <c r="K28613" s="1"/>
      <c r="L28613" s="1" t="s">
        <v>4010</v>
      </c>
      <c r="M28613" s="1" t="s">
        <v>11511</v>
      </c>
      <c r="N28613">
        <v>0.66</v>
      </c>
      <c r="O28613">
        <v>0.66015199999999996</v>
      </c>
      <c r="P28613" s="1"/>
      <c r="Q28613" s="1"/>
    </row>
    <row r="28614" spans="1:17" x14ac:dyDescent="0.2">
      <c r="A28614">
        <v>35</v>
      </c>
      <c r="B28614" s="1" t="s">
        <v>17</v>
      </c>
      <c r="C28614" s="1" t="s">
        <v>18</v>
      </c>
      <c r="D28614" s="1" t="s">
        <v>19</v>
      </c>
      <c r="E28614" s="1" t="s">
        <v>20</v>
      </c>
      <c r="F28614" s="1" t="s">
        <v>21</v>
      </c>
      <c r="G28614" s="1" t="s">
        <v>22</v>
      </c>
      <c r="H28614" s="2">
        <v>43739</v>
      </c>
      <c r="I28614" s="2">
        <v>43830</v>
      </c>
      <c r="J28614" s="2">
        <v>43784</v>
      </c>
      <c r="K28614" s="1"/>
      <c r="L28614" s="1" t="s">
        <v>10347</v>
      </c>
      <c r="M28614" s="1" t="s">
        <v>11511</v>
      </c>
      <c r="N28614">
        <v>25.2925</v>
      </c>
      <c r="O28614">
        <v>25.292567999999999</v>
      </c>
      <c r="P28614" s="1" t="s">
        <v>19008</v>
      </c>
      <c r="Q28614" s="1" t="s">
        <v>25530</v>
      </c>
    </row>
    <row r="28615" spans="1:17" x14ac:dyDescent="0.2">
      <c r="A28615">
        <v>35</v>
      </c>
      <c r="B28615" s="1" t="s">
        <v>17</v>
      </c>
      <c r="C28615" s="1" t="s">
        <v>18</v>
      </c>
      <c r="D28615" s="1" t="s">
        <v>19</v>
      </c>
      <c r="E28615" s="1" t="s">
        <v>20</v>
      </c>
      <c r="F28615" s="1" t="s">
        <v>21</v>
      </c>
      <c r="G28615" s="1" t="s">
        <v>22</v>
      </c>
      <c r="H28615" s="2">
        <v>43739</v>
      </c>
      <c r="I28615" s="2">
        <v>43830</v>
      </c>
      <c r="J28615" s="2">
        <v>43784</v>
      </c>
      <c r="K28615" s="1"/>
      <c r="L28615" s="1" t="s">
        <v>10348</v>
      </c>
      <c r="M28615" s="1" t="s">
        <v>11511</v>
      </c>
      <c r="N28615">
        <v>1.1499999999999999</v>
      </c>
      <c r="O28615">
        <v>1.1499999999999999</v>
      </c>
      <c r="P28615" s="1" t="s">
        <v>11543</v>
      </c>
      <c r="Q28615" s="1" t="s">
        <v>11543</v>
      </c>
    </row>
    <row r="28616" spans="1:17" x14ac:dyDescent="0.2">
      <c r="A28616">
        <v>35</v>
      </c>
      <c r="B28616" s="1" t="s">
        <v>17</v>
      </c>
      <c r="C28616" s="1" t="s">
        <v>18</v>
      </c>
      <c r="D28616" s="1" t="s">
        <v>19</v>
      </c>
      <c r="E28616" s="1" t="s">
        <v>20</v>
      </c>
      <c r="F28616" s="1" t="s">
        <v>21</v>
      </c>
      <c r="G28616" s="1" t="s">
        <v>22</v>
      </c>
      <c r="H28616" s="2">
        <v>43739</v>
      </c>
      <c r="I28616" s="2">
        <v>43830</v>
      </c>
      <c r="J28616" s="2">
        <v>43784</v>
      </c>
      <c r="K28616" s="1"/>
      <c r="L28616" s="1" t="s">
        <v>10349</v>
      </c>
      <c r="M28616" s="1" t="s">
        <v>11510</v>
      </c>
      <c r="N28616">
        <v>99.44</v>
      </c>
      <c r="O28616">
        <v>99.44</v>
      </c>
      <c r="P28616" s="1"/>
      <c r="Q28616" s="1"/>
    </row>
    <row r="28617" spans="1:17" x14ac:dyDescent="0.2">
      <c r="A28617">
        <v>35</v>
      </c>
      <c r="B28617" s="1" t="s">
        <v>17</v>
      </c>
      <c r="C28617" s="1" t="s">
        <v>18</v>
      </c>
      <c r="D28617" s="1" t="s">
        <v>19</v>
      </c>
      <c r="E28617" s="1" t="s">
        <v>20</v>
      </c>
      <c r="F28617" s="1" t="s">
        <v>21</v>
      </c>
      <c r="G28617" s="1" t="s">
        <v>22</v>
      </c>
      <c r="H28617" s="2">
        <v>43739</v>
      </c>
      <c r="I28617" s="2">
        <v>43830</v>
      </c>
      <c r="J28617" s="2">
        <v>43784</v>
      </c>
      <c r="K28617" s="1"/>
      <c r="L28617" s="1" t="s">
        <v>3388</v>
      </c>
      <c r="M28617" s="1" t="s">
        <v>11511</v>
      </c>
      <c r="N28617">
        <v>159.405</v>
      </c>
      <c r="O28617">
        <v>159.405193</v>
      </c>
      <c r="P28617" s="1" t="s">
        <v>19009</v>
      </c>
      <c r="Q28617" s="1" t="s">
        <v>25531</v>
      </c>
    </row>
    <row r="28618" spans="1:17" x14ac:dyDescent="0.2">
      <c r="A28618">
        <v>35</v>
      </c>
      <c r="B28618" s="1" t="s">
        <v>17</v>
      </c>
      <c r="C28618" s="1" t="s">
        <v>18</v>
      </c>
      <c r="D28618" s="1" t="s">
        <v>19</v>
      </c>
      <c r="E28618" s="1" t="s">
        <v>20</v>
      </c>
      <c r="F28618" s="1" t="s">
        <v>21</v>
      </c>
      <c r="G28618" s="1" t="s">
        <v>22</v>
      </c>
      <c r="H28618" s="2">
        <v>43739</v>
      </c>
      <c r="I28618" s="2">
        <v>43830</v>
      </c>
      <c r="J28618" s="2">
        <v>43784</v>
      </c>
      <c r="K28618" s="1"/>
      <c r="L28618" s="1" t="s">
        <v>10350</v>
      </c>
      <c r="M28618" s="1" t="s">
        <v>11511</v>
      </c>
      <c r="N28618">
        <v>3.85</v>
      </c>
      <c r="O28618">
        <v>3.85</v>
      </c>
      <c r="P28618" s="1"/>
      <c r="Q28618" s="1"/>
    </row>
    <row r="28619" spans="1:17" x14ac:dyDescent="0.2">
      <c r="A28619">
        <v>35</v>
      </c>
      <c r="B28619" s="1" t="s">
        <v>17</v>
      </c>
      <c r="C28619" s="1" t="s">
        <v>18</v>
      </c>
      <c r="D28619" s="1" t="s">
        <v>19</v>
      </c>
      <c r="E28619" s="1" t="s">
        <v>20</v>
      </c>
      <c r="F28619" s="1" t="s">
        <v>21</v>
      </c>
      <c r="G28619" s="1" t="s">
        <v>22</v>
      </c>
      <c r="H28619" s="2">
        <v>43739</v>
      </c>
      <c r="I28619" s="2">
        <v>43830</v>
      </c>
      <c r="J28619" s="2">
        <v>43784</v>
      </c>
      <c r="K28619" s="1"/>
      <c r="L28619" s="1" t="s">
        <v>3390</v>
      </c>
      <c r="M28619" s="1" t="s">
        <v>11511</v>
      </c>
      <c r="N28619">
        <v>735.73500000000001</v>
      </c>
      <c r="O28619">
        <v>735.73629200000005</v>
      </c>
      <c r="P28619" s="1" t="s">
        <v>19010</v>
      </c>
      <c r="Q28619" s="1" t="s">
        <v>25532</v>
      </c>
    </row>
    <row r="28620" spans="1:17" x14ac:dyDescent="0.2">
      <c r="A28620">
        <v>35</v>
      </c>
      <c r="B28620" s="1" t="s">
        <v>17</v>
      </c>
      <c r="C28620" s="1" t="s">
        <v>18</v>
      </c>
      <c r="D28620" s="1" t="s">
        <v>19</v>
      </c>
      <c r="E28620" s="1" t="s">
        <v>20</v>
      </c>
      <c r="F28620" s="1" t="s">
        <v>21</v>
      </c>
      <c r="G28620" s="1" t="s">
        <v>22</v>
      </c>
      <c r="H28620" s="2">
        <v>43739</v>
      </c>
      <c r="I28620" s="2">
        <v>43830</v>
      </c>
      <c r="J28620" s="2">
        <v>43784</v>
      </c>
      <c r="K28620" s="1"/>
      <c r="L28620" s="1" t="s">
        <v>10351</v>
      </c>
      <c r="M28620" s="1" t="s">
        <v>11511</v>
      </c>
      <c r="N28620">
        <v>10.766667</v>
      </c>
      <c r="O28620">
        <v>10.790492</v>
      </c>
      <c r="P28620" s="1" t="s">
        <v>11518</v>
      </c>
      <c r="Q28620" s="1" t="s">
        <v>17567</v>
      </c>
    </row>
    <row r="28621" spans="1:17" x14ac:dyDescent="0.2">
      <c r="A28621">
        <v>35</v>
      </c>
      <c r="B28621" s="1" t="s">
        <v>17</v>
      </c>
      <c r="C28621" s="1" t="s">
        <v>18</v>
      </c>
      <c r="D28621" s="1" t="s">
        <v>19</v>
      </c>
      <c r="E28621" s="1" t="s">
        <v>20</v>
      </c>
      <c r="F28621" s="1" t="s">
        <v>21</v>
      </c>
      <c r="G28621" s="1" t="s">
        <v>22</v>
      </c>
      <c r="H28621" s="2">
        <v>43739</v>
      </c>
      <c r="I28621" s="2">
        <v>43830</v>
      </c>
      <c r="J28621" s="2">
        <v>43784</v>
      </c>
      <c r="K28621" s="1"/>
      <c r="L28621" s="1" t="s">
        <v>2778</v>
      </c>
      <c r="M28621" s="1" t="s">
        <v>11511</v>
      </c>
      <c r="N28621">
        <v>1.1379999999999999</v>
      </c>
      <c r="O28621">
        <v>1.1398699999999999</v>
      </c>
      <c r="P28621" s="1" t="s">
        <v>11543</v>
      </c>
      <c r="Q28621" s="1" t="s">
        <v>13344</v>
      </c>
    </row>
    <row r="28622" spans="1:17" x14ac:dyDescent="0.2">
      <c r="A28622">
        <v>35</v>
      </c>
      <c r="B28622" s="1" t="s">
        <v>17</v>
      </c>
      <c r="C28622" s="1" t="s">
        <v>18</v>
      </c>
      <c r="D28622" s="1" t="s">
        <v>19</v>
      </c>
      <c r="E28622" s="1" t="s">
        <v>20</v>
      </c>
      <c r="F28622" s="1" t="s">
        <v>21</v>
      </c>
      <c r="G28622" s="1" t="s">
        <v>22</v>
      </c>
      <c r="H28622" s="2">
        <v>43739</v>
      </c>
      <c r="I28622" s="2">
        <v>43830</v>
      </c>
      <c r="J28622" s="2">
        <v>43784</v>
      </c>
      <c r="K28622" s="1"/>
      <c r="L28622" s="1" t="s">
        <v>4554</v>
      </c>
      <c r="M28622" s="1" t="s">
        <v>11511</v>
      </c>
      <c r="N28622">
        <v>1.2470000000000001</v>
      </c>
      <c r="O28622">
        <v>1.249698</v>
      </c>
      <c r="P28622" s="1"/>
      <c r="Q28622" s="1"/>
    </row>
    <row r="28623" spans="1:17" x14ac:dyDescent="0.2">
      <c r="A28623">
        <v>35</v>
      </c>
      <c r="B28623" s="1" t="s">
        <v>17</v>
      </c>
      <c r="C28623" s="1" t="s">
        <v>18</v>
      </c>
      <c r="D28623" s="1" t="s">
        <v>19</v>
      </c>
      <c r="E28623" s="1" t="s">
        <v>20</v>
      </c>
      <c r="F28623" s="1" t="s">
        <v>21</v>
      </c>
      <c r="G28623" s="1" t="s">
        <v>22</v>
      </c>
      <c r="H28623" s="2">
        <v>43739</v>
      </c>
      <c r="I28623" s="2">
        <v>43830</v>
      </c>
      <c r="J28623" s="2">
        <v>43784</v>
      </c>
      <c r="K28623" s="1"/>
      <c r="L28623" s="1" t="s">
        <v>7607</v>
      </c>
      <c r="M28623" s="1" t="s">
        <v>11511</v>
      </c>
      <c r="N28623">
        <v>11.65</v>
      </c>
      <c r="O28623">
        <v>11.650077</v>
      </c>
      <c r="P28623" s="1"/>
      <c r="Q28623" s="1"/>
    </row>
    <row r="28624" spans="1:17" x14ac:dyDescent="0.2">
      <c r="A28624">
        <v>35</v>
      </c>
      <c r="B28624" s="1" t="s">
        <v>17</v>
      </c>
      <c r="C28624" s="1" t="s">
        <v>18</v>
      </c>
      <c r="D28624" s="1" t="s">
        <v>19</v>
      </c>
      <c r="E28624" s="1" t="s">
        <v>20</v>
      </c>
      <c r="F28624" s="1" t="s">
        <v>21</v>
      </c>
      <c r="G28624" s="1" t="s">
        <v>22</v>
      </c>
      <c r="H28624" s="2">
        <v>43739</v>
      </c>
      <c r="I28624" s="2">
        <v>43830</v>
      </c>
      <c r="J28624" s="2">
        <v>43784</v>
      </c>
      <c r="K28624" s="1"/>
      <c r="L28624" s="1" t="s">
        <v>367</v>
      </c>
      <c r="M28624" s="1" t="s">
        <v>11511</v>
      </c>
      <c r="N28624">
        <v>1.105432</v>
      </c>
      <c r="O28624">
        <v>1.1055779999999999</v>
      </c>
      <c r="P28624" s="1" t="s">
        <v>19011</v>
      </c>
      <c r="Q28624" s="1" t="s">
        <v>25533</v>
      </c>
    </row>
    <row r="28625" spans="1:17" x14ac:dyDescent="0.2">
      <c r="A28625">
        <v>35</v>
      </c>
      <c r="B28625" s="1" t="s">
        <v>17</v>
      </c>
      <c r="C28625" s="1" t="s">
        <v>18</v>
      </c>
      <c r="D28625" s="1" t="s">
        <v>19</v>
      </c>
      <c r="E28625" s="1" t="s">
        <v>20</v>
      </c>
      <c r="F28625" s="1" t="s">
        <v>21</v>
      </c>
      <c r="G28625" s="1" t="s">
        <v>22</v>
      </c>
      <c r="H28625" s="2">
        <v>43739</v>
      </c>
      <c r="I28625" s="2">
        <v>43830</v>
      </c>
      <c r="J28625" s="2">
        <v>43784</v>
      </c>
      <c r="K28625" s="1"/>
      <c r="L28625" s="1" t="s">
        <v>2594</v>
      </c>
      <c r="M28625" s="1" t="s">
        <v>11511</v>
      </c>
      <c r="N28625">
        <v>2.536667</v>
      </c>
      <c r="O28625">
        <v>2.540171</v>
      </c>
      <c r="P28625" s="1" t="s">
        <v>16259</v>
      </c>
      <c r="Q28625" s="1" t="s">
        <v>11663</v>
      </c>
    </row>
    <row r="28626" spans="1:17" x14ac:dyDescent="0.2">
      <c r="A28626">
        <v>35</v>
      </c>
      <c r="B28626" s="1" t="s">
        <v>17</v>
      </c>
      <c r="C28626" s="1" t="s">
        <v>18</v>
      </c>
      <c r="D28626" s="1" t="s">
        <v>19</v>
      </c>
      <c r="E28626" s="1" t="s">
        <v>20</v>
      </c>
      <c r="F28626" s="1" t="s">
        <v>21</v>
      </c>
      <c r="G28626" s="1" t="s">
        <v>22</v>
      </c>
      <c r="H28626" s="2">
        <v>43739</v>
      </c>
      <c r="I28626" s="2">
        <v>43830</v>
      </c>
      <c r="J28626" s="2">
        <v>43784</v>
      </c>
      <c r="K28626" s="1"/>
      <c r="L28626" s="1" t="s">
        <v>788</v>
      </c>
      <c r="M28626" s="1" t="s">
        <v>11511</v>
      </c>
      <c r="N28626">
        <v>1.102803</v>
      </c>
      <c r="O28626">
        <v>1.103559</v>
      </c>
      <c r="P28626" s="1"/>
      <c r="Q28626" s="1"/>
    </row>
    <row r="28627" spans="1:17" x14ac:dyDescent="0.2">
      <c r="A28627">
        <v>35</v>
      </c>
      <c r="B28627" s="1" t="s">
        <v>17</v>
      </c>
      <c r="C28627" s="1" t="s">
        <v>18</v>
      </c>
      <c r="D28627" s="1" t="s">
        <v>19</v>
      </c>
      <c r="E28627" s="1" t="s">
        <v>20</v>
      </c>
      <c r="F28627" s="1" t="s">
        <v>21</v>
      </c>
      <c r="G28627" s="1" t="s">
        <v>22</v>
      </c>
      <c r="H28627" s="2">
        <v>43739</v>
      </c>
      <c r="I28627" s="2">
        <v>43830</v>
      </c>
      <c r="J28627" s="2">
        <v>43784</v>
      </c>
      <c r="K28627" s="1"/>
      <c r="L28627" s="1" t="s">
        <v>10352</v>
      </c>
      <c r="M28627" s="1" t="s">
        <v>11511</v>
      </c>
      <c r="N28627">
        <v>0.30499999999999999</v>
      </c>
      <c r="O28627">
        <v>0.30573800000000001</v>
      </c>
      <c r="P28627" s="1"/>
      <c r="Q28627" s="1"/>
    </row>
    <row r="28628" spans="1:17" x14ac:dyDescent="0.2">
      <c r="A28628">
        <v>35</v>
      </c>
      <c r="B28628" s="1" t="s">
        <v>17</v>
      </c>
      <c r="C28628" s="1" t="s">
        <v>18</v>
      </c>
      <c r="D28628" s="1" t="s">
        <v>19</v>
      </c>
      <c r="E28628" s="1" t="s">
        <v>20</v>
      </c>
      <c r="F28628" s="1" t="s">
        <v>21</v>
      </c>
      <c r="G28628" s="1" t="s">
        <v>22</v>
      </c>
      <c r="H28628" s="2">
        <v>43739</v>
      </c>
      <c r="I28628" s="2">
        <v>43830</v>
      </c>
      <c r="J28628" s="2">
        <v>43784</v>
      </c>
      <c r="K28628" s="1"/>
      <c r="L28628" s="1" t="s">
        <v>369</v>
      </c>
      <c r="M28628" s="1" t="s">
        <v>11511</v>
      </c>
      <c r="N28628">
        <v>1.1118239999999999</v>
      </c>
      <c r="O28628">
        <v>1.1117859999999999</v>
      </c>
      <c r="P28628" s="1"/>
      <c r="Q28628" s="1"/>
    </row>
    <row r="28629" spans="1:17" x14ac:dyDescent="0.2">
      <c r="A28629">
        <v>35</v>
      </c>
      <c r="B28629" s="1" t="s">
        <v>17</v>
      </c>
      <c r="C28629" s="1" t="s">
        <v>18</v>
      </c>
      <c r="D28629" s="1" t="s">
        <v>19</v>
      </c>
      <c r="E28629" s="1" t="s">
        <v>20</v>
      </c>
      <c r="F28629" s="1" t="s">
        <v>21</v>
      </c>
      <c r="G28629" s="1" t="s">
        <v>22</v>
      </c>
      <c r="H28629" s="2">
        <v>43739</v>
      </c>
      <c r="I28629" s="2">
        <v>43830</v>
      </c>
      <c r="J28629" s="2">
        <v>43784</v>
      </c>
      <c r="K28629" s="1"/>
      <c r="L28629" s="1" t="s">
        <v>5498</v>
      </c>
      <c r="M28629" s="1" t="s">
        <v>11511</v>
      </c>
      <c r="N28629">
        <v>0.06</v>
      </c>
      <c r="O28629">
        <v>0.06</v>
      </c>
      <c r="P28629" s="1"/>
      <c r="Q28629" s="1"/>
    </row>
    <row r="28630" spans="1:17" x14ac:dyDescent="0.2">
      <c r="A28630">
        <v>35</v>
      </c>
      <c r="B28630" s="1" t="s">
        <v>17</v>
      </c>
      <c r="C28630" s="1" t="s">
        <v>18</v>
      </c>
      <c r="D28630" s="1" t="s">
        <v>19</v>
      </c>
      <c r="E28630" s="1" t="s">
        <v>20</v>
      </c>
      <c r="F28630" s="1" t="s">
        <v>21</v>
      </c>
      <c r="G28630" s="1" t="s">
        <v>22</v>
      </c>
      <c r="H28630" s="2">
        <v>43739</v>
      </c>
      <c r="I28630" s="2">
        <v>43830</v>
      </c>
      <c r="J28630" s="2">
        <v>43784</v>
      </c>
      <c r="K28630" s="1"/>
      <c r="L28630" s="1" t="s">
        <v>806</v>
      </c>
      <c r="M28630" s="1" t="s">
        <v>11511</v>
      </c>
      <c r="N28630">
        <v>0.83905099999999999</v>
      </c>
      <c r="O28630">
        <v>0.83892800000000001</v>
      </c>
      <c r="P28630" s="1" t="s">
        <v>19012</v>
      </c>
      <c r="Q28630" s="1" t="s">
        <v>25534</v>
      </c>
    </row>
    <row r="28631" spans="1:17" x14ac:dyDescent="0.2">
      <c r="A28631">
        <v>35</v>
      </c>
      <c r="B28631" s="1" t="s">
        <v>17</v>
      </c>
      <c r="C28631" s="1" t="s">
        <v>18</v>
      </c>
      <c r="D28631" s="1" t="s">
        <v>19</v>
      </c>
      <c r="E28631" s="1" t="s">
        <v>20</v>
      </c>
      <c r="F28631" s="1" t="s">
        <v>21</v>
      </c>
      <c r="G28631" s="1" t="s">
        <v>22</v>
      </c>
      <c r="H28631" s="2">
        <v>43739</v>
      </c>
      <c r="I28631" s="2">
        <v>43830</v>
      </c>
      <c r="J28631" s="2">
        <v>43784</v>
      </c>
      <c r="K28631" s="1"/>
      <c r="L28631" s="1" t="s">
        <v>7313</v>
      </c>
      <c r="M28631" s="1" t="s">
        <v>11511</v>
      </c>
      <c r="N28631">
        <v>4.1333330000000004</v>
      </c>
      <c r="O28631">
        <v>4.1300239999999997</v>
      </c>
      <c r="P28631" s="1" t="s">
        <v>12724</v>
      </c>
      <c r="Q28631" s="1" t="s">
        <v>14340</v>
      </c>
    </row>
    <row r="28632" spans="1:17" x14ac:dyDescent="0.2">
      <c r="A28632">
        <v>35</v>
      </c>
      <c r="B28632" s="1" t="s">
        <v>17</v>
      </c>
      <c r="C28632" s="1" t="s">
        <v>18</v>
      </c>
      <c r="D28632" s="1" t="s">
        <v>19</v>
      </c>
      <c r="E28632" s="1" t="s">
        <v>20</v>
      </c>
      <c r="F28632" s="1" t="s">
        <v>21</v>
      </c>
      <c r="G28632" s="1" t="s">
        <v>22</v>
      </c>
      <c r="H28632" s="2">
        <v>43739</v>
      </c>
      <c r="I28632" s="2">
        <v>43830</v>
      </c>
      <c r="J28632" s="2">
        <v>43784</v>
      </c>
      <c r="K28632" s="1"/>
      <c r="L28632" s="1" t="s">
        <v>8791</v>
      </c>
      <c r="M28632" s="1" t="s">
        <v>11511</v>
      </c>
      <c r="N28632">
        <v>0.85641199999999995</v>
      </c>
      <c r="O28632">
        <v>0.85624699999999998</v>
      </c>
      <c r="P28632" s="1"/>
      <c r="Q28632" s="1"/>
    </row>
    <row r="28633" spans="1:17" x14ac:dyDescent="0.2">
      <c r="A28633">
        <v>35</v>
      </c>
      <c r="B28633" s="1" t="s">
        <v>17</v>
      </c>
      <c r="C28633" s="1" t="s">
        <v>18</v>
      </c>
      <c r="D28633" s="1" t="s">
        <v>19</v>
      </c>
      <c r="E28633" s="1" t="s">
        <v>20</v>
      </c>
      <c r="F28633" s="1" t="s">
        <v>21</v>
      </c>
      <c r="G28633" s="1" t="s">
        <v>22</v>
      </c>
      <c r="H28633" s="2">
        <v>43739</v>
      </c>
      <c r="I28633" s="2">
        <v>43830</v>
      </c>
      <c r="J28633" s="2">
        <v>43784</v>
      </c>
      <c r="K28633" s="1"/>
      <c r="L28633" s="1" t="s">
        <v>10353</v>
      </c>
      <c r="M28633" s="1" t="s">
        <v>11511</v>
      </c>
      <c r="N28633">
        <v>4.1950000000000003</v>
      </c>
      <c r="O28633">
        <v>4.1816449999999996</v>
      </c>
      <c r="P28633" s="1"/>
      <c r="Q28633" s="1"/>
    </row>
    <row r="28634" spans="1:17" x14ac:dyDescent="0.2">
      <c r="A28634">
        <v>35</v>
      </c>
      <c r="B28634" s="1" t="s">
        <v>17</v>
      </c>
      <c r="C28634" s="1" t="s">
        <v>18</v>
      </c>
      <c r="D28634" s="1" t="s">
        <v>19</v>
      </c>
      <c r="E28634" s="1" t="s">
        <v>20</v>
      </c>
      <c r="F28634" s="1" t="s">
        <v>21</v>
      </c>
      <c r="G28634" s="1" t="s">
        <v>22</v>
      </c>
      <c r="H28634" s="2">
        <v>43739</v>
      </c>
      <c r="I28634" s="2">
        <v>43830</v>
      </c>
      <c r="J28634" s="2">
        <v>43784</v>
      </c>
      <c r="K28634" s="1"/>
      <c r="L28634" s="1" t="s">
        <v>5097</v>
      </c>
      <c r="M28634" s="1" t="s">
        <v>11511</v>
      </c>
      <c r="N28634">
        <v>4.2779540000000003</v>
      </c>
      <c r="O28634">
        <v>4.2777710000000004</v>
      </c>
      <c r="P28634" s="1" t="s">
        <v>19013</v>
      </c>
      <c r="Q28634" s="1" t="s">
        <v>25535</v>
      </c>
    </row>
    <row r="28635" spans="1:17" x14ac:dyDescent="0.2">
      <c r="A28635">
        <v>35</v>
      </c>
      <c r="B28635" s="1" t="s">
        <v>17</v>
      </c>
      <c r="C28635" s="1" t="s">
        <v>18</v>
      </c>
      <c r="D28635" s="1" t="s">
        <v>19</v>
      </c>
      <c r="E28635" s="1" t="s">
        <v>20</v>
      </c>
      <c r="F28635" s="1" t="s">
        <v>21</v>
      </c>
      <c r="G28635" s="1" t="s">
        <v>22</v>
      </c>
      <c r="H28635" s="2">
        <v>43739</v>
      </c>
      <c r="I28635" s="2">
        <v>43830</v>
      </c>
      <c r="J28635" s="2">
        <v>43784</v>
      </c>
      <c r="K28635" s="1"/>
      <c r="L28635" s="1" t="s">
        <v>871</v>
      </c>
      <c r="M28635" s="1" t="s">
        <v>11511</v>
      </c>
      <c r="N28635">
        <v>1.1499999999999999</v>
      </c>
      <c r="O28635">
        <v>1.15341</v>
      </c>
      <c r="P28635" s="1"/>
      <c r="Q28635" s="1"/>
    </row>
    <row r="28636" spans="1:17" x14ac:dyDescent="0.2">
      <c r="A28636">
        <v>35</v>
      </c>
      <c r="B28636" s="1" t="s">
        <v>17</v>
      </c>
      <c r="C28636" s="1" t="s">
        <v>18</v>
      </c>
      <c r="D28636" s="1" t="s">
        <v>19</v>
      </c>
      <c r="E28636" s="1" t="s">
        <v>20</v>
      </c>
      <c r="F28636" s="1" t="s">
        <v>21</v>
      </c>
      <c r="G28636" s="1" t="s">
        <v>22</v>
      </c>
      <c r="H28636" s="2">
        <v>43739</v>
      </c>
      <c r="I28636" s="2">
        <v>43830</v>
      </c>
      <c r="J28636" s="2">
        <v>43784</v>
      </c>
      <c r="K28636" s="1"/>
      <c r="L28636" s="1" t="s">
        <v>391</v>
      </c>
      <c r="M28636" s="1" t="s">
        <v>11511</v>
      </c>
      <c r="N28636">
        <v>1.101675</v>
      </c>
      <c r="O28636">
        <v>1.1026860000000001</v>
      </c>
      <c r="P28636" s="1" t="s">
        <v>19014</v>
      </c>
      <c r="Q28636" s="1" t="s">
        <v>20402</v>
      </c>
    </row>
    <row r="28637" spans="1:17" x14ac:dyDescent="0.2">
      <c r="A28637">
        <v>35</v>
      </c>
      <c r="B28637" s="1" t="s">
        <v>17</v>
      </c>
      <c r="C28637" s="1" t="s">
        <v>18</v>
      </c>
      <c r="D28637" s="1" t="s">
        <v>19</v>
      </c>
      <c r="E28637" s="1" t="s">
        <v>20</v>
      </c>
      <c r="F28637" s="1" t="s">
        <v>21</v>
      </c>
      <c r="G28637" s="1" t="s">
        <v>22</v>
      </c>
      <c r="H28637" s="2">
        <v>43739</v>
      </c>
      <c r="I28637" s="2">
        <v>43830</v>
      </c>
      <c r="J28637" s="2">
        <v>43784</v>
      </c>
      <c r="K28637" s="1"/>
      <c r="L28637" s="1" t="s">
        <v>3399</v>
      </c>
      <c r="M28637" s="1" t="s">
        <v>11511</v>
      </c>
      <c r="N28637">
        <v>0.68500000000000005</v>
      </c>
      <c r="O28637">
        <v>0.68532800000000005</v>
      </c>
      <c r="P28637" s="1"/>
      <c r="Q28637" s="1"/>
    </row>
    <row r="28638" spans="1:17" x14ac:dyDescent="0.2">
      <c r="A28638">
        <v>35</v>
      </c>
      <c r="B28638" s="1" t="s">
        <v>17</v>
      </c>
      <c r="C28638" s="1" t="s">
        <v>18</v>
      </c>
      <c r="D28638" s="1" t="s">
        <v>19</v>
      </c>
      <c r="E28638" s="1" t="s">
        <v>20</v>
      </c>
      <c r="F28638" s="1" t="s">
        <v>21</v>
      </c>
      <c r="G28638" s="1" t="s">
        <v>22</v>
      </c>
      <c r="H28638" s="2">
        <v>43739</v>
      </c>
      <c r="I28638" s="2">
        <v>43830</v>
      </c>
      <c r="J28638" s="2">
        <v>43784</v>
      </c>
      <c r="K28638" s="1"/>
      <c r="L28638" s="1" t="s">
        <v>6690</v>
      </c>
      <c r="M28638" s="1" t="s">
        <v>11511</v>
      </c>
      <c r="N28638">
        <v>0.85737300000000005</v>
      </c>
      <c r="O28638">
        <v>0.85766299999999995</v>
      </c>
      <c r="P28638" s="1"/>
      <c r="Q28638" s="1"/>
    </row>
    <row r="28639" spans="1:17" x14ac:dyDescent="0.2">
      <c r="A28639">
        <v>35</v>
      </c>
      <c r="B28639" s="1" t="s">
        <v>17</v>
      </c>
      <c r="C28639" s="1" t="s">
        <v>18</v>
      </c>
      <c r="D28639" s="1" t="s">
        <v>19</v>
      </c>
      <c r="E28639" s="1" t="s">
        <v>20</v>
      </c>
      <c r="F28639" s="1" t="s">
        <v>21</v>
      </c>
      <c r="G28639" s="1" t="s">
        <v>22</v>
      </c>
      <c r="H28639" s="2">
        <v>43739</v>
      </c>
      <c r="I28639" s="2">
        <v>43830</v>
      </c>
      <c r="J28639" s="2">
        <v>43784</v>
      </c>
      <c r="K28639" s="1"/>
      <c r="L28639" s="1" t="s">
        <v>8121</v>
      </c>
      <c r="M28639" s="1" t="s">
        <v>11511</v>
      </c>
      <c r="N28639">
        <v>1.2749999999999999</v>
      </c>
      <c r="O28639">
        <v>1.27502</v>
      </c>
      <c r="P28639" s="1"/>
      <c r="Q28639" s="1"/>
    </row>
    <row r="28640" spans="1:17" x14ac:dyDescent="0.2">
      <c r="A28640">
        <v>35</v>
      </c>
      <c r="B28640" s="1" t="s">
        <v>17</v>
      </c>
      <c r="C28640" s="1" t="s">
        <v>18</v>
      </c>
      <c r="D28640" s="1" t="s">
        <v>19</v>
      </c>
      <c r="E28640" s="1" t="s">
        <v>20</v>
      </c>
      <c r="F28640" s="1" t="s">
        <v>21</v>
      </c>
      <c r="G28640" s="1" t="s">
        <v>22</v>
      </c>
      <c r="H28640" s="2">
        <v>43739</v>
      </c>
      <c r="I28640" s="2">
        <v>43830</v>
      </c>
      <c r="J28640" s="2">
        <v>43784</v>
      </c>
      <c r="K28640" s="1"/>
      <c r="L28640" s="1" t="s">
        <v>10354</v>
      </c>
      <c r="M28640" s="1" t="s">
        <v>11511</v>
      </c>
      <c r="N28640">
        <v>4.2803839999999997</v>
      </c>
      <c r="O28640">
        <v>4.2808349999999997</v>
      </c>
      <c r="P28640" s="1" t="s">
        <v>19015</v>
      </c>
      <c r="Q28640" s="1" t="s">
        <v>25536</v>
      </c>
    </row>
    <row r="28641" spans="1:17" x14ac:dyDescent="0.2">
      <c r="A28641">
        <v>35</v>
      </c>
      <c r="B28641" s="1" t="s">
        <v>17</v>
      </c>
      <c r="C28641" s="1" t="s">
        <v>18</v>
      </c>
      <c r="D28641" s="1" t="s">
        <v>19</v>
      </c>
      <c r="E28641" s="1" t="s">
        <v>20</v>
      </c>
      <c r="F28641" s="1" t="s">
        <v>21</v>
      </c>
      <c r="G28641" s="1" t="s">
        <v>22</v>
      </c>
      <c r="H28641" s="2">
        <v>43739</v>
      </c>
      <c r="I28641" s="2">
        <v>43830</v>
      </c>
      <c r="J28641" s="2">
        <v>43784</v>
      </c>
      <c r="K28641" s="1"/>
      <c r="L28641" s="1" t="s">
        <v>1970</v>
      </c>
      <c r="M28641" s="1" t="s">
        <v>11511</v>
      </c>
      <c r="N28641">
        <v>0.18</v>
      </c>
      <c r="O28641">
        <v>0.163077</v>
      </c>
      <c r="P28641" s="1" t="s">
        <v>12714</v>
      </c>
      <c r="Q28641" s="1" t="s">
        <v>13202</v>
      </c>
    </row>
    <row r="28642" spans="1:17" x14ac:dyDescent="0.2">
      <c r="A28642">
        <v>35</v>
      </c>
      <c r="B28642" s="1" t="s">
        <v>17</v>
      </c>
      <c r="C28642" s="1" t="s">
        <v>18</v>
      </c>
      <c r="D28642" s="1" t="s">
        <v>19</v>
      </c>
      <c r="E28642" s="1" t="s">
        <v>20</v>
      </c>
      <c r="F28642" s="1" t="s">
        <v>21</v>
      </c>
      <c r="G28642" s="1" t="s">
        <v>22</v>
      </c>
      <c r="H28642" s="2">
        <v>43739</v>
      </c>
      <c r="I28642" s="2">
        <v>43830</v>
      </c>
      <c r="J28642" s="2">
        <v>43784</v>
      </c>
      <c r="K28642" s="1"/>
      <c r="L28642" s="1" t="s">
        <v>3693</v>
      </c>
      <c r="M28642" s="1" t="s">
        <v>11511</v>
      </c>
      <c r="N28642">
        <v>1.1172139999999999</v>
      </c>
      <c r="O28642">
        <v>1.1167389999999999</v>
      </c>
      <c r="P28642" s="1"/>
      <c r="Q28642" s="1"/>
    </row>
    <row r="28643" spans="1:17" x14ac:dyDescent="0.2">
      <c r="A28643">
        <v>35</v>
      </c>
      <c r="B28643" s="1" t="s">
        <v>17</v>
      </c>
      <c r="C28643" s="1" t="s">
        <v>18</v>
      </c>
      <c r="D28643" s="1" t="s">
        <v>19</v>
      </c>
      <c r="E28643" s="1" t="s">
        <v>20</v>
      </c>
      <c r="F28643" s="1" t="s">
        <v>21</v>
      </c>
      <c r="G28643" s="1" t="s">
        <v>22</v>
      </c>
      <c r="H28643" s="2">
        <v>43739</v>
      </c>
      <c r="I28643" s="2">
        <v>43830</v>
      </c>
      <c r="J28643" s="2">
        <v>43784</v>
      </c>
      <c r="K28643" s="1"/>
      <c r="L28643" s="1" t="s">
        <v>10355</v>
      </c>
      <c r="M28643" s="1" t="s">
        <v>11511</v>
      </c>
      <c r="N28643">
        <v>8.1549999999999994</v>
      </c>
      <c r="O28643">
        <v>8.1553710000000006</v>
      </c>
      <c r="P28643" s="1"/>
      <c r="Q28643" s="1"/>
    </row>
    <row r="28644" spans="1:17" x14ac:dyDescent="0.2">
      <c r="A28644">
        <v>35</v>
      </c>
      <c r="B28644" s="1" t="s">
        <v>17</v>
      </c>
      <c r="C28644" s="1" t="s">
        <v>18</v>
      </c>
      <c r="D28644" s="1" t="s">
        <v>19</v>
      </c>
      <c r="E28644" s="1" t="s">
        <v>20</v>
      </c>
      <c r="F28644" s="1" t="s">
        <v>21</v>
      </c>
      <c r="G28644" s="1" t="s">
        <v>22</v>
      </c>
      <c r="H28644" s="2">
        <v>43739</v>
      </c>
      <c r="I28644" s="2">
        <v>43830</v>
      </c>
      <c r="J28644" s="2">
        <v>43784</v>
      </c>
      <c r="K28644" s="1"/>
      <c r="L28644" s="1" t="s">
        <v>399</v>
      </c>
      <c r="M28644" s="1" t="s">
        <v>11511</v>
      </c>
      <c r="N28644">
        <v>1.104959</v>
      </c>
      <c r="O28644">
        <v>1.1047199999999999</v>
      </c>
      <c r="P28644" s="1"/>
      <c r="Q28644" s="1"/>
    </row>
    <row r="28645" spans="1:17" x14ac:dyDescent="0.2">
      <c r="A28645">
        <v>35</v>
      </c>
      <c r="B28645" s="1" t="s">
        <v>17</v>
      </c>
      <c r="C28645" s="1" t="s">
        <v>18</v>
      </c>
      <c r="D28645" s="1" t="s">
        <v>19</v>
      </c>
      <c r="E28645" s="1" t="s">
        <v>20</v>
      </c>
      <c r="F28645" s="1" t="s">
        <v>21</v>
      </c>
      <c r="G28645" s="1" t="s">
        <v>22</v>
      </c>
      <c r="H28645" s="2">
        <v>43739</v>
      </c>
      <c r="I28645" s="2">
        <v>43830</v>
      </c>
      <c r="J28645" s="2">
        <v>43784</v>
      </c>
      <c r="K28645" s="1"/>
      <c r="L28645" s="1" t="s">
        <v>3402</v>
      </c>
      <c r="M28645" s="1" t="s">
        <v>11511</v>
      </c>
      <c r="N28645">
        <v>3.3450000000000002</v>
      </c>
      <c r="O28645">
        <v>3.3558569999999999</v>
      </c>
      <c r="P28645" s="1"/>
      <c r="Q28645" s="1"/>
    </row>
    <row r="28646" spans="1:17" x14ac:dyDescent="0.2">
      <c r="A28646">
        <v>35</v>
      </c>
      <c r="B28646" s="1" t="s">
        <v>17</v>
      </c>
      <c r="C28646" s="1" t="s">
        <v>18</v>
      </c>
      <c r="D28646" s="1" t="s">
        <v>19</v>
      </c>
      <c r="E28646" s="1" t="s">
        <v>20</v>
      </c>
      <c r="F28646" s="1" t="s">
        <v>21</v>
      </c>
      <c r="G28646" s="1" t="s">
        <v>22</v>
      </c>
      <c r="H28646" s="2">
        <v>43739</v>
      </c>
      <c r="I28646" s="2">
        <v>43830</v>
      </c>
      <c r="J28646" s="2">
        <v>43784</v>
      </c>
      <c r="K28646" s="1"/>
      <c r="L28646" s="1" t="s">
        <v>4145</v>
      </c>
      <c r="M28646" s="1" t="s">
        <v>11511</v>
      </c>
      <c r="N28646">
        <v>0.37932900000000003</v>
      </c>
      <c r="O28646">
        <v>0.37932900000000003</v>
      </c>
      <c r="P28646" s="1"/>
      <c r="Q28646" s="1"/>
    </row>
    <row r="28647" spans="1:17" x14ac:dyDescent="0.2">
      <c r="A28647">
        <v>35</v>
      </c>
      <c r="B28647" s="1" t="s">
        <v>17</v>
      </c>
      <c r="C28647" s="1" t="s">
        <v>18</v>
      </c>
      <c r="D28647" s="1" t="s">
        <v>19</v>
      </c>
      <c r="E28647" s="1" t="s">
        <v>20</v>
      </c>
      <c r="F28647" s="1" t="s">
        <v>21</v>
      </c>
      <c r="G28647" s="1" t="s">
        <v>22</v>
      </c>
      <c r="H28647" s="2">
        <v>43739</v>
      </c>
      <c r="I28647" s="2">
        <v>43830</v>
      </c>
      <c r="J28647" s="2">
        <v>43784</v>
      </c>
      <c r="K28647" s="1"/>
      <c r="L28647" s="1" t="s">
        <v>10356</v>
      </c>
      <c r="M28647" s="1" t="s">
        <v>11511</v>
      </c>
      <c r="N28647">
        <v>0.26500000000000001</v>
      </c>
      <c r="O28647">
        <v>0.265094</v>
      </c>
      <c r="P28647" s="1"/>
      <c r="Q28647" s="1"/>
    </row>
    <row r="28648" spans="1:17" x14ac:dyDescent="0.2">
      <c r="A28648">
        <v>35</v>
      </c>
      <c r="B28648" s="1" t="s">
        <v>17</v>
      </c>
      <c r="C28648" s="1" t="s">
        <v>18</v>
      </c>
      <c r="D28648" s="1" t="s">
        <v>19</v>
      </c>
      <c r="E28648" s="1" t="s">
        <v>20</v>
      </c>
      <c r="F28648" s="1" t="s">
        <v>21</v>
      </c>
      <c r="G28648" s="1" t="s">
        <v>22</v>
      </c>
      <c r="H28648" s="2">
        <v>43739</v>
      </c>
      <c r="I28648" s="2">
        <v>43830</v>
      </c>
      <c r="J28648" s="2">
        <v>43784</v>
      </c>
      <c r="K28648" s="1"/>
      <c r="L28648" s="1" t="s">
        <v>401</v>
      </c>
      <c r="M28648" s="1" t="s">
        <v>11511</v>
      </c>
      <c r="N28648">
        <v>1.1013550000000001</v>
      </c>
      <c r="O28648">
        <v>1.101788</v>
      </c>
      <c r="P28648" s="1"/>
      <c r="Q28648" s="1"/>
    </row>
    <row r="28649" spans="1:17" x14ac:dyDescent="0.2">
      <c r="A28649">
        <v>35</v>
      </c>
      <c r="B28649" s="1" t="s">
        <v>17</v>
      </c>
      <c r="C28649" s="1" t="s">
        <v>18</v>
      </c>
      <c r="D28649" s="1" t="s">
        <v>19</v>
      </c>
      <c r="E28649" s="1" t="s">
        <v>20</v>
      </c>
      <c r="F28649" s="1" t="s">
        <v>21</v>
      </c>
      <c r="G28649" s="1" t="s">
        <v>22</v>
      </c>
      <c r="H28649" s="2">
        <v>43739</v>
      </c>
      <c r="I28649" s="2">
        <v>43830</v>
      </c>
      <c r="J28649" s="2">
        <v>43784</v>
      </c>
      <c r="K28649" s="1"/>
      <c r="L28649" s="1" t="s">
        <v>10357</v>
      </c>
      <c r="M28649" s="1" t="s">
        <v>11511</v>
      </c>
      <c r="N28649">
        <v>0.745</v>
      </c>
      <c r="O28649">
        <v>0.74026999999999998</v>
      </c>
      <c r="P28649" s="1"/>
      <c r="Q28649" s="1"/>
    </row>
    <row r="28650" spans="1:17" x14ac:dyDescent="0.2">
      <c r="A28650">
        <v>35</v>
      </c>
      <c r="B28650" s="1" t="s">
        <v>17</v>
      </c>
      <c r="C28650" s="1" t="s">
        <v>18</v>
      </c>
      <c r="D28650" s="1" t="s">
        <v>19</v>
      </c>
      <c r="E28650" s="1" t="s">
        <v>20</v>
      </c>
      <c r="F28650" s="1" t="s">
        <v>21</v>
      </c>
      <c r="G28650" s="1" t="s">
        <v>22</v>
      </c>
      <c r="H28650" s="2">
        <v>43739</v>
      </c>
      <c r="I28650" s="2">
        <v>43830</v>
      </c>
      <c r="J28650" s="2">
        <v>43784</v>
      </c>
      <c r="K28650" s="1"/>
      <c r="L28650" s="1" t="s">
        <v>10358</v>
      </c>
      <c r="M28650" s="1" t="s">
        <v>11511</v>
      </c>
      <c r="N28650">
        <v>0.85882899999999995</v>
      </c>
      <c r="O28650">
        <v>0.85707500000000003</v>
      </c>
      <c r="P28650" s="1"/>
      <c r="Q28650" s="1"/>
    </row>
    <row r="28651" spans="1:17" x14ac:dyDescent="0.2">
      <c r="A28651">
        <v>35</v>
      </c>
      <c r="B28651" s="1" t="s">
        <v>17</v>
      </c>
      <c r="C28651" s="1" t="s">
        <v>18</v>
      </c>
      <c r="D28651" s="1" t="s">
        <v>19</v>
      </c>
      <c r="E28651" s="1" t="s">
        <v>20</v>
      </c>
      <c r="F28651" s="1" t="s">
        <v>21</v>
      </c>
      <c r="G28651" s="1" t="s">
        <v>22</v>
      </c>
      <c r="H28651" s="2">
        <v>43739</v>
      </c>
      <c r="I28651" s="2">
        <v>43830</v>
      </c>
      <c r="J28651" s="2">
        <v>43784</v>
      </c>
      <c r="K28651" s="1"/>
      <c r="L28651" s="1" t="s">
        <v>5096</v>
      </c>
      <c r="M28651" s="1" t="s">
        <v>11511</v>
      </c>
      <c r="N28651">
        <v>2.0499999999999998</v>
      </c>
      <c r="O28651">
        <v>2.0499999999999998</v>
      </c>
      <c r="P28651" s="1"/>
      <c r="Q28651" s="1"/>
    </row>
    <row r="28652" spans="1:17" x14ac:dyDescent="0.2">
      <c r="A28652">
        <v>35</v>
      </c>
      <c r="B28652" s="1" t="s">
        <v>17</v>
      </c>
      <c r="C28652" s="1" t="s">
        <v>18</v>
      </c>
      <c r="D28652" s="1" t="s">
        <v>19</v>
      </c>
      <c r="E28652" s="1" t="s">
        <v>20</v>
      </c>
      <c r="F28652" s="1" t="s">
        <v>21</v>
      </c>
      <c r="G28652" s="1" t="s">
        <v>22</v>
      </c>
      <c r="H28652" s="2">
        <v>43739</v>
      </c>
      <c r="I28652" s="2">
        <v>43830</v>
      </c>
      <c r="J28652" s="2">
        <v>43784</v>
      </c>
      <c r="K28652" s="1"/>
      <c r="L28652" s="1" t="s">
        <v>413</v>
      </c>
      <c r="M28652" s="1" t="s">
        <v>11511</v>
      </c>
      <c r="N28652">
        <v>1.10869</v>
      </c>
      <c r="O28652">
        <v>1.1096779999999999</v>
      </c>
      <c r="P28652" s="1"/>
      <c r="Q28652" s="1"/>
    </row>
    <row r="28653" spans="1:17" x14ac:dyDescent="0.2">
      <c r="A28653">
        <v>35</v>
      </c>
      <c r="B28653" s="1" t="s">
        <v>17</v>
      </c>
      <c r="C28653" s="1" t="s">
        <v>18</v>
      </c>
      <c r="D28653" s="1" t="s">
        <v>19</v>
      </c>
      <c r="E28653" s="1" t="s">
        <v>20</v>
      </c>
      <c r="F28653" s="1" t="s">
        <v>21</v>
      </c>
      <c r="G28653" s="1" t="s">
        <v>22</v>
      </c>
      <c r="H28653" s="2">
        <v>43739</v>
      </c>
      <c r="I28653" s="2">
        <v>43830</v>
      </c>
      <c r="J28653" s="2">
        <v>43784</v>
      </c>
      <c r="K28653" s="1"/>
      <c r="L28653" s="1" t="s">
        <v>8127</v>
      </c>
      <c r="M28653" s="1" t="s">
        <v>11511</v>
      </c>
      <c r="N28653">
        <v>2.2200000000000002</v>
      </c>
      <c r="O28653">
        <v>2.222207</v>
      </c>
      <c r="P28653" s="1"/>
      <c r="Q28653" s="1"/>
    </row>
    <row r="28654" spans="1:17" x14ac:dyDescent="0.2">
      <c r="A28654">
        <v>35</v>
      </c>
      <c r="B28654" s="1" t="s">
        <v>17</v>
      </c>
      <c r="C28654" s="1" t="s">
        <v>18</v>
      </c>
      <c r="D28654" s="1" t="s">
        <v>19</v>
      </c>
      <c r="E28654" s="1" t="s">
        <v>20</v>
      </c>
      <c r="F28654" s="1" t="s">
        <v>21</v>
      </c>
      <c r="G28654" s="1" t="s">
        <v>22</v>
      </c>
      <c r="H28654" s="2">
        <v>43739</v>
      </c>
      <c r="I28654" s="2">
        <v>43830</v>
      </c>
      <c r="J28654" s="2">
        <v>43784</v>
      </c>
      <c r="K28654" s="1"/>
      <c r="L28654" s="1" t="s">
        <v>2018</v>
      </c>
      <c r="M28654" s="1" t="s">
        <v>11511</v>
      </c>
      <c r="N28654">
        <v>1.103121</v>
      </c>
      <c r="O28654">
        <v>1.1040209999999999</v>
      </c>
      <c r="P28654" s="1" t="s">
        <v>19016</v>
      </c>
      <c r="Q28654" s="1" t="s">
        <v>25537</v>
      </c>
    </row>
    <row r="28655" spans="1:17" x14ac:dyDescent="0.2">
      <c r="A28655">
        <v>35</v>
      </c>
      <c r="B28655" s="1" t="s">
        <v>17</v>
      </c>
      <c r="C28655" s="1" t="s">
        <v>18</v>
      </c>
      <c r="D28655" s="1" t="s">
        <v>19</v>
      </c>
      <c r="E28655" s="1" t="s">
        <v>20</v>
      </c>
      <c r="F28655" s="1" t="s">
        <v>21</v>
      </c>
      <c r="G28655" s="1" t="s">
        <v>22</v>
      </c>
      <c r="H28655" s="2">
        <v>43739</v>
      </c>
      <c r="I28655" s="2">
        <v>43830</v>
      </c>
      <c r="J28655" s="2">
        <v>43784</v>
      </c>
      <c r="K28655" s="1"/>
      <c r="L28655" s="1" t="s">
        <v>5793</v>
      </c>
      <c r="M28655" s="1" t="s">
        <v>11511</v>
      </c>
      <c r="N28655">
        <v>3.03</v>
      </c>
      <c r="O28655">
        <v>3.0292110000000001</v>
      </c>
      <c r="P28655" s="1"/>
      <c r="Q28655" s="1"/>
    </row>
    <row r="28656" spans="1:17" x14ac:dyDescent="0.2">
      <c r="A28656">
        <v>35</v>
      </c>
      <c r="B28656" s="1" t="s">
        <v>17</v>
      </c>
      <c r="C28656" s="1" t="s">
        <v>18</v>
      </c>
      <c r="D28656" s="1" t="s">
        <v>19</v>
      </c>
      <c r="E28656" s="1" t="s">
        <v>20</v>
      </c>
      <c r="F28656" s="1" t="s">
        <v>21</v>
      </c>
      <c r="G28656" s="1" t="s">
        <v>22</v>
      </c>
      <c r="H28656" s="2">
        <v>43739</v>
      </c>
      <c r="I28656" s="2">
        <v>43830</v>
      </c>
      <c r="J28656" s="2">
        <v>43784</v>
      </c>
      <c r="K28656" s="1"/>
      <c r="L28656" s="1" t="s">
        <v>415</v>
      </c>
      <c r="M28656" s="1" t="s">
        <v>11511</v>
      </c>
      <c r="N28656">
        <v>1.1045130000000001</v>
      </c>
      <c r="O28656">
        <v>1.1045069999999999</v>
      </c>
      <c r="P28656" s="1"/>
      <c r="Q28656" s="1"/>
    </row>
    <row r="28657" spans="1:17" x14ac:dyDescent="0.2">
      <c r="A28657">
        <v>35</v>
      </c>
      <c r="B28657" s="1" t="s">
        <v>17</v>
      </c>
      <c r="C28657" s="1" t="s">
        <v>18</v>
      </c>
      <c r="D28657" s="1" t="s">
        <v>19</v>
      </c>
      <c r="E28657" s="1" t="s">
        <v>20</v>
      </c>
      <c r="F28657" s="1" t="s">
        <v>21</v>
      </c>
      <c r="G28657" s="1" t="s">
        <v>22</v>
      </c>
      <c r="H28657" s="2">
        <v>43739</v>
      </c>
      <c r="I28657" s="2">
        <v>43830</v>
      </c>
      <c r="J28657" s="2">
        <v>43784</v>
      </c>
      <c r="K28657" s="1"/>
      <c r="L28657" s="1" t="s">
        <v>10359</v>
      </c>
      <c r="M28657" s="1" t="s">
        <v>11511</v>
      </c>
      <c r="N28657">
        <v>0.33</v>
      </c>
      <c r="O28657">
        <v>0.34705900000000001</v>
      </c>
      <c r="P28657" s="1"/>
      <c r="Q28657" s="1"/>
    </row>
    <row r="28658" spans="1:17" x14ac:dyDescent="0.2">
      <c r="A28658">
        <v>35</v>
      </c>
      <c r="B28658" s="1" t="s">
        <v>17</v>
      </c>
      <c r="C28658" s="1" t="s">
        <v>18</v>
      </c>
      <c r="D28658" s="1" t="s">
        <v>19</v>
      </c>
      <c r="E28658" s="1" t="s">
        <v>20</v>
      </c>
      <c r="F28658" s="1" t="s">
        <v>21</v>
      </c>
      <c r="G28658" s="1" t="s">
        <v>22</v>
      </c>
      <c r="H28658" s="2">
        <v>43739</v>
      </c>
      <c r="I28658" s="2">
        <v>43830</v>
      </c>
      <c r="J28658" s="2">
        <v>43784</v>
      </c>
      <c r="K28658" s="1"/>
      <c r="L28658" s="1" t="s">
        <v>822</v>
      </c>
      <c r="M28658" s="1" t="s">
        <v>11511</v>
      </c>
      <c r="N28658">
        <v>1.103607</v>
      </c>
      <c r="O28658">
        <v>1.1027819999999999</v>
      </c>
      <c r="P28658" s="1" t="s">
        <v>19017</v>
      </c>
      <c r="Q28658" s="1" t="s">
        <v>13076</v>
      </c>
    </row>
    <row r="28659" spans="1:17" x14ac:dyDescent="0.2">
      <c r="A28659">
        <v>35</v>
      </c>
      <c r="B28659" s="1" t="s">
        <v>17</v>
      </c>
      <c r="C28659" s="1" t="s">
        <v>18</v>
      </c>
      <c r="D28659" s="1" t="s">
        <v>19</v>
      </c>
      <c r="E28659" s="1" t="s">
        <v>20</v>
      </c>
      <c r="F28659" s="1" t="s">
        <v>21</v>
      </c>
      <c r="G28659" s="1" t="s">
        <v>22</v>
      </c>
      <c r="H28659" s="2">
        <v>43739</v>
      </c>
      <c r="I28659" s="2">
        <v>43830</v>
      </c>
      <c r="J28659" s="2">
        <v>43784</v>
      </c>
      <c r="K28659" s="1"/>
      <c r="L28659" s="1" t="s">
        <v>10360</v>
      </c>
      <c r="M28659" s="1" t="s">
        <v>11511</v>
      </c>
      <c r="N28659">
        <v>0.24571399999999999</v>
      </c>
      <c r="O28659">
        <v>0.256299</v>
      </c>
      <c r="P28659" s="1" t="s">
        <v>12172</v>
      </c>
      <c r="Q28659" s="1" t="s">
        <v>11878</v>
      </c>
    </row>
    <row r="28660" spans="1:17" x14ac:dyDescent="0.2">
      <c r="A28660">
        <v>35</v>
      </c>
      <c r="B28660" s="1" t="s">
        <v>17</v>
      </c>
      <c r="C28660" s="1" t="s">
        <v>18</v>
      </c>
      <c r="D28660" s="1" t="s">
        <v>19</v>
      </c>
      <c r="E28660" s="1" t="s">
        <v>20</v>
      </c>
      <c r="F28660" s="1" t="s">
        <v>21</v>
      </c>
      <c r="G28660" s="1" t="s">
        <v>22</v>
      </c>
      <c r="H28660" s="2">
        <v>43739</v>
      </c>
      <c r="I28660" s="2">
        <v>43830</v>
      </c>
      <c r="J28660" s="2">
        <v>43784</v>
      </c>
      <c r="K28660" s="1"/>
      <c r="L28660" s="1" t="s">
        <v>9592</v>
      </c>
      <c r="M28660" s="1" t="s">
        <v>11511</v>
      </c>
      <c r="N28660">
        <v>1.1165510000000001</v>
      </c>
      <c r="O28660">
        <v>1.1162650000000001</v>
      </c>
      <c r="P28660" s="1"/>
      <c r="Q28660" s="1"/>
    </row>
    <row r="28661" spans="1:17" x14ac:dyDescent="0.2">
      <c r="A28661">
        <v>35</v>
      </c>
      <c r="B28661" s="1" t="s">
        <v>17</v>
      </c>
      <c r="C28661" s="1" t="s">
        <v>18</v>
      </c>
      <c r="D28661" s="1" t="s">
        <v>19</v>
      </c>
      <c r="E28661" s="1" t="s">
        <v>20</v>
      </c>
      <c r="F28661" s="1" t="s">
        <v>21</v>
      </c>
      <c r="G28661" s="1" t="s">
        <v>22</v>
      </c>
      <c r="H28661" s="2">
        <v>43739</v>
      </c>
      <c r="I28661" s="2">
        <v>43830</v>
      </c>
      <c r="J28661" s="2">
        <v>43784</v>
      </c>
      <c r="K28661" s="1"/>
      <c r="L28661" s="1" t="s">
        <v>10361</v>
      </c>
      <c r="M28661" s="1" t="s">
        <v>11511</v>
      </c>
      <c r="N28661">
        <v>0.13500000000000001</v>
      </c>
      <c r="O28661">
        <v>0.14216400000000001</v>
      </c>
      <c r="P28661" s="1" t="s">
        <v>13202</v>
      </c>
      <c r="Q28661" s="1" t="s">
        <v>12592</v>
      </c>
    </row>
    <row r="28662" spans="1:17" x14ac:dyDescent="0.2">
      <c r="A28662">
        <v>35</v>
      </c>
      <c r="B28662" s="1" t="s">
        <v>17</v>
      </c>
      <c r="C28662" s="1" t="s">
        <v>18</v>
      </c>
      <c r="D28662" s="1" t="s">
        <v>19</v>
      </c>
      <c r="E28662" s="1" t="s">
        <v>20</v>
      </c>
      <c r="F28662" s="1" t="s">
        <v>21</v>
      </c>
      <c r="G28662" s="1" t="s">
        <v>22</v>
      </c>
      <c r="H28662" s="2">
        <v>43739</v>
      </c>
      <c r="I28662" s="2">
        <v>43830</v>
      </c>
      <c r="J28662" s="2">
        <v>43784</v>
      </c>
      <c r="K28662" s="1"/>
      <c r="L28662" s="1" t="s">
        <v>5109</v>
      </c>
      <c r="M28662" s="1" t="s">
        <v>11511</v>
      </c>
      <c r="N28662">
        <v>1.107728</v>
      </c>
      <c r="O28662">
        <v>1.108274</v>
      </c>
      <c r="P28662" s="1"/>
      <c r="Q28662" s="1"/>
    </row>
    <row r="28663" spans="1:17" x14ac:dyDescent="0.2">
      <c r="A28663">
        <v>35</v>
      </c>
      <c r="B28663" s="1" t="s">
        <v>17</v>
      </c>
      <c r="C28663" s="1" t="s">
        <v>18</v>
      </c>
      <c r="D28663" s="1" t="s">
        <v>19</v>
      </c>
      <c r="E28663" s="1" t="s">
        <v>20</v>
      </c>
      <c r="F28663" s="1" t="s">
        <v>21</v>
      </c>
      <c r="G28663" s="1" t="s">
        <v>22</v>
      </c>
      <c r="H28663" s="2">
        <v>43739</v>
      </c>
      <c r="I28663" s="2">
        <v>43830</v>
      </c>
      <c r="J28663" s="2">
        <v>43784</v>
      </c>
      <c r="K28663" s="1"/>
      <c r="L28663" s="1" t="s">
        <v>324</v>
      </c>
      <c r="M28663" s="1" t="s">
        <v>11511</v>
      </c>
      <c r="N28663">
        <v>0.435</v>
      </c>
      <c r="O28663">
        <v>0.44195400000000001</v>
      </c>
      <c r="P28663" s="1"/>
      <c r="Q28663" s="1"/>
    </row>
    <row r="28664" spans="1:17" x14ac:dyDescent="0.2">
      <c r="A28664">
        <v>35</v>
      </c>
      <c r="B28664" s="1" t="s">
        <v>17</v>
      </c>
      <c r="C28664" s="1" t="s">
        <v>18</v>
      </c>
      <c r="D28664" s="1" t="s">
        <v>19</v>
      </c>
      <c r="E28664" s="1" t="s">
        <v>20</v>
      </c>
      <c r="F28664" s="1" t="s">
        <v>21</v>
      </c>
      <c r="G28664" s="1" t="s">
        <v>22</v>
      </c>
      <c r="H28664" s="2">
        <v>43739</v>
      </c>
      <c r="I28664" s="2">
        <v>43830</v>
      </c>
      <c r="J28664" s="2">
        <v>43784</v>
      </c>
      <c r="K28664" s="1"/>
      <c r="L28664" s="1" t="s">
        <v>441</v>
      </c>
      <c r="M28664" s="1" t="s">
        <v>11511</v>
      </c>
      <c r="N28664">
        <v>1.106822</v>
      </c>
      <c r="O28664">
        <v>1.1067940000000001</v>
      </c>
      <c r="P28664" s="1" t="s">
        <v>19018</v>
      </c>
      <c r="Q28664" s="1" t="s">
        <v>25538</v>
      </c>
    </row>
    <row r="28665" spans="1:17" x14ac:dyDescent="0.2">
      <c r="A28665">
        <v>35</v>
      </c>
      <c r="B28665" s="1" t="s">
        <v>17</v>
      </c>
      <c r="C28665" s="1" t="s">
        <v>18</v>
      </c>
      <c r="D28665" s="1" t="s">
        <v>19</v>
      </c>
      <c r="E28665" s="1" t="s">
        <v>20</v>
      </c>
      <c r="F28665" s="1" t="s">
        <v>21</v>
      </c>
      <c r="G28665" s="1" t="s">
        <v>22</v>
      </c>
      <c r="H28665" s="2">
        <v>43739</v>
      </c>
      <c r="I28665" s="2">
        <v>43830</v>
      </c>
      <c r="J28665" s="2">
        <v>43784</v>
      </c>
      <c r="K28665" s="1"/>
      <c r="L28665" s="1" t="s">
        <v>332</v>
      </c>
      <c r="M28665" s="1" t="s">
        <v>11511</v>
      </c>
      <c r="N28665">
        <v>4.4749999999999996</v>
      </c>
      <c r="O28665">
        <v>4.4886889999999999</v>
      </c>
      <c r="P28665" s="1"/>
      <c r="Q28665" s="1"/>
    </row>
    <row r="28666" spans="1:17" x14ac:dyDescent="0.2">
      <c r="A28666">
        <v>35</v>
      </c>
      <c r="B28666" s="1" t="s">
        <v>17</v>
      </c>
      <c r="C28666" s="1" t="s">
        <v>18</v>
      </c>
      <c r="D28666" s="1" t="s">
        <v>19</v>
      </c>
      <c r="E28666" s="1" t="s">
        <v>20</v>
      </c>
      <c r="F28666" s="1" t="s">
        <v>21</v>
      </c>
      <c r="G28666" s="1" t="s">
        <v>22</v>
      </c>
      <c r="H28666" s="2">
        <v>43739</v>
      </c>
      <c r="I28666" s="2">
        <v>43830</v>
      </c>
      <c r="J28666" s="2">
        <v>43784</v>
      </c>
      <c r="K28666" s="1"/>
      <c r="L28666" s="1" t="s">
        <v>3513</v>
      </c>
      <c r="M28666" s="1" t="s">
        <v>11511</v>
      </c>
      <c r="N28666">
        <v>0.85629900000000003</v>
      </c>
      <c r="O28666">
        <v>0.856738</v>
      </c>
      <c r="P28666" s="1"/>
      <c r="Q28666" s="1"/>
    </row>
    <row r="28667" spans="1:17" x14ac:dyDescent="0.2">
      <c r="A28667">
        <v>35</v>
      </c>
      <c r="B28667" s="1" t="s">
        <v>17</v>
      </c>
      <c r="C28667" s="1" t="s">
        <v>18</v>
      </c>
      <c r="D28667" s="1" t="s">
        <v>19</v>
      </c>
      <c r="E28667" s="1" t="s">
        <v>20</v>
      </c>
      <c r="F28667" s="1" t="s">
        <v>21</v>
      </c>
      <c r="G28667" s="1" t="s">
        <v>22</v>
      </c>
      <c r="H28667" s="2">
        <v>43739</v>
      </c>
      <c r="I28667" s="2">
        <v>43830</v>
      </c>
      <c r="J28667" s="2">
        <v>43784</v>
      </c>
      <c r="K28667" s="1"/>
      <c r="L28667" s="1" t="s">
        <v>10362</v>
      </c>
      <c r="M28667" s="1" t="s">
        <v>11511</v>
      </c>
      <c r="N28667">
        <v>0.41</v>
      </c>
      <c r="O28667">
        <v>0.41</v>
      </c>
      <c r="P28667" s="1"/>
      <c r="Q28667" s="1"/>
    </row>
    <row r="28668" spans="1:17" x14ac:dyDescent="0.2">
      <c r="A28668">
        <v>35</v>
      </c>
      <c r="B28668" s="1" t="s">
        <v>17</v>
      </c>
      <c r="C28668" s="1" t="s">
        <v>18</v>
      </c>
      <c r="D28668" s="1" t="s">
        <v>19</v>
      </c>
      <c r="E28668" s="1" t="s">
        <v>20</v>
      </c>
      <c r="F28668" s="1" t="s">
        <v>21</v>
      </c>
      <c r="G28668" s="1" t="s">
        <v>22</v>
      </c>
      <c r="H28668" s="2">
        <v>43739</v>
      </c>
      <c r="I28668" s="2">
        <v>43830</v>
      </c>
      <c r="J28668" s="2">
        <v>43784</v>
      </c>
      <c r="K28668" s="1"/>
      <c r="L28668" s="1" t="s">
        <v>842</v>
      </c>
      <c r="M28668" s="1" t="s">
        <v>11511</v>
      </c>
      <c r="N28668">
        <v>1.108074</v>
      </c>
      <c r="O28668">
        <v>1.108975</v>
      </c>
      <c r="P28668" s="1" t="s">
        <v>19019</v>
      </c>
      <c r="Q28668" s="1" t="s">
        <v>25539</v>
      </c>
    </row>
    <row r="28669" spans="1:17" x14ac:dyDescent="0.2">
      <c r="A28669">
        <v>35</v>
      </c>
      <c r="B28669" s="1" t="s">
        <v>17</v>
      </c>
      <c r="C28669" s="1" t="s">
        <v>18</v>
      </c>
      <c r="D28669" s="1" t="s">
        <v>19</v>
      </c>
      <c r="E28669" s="1" t="s">
        <v>20</v>
      </c>
      <c r="F28669" s="1" t="s">
        <v>21</v>
      </c>
      <c r="G28669" s="1" t="s">
        <v>22</v>
      </c>
      <c r="H28669" s="2">
        <v>43739</v>
      </c>
      <c r="I28669" s="2">
        <v>43830</v>
      </c>
      <c r="J28669" s="2">
        <v>43784</v>
      </c>
      <c r="K28669" s="1"/>
      <c r="L28669" s="1" t="s">
        <v>8213</v>
      </c>
      <c r="M28669" s="1" t="s">
        <v>11511</v>
      </c>
      <c r="N28669">
        <v>3.81</v>
      </c>
      <c r="O28669">
        <v>3.8071670000000002</v>
      </c>
      <c r="P28669" s="1"/>
      <c r="Q28669" s="1"/>
    </row>
    <row r="28670" spans="1:17" x14ac:dyDescent="0.2">
      <c r="A28670">
        <v>35</v>
      </c>
      <c r="B28670" s="1" t="s">
        <v>17</v>
      </c>
      <c r="C28670" s="1" t="s">
        <v>18</v>
      </c>
      <c r="D28670" s="1" t="s">
        <v>19</v>
      </c>
      <c r="E28670" s="1" t="s">
        <v>20</v>
      </c>
      <c r="F28670" s="1" t="s">
        <v>21</v>
      </c>
      <c r="G28670" s="1" t="s">
        <v>22</v>
      </c>
      <c r="H28670" s="2">
        <v>43739</v>
      </c>
      <c r="I28670" s="2">
        <v>43830</v>
      </c>
      <c r="J28670" s="2">
        <v>43784</v>
      </c>
      <c r="K28670" s="1"/>
      <c r="L28670" s="1" t="s">
        <v>10363</v>
      </c>
      <c r="M28670" s="1" t="s">
        <v>11511</v>
      </c>
      <c r="N28670">
        <v>1.5028410000000001</v>
      </c>
      <c r="O28670">
        <v>1.5028410000000001</v>
      </c>
      <c r="P28670" s="1" t="s">
        <v>19020</v>
      </c>
      <c r="Q28670" s="1" t="s">
        <v>25540</v>
      </c>
    </row>
    <row r="28671" spans="1:17" x14ac:dyDescent="0.2">
      <c r="A28671">
        <v>35</v>
      </c>
      <c r="B28671" s="1" t="s">
        <v>17</v>
      </c>
      <c r="C28671" s="1" t="s">
        <v>18</v>
      </c>
      <c r="D28671" s="1" t="s">
        <v>19</v>
      </c>
      <c r="E28671" s="1" t="s">
        <v>20</v>
      </c>
      <c r="F28671" s="1" t="s">
        <v>21</v>
      </c>
      <c r="G28671" s="1" t="s">
        <v>22</v>
      </c>
      <c r="H28671" s="2">
        <v>43739</v>
      </c>
      <c r="I28671" s="2">
        <v>43830</v>
      </c>
      <c r="J28671" s="2">
        <v>43784</v>
      </c>
      <c r="K28671" s="1"/>
      <c r="L28671" s="1" t="s">
        <v>3429</v>
      </c>
      <c r="M28671" s="1" t="s">
        <v>11511</v>
      </c>
      <c r="N28671">
        <v>0.35</v>
      </c>
      <c r="O28671">
        <v>0.35114299999999998</v>
      </c>
      <c r="P28671" s="1"/>
      <c r="Q28671" s="1"/>
    </row>
    <row r="28672" spans="1:17" x14ac:dyDescent="0.2">
      <c r="A28672">
        <v>35</v>
      </c>
      <c r="B28672" s="1" t="s">
        <v>17</v>
      </c>
      <c r="C28672" s="1" t="s">
        <v>18</v>
      </c>
      <c r="D28672" s="1" t="s">
        <v>19</v>
      </c>
      <c r="E28672" s="1" t="s">
        <v>20</v>
      </c>
      <c r="F28672" s="1" t="s">
        <v>21</v>
      </c>
      <c r="G28672" s="1" t="s">
        <v>22</v>
      </c>
      <c r="H28672" s="2">
        <v>43739</v>
      </c>
      <c r="I28672" s="2">
        <v>43830</v>
      </c>
      <c r="J28672" s="2">
        <v>43784</v>
      </c>
      <c r="K28672" s="1"/>
      <c r="L28672" s="1" t="s">
        <v>459</v>
      </c>
      <c r="M28672" s="1" t="s">
        <v>11511</v>
      </c>
      <c r="N28672">
        <v>1.1026560000000001</v>
      </c>
      <c r="O28672">
        <v>1.104112</v>
      </c>
      <c r="P28672" s="1" t="s">
        <v>19021</v>
      </c>
      <c r="Q28672" s="1" t="s">
        <v>23572</v>
      </c>
    </row>
    <row r="28673" spans="1:17" x14ac:dyDescent="0.2">
      <c r="A28673">
        <v>35</v>
      </c>
      <c r="B28673" s="1" t="s">
        <v>17</v>
      </c>
      <c r="C28673" s="1" t="s">
        <v>18</v>
      </c>
      <c r="D28673" s="1" t="s">
        <v>19</v>
      </c>
      <c r="E28673" s="1" t="s">
        <v>20</v>
      </c>
      <c r="F28673" s="1" t="s">
        <v>21</v>
      </c>
      <c r="G28673" s="1" t="s">
        <v>22</v>
      </c>
      <c r="H28673" s="2">
        <v>43739</v>
      </c>
      <c r="I28673" s="2">
        <v>43830</v>
      </c>
      <c r="J28673" s="2">
        <v>43784</v>
      </c>
      <c r="K28673" s="1"/>
      <c r="L28673" s="1" t="s">
        <v>1713</v>
      </c>
      <c r="M28673" s="1" t="s">
        <v>11511</v>
      </c>
      <c r="N28673">
        <v>17.487500000000001</v>
      </c>
      <c r="O28673">
        <v>17.476023000000001</v>
      </c>
      <c r="P28673" s="1" t="s">
        <v>15078</v>
      </c>
      <c r="Q28673" s="1" t="s">
        <v>25541</v>
      </c>
    </row>
    <row r="28674" spans="1:17" x14ac:dyDescent="0.2">
      <c r="A28674">
        <v>35</v>
      </c>
      <c r="B28674" s="1" t="s">
        <v>17</v>
      </c>
      <c r="C28674" s="1" t="s">
        <v>18</v>
      </c>
      <c r="D28674" s="1" t="s">
        <v>19</v>
      </c>
      <c r="E28674" s="1" t="s">
        <v>20</v>
      </c>
      <c r="F28674" s="1" t="s">
        <v>21</v>
      </c>
      <c r="G28674" s="1" t="s">
        <v>22</v>
      </c>
      <c r="H28674" s="2">
        <v>43739</v>
      </c>
      <c r="I28674" s="2">
        <v>43830</v>
      </c>
      <c r="J28674" s="2">
        <v>43784</v>
      </c>
      <c r="K28674" s="1"/>
      <c r="L28674" s="1" t="s">
        <v>2280</v>
      </c>
      <c r="M28674" s="1" t="s">
        <v>11510</v>
      </c>
      <c r="N28674">
        <v>99</v>
      </c>
      <c r="O28674">
        <v>99.083332999999996</v>
      </c>
      <c r="P28674" s="1"/>
      <c r="Q28674" s="1"/>
    </row>
    <row r="28675" spans="1:17" x14ac:dyDescent="0.2">
      <c r="A28675">
        <v>35</v>
      </c>
      <c r="B28675" s="1" t="s">
        <v>17</v>
      </c>
      <c r="C28675" s="1" t="s">
        <v>18</v>
      </c>
      <c r="D28675" s="1" t="s">
        <v>19</v>
      </c>
      <c r="E28675" s="1" t="s">
        <v>20</v>
      </c>
      <c r="F28675" s="1" t="s">
        <v>21</v>
      </c>
      <c r="G28675" s="1" t="s">
        <v>22</v>
      </c>
      <c r="H28675" s="2">
        <v>43739</v>
      </c>
      <c r="I28675" s="2">
        <v>43830</v>
      </c>
      <c r="J28675" s="2">
        <v>43784</v>
      </c>
      <c r="K28675" s="1"/>
      <c r="L28675" s="1" t="s">
        <v>10364</v>
      </c>
      <c r="M28675" s="1" t="s">
        <v>11511</v>
      </c>
      <c r="N28675">
        <v>122.8</v>
      </c>
      <c r="O28675">
        <v>122.8</v>
      </c>
      <c r="P28675" s="1"/>
      <c r="Q28675" s="1"/>
    </row>
    <row r="28676" spans="1:17" x14ac:dyDescent="0.2">
      <c r="A28676">
        <v>35</v>
      </c>
      <c r="B28676" s="1" t="s">
        <v>17</v>
      </c>
      <c r="C28676" s="1" t="s">
        <v>18</v>
      </c>
      <c r="D28676" s="1" t="s">
        <v>19</v>
      </c>
      <c r="E28676" s="1" t="s">
        <v>20</v>
      </c>
      <c r="F28676" s="1" t="s">
        <v>21</v>
      </c>
      <c r="G28676" s="1" t="s">
        <v>22</v>
      </c>
      <c r="H28676" s="2">
        <v>43739</v>
      </c>
      <c r="I28676" s="2">
        <v>43830</v>
      </c>
      <c r="J28676" s="2">
        <v>43784</v>
      </c>
      <c r="K28676" s="1"/>
      <c r="L28676" s="1" t="s">
        <v>5201</v>
      </c>
      <c r="M28676" s="1" t="s">
        <v>11510</v>
      </c>
      <c r="N28676">
        <v>82.201667</v>
      </c>
      <c r="O28676">
        <v>82.008257999999998</v>
      </c>
      <c r="P28676" s="1" t="s">
        <v>19022</v>
      </c>
      <c r="Q28676" s="1" t="s">
        <v>14848</v>
      </c>
    </row>
    <row r="28677" spans="1:17" x14ac:dyDescent="0.2">
      <c r="A28677">
        <v>35</v>
      </c>
      <c r="B28677" s="1" t="s">
        <v>17</v>
      </c>
      <c r="C28677" s="1" t="s">
        <v>18</v>
      </c>
      <c r="D28677" s="1" t="s">
        <v>19</v>
      </c>
      <c r="E28677" s="1" t="s">
        <v>20</v>
      </c>
      <c r="F28677" s="1" t="s">
        <v>21</v>
      </c>
      <c r="G28677" s="1" t="s">
        <v>22</v>
      </c>
      <c r="H28677" s="2">
        <v>43739</v>
      </c>
      <c r="I28677" s="2">
        <v>43830</v>
      </c>
      <c r="J28677" s="2">
        <v>43784</v>
      </c>
      <c r="K28677" s="1"/>
      <c r="L28677" s="1" t="s">
        <v>912</v>
      </c>
      <c r="M28677" s="1" t="s">
        <v>11511</v>
      </c>
      <c r="N28677">
        <v>6.11</v>
      </c>
      <c r="O28677">
        <v>6.1060629999999998</v>
      </c>
      <c r="P28677" s="1"/>
      <c r="Q28677" s="1"/>
    </row>
    <row r="28678" spans="1:17" x14ac:dyDescent="0.2">
      <c r="A28678">
        <v>35</v>
      </c>
      <c r="B28678" s="1" t="s">
        <v>17</v>
      </c>
      <c r="C28678" s="1" t="s">
        <v>18</v>
      </c>
      <c r="D28678" s="1" t="s">
        <v>19</v>
      </c>
      <c r="E28678" s="1" t="s">
        <v>20</v>
      </c>
      <c r="F28678" s="1" t="s">
        <v>21</v>
      </c>
      <c r="G28678" s="1" t="s">
        <v>22</v>
      </c>
      <c r="H28678" s="2">
        <v>43739</v>
      </c>
      <c r="I28678" s="2">
        <v>43830</v>
      </c>
      <c r="J28678" s="2">
        <v>43784</v>
      </c>
      <c r="K28678" s="1"/>
      <c r="L28678" s="1" t="s">
        <v>6407</v>
      </c>
      <c r="M28678" s="1" t="s">
        <v>11510</v>
      </c>
      <c r="N28678">
        <v>82.737499999999997</v>
      </c>
      <c r="O28678">
        <v>82.839286000000001</v>
      </c>
      <c r="P28678" s="1"/>
      <c r="Q28678" s="1"/>
    </row>
    <row r="28679" spans="1:17" x14ac:dyDescent="0.2">
      <c r="A28679">
        <v>35</v>
      </c>
      <c r="B28679" s="1" t="s">
        <v>17</v>
      </c>
      <c r="C28679" s="1" t="s">
        <v>18</v>
      </c>
      <c r="D28679" s="1" t="s">
        <v>19</v>
      </c>
      <c r="E28679" s="1" t="s">
        <v>20</v>
      </c>
      <c r="F28679" s="1" t="s">
        <v>21</v>
      </c>
      <c r="G28679" s="1" t="s">
        <v>22</v>
      </c>
      <c r="H28679" s="2">
        <v>43739</v>
      </c>
      <c r="I28679" s="2">
        <v>43830</v>
      </c>
      <c r="J28679" s="2">
        <v>43784</v>
      </c>
      <c r="K28679" s="1"/>
      <c r="L28679" s="1" t="s">
        <v>10365</v>
      </c>
      <c r="M28679" s="1" t="s">
        <v>11511</v>
      </c>
      <c r="N28679">
        <v>3.39</v>
      </c>
      <c r="O28679">
        <v>3.3704010000000002</v>
      </c>
      <c r="P28679" s="1"/>
      <c r="Q28679" s="1"/>
    </row>
    <row r="28680" spans="1:17" x14ac:dyDescent="0.2">
      <c r="A28680">
        <v>35</v>
      </c>
      <c r="B28680" s="1" t="s">
        <v>17</v>
      </c>
      <c r="C28680" s="1" t="s">
        <v>18</v>
      </c>
      <c r="D28680" s="1" t="s">
        <v>19</v>
      </c>
      <c r="E28680" s="1" t="s">
        <v>20</v>
      </c>
      <c r="F28680" s="1" t="s">
        <v>21</v>
      </c>
      <c r="G28680" s="1" t="s">
        <v>22</v>
      </c>
      <c r="H28680" s="2">
        <v>43739</v>
      </c>
      <c r="I28680" s="2">
        <v>43830</v>
      </c>
      <c r="J28680" s="2">
        <v>43784</v>
      </c>
      <c r="K28680" s="1"/>
      <c r="L28680" s="1" t="s">
        <v>475</v>
      </c>
      <c r="M28680" s="1" t="s">
        <v>11510</v>
      </c>
      <c r="N28680">
        <v>107.14</v>
      </c>
      <c r="O28680">
        <v>107.17769199999999</v>
      </c>
      <c r="P28680" s="1"/>
      <c r="Q28680" s="1"/>
    </row>
    <row r="28681" spans="1:17" x14ac:dyDescent="0.2">
      <c r="A28681">
        <v>35</v>
      </c>
      <c r="B28681" s="1" t="s">
        <v>17</v>
      </c>
      <c r="C28681" s="1" t="s">
        <v>18</v>
      </c>
      <c r="D28681" s="1" t="s">
        <v>19</v>
      </c>
      <c r="E28681" s="1" t="s">
        <v>20</v>
      </c>
      <c r="F28681" s="1" t="s">
        <v>21</v>
      </c>
      <c r="G28681" s="1" t="s">
        <v>22</v>
      </c>
      <c r="H28681" s="2">
        <v>43739</v>
      </c>
      <c r="I28681" s="2">
        <v>43830</v>
      </c>
      <c r="J28681" s="2">
        <v>43784</v>
      </c>
      <c r="K28681" s="1"/>
      <c r="L28681" s="1" t="s">
        <v>1715</v>
      </c>
      <c r="M28681" s="1" t="s">
        <v>11511</v>
      </c>
      <c r="N28681">
        <v>5.8460000000000001</v>
      </c>
      <c r="O28681">
        <v>5.9274800000000001</v>
      </c>
      <c r="P28681" s="1" t="s">
        <v>15418</v>
      </c>
      <c r="Q28681" s="1" t="s">
        <v>13171</v>
      </c>
    </row>
    <row r="28682" spans="1:17" x14ac:dyDescent="0.2">
      <c r="A28682">
        <v>35</v>
      </c>
      <c r="B28682" s="1" t="s">
        <v>17</v>
      </c>
      <c r="C28682" s="1" t="s">
        <v>18</v>
      </c>
      <c r="D28682" s="1" t="s">
        <v>19</v>
      </c>
      <c r="E28682" s="1" t="s">
        <v>20</v>
      </c>
      <c r="F28682" s="1" t="s">
        <v>21</v>
      </c>
      <c r="G28682" s="1" t="s">
        <v>22</v>
      </c>
      <c r="H28682" s="2">
        <v>43739</v>
      </c>
      <c r="I28682" s="2">
        <v>43830</v>
      </c>
      <c r="J28682" s="2">
        <v>43784</v>
      </c>
      <c r="K28682" s="1"/>
      <c r="L28682" s="1" t="s">
        <v>1228</v>
      </c>
      <c r="M28682" s="1" t="s">
        <v>11510</v>
      </c>
      <c r="N28682">
        <v>99.384</v>
      </c>
      <c r="O28682">
        <v>99.424837999999994</v>
      </c>
      <c r="P28682" s="1" t="s">
        <v>19023</v>
      </c>
      <c r="Q28682" s="1" t="s">
        <v>25542</v>
      </c>
    </row>
    <row r="28683" spans="1:17" x14ac:dyDescent="0.2">
      <c r="A28683">
        <v>35</v>
      </c>
      <c r="B28683" s="1" t="s">
        <v>17</v>
      </c>
      <c r="C28683" s="1" t="s">
        <v>18</v>
      </c>
      <c r="D28683" s="1" t="s">
        <v>19</v>
      </c>
      <c r="E28683" s="1" t="s">
        <v>20</v>
      </c>
      <c r="F28683" s="1" t="s">
        <v>21</v>
      </c>
      <c r="G28683" s="1" t="s">
        <v>22</v>
      </c>
      <c r="H28683" s="2">
        <v>43739</v>
      </c>
      <c r="I28683" s="2">
        <v>43830</v>
      </c>
      <c r="J28683" s="2">
        <v>43784</v>
      </c>
      <c r="K28683" s="1"/>
      <c r="L28683" s="1" t="s">
        <v>10366</v>
      </c>
      <c r="M28683" s="1" t="s">
        <v>11511</v>
      </c>
      <c r="N28683">
        <v>8.5749999999999993</v>
      </c>
      <c r="O28683">
        <v>8.5980930000000004</v>
      </c>
      <c r="P28683" s="1"/>
      <c r="Q28683" s="1"/>
    </row>
    <row r="28684" spans="1:17" x14ac:dyDescent="0.2">
      <c r="A28684">
        <v>35</v>
      </c>
      <c r="B28684" s="1" t="s">
        <v>17</v>
      </c>
      <c r="C28684" s="1" t="s">
        <v>18</v>
      </c>
      <c r="D28684" s="1" t="s">
        <v>19</v>
      </c>
      <c r="E28684" s="1" t="s">
        <v>20</v>
      </c>
      <c r="F28684" s="1" t="s">
        <v>21</v>
      </c>
      <c r="G28684" s="1" t="s">
        <v>22</v>
      </c>
      <c r="H28684" s="2">
        <v>43739</v>
      </c>
      <c r="I28684" s="2">
        <v>43830</v>
      </c>
      <c r="J28684" s="2">
        <v>43784</v>
      </c>
      <c r="K28684" s="1"/>
      <c r="L28684" s="1" t="s">
        <v>856</v>
      </c>
      <c r="M28684" s="1" t="s">
        <v>11510</v>
      </c>
      <c r="N28684">
        <v>100.887</v>
      </c>
      <c r="O28684">
        <v>100.88085700000001</v>
      </c>
      <c r="P28684" s="1"/>
      <c r="Q28684" s="1"/>
    </row>
    <row r="28685" spans="1:17" x14ac:dyDescent="0.2">
      <c r="A28685">
        <v>35</v>
      </c>
      <c r="B28685" s="1" t="s">
        <v>17</v>
      </c>
      <c r="C28685" s="1" t="s">
        <v>18</v>
      </c>
      <c r="D28685" s="1" t="s">
        <v>19</v>
      </c>
      <c r="E28685" s="1" t="s">
        <v>20</v>
      </c>
      <c r="F28685" s="1" t="s">
        <v>21</v>
      </c>
      <c r="G28685" s="1" t="s">
        <v>22</v>
      </c>
      <c r="H28685" s="2">
        <v>43739</v>
      </c>
      <c r="I28685" s="2">
        <v>43830</v>
      </c>
      <c r="J28685" s="2">
        <v>43784</v>
      </c>
      <c r="K28685" s="1"/>
      <c r="L28685" s="1" t="s">
        <v>10367</v>
      </c>
      <c r="M28685" s="1" t="s">
        <v>11511</v>
      </c>
      <c r="N28685">
        <v>1.39</v>
      </c>
      <c r="O28685">
        <v>1.390647</v>
      </c>
      <c r="P28685" s="1"/>
      <c r="Q28685" s="1"/>
    </row>
    <row r="28686" spans="1:17" x14ac:dyDescent="0.2">
      <c r="A28686">
        <v>35</v>
      </c>
      <c r="B28686" s="1" t="s">
        <v>17</v>
      </c>
      <c r="C28686" s="1" t="s">
        <v>18</v>
      </c>
      <c r="D28686" s="1" t="s">
        <v>19</v>
      </c>
      <c r="E28686" s="1" t="s">
        <v>20</v>
      </c>
      <c r="F28686" s="1" t="s">
        <v>21</v>
      </c>
      <c r="G28686" s="1" t="s">
        <v>22</v>
      </c>
      <c r="H28686" s="2">
        <v>43739</v>
      </c>
      <c r="I28686" s="2">
        <v>43830</v>
      </c>
      <c r="J28686" s="2">
        <v>43784</v>
      </c>
      <c r="K28686" s="1"/>
      <c r="L28686" s="1" t="s">
        <v>7615</v>
      </c>
      <c r="M28686" s="1" t="s">
        <v>11510</v>
      </c>
      <c r="N28686">
        <v>105.852</v>
      </c>
      <c r="O28686">
        <v>105.852</v>
      </c>
      <c r="P28686" s="1"/>
      <c r="Q28686" s="1"/>
    </row>
    <row r="28687" spans="1:17" x14ac:dyDescent="0.2">
      <c r="A28687">
        <v>35</v>
      </c>
      <c r="B28687" s="1" t="s">
        <v>17</v>
      </c>
      <c r="C28687" s="1" t="s">
        <v>18</v>
      </c>
      <c r="D28687" s="1" t="s">
        <v>19</v>
      </c>
      <c r="E28687" s="1" t="s">
        <v>20</v>
      </c>
      <c r="F28687" s="1" t="s">
        <v>21</v>
      </c>
      <c r="G28687" s="1" t="s">
        <v>22</v>
      </c>
      <c r="H28687" s="2">
        <v>43739</v>
      </c>
      <c r="I28687" s="2">
        <v>43830</v>
      </c>
      <c r="J28687" s="2">
        <v>43784</v>
      </c>
      <c r="K28687" s="1"/>
      <c r="L28687" s="1" t="s">
        <v>8006</v>
      </c>
      <c r="M28687" s="1" t="s">
        <v>11511</v>
      </c>
      <c r="N28687">
        <v>0.81</v>
      </c>
      <c r="O28687">
        <v>0.81</v>
      </c>
      <c r="P28687" s="1"/>
      <c r="Q28687" s="1"/>
    </row>
    <row r="28688" spans="1:17" x14ac:dyDescent="0.2">
      <c r="A28688">
        <v>35</v>
      </c>
      <c r="B28688" s="1" t="s">
        <v>17</v>
      </c>
      <c r="C28688" s="1" t="s">
        <v>18</v>
      </c>
      <c r="D28688" s="1" t="s">
        <v>19</v>
      </c>
      <c r="E28688" s="1" t="s">
        <v>20</v>
      </c>
      <c r="F28688" s="1" t="s">
        <v>21</v>
      </c>
      <c r="G28688" s="1" t="s">
        <v>22</v>
      </c>
      <c r="H28688" s="2">
        <v>43739</v>
      </c>
      <c r="I28688" s="2">
        <v>43830</v>
      </c>
      <c r="J28688" s="2">
        <v>43784</v>
      </c>
      <c r="K28688" s="1"/>
      <c r="L28688" s="1" t="s">
        <v>2676</v>
      </c>
      <c r="M28688" s="1" t="s">
        <v>11510</v>
      </c>
      <c r="N28688">
        <v>99.890666999999993</v>
      </c>
      <c r="O28688">
        <v>99.890666999999993</v>
      </c>
      <c r="P28688" s="1" t="s">
        <v>19024</v>
      </c>
      <c r="Q28688" s="1" t="s">
        <v>13480</v>
      </c>
    </row>
    <row r="28689" spans="1:17" x14ac:dyDescent="0.2">
      <c r="A28689">
        <v>35</v>
      </c>
      <c r="B28689" s="1" t="s">
        <v>17</v>
      </c>
      <c r="C28689" s="1" t="s">
        <v>18</v>
      </c>
      <c r="D28689" s="1" t="s">
        <v>19</v>
      </c>
      <c r="E28689" s="1" t="s">
        <v>20</v>
      </c>
      <c r="F28689" s="1" t="s">
        <v>21</v>
      </c>
      <c r="G28689" s="1" t="s">
        <v>22</v>
      </c>
      <c r="H28689" s="2">
        <v>43739</v>
      </c>
      <c r="I28689" s="2">
        <v>43830</v>
      </c>
      <c r="J28689" s="2">
        <v>43784</v>
      </c>
      <c r="K28689" s="1"/>
      <c r="L28689" s="1" t="s">
        <v>8007</v>
      </c>
      <c r="M28689" s="1" t="s">
        <v>11511</v>
      </c>
      <c r="N28689">
        <v>4.5199999999999996</v>
      </c>
      <c r="O28689">
        <v>4.5200880000000003</v>
      </c>
      <c r="P28689" s="1"/>
      <c r="Q28689" s="1"/>
    </row>
    <row r="28690" spans="1:17" x14ac:dyDescent="0.2">
      <c r="A28690">
        <v>35</v>
      </c>
      <c r="B28690" s="1" t="s">
        <v>17</v>
      </c>
      <c r="C28690" s="1" t="s">
        <v>18</v>
      </c>
      <c r="D28690" s="1" t="s">
        <v>19</v>
      </c>
      <c r="E28690" s="1" t="s">
        <v>20</v>
      </c>
      <c r="F28690" s="1" t="s">
        <v>21</v>
      </c>
      <c r="G28690" s="1" t="s">
        <v>22</v>
      </c>
      <c r="H28690" s="2">
        <v>43739</v>
      </c>
      <c r="I28690" s="2">
        <v>43830</v>
      </c>
      <c r="J28690" s="2">
        <v>43784</v>
      </c>
      <c r="K28690" s="1"/>
      <c r="L28690" s="1" t="s">
        <v>495</v>
      </c>
      <c r="M28690" s="1" t="s">
        <v>11510</v>
      </c>
      <c r="N28690">
        <v>141.55199999999999</v>
      </c>
      <c r="O28690">
        <v>141.55199999999999</v>
      </c>
      <c r="P28690" s="1"/>
      <c r="Q28690" s="1"/>
    </row>
    <row r="28691" spans="1:17" x14ac:dyDescent="0.2">
      <c r="A28691">
        <v>35</v>
      </c>
      <c r="B28691" s="1" t="s">
        <v>17</v>
      </c>
      <c r="C28691" s="1" t="s">
        <v>18</v>
      </c>
      <c r="D28691" s="1" t="s">
        <v>19</v>
      </c>
      <c r="E28691" s="1" t="s">
        <v>20</v>
      </c>
      <c r="F28691" s="1" t="s">
        <v>21</v>
      </c>
      <c r="G28691" s="1" t="s">
        <v>22</v>
      </c>
      <c r="H28691" s="2">
        <v>43739</v>
      </c>
      <c r="I28691" s="2">
        <v>43830</v>
      </c>
      <c r="J28691" s="2">
        <v>43784</v>
      </c>
      <c r="K28691" s="1"/>
      <c r="L28691" s="1" t="s">
        <v>2022</v>
      </c>
      <c r="M28691" s="1" t="s">
        <v>11511</v>
      </c>
      <c r="N28691">
        <v>7.11</v>
      </c>
      <c r="O28691">
        <v>7.11</v>
      </c>
      <c r="P28691" s="1"/>
      <c r="Q28691" s="1"/>
    </row>
    <row r="28692" spans="1:17" x14ac:dyDescent="0.2">
      <c r="A28692">
        <v>35</v>
      </c>
      <c r="B28692" s="1" t="s">
        <v>17</v>
      </c>
      <c r="C28692" s="1" t="s">
        <v>18</v>
      </c>
      <c r="D28692" s="1" t="s">
        <v>19</v>
      </c>
      <c r="E28692" s="1" t="s">
        <v>20</v>
      </c>
      <c r="F28692" s="1" t="s">
        <v>21</v>
      </c>
      <c r="G28692" s="1" t="s">
        <v>22</v>
      </c>
      <c r="H28692" s="2">
        <v>43739</v>
      </c>
      <c r="I28692" s="2">
        <v>43830</v>
      </c>
      <c r="J28692" s="2">
        <v>43784</v>
      </c>
      <c r="K28692" s="1"/>
      <c r="L28692" s="1" t="s">
        <v>1237</v>
      </c>
      <c r="M28692" s="1" t="s">
        <v>11510</v>
      </c>
      <c r="N28692">
        <v>136.640277</v>
      </c>
      <c r="O28692">
        <v>136.997489</v>
      </c>
      <c r="P28692" s="1" t="s">
        <v>19025</v>
      </c>
      <c r="Q28692" s="1" t="s">
        <v>25543</v>
      </c>
    </row>
    <row r="28693" spans="1:17" x14ac:dyDescent="0.2">
      <c r="A28693">
        <v>35</v>
      </c>
      <c r="B28693" s="1" t="s">
        <v>17</v>
      </c>
      <c r="C28693" s="1" t="s">
        <v>18</v>
      </c>
      <c r="D28693" s="1" t="s">
        <v>19</v>
      </c>
      <c r="E28693" s="1" t="s">
        <v>20</v>
      </c>
      <c r="F28693" s="1" t="s">
        <v>21</v>
      </c>
      <c r="G28693" s="1" t="s">
        <v>22</v>
      </c>
      <c r="H28693" s="2">
        <v>43739</v>
      </c>
      <c r="I28693" s="2">
        <v>43830</v>
      </c>
      <c r="J28693" s="2">
        <v>43784</v>
      </c>
      <c r="K28693" s="1"/>
      <c r="L28693" s="1" t="s">
        <v>10368</v>
      </c>
      <c r="M28693" s="1" t="s">
        <v>11511</v>
      </c>
      <c r="N28693">
        <v>1.2450000000000001</v>
      </c>
      <c r="O28693">
        <v>1.266867</v>
      </c>
      <c r="P28693" s="1"/>
      <c r="Q28693" s="1"/>
    </row>
    <row r="28694" spans="1:17" x14ac:dyDescent="0.2">
      <c r="A28694">
        <v>35</v>
      </c>
      <c r="B28694" s="1" t="s">
        <v>17</v>
      </c>
      <c r="C28694" s="1" t="s">
        <v>18</v>
      </c>
      <c r="D28694" s="1" t="s">
        <v>19</v>
      </c>
      <c r="E28694" s="1" t="s">
        <v>20</v>
      </c>
      <c r="F28694" s="1" t="s">
        <v>21</v>
      </c>
      <c r="G28694" s="1" t="s">
        <v>22</v>
      </c>
      <c r="H28694" s="2">
        <v>43739</v>
      </c>
      <c r="I28694" s="2">
        <v>43830</v>
      </c>
      <c r="J28694" s="2">
        <v>43784</v>
      </c>
      <c r="K28694" s="1"/>
      <c r="L28694" s="1" t="s">
        <v>1347</v>
      </c>
      <c r="M28694" s="1" t="s">
        <v>11510</v>
      </c>
      <c r="N28694">
        <v>125.291</v>
      </c>
      <c r="O28694">
        <v>125.291</v>
      </c>
      <c r="P28694" s="1"/>
      <c r="Q28694" s="1"/>
    </row>
    <row r="28695" spans="1:17" x14ac:dyDescent="0.2">
      <c r="A28695">
        <v>35</v>
      </c>
      <c r="B28695" s="1" t="s">
        <v>17</v>
      </c>
      <c r="C28695" s="1" t="s">
        <v>18</v>
      </c>
      <c r="D28695" s="1" t="s">
        <v>19</v>
      </c>
      <c r="E28695" s="1" t="s">
        <v>20</v>
      </c>
      <c r="F28695" s="1" t="s">
        <v>21</v>
      </c>
      <c r="G28695" s="1" t="s">
        <v>22</v>
      </c>
      <c r="H28695" s="2">
        <v>43739</v>
      </c>
      <c r="I28695" s="2">
        <v>43830</v>
      </c>
      <c r="J28695" s="2">
        <v>43784</v>
      </c>
      <c r="K28695" s="1"/>
      <c r="L28695" s="1" t="s">
        <v>3449</v>
      </c>
      <c r="M28695" s="1" t="s">
        <v>11511</v>
      </c>
      <c r="N28695">
        <v>2.9</v>
      </c>
      <c r="O28695">
        <v>2.9310339999999999</v>
      </c>
      <c r="P28695" s="1"/>
      <c r="Q28695" s="1"/>
    </row>
    <row r="28696" spans="1:17" x14ac:dyDescent="0.2">
      <c r="A28696">
        <v>35</v>
      </c>
      <c r="B28696" s="1" t="s">
        <v>17</v>
      </c>
      <c r="C28696" s="1" t="s">
        <v>18</v>
      </c>
      <c r="D28696" s="1" t="s">
        <v>19</v>
      </c>
      <c r="E28696" s="1" t="s">
        <v>20</v>
      </c>
      <c r="F28696" s="1" t="s">
        <v>21</v>
      </c>
      <c r="G28696" s="1" t="s">
        <v>22</v>
      </c>
      <c r="H28696" s="2">
        <v>43739</v>
      </c>
      <c r="I28696" s="2">
        <v>43830</v>
      </c>
      <c r="J28696" s="2">
        <v>43784</v>
      </c>
      <c r="K28696" s="1"/>
      <c r="L28696" s="1" t="s">
        <v>866</v>
      </c>
      <c r="M28696" s="1" t="s">
        <v>11510</v>
      </c>
      <c r="N28696">
        <v>130.83294000000001</v>
      </c>
      <c r="O28696">
        <v>130.83294000000001</v>
      </c>
      <c r="P28696" s="1"/>
      <c r="Q28696" s="1"/>
    </row>
    <row r="28697" spans="1:17" x14ac:dyDescent="0.2">
      <c r="A28697">
        <v>35</v>
      </c>
      <c r="B28697" s="1" t="s">
        <v>17</v>
      </c>
      <c r="C28697" s="1" t="s">
        <v>18</v>
      </c>
      <c r="D28697" s="1" t="s">
        <v>19</v>
      </c>
      <c r="E28697" s="1" t="s">
        <v>20</v>
      </c>
      <c r="F28697" s="1" t="s">
        <v>21</v>
      </c>
      <c r="G28697" s="1" t="s">
        <v>22</v>
      </c>
      <c r="H28697" s="2">
        <v>43739</v>
      </c>
      <c r="I28697" s="2">
        <v>43830</v>
      </c>
      <c r="J28697" s="2">
        <v>43784</v>
      </c>
      <c r="K28697" s="1"/>
      <c r="L28697" s="1" t="s">
        <v>9610</v>
      </c>
      <c r="M28697" s="1" t="s">
        <v>11511</v>
      </c>
      <c r="N28697">
        <v>6.3849999999999998</v>
      </c>
      <c r="O28697">
        <v>6.3682030000000003</v>
      </c>
      <c r="P28697" s="1" t="s">
        <v>11651</v>
      </c>
      <c r="Q28697" s="1" t="s">
        <v>13219</v>
      </c>
    </row>
    <row r="28698" spans="1:17" x14ac:dyDescent="0.2">
      <c r="A28698">
        <v>35</v>
      </c>
      <c r="B28698" s="1" t="s">
        <v>17</v>
      </c>
      <c r="C28698" s="1" t="s">
        <v>18</v>
      </c>
      <c r="D28698" s="1" t="s">
        <v>19</v>
      </c>
      <c r="E28698" s="1" t="s">
        <v>20</v>
      </c>
      <c r="F28698" s="1" t="s">
        <v>21</v>
      </c>
      <c r="G28698" s="1" t="s">
        <v>22</v>
      </c>
      <c r="H28698" s="2">
        <v>43739</v>
      </c>
      <c r="I28698" s="2">
        <v>43830</v>
      </c>
      <c r="J28698" s="2">
        <v>43784</v>
      </c>
      <c r="K28698" s="1"/>
      <c r="L28698" s="1" t="s">
        <v>1239</v>
      </c>
      <c r="M28698" s="1" t="s">
        <v>11510</v>
      </c>
      <c r="N28698">
        <v>106.325</v>
      </c>
      <c r="O28698">
        <v>106.325</v>
      </c>
      <c r="P28698" s="1"/>
      <c r="Q28698" s="1"/>
    </row>
    <row r="28699" spans="1:17" x14ac:dyDescent="0.2">
      <c r="A28699">
        <v>35</v>
      </c>
      <c r="B28699" s="1" t="s">
        <v>17</v>
      </c>
      <c r="C28699" s="1" t="s">
        <v>18</v>
      </c>
      <c r="D28699" s="1" t="s">
        <v>19</v>
      </c>
      <c r="E28699" s="1" t="s">
        <v>20</v>
      </c>
      <c r="F28699" s="1" t="s">
        <v>21</v>
      </c>
      <c r="G28699" s="1" t="s">
        <v>22</v>
      </c>
      <c r="H28699" s="2">
        <v>43739</v>
      </c>
      <c r="I28699" s="2">
        <v>43830</v>
      </c>
      <c r="J28699" s="2">
        <v>43784</v>
      </c>
      <c r="K28699" s="1"/>
      <c r="L28699" s="1" t="s">
        <v>7471</v>
      </c>
      <c r="M28699" s="1" t="s">
        <v>11511</v>
      </c>
      <c r="N28699">
        <v>0.45</v>
      </c>
      <c r="O28699">
        <v>0.46961599999999998</v>
      </c>
      <c r="P28699" s="1" t="s">
        <v>12279</v>
      </c>
      <c r="Q28699" s="1" t="s">
        <v>12243</v>
      </c>
    </row>
    <row r="28700" spans="1:17" x14ac:dyDescent="0.2">
      <c r="A28700">
        <v>35</v>
      </c>
      <c r="B28700" s="1" t="s">
        <v>17</v>
      </c>
      <c r="C28700" s="1" t="s">
        <v>18</v>
      </c>
      <c r="D28700" s="1" t="s">
        <v>19</v>
      </c>
      <c r="E28700" s="1" t="s">
        <v>20</v>
      </c>
      <c r="F28700" s="1" t="s">
        <v>21</v>
      </c>
      <c r="G28700" s="1" t="s">
        <v>22</v>
      </c>
      <c r="H28700" s="2">
        <v>43739</v>
      </c>
      <c r="I28700" s="2">
        <v>43830</v>
      </c>
      <c r="J28700" s="2">
        <v>43784</v>
      </c>
      <c r="K28700" s="1"/>
      <c r="L28700" s="1" t="s">
        <v>1241</v>
      </c>
      <c r="M28700" s="1" t="s">
        <v>11510</v>
      </c>
      <c r="N28700">
        <v>101.2735</v>
      </c>
      <c r="O28700">
        <v>101.2735</v>
      </c>
      <c r="P28700" s="1"/>
      <c r="Q28700" s="1"/>
    </row>
    <row r="28701" spans="1:17" x14ac:dyDescent="0.2">
      <c r="A28701">
        <v>35</v>
      </c>
      <c r="B28701" s="1" t="s">
        <v>17</v>
      </c>
      <c r="C28701" s="1" t="s">
        <v>18</v>
      </c>
      <c r="D28701" s="1" t="s">
        <v>19</v>
      </c>
      <c r="E28701" s="1" t="s">
        <v>20</v>
      </c>
      <c r="F28701" s="1" t="s">
        <v>21</v>
      </c>
      <c r="G28701" s="1" t="s">
        <v>22</v>
      </c>
      <c r="H28701" s="2">
        <v>43739</v>
      </c>
      <c r="I28701" s="2">
        <v>43830</v>
      </c>
      <c r="J28701" s="2">
        <v>43784</v>
      </c>
      <c r="K28701" s="1"/>
      <c r="L28701" s="1" t="s">
        <v>7198</v>
      </c>
      <c r="M28701" s="1" t="s">
        <v>11511</v>
      </c>
      <c r="N28701">
        <v>1.963333</v>
      </c>
      <c r="O28701">
        <v>1.926482</v>
      </c>
      <c r="P28701" s="1" t="s">
        <v>11952</v>
      </c>
      <c r="Q28701" s="1" t="s">
        <v>11883</v>
      </c>
    </row>
    <row r="28702" spans="1:17" x14ac:dyDescent="0.2">
      <c r="A28702">
        <v>35</v>
      </c>
      <c r="B28702" s="1" t="s">
        <v>17</v>
      </c>
      <c r="C28702" s="1" t="s">
        <v>18</v>
      </c>
      <c r="D28702" s="1" t="s">
        <v>19</v>
      </c>
      <c r="E28702" s="1" t="s">
        <v>20</v>
      </c>
      <c r="F28702" s="1" t="s">
        <v>21</v>
      </c>
      <c r="G28702" s="1" t="s">
        <v>22</v>
      </c>
      <c r="H28702" s="2">
        <v>43739</v>
      </c>
      <c r="I28702" s="2">
        <v>43830</v>
      </c>
      <c r="J28702" s="2">
        <v>43784</v>
      </c>
      <c r="K28702" s="1"/>
      <c r="L28702" s="1" t="s">
        <v>868</v>
      </c>
      <c r="M28702" s="1" t="s">
        <v>11510</v>
      </c>
      <c r="N28702">
        <v>122.21928</v>
      </c>
      <c r="O28702">
        <v>122.21928</v>
      </c>
      <c r="P28702" s="1"/>
      <c r="Q28702" s="1"/>
    </row>
    <row r="28703" spans="1:17" x14ac:dyDescent="0.2">
      <c r="A28703">
        <v>35</v>
      </c>
      <c r="B28703" s="1" t="s">
        <v>17</v>
      </c>
      <c r="C28703" s="1" t="s">
        <v>18</v>
      </c>
      <c r="D28703" s="1" t="s">
        <v>19</v>
      </c>
      <c r="E28703" s="1" t="s">
        <v>20</v>
      </c>
      <c r="F28703" s="1" t="s">
        <v>21</v>
      </c>
      <c r="G28703" s="1" t="s">
        <v>22</v>
      </c>
      <c r="H28703" s="2">
        <v>43739</v>
      </c>
      <c r="I28703" s="2">
        <v>43830</v>
      </c>
      <c r="J28703" s="2">
        <v>43784</v>
      </c>
      <c r="K28703" s="1"/>
      <c r="L28703" s="1" t="s">
        <v>8013</v>
      </c>
      <c r="M28703" s="1" t="s">
        <v>11511</v>
      </c>
      <c r="N28703">
        <v>0.39</v>
      </c>
      <c r="O28703">
        <v>0.38198500000000002</v>
      </c>
      <c r="P28703" s="1" t="s">
        <v>12752</v>
      </c>
      <c r="Q28703" s="1" t="s">
        <v>11620</v>
      </c>
    </row>
    <row r="28704" spans="1:17" x14ac:dyDescent="0.2">
      <c r="A28704">
        <v>35</v>
      </c>
      <c r="B28704" s="1" t="s">
        <v>17</v>
      </c>
      <c r="C28704" s="1" t="s">
        <v>18</v>
      </c>
      <c r="D28704" s="1" t="s">
        <v>19</v>
      </c>
      <c r="E28704" s="1" t="s">
        <v>20</v>
      </c>
      <c r="F28704" s="1" t="s">
        <v>21</v>
      </c>
      <c r="G28704" s="1" t="s">
        <v>22</v>
      </c>
      <c r="H28704" s="2">
        <v>43739</v>
      </c>
      <c r="I28704" s="2">
        <v>43830</v>
      </c>
      <c r="J28704" s="2">
        <v>43784</v>
      </c>
      <c r="K28704" s="1"/>
      <c r="L28704" s="1" t="s">
        <v>2970</v>
      </c>
      <c r="M28704" s="1" t="s">
        <v>11510</v>
      </c>
      <c r="N28704">
        <v>111.08405999999999</v>
      </c>
      <c r="O28704">
        <v>111.074611</v>
      </c>
      <c r="P28704" s="1" t="s">
        <v>19026</v>
      </c>
      <c r="Q28704" s="1" t="s">
        <v>25544</v>
      </c>
    </row>
    <row r="28705" spans="1:17" x14ac:dyDescent="0.2">
      <c r="A28705">
        <v>35</v>
      </c>
      <c r="B28705" s="1" t="s">
        <v>17</v>
      </c>
      <c r="C28705" s="1" t="s">
        <v>18</v>
      </c>
      <c r="D28705" s="1" t="s">
        <v>19</v>
      </c>
      <c r="E28705" s="1" t="s">
        <v>20</v>
      </c>
      <c r="F28705" s="1" t="s">
        <v>21</v>
      </c>
      <c r="G28705" s="1" t="s">
        <v>22</v>
      </c>
      <c r="H28705" s="2">
        <v>43739</v>
      </c>
      <c r="I28705" s="2">
        <v>43830</v>
      </c>
      <c r="J28705" s="2">
        <v>43784</v>
      </c>
      <c r="K28705" s="1"/>
      <c r="L28705" s="1" t="s">
        <v>8017</v>
      </c>
      <c r="M28705" s="1" t="s">
        <v>11511</v>
      </c>
      <c r="N28705">
        <v>1.41</v>
      </c>
      <c r="O28705">
        <v>1.432051</v>
      </c>
      <c r="P28705" s="1" t="s">
        <v>12359</v>
      </c>
      <c r="Q28705" s="1" t="s">
        <v>11695</v>
      </c>
    </row>
    <row r="28706" spans="1:17" x14ac:dyDescent="0.2">
      <c r="A28706">
        <v>35</v>
      </c>
      <c r="B28706" s="1" t="s">
        <v>17</v>
      </c>
      <c r="C28706" s="1" t="s">
        <v>18</v>
      </c>
      <c r="D28706" s="1" t="s">
        <v>19</v>
      </c>
      <c r="E28706" s="1" t="s">
        <v>20</v>
      </c>
      <c r="F28706" s="1" t="s">
        <v>21</v>
      </c>
      <c r="G28706" s="1" t="s">
        <v>22</v>
      </c>
      <c r="H28706" s="2">
        <v>43739</v>
      </c>
      <c r="I28706" s="2">
        <v>43830</v>
      </c>
      <c r="J28706" s="2">
        <v>43784</v>
      </c>
      <c r="K28706" s="1"/>
      <c r="L28706" s="1" t="s">
        <v>652</v>
      </c>
      <c r="M28706" s="1" t="s">
        <v>11510</v>
      </c>
      <c r="N28706">
        <v>114.6203</v>
      </c>
      <c r="O28706">
        <v>114.6203</v>
      </c>
      <c r="P28706" s="1"/>
      <c r="Q28706" s="1"/>
    </row>
    <row r="28707" spans="1:17" x14ac:dyDescent="0.2">
      <c r="A28707">
        <v>35</v>
      </c>
      <c r="B28707" s="1" t="s">
        <v>17</v>
      </c>
      <c r="C28707" s="1" t="s">
        <v>18</v>
      </c>
      <c r="D28707" s="1" t="s">
        <v>19</v>
      </c>
      <c r="E28707" s="1" t="s">
        <v>20</v>
      </c>
      <c r="F28707" s="1" t="s">
        <v>21</v>
      </c>
      <c r="G28707" s="1" t="s">
        <v>22</v>
      </c>
      <c r="H28707" s="2">
        <v>43739</v>
      </c>
      <c r="I28707" s="2">
        <v>43830</v>
      </c>
      <c r="J28707" s="2">
        <v>43784</v>
      </c>
      <c r="K28707" s="1"/>
      <c r="L28707" s="1" t="s">
        <v>7172</v>
      </c>
      <c r="M28707" s="1" t="s">
        <v>11511</v>
      </c>
      <c r="N28707">
        <v>7.4533329999999998</v>
      </c>
      <c r="O28707">
        <v>7.5035059999999998</v>
      </c>
      <c r="P28707" s="1" t="s">
        <v>15503</v>
      </c>
      <c r="Q28707" s="1" t="s">
        <v>12266</v>
      </c>
    </row>
    <row r="28708" spans="1:17" x14ac:dyDescent="0.2">
      <c r="A28708">
        <v>35</v>
      </c>
      <c r="B28708" s="1" t="s">
        <v>17</v>
      </c>
      <c r="C28708" s="1" t="s">
        <v>18</v>
      </c>
      <c r="D28708" s="1" t="s">
        <v>19</v>
      </c>
      <c r="E28708" s="1" t="s">
        <v>20</v>
      </c>
      <c r="F28708" s="1" t="s">
        <v>21</v>
      </c>
      <c r="G28708" s="1" t="s">
        <v>22</v>
      </c>
      <c r="H28708" s="2">
        <v>43739</v>
      </c>
      <c r="I28708" s="2">
        <v>43830</v>
      </c>
      <c r="J28708" s="2">
        <v>43784</v>
      </c>
      <c r="K28708" s="1"/>
      <c r="L28708" s="1" t="s">
        <v>155</v>
      </c>
      <c r="M28708" s="1" t="s">
        <v>11510</v>
      </c>
      <c r="N28708">
        <v>116.565</v>
      </c>
      <c r="O28708">
        <v>116.565</v>
      </c>
      <c r="P28708" s="1" t="s">
        <v>19027</v>
      </c>
      <c r="Q28708" s="1" t="s">
        <v>12419</v>
      </c>
    </row>
    <row r="28709" spans="1:17" x14ac:dyDescent="0.2">
      <c r="A28709">
        <v>35</v>
      </c>
      <c r="B28709" s="1" t="s">
        <v>17</v>
      </c>
      <c r="C28709" s="1" t="s">
        <v>18</v>
      </c>
      <c r="D28709" s="1" t="s">
        <v>19</v>
      </c>
      <c r="E28709" s="1" t="s">
        <v>20</v>
      </c>
      <c r="F28709" s="1" t="s">
        <v>21</v>
      </c>
      <c r="G28709" s="1" t="s">
        <v>22</v>
      </c>
      <c r="H28709" s="2">
        <v>43739</v>
      </c>
      <c r="I28709" s="2">
        <v>43830</v>
      </c>
      <c r="J28709" s="2">
        <v>43784</v>
      </c>
      <c r="K28709" s="1"/>
      <c r="L28709" s="1" t="s">
        <v>5125</v>
      </c>
      <c r="M28709" s="1" t="s">
        <v>11511</v>
      </c>
      <c r="N28709">
        <v>6.1166669999999996</v>
      </c>
      <c r="O28709">
        <v>6.1484249999999996</v>
      </c>
      <c r="P28709" s="1" t="s">
        <v>18615</v>
      </c>
      <c r="Q28709" s="1" t="s">
        <v>13370</v>
      </c>
    </row>
    <row r="28710" spans="1:17" x14ac:dyDescent="0.2">
      <c r="A28710">
        <v>35</v>
      </c>
      <c r="B28710" s="1" t="s">
        <v>17</v>
      </c>
      <c r="C28710" s="1" t="s">
        <v>18</v>
      </c>
      <c r="D28710" s="1" t="s">
        <v>19</v>
      </c>
      <c r="E28710" s="1" t="s">
        <v>20</v>
      </c>
      <c r="F28710" s="1" t="s">
        <v>21</v>
      </c>
      <c r="G28710" s="1" t="s">
        <v>22</v>
      </c>
      <c r="H28710" s="2">
        <v>43739</v>
      </c>
      <c r="I28710" s="2">
        <v>43830</v>
      </c>
      <c r="J28710" s="2">
        <v>43784</v>
      </c>
      <c r="K28710" s="1"/>
      <c r="L28710" s="1" t="s">
        <v>157</v>
      </c>
      <c r="M28710" s="1" t="s">
        <v>11510</v>
      </c>
      <c r="N28710">
        <v>105.51</v>
      </c>
      <c r="O28710">
        <v>105.51</v>
      </c>
      <c r="P28710" s="1"/>
      <c r="Q28710" s="1"/>
    </row>
    <row r="28711" spans="1:17" x14ac:dyDescent="0.2">
      <c r="A28711">
        <v>35</v>
      </c>
      <c r="B28711" s="1" t="s">
        <v>17</v>
      </c>
      <c r="C28711" s="1" t="s">
        <v>18</v>
      </c>
      <c r="D28711" s="1" t="s">
        <v>19</v>
      </c>
      <c r="E28711" s="1" t="s">
        <v>20</v>
      </c>
      <c r="F28711" s="1" t="s">
        <v>21</v>
      </c>
      <c r="G28711" s="1" t="s">
        <v>22</v>
      </c>
      <c r="H28711" s="2">
        <v>43739</v>
      </c>
      <c r="I28711" s="2">
        <v>43830</v>
      </c>
      <c r="J28711" s="2">
        <v>43784</v>
      </c>
      <c r="K28711" s="1"/>
      <c r="L28711" s="1" t="s">
        <v>10369</v>
      </c>
      <c r="M28711" s="1" t="s">
        <v>11511</v>
      </c>
      <c r="N28711">
        <v>1.9950000000000001</v>
      </c>
      <c r="O28711">
        <v>1.9953129999999999</v>
      </c>
      <c r="P28711" s="1"/>
      <c r="Q28711" s="1"/>
    </row>
    <row r="28712" spans="1:17" x14ac:dyDescent="0.2">
      <c r="A28712">
        <v>35</v>
      </c>
      <c r="B28712" s="1" t="s">
        <v>17</v>
      </c>
      <c r="C28712" s="1" t="s">
        <v>18</v>
      </c>
      <c r="D28712" s="1" t="s">
        <v>19</v>
      </c>
      <c r="E28712" s="1" t="s">
        <v>20</v>
      </c>
      <c r="F28712" s="1" t="s">
        <v>21</v>
      </c>
      <c r="G28712" s="1" t="s">
        <v>22</v>
      </c>
      <c r="H28712" s="2">
        <v>43739</v>
      </c>
      <c r="I28712" s="2">
        <v>43830</v>
      </c>
      <c r="J28712" s="2">
        <v>43784</v>
      </c>
      <c r="K28712" s="1"/>
      <c r="L28712" s="1" t="s">
        <v>501</v>
      </c>
      <c r="M28712" s="1" t="s">
        <v>11510</v>
      </c>
      <c r="N28712">
        <v>114.469297</v>
      </c>
      <c r="O28712">
        <v>114.431692</v>
      </c>
      <c r="P28712" s="1" t="s">
        <v>19028</v>
      </c>
      <c r="Q28712" s="1" t="s">
        <v>25545</v>
      </c>
    </row>
    <row r="28713" spans="1:17" x14ac:dyDescent="0.2">
      <c r="A28713">
        <v>35</v>
      </c>
      <c r="B28713" s="1" t="s">
        <v>17</v>
      </c>
      <c r="C28713" s="1" t="s">
        <v>18</v>
      </c>
      <c r="D28713" s="1" t="s">
        <v>19</v>
      </c>
      <c r="E28713" s="1" t="s">
        <v>20</v>
      </c>
      <c r="F28713" s="1" t="s">
        <v>21</v>
      </c>
      <c r="G28713" s="1" t="s">
        <v>22</v>
      </c>
      <c r="H28713" s="2">
        <v>43739</v>
      </c>
      <c r="I28713" s="2">
        <v>43830</v>
      </c>
      <c r="J28713" s="2">
        <v>43784</v>
      </c>
      <c r="K28713" s="1"/>
      <c r="L28713" s="1" t="s">
        <v>10370</v>
      </c>
      <c r="M28713" s="1" t="s">
        <v>11511</v>
      </c>
      <c r="N28713">
        <v>5.9466669999999997</v>
      </c>
      <c r="O28713">
        <v>5.9578030000000002</v>
      </c>
      <c r="P28713" s="1" t="s">
        <v>14092</v>
      </c>
      <c r="Q28713" s="1" t="s">
        <v>11653</v>
      </c>
    </row>
    <row r="28714" spans="1:17" x14ac:dyDescent="0.2">
      <c r="A28714">
        <v>35</v>
      </c>
      <c r="B28714" s="1" t="s">
        <v>17</v>
      </c>
      <c r="C28714" s="1" t="s">
        <v>18</v>
      </c>
      <c r="D28714" s="1" t="s">
        <v>19</v>
      </c>
      <c r="E28714" s="1" t="s">
        <v>20</v>
      </c>
      <c r="F28714" s="1" t="s">
        <v>21</v>
      </c>
      <c r="G28714" s="1" t="s">
        <v>22</v>
      </c>
      <c r="H28714" s="2">
        <v>43739</v>
      </c>
      <c r="I28714" s="2">
        <v>43830</v>
      </c>
      <c r="J28714" s="2">
        <v>43784</v>
      </c>
      <c r="K28714" s="1"/>
      <c r="L28714" s="1" t="s">
        <v>10371</v>
      </c>
      <c r="M28714" s="1" t="s">
        <v>11510</v>
      </c>
      <c r="N28714">
        <v>99.3</v>
      </c>
      <c r="O28714">
        <v>99.3</v>
      </c>
      <c r="P28714" s="1"/>
      <c r="Q28714" s="1"/>
    </row>
    <row r="28715" spans="1:17" x14ac:dyDescent="0.2">
      <c r="A28715">
        <v>35</v>
      </c>
      <c r="B28715" s="1" t="s">
        <v>17</v>
      </c>
      <c r="C28715" s="1" t="s">
        <v>18</v>
      </c>
      <c r="D28715" s="1" t="s">
        <v>19</v>
      </c>
      <c r="E28715" s="1" t="s">
        <v>20</v>
      </c>
      <c r="F28715" s="1" t="s">
        <v>21</v>
      </c>
      <c r="G28715" s="1" t="s">
        <v>22</v>
      </c>
      <c r="H28715" s="2">
        <v>43739</v>
      </c>
      <c r="I28715" s="2">
        <v>43830</v>
      </c>
      <c r="J28715" s="2">
        <v>43784</v>
      </c>
      <c r="K28715" s="1"/>
      <c r="L28715" s="1" t="s">
        <v>3795</v>
      </c>
      <c r="M28715" s="1" t="s">
        <v>11511</v>
      </c>
      <c r="N28715">
        <v>1.925</v>
      </c>
      <c r="O28715">
        <v>1.93757</v>
      </c>
      <c r="P28715" s="1" t="s">
        <v>11696</v>
      </c>
      <c r="Q28715" s="1" t="s">
        <v>12665</v>
      </c>
    </row>
    <row r="28716" spans="1:17" x14ac:dyDescent="0.2">
      <c r="A28716">
        <v>35</v>
      </c>
      <c r="B28716" s="1" t="s">
        <v>17</v>
      </c>
      <c r="C28716" s="1" t="s">
        <v>18</v>
      </c>
      <c r="D28716" s="1" t="s">
        <v>19</v>
      </c>
      <c r="E28716" s="1" t="s">
        <v>20</v>
      </c>
      <c r="F28716" s="1" t="s">
        <v>21</v>
      </c>
      <c r="G28716" s="1" t="s">
        <v>22</v>
      </c>
      <c r="H28716" s="2">
        <v>43739</v>
      </c>
      <c r="I28716" s="2">
        <v>43830</v>
      </c>
      <c r="J28716" s="2">
        <v>43784</v>
      </c>
      <c r="K28716" s="1"/>
      <c r="L28716" s="1" t="s">
        <v>655</v>
      </c>
      <c r="M28716" s="1" t="s">
        <v>11510</v>
      </c>
      <c r="N28716">
        <v>100.968493</v>
      </c>
      <c r="O28716">
        <v>100.97112300000001</v>
      </c>
      <c r="P28716" s="1" t="s">
        <v>19029</v>
      </c>
      <c r="Q28716" s="1" t="s">
        <v>20686</v>
      </c>
    </row>
    <row r="28717" spans="1:17" x14ac:dyDescent="0.2">
      <c r="A28717">
        <v>35</v>
      </c>
      <c r="B28717" s="1" t="s">
        <v>17</v>
      </c>
      <c r="C28717" s="1" t="s">
        <v>18</v>
      </c>
      <c r="D28717" s="1" t="s">
        <v>19</v>
      </c>
      <c r="E28717" s="1" t="s">
        <v>20</v>
      </c>
      <c r="F28717" s="1" t="s">
        <v>21</v>
      </c>
      <c r="G28717" s="1" t="s">
        <v>22</v>
      </c>
      <c r="H28717" s="2">
        <v>43739</v>
      </c>
      <c r="I28717" s="2">
        <v>43830</v>
      </c>
      <c r="J28717" s="2">
        <v>43784</v>
      </c>
      <c r="K28717" s="1"/>
      <c r="L28717" s="1" t="s">
        <v>2037</v>
      </c>
      <c r="M28717" s="1" t="s">
        <v>11511</v>
      </c>
      <c r="N28717">
        <v>1.095</v>
      </c>
      <c r="O28717">
        <v>1.107078</v>
      </c>
      <c r="P28717" s="1"/>
      <c r="Q28717" s="1"/>
    </row>
    <row r="28718" spans="1:17" x14ac:dyDescent="0.2">
      <c r="A28718">
        <v>35</v>
      </c>
      <c r="B28718" s="1" t="s">
        <v>17</v>
      </c>
      <c r="C28718" s="1" t="s">
        <v>18</v>
      </c>
      <c r="D28718" s="1" t="s">
        <v>19</v>
      </c>
      <c r="E28718" s="1" t="s">
        <v>20</v>
      </c>
      <c r="F28718" s="1" t="s">
        <v>21</v>
      </c>
      <c r="G28718" s="1" t="s">
        <v>22</v>
      </c>
      <c r="H28718" s="2">
        <v>43739</v>
      </c>
      <c r="I28718" s="2">
        <v>43830</v>
      </c>
      <c r="J28718" s="2">
        <v>43784</v>
      </c>
      <c r="K28718" s="1"/>
      <c r="L28718" s="1" t="s">
        <v>503</v>
      </c>
      <c r="M28718" s="1" t="s">
        <v>11510</v>
      </c>
      <c r="N28718">
        <v>120.23099999999999</v>
      </c>
      <c r="O28718">
        <v>120.23099999999999</v>
      </c>
      <c r="P28718" s="1"/>
      <c r="Q28718" s="1"/>
    </row>
    <row r="28719" spans="1:17" x14ac:dyDescent="0.2">
      <c r="A28719">
        <v>35</v>
      </c>
      <c r="B28719" s="1" t="s">
        <v>17</v>
      </c>
      <c r="C28719" s="1" t="s">
        <v>18</v>
      </c>
      <c r="D28719" s="1" t="s">
        <v>19</v>
      </c>
      <c r="E28719" s="1" t="s">
        <v>20</v>
      </c>
      <c r="F28719" s="1" t="s">
        <v>21</v>
      </c>
      <c r="G28719" s="1" t="s">
        <v>22</v>
      </c>
      <c r="H28719" s="2">
        <v>43739</v>
      </c>
      <c r="I28719" s="2">
        <v>43830</v>
      </c>
      <c r="J28719" s="2">
        <v>43784</v>
      </c>
      <c r="K28719" s="1"/>
      <c r="L28719" s="1" t="s">
        <v>2829</v>
      </c>
      <c r="M28719" s="1" t="s">
        <v>11511</v>
      </c>
      <c r="N28719">
        <v>3.355</v>
      </c>
      <c r="O28719">
        <v>3.354257</v>
      </c>
      <c r="P28719" s="1"/>
      <c r="Q28719" s="1"/>
    </row>
    <row r="28720" spans="1:17" x14ac:dyDescent="0.2">
      <c r="A28720">
        <v>35</v>
      </c>
      <c r="B28720" s="1" t="s">
        <v>17</v>
      </c>
      <c r="C28720" s="1" t="s">
        <v>18</v>
      </c>
      <c r="D28720" s="1" t="s">
        <v>19</v>
      </c>
      <c r="E28720" s="1" t="s">
        <v>20</v>
      </c>
      <c r="F28720" s="1" t="s">
        <v>21</v>
      </c>
      <c r="G28720" s="1" t="s">
        <v>22</v>
      </c>
      <c r="H28720" s="2">
        <v>43739</v>
      </c>
      <c r="I28720" s="2">
        <v>43830</v>
      </c>
      <c r="J28720" s="2">
        <v>43784</v>
      </c>
      <c r="K28720" s="1"/>
      <c r="L28720" s="1" t="s">
        <v>163</v>
      </c>
      <c r="M28720" s="1" t="s">
        <v>11510</v>
      </c>
      <c r="N28720">
        <v>104.214</v>
      </c>
      <c r="O28720">
        <v>104.214</v>
      </c>
      <c r="P28720" s="1"/>
      <c r="Q28720" s="1"/>
    </row>
    <row r="28721" spans="1:17" x14ac:dyDescent="0.2">
      <c r="A28721">
        <v>35</v>
      </c>
      <c r="B28721" s="1" t="s">
        <v>17</v>
      </c>
      <c r="C28721" s="1" t="s">
        <v>18</v>
      </c>
      <c r="D28721" s="1" t="s">
        <v>19</v>
      </c>
      <c r="E28721" s="1" t="s">
        <v>20</v>
      </c>
      <c r="F28721" s="1" t="s">
        <v>21</v>
      </c>
      <c r="G28721" s="1" t="s">
        <v>22</v>
      </c>
      <c r="H28721" s="2">
        <v>43739</v>
      </c>
      <c r="I28721" s="2">
        <v>43830</v>
      </c>
      <c r="J28721" s="2">
        <v>43784</v>
      </c>
      <c r="K28721" s="1"/>
      <c r="L28721" s="1" t="s">
        <v>3461</v>
      </c>
      <c r="M28721" s="1" t="s">
        <v>11511</v>
      </c>
      <c r="N28721">
        <v>0.3</v>
      </c>
      <c r="O28721">
        <v>0.3</v>
      </c>
      <c r="P28721" s="1"/>
      <c r="Q28721" s="1"/>
    </row>
    <row r="28722" spans="1:17" x14ac:dyDescent="0.2">
      <c r="A28722">
        <v>35</v>
      </c>
      <c r="B28722" s="1" t="s">
        <v>17</v>
      </c>
      <c r="C28722" s="1" t="s">
        <v>18</v>
      </c>
      <c r="D28722" s="1" t="s">
        <v>19</v>
      </c>
      <c r="E28722" s="1" t="s">
        <v>20</v>
      </c>
      <c r="F28722" s="1" t="s">
        <v>21</v>
      </c>
      <c r="G28722" s="1" t="s">
        <v>22</v>
      </c>
      <c r="H28722" s="2">
        <v>43739</v>
      </c>
      <c r="I28722" s="2">
        <v>43830</v>
      </c>
      <c r="J28722" s="2">
        <v>43784</v>
      </c>
      <c r="K28722" s="1"/>
      <c r="L28722" s="1" t="s">
        <v>693</v>
      </c>
      <c r="M28722" s="1" t="s">
        <v>11510</v>
      </c>
      <c r="N28722">
        <v>100.548</v>
      </c>
      <c r="O28722">
        <v>100.554832</v>
      </c>
      <c r="P28722" s="1" t="s">
        <v>17069</v>
      </c>
      <c r="Q28722" s="1" t="s">
        <v>25546</v>
      </c>
    </row>
    <row r="28723" spans="1:17" x14ac:dyDescent="0.2">
      <c r="A28723">
        <v>35</v>
      </c>
      <c r="B28723" s="1" t="s">
        <v>17</v>
      </c>
      <c r="C28723" s="1" t="s">
        <v>18</v>
      </c>
      <c r="D28723" s="1" t="s">
        <v>19</v>
      </c>
      <c r="E28723" s="1" t="s">
        <v>20</v>
      </c>
      <c r="F28723" s="1" t="s">
        <v>21</v>
      </c>
      <c r="G28723" s="1" t="s">
        <v>22</v>
      </c>
      <c r="H28723" s="2">
        <v>43739</v>
      </c>
      <c r="I28723" s="2">
        <v>43830</v>
      </c>
      <c r="J28723" s="2">
        <v>43784</v>
      </c>
      <c r="K28723" s="1"/>
      <c r="L28723" s="1" t="s">
        <v>3463</v>
      </c>
      <c r="M28723" s="1" t="s">
        <v>11511</v>
      </c>
      <c r="N28723">
        <v>0.19</v>
      </c>
      <c r="O28723">
        <v>0.19</v>
      </c>
      <c r="P28723" s="1"/>
      <c r="Q28723" s="1"/>
    </row>
    <row r="28724" spans="1:17" x14ac:dyDescent="0.2">
      <c r="A28724">
        <v>35</v>
      </c>
      <c r="B28724" s="1" t="s">
        <v>17</v>
      </c>
      <c r="C28724" s="1" t="s">
        <v>18</v>
      </c>
      <c r="D28724" s="1" t="s">
        <v>19</v>
      </c>
      <c r="E28724" s="1" t="s">
        <v>20</v>
      </c>
      <c r="F28724" s="1" t="s">
        <v>21</v>
      </c>
      <c r="G28724" s="1" t="s">
        <v>22</v>
      </c>
      <c r="H28724" s="2">
        <v>43739</v>
      </c>
      <c r="I28724" s="2">
        <v>43830</v>
      </c>
      <c r="J28724" s="2">
        <v>43784</v>
      </c>
      <c r="K28724" s="1"/>
      <c r="L28724" s="1" t="s">
        <v>167</v>
      </c>
      <c r="M28724" s="1" t="s">
        <v>11510</v>
      </c>
      <c r="N28724">
        <v>101.72499999999999</v>
      </c>
      <c r="O28724">
        <v>101.72558100000001</v>
      </c>
      <c r="P28724" s="1" t="s">
        <v>13572</v>
      </c>
      <c r="Q28724" s="1" t="s">
        <v>19346</v>
      </c>
    </row>
    <row r="28725" spans="1:17" x14ac:dyDescent="0.2">
      <c r="A28725">
        <v>35</v>
      </c>
      <c r="B28725" s="1" t="s">
        <v>17</v>
      </c>
      <c r="C28725" s="1" t="s">
        <v>18</v>
      </c>
      <c r="D28725" s="1" t="s">
        <v>19</v>
      </c>
      <c r="E28725" s="1" t="s">
        <v>20</v>
      </c>
      <c r="F28725" s="1" t="s">
        <v>21</v>
      </c>
      <c r="G28725" s="1" t="s">
        <v>22</v>
      </c>
      <c r="H28725" s="2">
        <v>43739</v>
      </c>
      <c r="I28725" s="2">
        <v>43830</v>
      </c>
      <c r="J28725" s="2">
        <v>43784</v>
      </c>
      <c r="K28725" s="1"/>
      <c r="L28725" s="1" t="s">
        <v>3586</v>
      </c>
      <c r="M28725" s="1" t="s">
        <v>11511</v>
      </c>
      <c r="N28725">
        <v>18.643332999999998</v>
      </c>
      <c r="O28725">
        <v>18.680413999999999</v>
      </c>
      <c r="P28725" s="1" t="s">
        <v>19030</v>
      </c>
      <c r="Q28725" s="1" t="s">
        <v>25547</v>
      </c>
    </row>
    <row r="28726" spans="1:17" x14ac:dyDescent="0.2">
      <c r="A28726">
        <v>35</v>
      </c>
      <c r="B28726" s="1" t="s">
        <v>17</v>
      </c>
      <c r="C28726" s="1" t="s">
        <v>18</v>
      </c>
      <c r="D28726" s="1" t="s">
        <v>19</v>
      </c>
      <c r="E28726" s="1" t="s">
        <v>20</v>
      </c>
      <c r="F28726" s="1" t="s">
        <v>21</v>
      </c>
      <c r="G28726" s="1" t="s">
        <v>22</v>
      </c>
      <c r="H28726" s="2">
        <v>43739</v>
      </c>
      <c r="I28726" s="2">
        <v>43830</v>
      </c>
      <c r="J28726" s="2">
        <v>43784</v>
      </c>
      <c r="K28726" s="1"/>
      <c r="L28726" s="1" t="s">
        <v>169</v>
      </c>
      <c r="M28726" s="1" t="s">
        <v>11510</v>
      </c>
      <c r="N28726">
        <v>102.886</v>
      </c>
      <c r="O28726">
        <v>102.886</v>
      </c>
      <c r="P28726" s="1"/>
      <c r="Q28726" s="1"/>
    </row>
    <row r="28727" spans="1:17" x14ac:dyDescent="0.2">
      <c r="A28727">
        <v>35</v>
      </c>
      <c r="B28727" s="1" t="s">
        <v>17</v>
      </c>
      <c r="C28727" s="1" t="s">
        <v>18</v>
      </c>
      <c r="D28727" s="1" t="s">
        <v>19</v>
      </c>
      <c r="E28727" s="1" t="s">
        <v>20</v>
      </c>
      <c r="F28727" s="1" t="s">
        <v>21</v>
      </c>
      <c r="G28727" s="1" t="s">
        <v>22</v>
      </c>
      <c r="H28727" s="2">
        <v>43739</v>
      </c>
      <c r="I28727" s="2">
        <v>43830</v>
      </c>
      <c r="J28727" s="2">
        <v>43784</v>
      </c>
      <c r="K28727" s="1"/>
      <c r="L28727" s="1" t="s">
        <v>3806</v>
      </c>
      <c r="M28727" s="1" t="s">
        <v>11511</v>
      </c>
      <c r="N28727">
        <v>12.515000000000001</v>
      </c>
      <c r="O28727">
        <v>12.515720999999999</v>
      </c>
      <c r="P28727" s="1"/>
      <c r="Q28727" s="1"/>
    </row>
    <row r="28728" spans="1:17" x14ac:dyDescent="0.2">
      <c r="A28728">
        <v>35</v>
      </c>
      <c r="B28728" s="1" t="s">
        <v>17</v>
      </c>
      <c r="C28728" s="1" t="s">
        <v>18</v>
      </c>
      <c r="D28728" s="1" t="s">
        <v>19</v>
      </c>
      <c r="E28728" s="1" t="s">
        <v>20</v>
      </c>
      <c r="F28728" s="1" t="s">
        <v>21</v>
      </c>
      <c r="G28728" s="1" t="s">
        <v>22</v>
      </c>
      <c r="H28728" s="2">
        <v>43739</v>
      </c>
      <c r="I28728" s="2">
        <v>43830</v>
      </c>
      <c r="J28728" s="2">
        <v>43784</v>
      </c>
      <c r="K28728" s="1"/>
      <c r="L28728" s="1" t="s">
        <v>505</v>
      </c>
      <c r="M28728" s="1" t="s">
        <v>11510</v>
      </c>
      <c r="N28728">
        <v>100.6</v>
      </c>
      <c r="O28728">
        <v>100.6</v>
      </c>
      <c r="P28728" s="1" t="s">
        <v>15626</v>
      </c>
      <c r="Q28728" s="1" t="s">
        <v>15626</v>
      </c>
    </row>
    <row r="28729" spans="1:17" x14ac:dyDescent="0.2">
      <c r="A28729">
        <v>35</v>
      </c>
      <c r="B28729" s="1" t="s">
        <v>17</v>
      </c>
      <c r="C28729" s="1" t="s">
        <v>18</v>
      </c>
      <c r="D28729" s="1" t="s">
        <v>19</v>
      </c>
      <c r="E28729" s="1" t="s">
        <v>20</v>
      </c>
      <c r="F28729" s="1" t="s">
        <v>21</v>
      </c>
      <c r="G28729" s="1" t="s">
        <v>22</v>
      </c>
      <c r="H28729" s="2">
        <v>43739</v>
      </c>
      <c r="I28729" s="2">
        <v>43830</v>
      </c>
      <c r="J28729" s="2">
        <v>43784</v>
      </c>
      <c r="K28729" s="1"/>
      <c r="L28729" s="1" t="s">
        <v>10372</v>
      </c>
      <c r="M28729" s="1" t="s">
        <v>11511</v>
      </c>
      <c r="N28729">
        <v>0.656667</v>
      </c>
      <c r="O28729">
        <v>0.65751300000000001</v>
      </c>
      <c r="P28729" s="1" t="s">
        <v>12170</v>
      </c>
      <c r="Q28729" s="1" t="s">
        <v>12097</v>
      </c>
    </row>
    <row r="28730" spans="1:17" x14ac:dyDescent="0.2">
      <c r="A28730">
        <v>35</v>
      </c>
      <c r="B28730" s="1" t="s">
        <v>17</v>
      </c>
      <c r="C28730" s="1" t="s">
        <v>18</v>
      </c>
      <c r="D28730" s="1" t="s">
        <v>19</v>
      </c>
      <c r="E28730" s="1" t="s">
        <v>20</v>
      </c>
      <c r="F28730" s="1" t="s">
        <v>21</v>
      </c>
      <c r="G28730" s="1" t="s">
        <v>22</v>
      </c>
      <c r="H28730" s="2">
        <v>43739</v>
      </c>
      <c r="I28730" s="2">
        <v>43830</v>
      </c>
      <c r="J28730" s="2">
        <v>43784</v>
      </c>
      <c r="K28730" s="1"/>
      <c r="L28730" s="1" t="s">
        <v>661</v>
      </c>
      <c r="M28730" s="1" t="s">
        <v>11510</v>
      </c>
      <c r="N28730">
        <v>99.516666999999998</v>
      </c>
      <c r="O28730">
        <v>99.528876999999994</v>
      </c>
      <c r="P28730" s="1" t="s">
        <v>19031</v>
      </c>
      <c r="Q28730" s="1" t="s">
        <v>21581</v>
      </c>
    </row>
    <row r="28731" spans="1:17" x14ac:dyDescent="0.2">
      <c r="A28731">
        <v>35</v>
      </c>
      <c r="B28731" s="1" t="s">
        <v>17</v>
      </c>
      <c r="C28731" s="1" t="s">
        <v>18</v>
      </c>
      <c r="D28731" s="1" t="s">
        <v>19</v>
      </c>
      <c r="E28731" s="1" t="s">
        <v>20</v>
      </c>
      <c r="F28731" s="1" t="s">
        <v>21</v>
      </c>
      <c r="G28731" s="1" t="s">
        <v>22</v>
      </c>
      <c r="H28731" s="2">
        <v>43739</v>
      </c>
      <c r="I28731" s="2">
        <v>43830</v>
      </c>
      <c r="J28731" s="2">
        <v>43784</v>
      </c>
      <c r="K28731" s="1"/>
      <c r="L28731" s="1" t="s">
        <v>10373</v>
      </c>
      <c r="M28731" s="1" t="s">
        <v>11511</v>
      </c>
      <c r="N28731">
        <v>0.27500000000000002</v>
      </c>
      <c r="O28731">
        <v>0.26848100000000003</v>
      </c>
      <c r="P28731" s="1" t="s">
        <v>13259</v>
      </c>
      <c r="Q28731" s="1" t="s">
        <v>12291</v>
      </c>
    </row>
    <row r="28732" spans="1:17" x14ac:dyDescent="0.2">
      <c r="A28732">
        <v>35</v>
      </c>
      <c r="B28732" s="1" t="s">
        <v>17</v>
      </c>
      <c r="C28732" s="1" t="s">
        <v>18</v>
      </c>
      <c r="D28732" s="1" t="s">
        <v>19</v>
      </c>
      <c r="E28732" s="1" t="s">
        <v>20</v>
      </c>
      <c r="F28732" s="1" t="s">
        <v>21</v>
      </c>
      <c r="G28732" s="1" t="s">
        <v>22</v>
      </c>
      <c r="H28732" s="2">
        <v>43739</v>
      </c>
      <c r="I28732" s="2">
        <v>43830</v>
      </c>
      <c r="J28732" s="2">
        <v>43784</v>
      </c>
      <c r="K28732" s="1"/>
      <c r="L28732" s="1" t="s">
        <v>507</v>
      </c>
      <c r="M28732" s="1" t="s">
        <v>11510</v>
      </c>
      <c r="N28732">
        <v>101.59</v>
      </c>
      <c r="O28732">
        <v>101.59</v>
      </c>
      <c r="P28732" s="1"/>
      <c r="Q28732" s="1"/>
    </row>
    <row r="28733" spans="1:17" x14ac:dyDescent="0.2">
      <c r="A28733">
        <v>35</v>
      </c>
      <c r="B28733" s="1" t="s">
        <v>17</v>
      </c>
      <c r="C28733" s="1" t="s">
        <v>18</v>
      </c>
      <c r="D28733" s="1" t="s">
        <v>19</v>
      </c>
      <c r="E28733" s="1" t="s">
        <v>20</v>
      </c>
      <c r="F28733" s="1" t="s">
        <v>21</v>
      </c>
      <c r="G28733" s="1" t="s">
        <v>22</v>
      </c>
      <c r="H28733" s="2">
        <v>43739</v>
      </c>
      <c r="I28733" s="2">
        <v>43830</v>
      </c>
      <c r="J28733" s="2">
        <v>43784</v>
      </c>
      <c r="K28733" s="1"/>
      <c r="L28733" s="1" t="s">
        <v>1757</v>
      </c>
      <c r="M28733" s="1" t="s">
        <v>11511</v>
      </c>
      <c r="N28733">
        <v>7.4850000000000003</v>
      </c>
      <c r="O28733">
        <v>7.4745210000000002</v>
      </c>
      <c r="P28733" s="1" t="s">
        <v>12187</v>
      </c>
      <c r="Q28733" s="1" t="s">
        <v>16639</v>
      </c>
    </row>
    <row r="28734" spans="1:17" x14ac:dyDescent="0.2">
      <c r="A28734">
        <v>35</v>
      </c>
      <c r="B28734" s="1" t="s">
        <v>17</v>
      </c>
      <c r="C28734" s="1" t="s">
        <v>18</v>
      </c>
      <c r="D28734" s="1" t="s">
        <v>19</v>
      </c>
      <c r="E28734" s="1" t="s">
        <v>20</v>
      </c>
      <c r="F28734" s="1" t="s">
        <v>21</v>
      </c>
      <c r="G28734" s="1" t="s">
        <v>22</v>
      </c>
      <c r="H28734" s="2">
        <v>43739</v>
      </c>
      <c r="I28734" s="2">
        <v>43830</v>
      </c>
      <c r="J28734" s="2">
        <v>43784</v>
      </c>
      <c r="K28734" s="1"/>
      <c r="L28734" s="1" t="s">
        <v>695</v>
      </c>
      <c r="M28734" s="1" t="s">
        <v>11510</v>
      </c>
      <c r="N28734">
        <v>100.079938</v>
      </c>
      <c r="O28734">
        <v>100.083348</v>
      </c>
      <c r="P28734" s="1" t="s">
        <v>19032</v>
      </c>
      <c r="Q28734" s="1" t="s">
        <v>25548</v>
      </c>
    </row>
    <row r="28735" spans="1:17" x14ac:dyDescent="0.2">
      <c r="A28735">
        <v>35</v>
      </c>
      <c r="B28735" s="1" t="s">
        <v>17</v>
      </c>
      <c r="C28735" s="1" t="s">
        <v>18</v>
      </c>
      <c r="D28735" s="1" t="s">
        <v>19</v>
      </c>
      <c r="E28735" s="1" t="s">
        <v>20</v>
      </c>
      <c r="F28735" s="1" t="s">
        <v>21</v>
      </c>
      <c r="G28735" s="1" t="s">
        <v>22</v>
      </c>
      <c r="H28735" s="2">
        <v>43739</v>
      </c>
      <c r="I28735" s="2">
        <v>43830</v>
      </c>
      <c r="J28735" s="2">
        <v>43784</v>
      </c>
      <c r="K28735" s="1"/>
      <c r="L28735" s="1" t="s">
        <v>9867</v>
      </c>
      <c r="M28735" s="1" t="s">
        <v>11511</v>
      </c>
      <c r="N28735">
        <v>15.626666999999999</v>
      </c>
      <c r="O28735">
        <v>15.544216</v>
      </c>
      <c r="P28735" s="1" t="s">
        <v>19033</v>
      </c>
      <c r="Q28735" s="1" t="s">
        <v>25549</v>
      </c>
    </row>
    <row r="28736" spans="1:17" x14ac:dyDescent="0.2">
      <c r="A28736">
        <v>35</v>
      </c>
      <c r="B28736" s="1" t="s">
        <v>17</v>
      </c>
      <c r="C28736" s="1" t="s">
        <v>18</v>
      </c>
      <c r="D28736" s="1" t="s">
        <v>19</v>
      </c>
      <c r="E28736" s="1" t="s">
        <v>20</v>
      </c>
      <c r="F28736" s="1" t="s">
        <v>21</v>
      </c>
      <c r="G28736" s="1" t="s">
        <v>22</v>
      </c>
      <c r="H28736" s="2">
        <v>43739</v>
      </c>
      <c r="I28736" s="2">
        <v>43830</v>
      </c>
      <c r="J28736" s="2">
        <v>43784</v>
      </c>
      <c r="K28736" s="1"/>
      <c r="L28736" s="1" t="s">
        <v>173</v>
      </c>
      <c r="M28736" s="1" t="s">
        <v>11510</v>
      </c>
      <c r="N28736">
        <v>100.75</v>
      </c>
      <c r="O28736">
        <v>100.75</v>
      </c>
      <c r="P28736" s="1"/>
      <c r="Q28736" s="1"/>
    </row>
    <row r="28737" spans="1:17" x14ac:dyDescent="0.2">
      <c r="A28737">
        <v>35</v>
      </c>
      <c r="B28737" s="1" t="s">
        <v>17</v>
      </c>
      <c r="C28737" s="1" t="s">
        <v>18</v>
      </c>
      <c r="D28737" s="1" t="s">
        <v>19</v>
      </c>
      <c r="E28737" s="1" t="s">
        <v>20</v>
      </c>
      <c r="F28737" s="1" t="s">
        <v>21</v>
      </c>
      <c r="G28737" s="1" t="s">
        <v>22</v>
      </c>
      <c r="H28737" s="2">
        <v>43739</v>
      </c>
      <c r="I28737" s="2">
        <v>43830</v>
      </c>
      <c r="J28737" s="2">
        <v>43784</v>
      </c>
      <c r="K28737" s="1"/>
      <c r="L28737" s="1" t="s">
        <v>1760</v>
      </c>
      <c r="M28737" s="1" t="s">
        <v>11511</v>
      </c>
      <c r="N28737">
        <v>6.37</v>
      </c>
      <c r="O28737">
        <v>6.3719000000000001</v>
      </c>
      <c r="P28737" s="1"/>
      <c r="Q28737" s="1"/>
    </row>
    <row r="28738" spans="1:17" x14ac:dyDescent="0.2">
      <c r="A28738">
        <v>35</v>
      </c>
      <c r="B28738" s="1" t="s">
        <v>17</v>
      </c>
      <c r="C28738" s="1" t="s">
        <v>18</v>
      </c>
      <c r="D28738" s="1" t="s">
        <v>19</v>
      </c>
      <c r="E28738" s="1" t="s">
        <v>20</v>
      </c>
      <c r="F28738" s="1" t="s">
        <v>21</v>
      </c>
      <c r="G28738" s="1" t="s">
        <v>22</v>
      </c>
      <c r="H28738" s="2">
        <v>43739</v>
      </c>
      <c r="I28738" s="2">
        <v>43830</v>
      </c>
      <c r="J28738" s="2">
        <v>43784</v>
      </c>
      <c r="K28738" s="1"/>
      <c r="L28738" s="1" t="s">
        <v>175</v>
      </c>
      <c r="M28738" s="1" t="s">
        <v>11510</v>
      </c>
      <c r="N28738">
        <v>106.96899999999999</v>
      </c>
      <c r="O28738">
        <v>106.959208</v>
      </c>
      <c r="P28738" s="1" t="s">
        <v>12464</v>
      </c>
      <c r="Q28738" s="1" t="s">
        <v>25550</v>
      </c>
    </row>
    <row r="28739" spans="1:17" x14ac:dyDescent="0.2">
      <c r="A28739">
        <v>35</v>
      </c>
      <c r="B28739" s="1" t="s">
        <v>17</v>
      </c>
      <c r="C28739" s="1" t="s">
        <v>18</v>
      </c>
      <c r="D28739" s="1" t="s">
        <v>19</v>
      </c>
      <c r="E28739" s="1" t="s">
        <v>20</v>
      </c>
      <c r="F28739" s="1" t="s">
        <v>21</v>
      </c>
      <c r="G28739" s="1" t="s">
        <v>22</v>
      </c>
      <c r="H28739" s="2">
        <v>43739</v>
      </c>
      <c r="I28739" s="2">
        <v>43830</v>
      </c>
      <c r="J28739" s="2">
        <v>43784</v>
      </c>
      <c r="K28739" s="1"/>
      <c r="L28739" s="1" t="s">
        <v>10374</v>
      </c>
      <c r="M28739" s="1" t="s">
        <v>11511</v>
      </c>
      <c r="N28739">
        <v>0.68500000000000005</v>
      </c>
      <c r="O28739">
        <v>0.68313500000000005</v>
      </c>
      <c r="P28739" s="1"/>
      <c r="Q28739" s="1"/>
    </row>
    <row r="28740" spans="1:17" x14ac:dyDescent="0.2">
      <c r="A28740">
        <v>35</v>
      </c>
      <c r="B28740" s="1" t="s">
        <v>17</v>
      </c>
      <c r="C28740" s="1" t="s">
        <v>18</v>
      </c>
      <c r="D28740" s="1" t="s">
        <v>19</v>
      </c>
      <c r="E28740" s="1" t="s">
        <v>20</v>
      </c>
      <c r="F28740" s="1" t="s">
        <v>21</v>
      </c>
      <c r="G28740" s="1" t="s">
        <v>22</v>
      </c>
      <c r="H28740" s="2">
        <v>43739</v>
      </c>
      <c r="I28740" s="2">
        <v>43830</v>
      </c>
      <c r="J28740" s="2">
        <v>43784</v>
      </c>
      <c r="K28740" s="1"/>
      <c r="L28740" s="1" t="s">
        <v>885</v>
      </c>
      <c r="M28740" s="1" t="s">
        <v>11510</v>
      </c>
      <c r="N28740">
        <v>103.383</v>
      </c>
      <c r="O28740">
        <v>103.374161</v>
      </c>
      <c r="P28740" s="1" t="s">
        <v>19034</v>
      </c>
      <c r="Q28740" s="1" t="s">
        <v>25551</v>
      </c>
    </row>
    <row r="28741" spans="1:17" x14ac:dyDescent="0.2">
      <c r="A28741">
        <v>35</v>
      </c>
      <c r="B28741" s="1" t="s">
        <v>17</v>
      </c>
      <c r="C28741" s="1" t="s">
        <v>18</v>
      </c>
      <c r="D28741" s="1" t="s">
        <v>19</v>
      </c>
      <c r="E28741" s="1" t="s">
        <v>20</v>
      </c>
      <c r="F28741" s="1" t="s">
        <v>21</v>
      </c>
      <c r="G28741" s="1" t="s">
        <v>22</v>
      </c>
      <c r="H28741" s="2">
        <v>43739</v>
      </c>
      <c r="I28741" s="2">
        <v>43830</v>
      </c>
      <c r="J28741" s="2">
        <v>43784</v>
      </c>
      <c r="K28741" s="1"/>
      <c r="L28741" s="1" t="s">
        <v>4440</v>
      </c>
      <c r="M28741" s="1" t="s">
        <v>11511</v>
      </c>
      <c r="N28741">
        <v>8.4450000000000003</v>
      </c>
      <c r="O28741">
        <v>8.445074</v>
      </c>
      <c r="P28741" s="1"/>
      <c r="Q28741" s="1"/>
    </row>
    <row r="28742" spans="1:17" x14ac:dyDescent="0.2">
      <c r="A28742">
        <v>35</v>
      </c>
      <c r="B28742" s="1" t="s">
        <v>17</v>
      </c>
      <c r="C28742" s="1" t="s">
        <v>18</v>
      </c>
      <c r="D28742" s="1" t="s">
        <v>19</v>
      </c>
      <c r="E28742" s="1" t="s">
        <v>20</v>
      </c>
      <c r="F28742" s="1" t="s">
        <v>21</v>
      </c>
      <c r="G28742" s="1" t="s">
        <v>22</v>
      </c>
      <c r="H28742" s="2">
        <v>43739</v>
      </c>
      <c r="I28742" s="2">
        <v>43830</v>
      </c>
      <c r="J28742" s="2">
        <v>43784</v>
      </c>
      <c r="K28742" s="1"/>
      <c r="L28742" s="1" t="s">
        <v>665</v>
      </c>
      <c r="M28742" s="1" t="s">
        <v>11510</v>
      </c>
      <c r="N28742">
        <v>100.23335</v>
      </c>
      <c r="O28742">
        <v>100.256457</v>
      </c>
      <c r="P28742" s="1" t="s">
        <v>17570</v>
      </c>
      <c r="Q28742" s="1" t="s">
        <v>25552</v>
      </c>
    </row>
    <row r="28743" spans="1:17" x14ac:dyDescent="0.2">
      <c r="A28743">
        <v>35</v>
      </c>
      <c r="B28743" s="1" t="s">
        <v>17</v>
      </c>
      <c r="C28743" s="1" t="s">
        <v>18</v>
      </c>
      <c r="D28743" s="1" t="s">
        <v>19</v>
      </c>
      <c r="E28743" s="1" t="s">
        <v>20</v>
      </c>
      <c r="F28743" s="1" t="s">
        <v>21</v>
      </c>
      <c r="G28743" s="1" t="s">
        <v>22</v>
      </c>
      <c r="H28743" s="2">
        <v>43739</v>
      </c>
      <c r="I28743" s="2">
        <v>43830</v>
      </c>
      <c r="J28743" s="2">
        <v>43784</v>
      </c>
      <c r="K28743" s="1"/>
      <c r="L28743" s="1" t="s">
        <v>2394</v>
      </c>
      <c r="M28743" s="1" t="s">
        <v>11511</v>
      </c>
      <c r="N28743">
        <v>0.62</v>
      </c>
      <c r="O28743">
        <v>0.62</v>
      </c>
      <c r="P28743" s="1"/>
      <c r="Q28743" s="1"/>
    </row>
    <row r="28744" spans="1:17" x14ac:dyDescent="0.2">
      <c r="A28744">
        <v>35</v>
      </c>
      <c r="B28744" s="1" t="s">
        <v>17</v>
      </c>
      <c r="C28744" s="1" t="s">
        <v>18</v>
      </c>
      <c r="D28744" s="1" t="s">
        <v>19</v>
      </c>
      <c r="E28744" s="1" t="s">
        <v>20</v>
      </c>
      <c r="F28744" s="1" t="s">
        <v>21</v>
      </c>
      <c r="G28744" s="1" t="s">
        <v>22</v>
      </c>
      <c r="H28744" s="2">
        <v>43739</v>
      </c>
      <c r="I28744" s="2">
        <v>43830</v>
      </c>
      <c r="J28744" s="2">
        <v>43784</v>
      </c>
      <c r="K28744" s="1"/>
      <c r="L28744" s="1" t="s">
        <v>2567</v>
      </c>
      <c r="M28744" s="1" t="s">
        <v>11510</v>
      </c>
      <c r="N28744">
        <v>109.9</v>
      </c>
      <c r="O28744">
        <v>109.9</v>
      </c>
      <c r="P28744" s="1"/>
      <c r="Q28744" s="1"/>
    </row>
    <row r="28745" spans="1:17" x14ac:dyDescent="0.2">
      <c r="A28745">
        <v>35</v>
      </c>
      <c r="B28745" s="1" t="s">
        <v>17</v>
      </c>
      <c r="C28745" s="1" t="s">
        <v>18</v>
      </c>
      <c r="D28745" s="1" t="s">
        <v>19</v>
      </c>
      <c r="E28745" s="1" t="s">
        <v>20</v>
      </c>
      <c r="F28745" s="1" t="s">
        <v>21</v>
      </c>
      <c r="G28745" s="1" t="s">
        <v>22</v>
      </c>
      <c r="H28745" s="2">
        <v>43739</v>
      </c>
      <c r="I28745" s="2">
        <v>43830</v>
      </c>
      <c r="J28745" s="2">
        <v>43784</v>
      </c>
      <c r="K28745" s="1"/>
      <c r="L28745" s="1" t="s">
        <v>1353</v>
      </c>
      <c r="M28745" s="1" t="s">
        <v>11511</v>
      </c>
      <c r="N28745">
        <v>3.87</v>
      </c>
      <c r="O28745">
        <v>3.8401299999999998</v>
      </c>
      <c r="P28745" s="1" t="s">
        <v>13251</v>
      </c>
      <c r="Q28745" s="1" t="s">
        <v>13191</v>
      </c>
    </row>
    <row r="28746" spans="1:17" x14ac:dyDescent="0.2">
      <c r="A28746">
        <v>35</v>
      </c>
      <c r="B28746" s="1" t="s">
        <v>17</v>
      </c>
      <c r="C28746" s="1" t="s">
        <v>18</v>
      </c>
      <c r="D28746" s="1" t="s">
        <v>19</v>
      </c>
      <c r="E28746" s="1" t="s">
        <v>20</v>
      </c>
      <c r="F28746" s="1" t="s">
        <v>21</v>
      </c>
      <c r="G28746" s="1" t="s">
        <v>22</v>
      </c>
      <c r="H28746" s="2">
        <v>43739</v>
      </c>
      <c r="I28746" s="2">
        <v>43830</v>
      </c>
      <c r="J28746" s="2">
        <v>43784</v>
      </c>
      <c r="K28746" s="1"/>
      <c r="L28746" s="1" t="s">
        <v>666</v>
      </c>
      <c r="M28746" s="1" t="s">
        <v>11510</v>
      </c>
      <c r="N28746">
        <v>104.461</v>
      </c>
      <c r="O28746">
        <v>104.461</v>
      </c>
      <c r="P28746" s="1"/>
      <c r="Q28746" s="1"/>
    </row>
    <row r="28747" spans="1:17" x14ac:dyDescent="0.2">
      <c r="A28747">
        <v>35</v>
      </c>
      <c r="B28747" s="1" t="s">
        <v>17</v>
      </c>
      <c r="C28747" s="1" t="s">
        <v>18</v>
      </c>
      <c r="D28747" s="1" t="s">
        <v>19</v>
      </c>
      <c r="E28747" s="1" t="s">
        <v>20</v>
      </c>
      <c r="F28747" s="1" t="s">
        <v>21</v>
      </c>
      <c r="G28747" s="1" t="s">
        <v>22</v>
      </c>
      <c r="H28747" s="2">
        <v>43739</v>
      </c>
      <c r="I28747" s="2">
        <v>43830</v>
      </c>
      <c r="J28747" s="2">
        <v>43784</v>
      </c>
      <c r="K28747" s="1"/>
      <c r="L28747" s="1" t="s">
        <v>5197</v>
      </c>
      <c r="M28747" s="1" t="s">
        <v>11511</v>
      </c>
      <c r="N28747">
        <v>4.68</v>
      </c>
      <c r="O28747">
        <v>4.6473870000000002</v>
      </c>
      <c r="P28747" s="1"/>
      <c r="Q28747" s="1"/>
    </row>
    <row r="28748" spans="1:17" x14ac:dyDescent="0.2">
      <c r="A28748">
        <v>35</v>
      </c>
      <c r="B28748" s="1" t="s">
        <v>17</v>
      </c>
      <c r="C28748" s="1" t="s">
        <v>18</v>
      </c>
      <c r="D28748" s="1" t="s">
        <v>19</v>
      </c>
      <c r="E28748" s="1" t="s">
        <v>20</v>
      </c>
      <c r="F28748" s="1" t="s">
        <v>21</v>
      </c>
      <c r="G28748" s="1" t="s">
        <v>22</v>
      </c>
      <c r="H28748" s="2">
        <v>43739</v>
      </c>
      <c r="I28748" s="2">
        <v>43830</v>
      </c>
      <c r="J28748" s="2">
        <v>43784</v>
      </c>
      <c r="K28748" s="1"/>
      <c r="L28748" s="1" t="s">
        <v>179</v>
      </c>
      <c r="M28748" s="1" t="s">
        <v>11510</v>
      </c>
      <c r="N28748">
        <v>100.72971</v>
      </c>
      <c r="O28748">
        <v>100.72971</v>
      </c>
      <c r="P28748" s="1"/>
      <c r="Q28748" s="1"/>
    </row>
    <row r="28749" spans="1:17" x14ac:dyDescent="0.2">
      <c r="A28749">
        <v>35</v>
      </c>
      <c r="B28749" s="1" t="s">
        <v>17</v>
      </c>
      <c r="C28749" s="1" t="s">
        <v>18</v>
      </c>
      <c r="D28749" s="1" t="s">
        <v>19</v>
      </c>
      <c r="E28749" s="1" t="s">
        <v>20</v>
      </c>
      <c r="F28749" s="1" t="s">
        <v>21</v>
      </c>
      <c r="G28749" s="1" t="s">
        <v>22</v>
      </c>
      <c r="H28749" s="2">
        <v>43739</v>
      </c>
      <c r="I28749" s="2">
        <v>43830</v>
      </c>
      <c r="J28749" s="2">
        <v>43784</v>
      </c>
      <c r="K28749" s="1"/>
      <c r="L28749" s="1" t="s">
        <v>3832</v>
      </c>
      <c r="M28749" s="1" t="s">
        <v>11511</v>
      </c>
      <c r="N28749">
        <v>217.005</v>
      </c>
      <c r="O28749">
        <v>217.00716199999999</v>
      </c>
      <c r="P28749" s="1"/>
      <c r="Q28749" s="1"/>
    </row>
    <row r="28750" spans="1:17" x14ac:dyDescent="0.2">
      <c r="A28750">
        <v>35</v>
      </c>
      <c r="B28750" s="1" t="s">
        <v>17</v>
      </c>
      <c r="C28750" s="1" t="s">
        <v>18</v>
      </c>
      <c r="D28750" s="1" t="s">
        <v>19</v>
      </c>
      <c r="E28750" s="1" t="s">
        <v>20</v>
      </c>
      <c r="F28750" s="1" t="s">
        <v>21</v>
      </c>
      <c r="G28750" s="1" t="s">
        <v>22</v>
      </c>
      <c r="H28750" s="2">
        <v>43739</v>
      </c>
      <c r="I28750" s="2">
        <v>43830</v>
      </c>
      <c r="J28750" s="2">
        <v>43784</v>
      </c>
      <c r="K28750" s="1"/>
      <c r="L28750" s="1" t="s">
        <v>1063</v>
      </c>
      <c r="M28750" s="1" t="s">
        <v>11510</v>
      </c>
      <c r="N28750">
        <v>105.83499999999999</v>
      </c>
      <c r="O28750">
        <v>105.83499999999999</v>
      </c>
      <c r="P28750" s="1"/>
      <c r="Q28750" s="1"/>
    </row>
    <row r="28751" spans="1:17" x14ac:dyDescent="0.2">
      <c r="A28751">
        <v>35</v>
      </c>
      <c r="B28751" s="1" t="s">
        <v>17</v>
      </c>
      <c r="C28751" s="1" t="s">
        <v>18</v>
      </c>
      <c r="D28751" s="1" t="s">
        <v>19</v>
      </c>
      <c r="E28751" s="1" t="s">
        <v>20</v>
      </c>
      <c r="F28751" s="1" t="s">
        <v>21</v>
      </c>
      <c r="G28751" s="1" t="s">
        <v>22</v>
      </c>
      <c r="H28751" s="2">
        <v>43739</v>
      </c>
      <c r="I28751" s="2">
        <v>43830</v>
      </c>
      <c r="J28751" s="2">
        <v>43784</v>
      </c>
      <c r="K28751" s="1"/>
      <c r="L28751" s="1" t="s">
        <v>1369</v>
      </c>
      <c r="M28751" s="1" t="s">
        <v>11511</v>
      </c>
      <c r="N28751">
        <v>6.0475000000000003</v>
      </c>
      <c r="O28751">
        <v>6.0803789999999998</v>
      </c>
      <c r="P28751" s="1" t="s">
        <v>17566</v>
      </c>
      <c r="Q28751" s="1" t="s">
        <v>18567</v>
      </c>
    </row>
    <row r="28752" spans="1:17" x14ac:dyDescent="0.2">
      <c r="A28752">
        <v>35</v>
      </c>
      <c r="B28752" s="1" t="s">
        <v>17</v>
      </c>
      <c r="C28752" s="1" t="s">
        <v>18</v>
      </c>
      <c r="D28752" s="1" t="s">
        <v>19</v>
      </c>
      <c r="E28752" s="1" t="s">
        <v>20</v>
      </c>
      <c r="F28752" s="1" t="s">
        <v>21</v>
      </c>
      <c r="G28752" s="1" t="s">
        <v>22</v>
      </c>
      <c r="H28752" s="2">
        <v>43739</v>
      </c>
      <c r="I28752" s="2">
        <v>43830</v>
      </c>
      <c r="J28752" s="2">
        <v>43784</v>
      </c>
      <c r="K28752" s="1"/>
      <c r="L28752" s="1" t="s">
        <v>181</v>
      </c>
      <c r="M28752" s="1" t="s">
        <v>11510</v>
      </c>
      <c r="N28752">
        <v>99.685000000000002</v>
      </c>
      <c r="O28752">
        <v>99.685000000000002</v>
      </c>
      <c r="P28752" s="1"/>
      <c r="Q28752" s="1"/>
    </row>
    <row r="28753" spans="1:17" x14ac:dyDescent="0.2">
      <c r="A28753">
        <v>35</v>
      </c>
      <c r="B28753" s="1" t="s">
        <v>17</v>
      </c>
      <c r="C28753" s="1" t="s">
        <v>18</v>
      </c>
      <c r="D28753" s="1" t="s">
        <v>19</v>
      </c>
      <c r="E28753" s="1" t="s">
        <v>20</v>
      </c>
      <c r="F28753" s="1" t="s">
        <v>21</v>
      </c>
      <c r="G28753" s="1" t="s">
        <v>22</v>
      </c>
      <c r="H28753" s="2">
        <v>43739</v>
      </c>
      <c r="I28753" s="2">
        <v>43830</v>
      </c>
      <c r="J28753" s="2">
        <v>43784</v>
      </c>
      <c r="K28753" s="1"/>
      <c r="L28753" s="1" t="s">
        <v>10375</v>
      </c>
      <c r="M28753" s="1" t="s">
        <v>11511</v>
      </c>
      <c r="N28753">
        <v>0.30666700000000002</v>
      </c>
      <c r="O28753">
        <v>0.31750099999999998</v>
      </c>
      <c r="P28753" s="1" t="s">
        <v>11516</v>
      </c>
      <c r="Q28753" s="1" t="s">
        <v>12172</v>
      </c>
    </row>
    <row r="28754" spans="1:17" x14ac:dyDescent="0.2">
      <c r="A28754">
        <v>35</v>
      </c>
      <c r="B28754" s="1" t="s">
        <v>17</v>
      </c>
      <c r="C28754" s="1" t="s">
        <v>18</v>
      </c>
      <c r="D28754" s="1" t="s">
        <v>19</v>
      </c>
      <c r="E28754" s="1" t="s">
        <v>20</v>
      </c>
      <c r="F28754" s="1" t="s">
        <v>21</v>
      </c>
      <c r="G28754" s="1" t="s">
        <v>22</v>
      </c>
      <c r="H28754" s="2">
        <v>43739</v>
      </c>
      <c r="I28754" s="2">
        <v>43830</v>
      </c>
      <c r="J28754" s="2">
        <v>43784</v>
      </c>
      <c r="K28754" s="1"/>
      <c r="L28754" s="1" t="s">
        <v>515</v>
      </c>
      <c r="M28754" s="1" t="s">
        <v>11510</v>
      </c>
      <c r="N28754">
        <v>99.55</v>
      </c>
      <c r="O28754">
        <v>99.642308</v>
      </c>
      <c r="P28754" s="1" t="s">
        <v>11780</v>
      </c>
      <c r="Q28754" s="1" t="s">
        <v>11877</v>
      </c>
    </row>
    <row r="28755" spans="1:17" x14ac:dyDescent="0.2">
      <c r="A28755">
        <v>35</v>
      </c>
      <c r="B28755" s="1" t="s">
        <v>17</v>
      </c>
      <c r="C28755" s="1" t="s">
        <v>18</v>
      </c>
      <c r="D28755" s="1" t="s">
        <v>19</v>
      </c>
      <c r="E28755" s="1" t="s">
        <v>20</v>
      </c>
      <c r="F28755" s="1" t="s">
        <v>21</v>
      </c>
      <c r="G28755" s="1" t="s">
        <v>22</v>
      </c>
      <c r="H28755" s="2">
        <v>43739</v>
      </c>
      <c r="I28755" s="2">
        <v>43830</v>
      </c>
      <c r="J28755" s="2">
        <v>43784</v>
      </c>
      <c r="K28755" s="1"/>
      <c r="L28755" s="1" t="s">
        <v>10376</v>
      </c>
      <c r="M28755" s="1" t="s">
        <v>11511</v>
      </c>
      <c r="N28755">
        <v>3.3849999999999998</v>
      </c>
      <c r="O28755">
        <v>3.3866619999999998</v>
      </c>
      <c r="P28755" s="1"/>
      <c r="Q28755" s="1"/>
    </row>
    <row r="28756" spans="1:17" x14ac:dyDescent="0.2">
      <c r="A28756">
        <v>35</v>
      </c>
      <c r="B28756" s="1" t="s">
        <v>17</v>
      </c>
      <c r="C28756" s="1" t="s">
        <v>18</v>
      </c>
      <c r="D28756" s="1" t="s">
        <v>19</v>
      </c>
      <c r="E28756" s="1" t="s">
        <v>20</v>
      </c>
      <c r="F28756" s="1" t="s">
        <v>21</v>
      </c>
      <c r="G28756" s="1" t="s">
        <v>22</v>
      </c>
      <c r="H28756" s="2">
        <v>43739</v>
      </c>
      <c r="I28756" s="2">
        <v>43830</v>
      </c>
      <c r="J28756" s="2">
        <v>43784</v>
      </c>
      <c r="K28756" s="1"/>
      <c r="L28756" s="1" t="s">
        <v>183</v>
      </c>
      <c r="M28756" s="1" t="s">
        <v>11510</v>
      </c>
      <c r="N28756">
        <v>102.02333299999999</v>
      </c>
      <c r="O28756">
        <v>102.01281</v>
      </c>
      <c r="P28756" s="1" t="s">
        <v>19035</v>
      </c>
      <c r="Q28756" s="1" t="s">
        <v>25553</v>
      </c>
    </row>
    <row r="28757" spans="1:17" x14ac:dyDescent="0.2">
      <c r="A28757">
        <v>35</v>
      </c>
      <c r="B28757" s="1" t="s">
        <v>17</v>
      </c>
      <c r="C28757" s="1" t="s">
        <v>18</v>
      </c>
      <c r="D28757" s="1" t="s">
        <v>19</v>
      </c>
      <c r="E28757" s="1" t="s">
        <v>20</v>
      </c>
      <c r="F28757" s="1" t="s">
        <v>21</v>
      </c>
      <c r="G28757" s="1" t="s">
        <v>22</v>
      </c>
      <c r="H28757" s="2">
        <v>43739</v>
      </c>
      <c r="I28757" s="2">
        <v>43830</v>
      </c>
      <c r="J28757" s="2">
        <v>43784</v>
      </c>
      <c r="K28757" s="1"/>
      <c r="L28757" s="1" t="s">
        <v>7005</v>
      </c>
      <c r="M28757" s="1" t="s">
        <v>11511</v>
      </c>
      <c r="N28757">
        <v>3.28</v>
      </c>
      <c r="O28757">
        <v>3.3092990000000002</v>
      </c>
      <c r="P28757" s="1"/>
      <c r="Q28757" s="1"/>
    </row>
    <row r="28758" spans="1:17" x14ac:dyDescent="0.2">
      <c r="A28758">
        <v>35</v>
      </c>
      <c r="B28758" s="1" t="s">
        <v>17</v>
      </c>
      <c r="C28758" s="1" t="s">
        <v>18</v>
      </c>
      <c r="D28758" s="1" t="s">
        <v>19</v>
      </c>
      <c r="E28758" s="1" t="s">
        <v>20</v>
      </c>
      <c r="F28758" s="1" t="s">
        <v>21</v>
      </c>
      <c r="G28758" s="1" t="s">
        <v>22</v>
      </c>
      <c r="H28758" s="2">
        <v>43739</v>
      </c>
      <c r="I28758" s="2">
        <v>43830</v>
      </c>
      <c r="J28758" s="2">
        <v>43784</v>
      </c>
      <c r="K28758" s="1"/>
      <c r="L28758" s="1" t="s">
        <v>185</v>
      </c>
      <c r="M28758" s="1" t="s">
        <v>11510</v>
      </c>
      <c r="N28758">
        <v>100.82725000000001</v>
      </c>
      <c r="O28758">
        <v>100.82725000000001</v>
      </c>
      <c r="P28758" s="1"/>
      <c r="Q28758" s="1"/>
    </row>
    <row r="28759" spans="1:17" x14ac:dyDescent="0.2">
      <c r="A28759">
        <v>35</v>
      </c>
      <c r="B28759" s="1" t="s">
        <v>17</v>
      </c>
      <c r="C28759" s="1" t="s">
        <v>18</v>
      </c>
      <c r="D28759" s="1" t="s">
        <v>19</v>
      </c>
      <c r="E28759" s="1" t="s">
        <v>20</v>
      </c>
      <c r="F28759" s="1" t="s">
        <v>21</v>
      </c>
      <c r="G28759" s="1" t="s">
        <v>22</v>
      </c>
      <c r="H28759" s="2">
        <v>43739</v>
      </c>
      <c r="I28759" s="2">
        <v>43830</v>
      </c>
      <c r="J28759" s="2">
        <v>43784</v>
      </c>
      <c r="K28759" s="1"/>
      <c r="L28759" s="1" t="s">
        <v>3845</v>
      </c>
      <c r="M28759" s="1" t="s">
        <v>11511</v>
      </c>
      <c r="N28759">
        <v>6.3849999999999998</v>
      </c>
      <c r="O28759">
        <v>6.3850040000000003</v>
      </c>
      <c r="P28759" s="1"/>
      <c r="Q28759" s="1"/>
    </row>
    <row r="28760" spans="1:17" x14ac:dyDescent="0.2">
      <c r="A28760">
        <v>35</v>
      </c>
      <c r="B28760" s="1" t="s">
        <v>17</v>
      </c>
      <c r="C28760" s="1" t="s">
        <v>18</v>
      </c>
      <c r="D28760" s="1" t="s">
        <v>19</v>
      </c>
      <c r="E28760" s="1" t="s">
        <v>20</v>
      </c>
      <c r="F28760" s="1" t="s">
        <v>21</v>
      </c>
      <c r="G28760" s="1" t="s">
        <v>22</v>
      </c>
      <c r="H28760" s="2">
        <v>43739</v>
      </c>
      <c r="I28760" s="2">
        <v>43830</v>
      </c>
      <c r="J28760" s="2">
        <v>43784</v>
      </c>
      <c r="K28760" s="1"/>
      <c r="L28760" s="1" t="s">
        <v>1066</v>
      </c>
      <c r="M28760" s="1" t="s">
        <v>11510</v>
      </c>
      <c r="N28760">
        <v>100.47880000000001</v>
      </c>
      <c r="O28760">
        <v>100.507479</v>
      </c>
      <c r="P28760" s="1" t="s">
        <v>19036</v>
      </c>
      <c r="Q28760" s="1" t="s">
        <v>25554</v>
      </c>
    </row>
    <row r="28761" spans="1:17" x14ac:dyDescent="0.2">
      <c r="A28761">
        <v>35</v>
      </c>
      <c r="B28761" s="1" t="s">
        <v>17</v>
      </c>
      <c r="C28761" s="1" t="s">
        <v>18</v>
      </c>
      <c r="D28761" s="1" t="s">
        <v>19</v>
      </c>
      <c r="E28761" s="1" t="s">
        <v>20</v>
      </c>
      <c r="F28761" s="1" t="s">
        <v>21</v>
      </c>
      <c r="G28761" s="1" t="s">
        <v>22</v>
      </c>
      <c r="H28761" s="2">
        <v>43739</v>
      </c>
      <c r="I28761" s="2">
        <v>43830</v>
      </c>
      <c r="J28761" s="2">
        <v>43784</v>
      </c>
      <c r="K28761" s="1"/>
      <c r="L28761" s="1" t="s">
        <v>4941</v>
      </c>
      <c r="M28761" s="1" t="s">
        <v>11511</v>
      </c>
      <c r="N28761">
        <v>7.12</v>
      </c>
      <c r="O28761">
        <v>7.1254619999999997</v>
      </c>
      <c r="P28761" s="1" t="s">
        <v>19037</v>
      </c>
      <c r="Q28761" s="1" t="s">
        <v>12271</v>
      </c>
    </row>
    <row r="28762" spans="1:17" x14ac:dyDescent="0.2">
      <c r="A28762">
        <v>35</v>
      </c>
      <c r="B28762" s="1" t="s">
        <v>17</v>
      </c>
      <c r="C28762" s="1" t="s">
        <v>18</v>
      </c>
      <c r="D28762" s="1" t="s">
        <v>19</v>
      </c>
      <c r="E28762" s="1" t="s">
        <v>20</v>
      </c>
      <c r="F28762" s="1" t="s">
        <v>21</v>
      </c>
      <c r="G28762" s="1" t="s">
        <v>22</v>
      </c>
      <c r="H28762" s="2">
        <v>43739</v>
      </c>
      <c r="I28762" s="2">
        <v>43830</v>
      </c>
      <c r="J28762" s="2">
        <v>43784</v>
      </c>
      <c r="K28762" s="1"/>
      <c r="L28762" s="1" t="s">
        <v>193</v>
      </c>
      <c r="M28762" s="1" t="s">
        <v>11510</v>
      </c>
      <c r="N28762">
        <v>100.45865000000001</v>
      </c>
      <c r="O28762">
        <v>100.42935300000001</v>
      </c>
      <c r="P28762" s="1" t="s">
        <v>19038</v>
      </c>
      <c r="Q28762" s="1" t="s">
        <v>25555</v>
      </c>
    </row>
    <row r="28763" spans="1:17" x14ac:dyDescent="0.2">
      <c r="A28763">
        <v>35</v>
      </c>
      <c r="B28763" s="1" t="s">
        <v>17</v>
      </c>
      <c r="C28763" s="1" t="s">
        <v>18</v>
      </c>
      <c r="D28763" s="1" t="s">
        <v>19</v>
      </c>
      <c r="E28763" s="1" t="s">
        <v>20</v>
      </c>
      <c r="F28763" s="1" t="s">
        <v>21</v>
      </c>
      <c r="G28763" s="1" t="s">
        <v>22</v>
      </c>
      <c r="H28763" s="2">
        <v>43739</v>
      </c>
      <c r="I28763" s="2">
        <v>43830</v>
      </c>
      <c r="J28763" s="2">
        <v>43784</v>
      </c>
      <c r="K28763" s="1"/>
      <c r="L28763" s="1" t="s">
        <v>10377</v>
      </c>
      <c r="M28763" s="1" t="s">
        <v>11511</v>
      </c>
      <c r="N28763">
        <v>6.6449999999999996</v>
      </c>
      <c r="O28763">
        <v>6.65015</v>
      </c>
      <c r="P28763" s="1"/>
      <c r="Q28763" s="1"/>
    </row>
    <row r="28764" spans="1:17" x14ac:dyDescent="0.2">
      <c r="A28764">
        <v>35</v>
      </c>
      <c r="B28764" s="1" t="s">
        <v>17</v>
      </c>
      <c r="C28764" s="1" t="s">
        <v>18</v>
      </c>
      <c r="D28764" s="1" t="s">
        <v>19</v>
      </c>
      <c r="E28764" s="1" t="s">
        <v>20</v>
      </c>
      <c r="F28764" s="1" t="s">
        <v>21</v>
      </c>
      <c r="G28764" s="1" t="s">
        <v>22</v>
      </c>
      <c r="H28764" s="2">
        <v>43739</v>
      </c>
      <c r="I28764" s="2">
        <v>43830</v>
      </c>
      <c r="J28764" s="2">
        <v>43784</v>
      </c>
      <c r="K28764" s="1"/>
      <c r="L28764" s="1" t="s">
        <v>197</v>
      </c>
      <c r="M28764" s="1" t="s">
        <v>11510</v>
      </c>
      <c r="N28764">
        <v>107.42432700000001</v>
      </c>
      <c r="O28764">
        <v>107.666718</v>
      </c>
      <c r="P28764" s="1" t="s">
        <v>19039</v>
      </c>
      <c r="Q28764" s="1" t="s">
        <v>25556</v>
      </c>
    </row>
    <row r="28765" spans="1:17" x14ac:dyDescent="0.2">
      <c r="A28765">
        <v>35</v>
      </c>
      <c r="B28765" s="1" t="s">
        <v>17</v>
      </c>
      <c r="C28765" s="1" t="s">
        <v>18</v>
      </c>
      <c r="D28765" s="1" t="s">
        <v>19</v>
      </c>
      <c r="E28765" s="1" t="s">
        <v>20</v>
      </c>
      <c r="F28765" s="1" t="s">
        <v>21</v>
      </c>
      <c r="G28765" s="1" t="s">
        <v>22</v>
      </c>
      <c r="H28765" s="2">
        <v>43739</v>
      </c>
      <c r="I28765" s="2">
        <v>43830</v>
      </c>
      <c r="J28765" s="2">
        <v>43784</v>
      </c>
      <c r="K28765" s="1"/>
      <c r="L28765" s="1" t="s">
        <v>10378</v>
      </c>
      <c r="M28765" s="1" t="s">
        <v>11511</v>
      </c>
      <c r="N28765">
        <v>0.23499999999999999</v>
      </c>
      <c r="O28765">
        <v>0.243617</v>
      </c>
      <c r="P28765" s="1"/>
      <c r="Q28765" s="1"/>
    </row>
    <row r="28766" spans="1:17" x14ac:dyDescent="0.2">
      <c r="A28766">
        <v>35</v>
      </c>
      <c r="B28766" s="1" t="s">
        <v>17</v>
      </c>
      <c r="C28766" s="1" t="s">
        <v>18</v>
      </c>
      <c r="D28766" s="1" t="s">
        <v>19</v>
      </c>
      <c r="E28766" s="1" t="s">
        <v>20</v>
      </c>
      <c r="F28766" s="1" t="s">
        <v>21</v>
      </c>
      <c r="G28766" s="1" t="s">
        <v>22</v>
      </c>
      <c r="H28766" s="2">
        <v>43739</v>
      </c>
      <c r="I28766" s="2">
        <v>43830</v>
      </c>
      <c r="J28766" s="2">
        <v>43784</v>
      </c>
      <c r="K28766" s="1"/>
      <c r="L28766" s="1" t="s">
        <v>201</v>
      </c>
      <c r="M28766" s="1" t="s">
        <v>11510</v>
      </c>
      <c r="N28766">
        <v>103.81010000000001</v>
      </c>
      <c r="O28766">
        <v>103.8023</v>
      </c>
      <c r="P28766" s="1" t="s">
        <v>19040</v>
      </c>
      <c r="Q28766" s="1" t="s">
        <v>25557</v>
      </c>
    </row>
    <row r="28767" spans="1:17" x14ac:dyDescent="0.2">
      <c r="A28767">
        <v>35</v>
      </c>
      <c r="B28767" s="1" t="s">
        <v>17</v>
      </c>
      <c r="C28767" s="1" t="s">
        <v>18</v>
      </c>
      <c r="D28767" s="1" t="s">
        <v>19</v>
      </c>
      <c r="E28767" s="1" t="s">
        <v>20</v>
      </c>
      <c r="F28767" s="1" t="s">
        <v>21</v>
      </c>
      <c r="G28767" s="1" t="s">
        <v>22</v>
      </c>
      <c r="H28767" s="2">
        <v>43739</v>
      </c>
      <c r="I28767" s="2">
        <v>43830</v>
      </c>
      <c r="J28767" s="2">
        <v>43784</v>
      </c>
      <c r="K28767" s="1"/>
      <c r="L28767" s="1" t="s">
        <v>3849</v>
      </c>
      <c r="M28767" s="1" t="s">
        <v>11511</v>
      </c>
      <c r="N28767">
        <v>1.51</v>
      </c>
      <c r="O28767">
        <v>1.514238</v>
      </c>
      <c r="P28767" s="1"/>
      <c r="Q28767" s="1"/>
    </row>
    <row r="28768" spans="1:17" x14ac:dyDescent="0.2">
      <c r="A28768">
        <v>35</v>
      </c>
      <c r="B28768" s="1" t="s">
        <v>17</v>
      </c>
      <c r="C28768" s="1" t="s">
        <v>18</v>
      </c>
      <c r="D28768" s="1" t="s">
        <v>19</v>
      </c>
      <c r="E28768" s="1" t="s">
        <v>20</v>
      </c>
      <c r="F28768" s="1" t="s">
        <v>21</v>
      </c>
      <c r="G28768" s="1" t="s">
        <v>22</v>
      </c>
      <c r="H28768" s="2">
        <v>43739</v>
      </c>
      <c r="I28768" s="2">
        <v>43830</v>
      </c>
      <c r="J28768" s="2">
        <v>43784</v>
      </c>
      <c r="K28768" s="1"/>
      <c r="L28768" s="1" t="s">
        <v>203</v>
      </c>
      <c r="M28768" s="1" t="s">
        <v>11510</v>
      </c>
      <c r="N28768">
        <v>99.080399999999997</v>
      </c>
      <c r="O28768">
        <v>99.080399999999997</v>
      </c>
      <c r="P28768" s="1"/>
      <c r="Q28768" s="1"/>
    </row>
    <row r="28769" spans="1:17" x14ac:dyDescent="0.2">
      <c r="A28769">
        <v>35</v>
      </c>
      <c r="B28769" s="1" t="s">
        <v>17</v>
      </c>
      <c r="C28769" s="1" t="s">
        <v>18</v>
      </c>
      <c r="D28769" s="1" t="s">
        <v>19</v>
      </c>
      <c r="E28769" s="1" t="s">
        <v>20</v>
      </c>
      <c r="F28769" s="1" t="s">
        <v>21</v>
      </c>
      <c r="G28769" s="1" t="s">
        <v>22</v>
      </c>
      <c r="H28769" s="2">
        <v>43739</v>
      </c>
      <c r="I28769" s="2">
        <v>43830</v>
      </c>
      <c r="J28769" s="2">
        <v>43784</v>
      </c>
      <c r="K28769" s="1"/>
      <c r="L28769" s="1" t="s">
        <v>8259</v>
      </c>
      <c r="M28769" s="1" t="s">
        <v>11511</v>
      </c>
      <c r="N28769">
        <v>2.54</v>
      </c>
      <c r="O28769">
        <v>2.5447639999999998</v>
      </c>
      <c r="P28769" s="1"/>
      <c r="Q28769" s="1"/>
    </row>
    <row r="28770" spans="1:17" x14ac:dyDescent="0.2">
      <c r="A28770">
        <v>35</v>
      </c>
      <c r="B28770" s="1" t="s">
        <v>17</v>
      </c>
      <c r="C28770" s="1" t="s">
        <v>18</v>
      </c>
      <c r="D28770" s="1" t="s">
        <v>19</v>
      </c>
      <c r="E28770" s="1" t="s">
        <v>20</v>
      </c>
      <c r="F28770" s="1" t="s">
        <v>21</v>
      </c>
      <c r="G28770" s="1" t="s">
        <v>22</v>
      </c>
      <c r="H28770" s="2">
        <v>43739</v>
      </c>
      <c r="I28770" s="2">
        <v>43830</v>
      </c>
      <c r="J28770" s="2">
        <v>43784</v>
      </c>
      <c r="K28770" s="1"/>
      <c r="L28770" s="1" t="s">
        <v>1072</v>
      </c>
      <c r="M28770" s="1" t="s">
        <v>11510</v>
      </c>
      <c r="N28770">
        <v>114.85</v>
      </c>
      <c r="O28770">
        <v>114.85</v>
      </c>
      <c r="P28770" s="1"/>
      <c r="Q28770" s="1"/>
    </row>
    <row r="28771" spans="1:17" x14ac:dyDescent="0.2">
      <c r="A28771">
        <v>35</v>
      </c>
      <c r="B28771" s="1" t="s">
        <v>17</v>
      </c>
      <c r="C28771" s="1" t="s">
        <v>18</v>
      </c>
      <c r="D28771" s="1" t="s">
        <v>19</v>
      </c>
      <c r="E28771" s="1" t="s">
        <v>20</v>
      </c>
      <c r="F28771" s="1" t="s">
        <v>21</v>
      </c>
      <c r="G28771" s="1" t="s">
        <v>22</v>
      </c>
      <c r="H28771" s="2">
        <v>43739</v>
      </c>
      <c r="I28771" s="2">
        <v>43830</v>
      </c>
      <c r="J28771" s="2">
        <v>43784</v>
      </c>
      <c r="K28771" s="1"/>
      <c r="L28771" s="1" t="s">
        <v>8042</v>
      </c>
      <c r="M28771" s="1" t="s">
        <v>11511</v>
      </c>
      <c r="N28771">
        <v>6.25</v>
      </c>
      <c r="O28771">
        <v>6.2830089999999998</v>
      </c>
      <c r="P28771" s="1" t="s">
        <v>12237</v>
      </c>
      <c r="Q28771" s="1" t="s">
        <v>18928</v>
      </c>
    </row>
    <row r="28772" spans="1:17" x14ac:dyDescent="0.2">
      <c r="A28772">
        <v>35</v>
      </c>
      <c r="B28772" s="1" t="s">
        <v>17</v>
      </c>
      <c r="C28772" s="1" t="s">
        <v>18</v>
      </c>
      <c r="D28772" s="1" t="s">
        <v>19</v>
      </c>
      <c r="E28772" s="1" t="s">
        <v>20</v>
      </c>
      <c r="F28772" s="1" t="s">
        <v>21</v>
      </c>
      <c r="G28772" s="1" t="s">
        <v>22</v>
      </c>
      <c r="H28772" s="2">
        <v>43739</v>
      </c>
      <c r="I28772" s="2">
        <v>43830</v>
      </c>
      <c r="J28772" s="2">
        <v>43784</v>
      </c>
      <c r="K28772" s="1"/>
      <c r="L28772" s="1" t="s">
        <v>23</v>
      </c>
      <c r="M28772" s="1" t="s">
        <v>11510</v>
      </c>
      <c r="N28772">
        <v>103.553</v>
      </c>
      <c r="O28772">
        <v>103.553</v>
      </c>
      <c r="P28772" s="1"/>
      <c r="Q28772" s="1"/>
    </row>
    <row r="28773" spans="1:17" x14ac:dyDescent="0.2">
      <c r="A28773">
        <v>35</v>
      </c>
      <c r="B28773" s="1" t="s">
        <v>17</v>
      </c>
      <c r="C28773" s="1" t="s">
        <v>18</v>
      </c>
      <c r="D28773" s="1" t="s">
        <v>19</v>
      </c>
      <c r="E28773" s="1" t="s">
        <v>20</v>
      </c>
      <c r="F28773" s="1" t="s">
        <v>21</v>
      </c>
      <c r="G28773" s="1" t="s">
        <v>22</v>
      </c>
      <c r="H28773" s="2">
        <v>43739</v>
      </c>
      <c r="I28773" s="2">
        <v>43830</v>
      </c>
      <c r="J28773" s="2">
        <v>43784</v>
      </c>
      <c r="K28773" s="1"/>
      <c r="L28773" s="1" t="s">
        <v>3851</v>
      </c>
      <c r="M28773" s="1" t="s">
        <v>11511</v>
      </c>
      <c r="N28773">
        <v>2.08</v>
      </c>
      <c r="O28773">
        <v>2.2417310000000001</v>
      </c>
      <c r="P28773" s="1"/>
      <c r="Q28773" s="1"/>
    </row>
    <row r="28774" spans="1:17" x14ac:dyDescent="0.2">
      <c r="A28774">
        <v>35</v>
      </c>
      <c r="B28774" s="1" t="s">
        <v>17</v>
      </c>
      <c r="C28774" s="1" t="s">
        <v>18</v>
      </c>
      <c r="D28774" s="1" t="s">
        <v>19</v>
      </c>
      <c r="E28774" s="1" t="s">
        <v>20</v>
      </c>
      <c r="F28774" s="1" t="s">
        <v>21</v>
      </c>
      <c r="G28774" s="1" t="s">
        <v>22</v>
      </c>
      <c r="H28774" s="2">
        <v>43739</v>
      </c>
      <c r="I28774" s="2">
        <v>43830</v>
      </c>
      <c r="J28774" s="2">
        <v>43784</v>
      </c>
      <c r="K28774" s="1"/>
      <c r="L28774" s="1" t="s">
        <v>211</v>
      </c>
      <c r="M28774" s="1" t="s">
        <v>11510</v>
      </c>
      <c r="N28774">
        <v>96.798249999999996</v>
      </c>
      <c r="O28774">
        <v>96.806466999999998</v>
      </c>
      <c r="P28774" s="1" t="s">
        <v>19041</v>
      </c>
      <c r="Q28774" s="1" t="s">
        <v>25558</v>
      </c>
    </row>
    <row r="28775" spans="1:17" x14ac:dyDescent="0.2">
      <c r="A28775">
        <v>35</v>
      </c>
      <c r="B28775" s="1" t="s">
        <v>17</v>
      </c>
      <c r="C28775" s="1" t="s">
        <v>18</v>
      </c>
      <c r="D28775" s="1" t="s">
        <v>19</v>
      </c>
      <c r="E28775" s="1" t="s">
        <v>20</v>
      </c>
      <c r="F28775" s="1" t="s">
        <v>21</v>
      </c>
      <c r="G28775" s="1" t="s">
        <v>22</v>
      </c>
      <c r="H28775" s="2">
        <v>43739</v>
      </c>
      <c r="I28775" s="2">
        <v>43830</v>
      </c>
      <c r="J28775" s="2">
        <v>43784</v>
      </c>
      <c r="K28775" s="1"/>
      <c r="L28775" s="1" t="s">
        <v>10379</v>
      </c>
      <c r="M28775" s="1" t="s">
        <v>11511</v>
      </c>
      <c r="N28775">
        <v>1.1850000000000001</v>
      </c>
      <c r="O28775">
        <v>1.1961599999999999</v>
      </c>
      <c r="P28775" s="1"/>
      <c r="Q28775" s="1"/>
    </row>
    <row r="28776" spans="1:17" x14ac:dyDescent="0.2">
      <c r="A28776">
        <v>35</v>
      </c>
      <c r="B28776" s="1" t="s">
        <v>17</v>
      </c>
      <c r="C28776" s="1" t="s">
        <v>18</v>
      </c>
      <c r="D28776" s="1" t="s">
        <v>19</v>
      </c>
      <c r="E28776" s="1" t="s">
        <v>20</v>
      </c>
      <c r="F28776" s="1" t="s">
        <v>21</v>
      </c>
      <c r="G28776" s="1" t="s">
        <v>22</v>
      </c>
      <c r="H28776" s="2">
        <v>43739</v>
      </c>
      <c r="I28776" s="2">
        <v>43830</v>
      </c>
      <c r="J28776" s="2">
        <v>43784</v>
      </c>
      <c r="K28776" s="1"/>
      <c r="L28776" s="1" t="s">
        <v>213</v>
      </c>
      <c r="M28776" s="1" t="s">
        <v>11510</v>
      </c>
      <c r="N28776">
        <v>113.737984</v>
      </c>
      <c r="O28776">
        <v>113.769373</v>
      </c>
      <c r="P28776" s="1" t="s">
        <v>19042</v>
      </c>
      <c r="Q28776" s="1" t="s">
        <v>25559</v>
      </c>
    </row>
    <row r="28777" spans="1:17" x14ac:dyDescent="0.2">
      <c r="A28777">
        <v>35</v>
      </c>
      <c r="B28777" s="1" t="s">
        <v>17</v>
      </c>
      <c r="C28777" s="1" t="s">
        <v>18</v>
      </c>
      <c r="D28777" s="1" t="s">
        <v>19</v>
      </c>
      <c r="E28777" s="1" t="s">
        <v>20</v>
      </c>
      <c r="F28777" s="1" t="s">
        <v>21</v>
      </c>
      <c r="G28777" s="1" t="s">
        <v>22</v>
      </c>
      <c r="H28777" s="2">
        <v>43739</v>
      </c>
      <c r="I28777" s="2">
        <v>43830</v>
      </c>
      <c r="J28777" s="2">
        <v>43784</v>
      </c>
      <c r="K28777" s="1"/>
      <c r="L28777" s="1" t="s">
        <v>10380</v>
      </c>
      <c r="M28777" s="1" t="s">
        <v>11511</v>
      </c>
      <c r="N28777">
        <v>0.45</v>
      </c>
      <c r="O28777">
        <v>0.43592599999999998</v>
      </c>
      <c r="P28777" s="1" t="s">
        <v>11851</v>
      </c>
      <c r="Q28777" s="1" t="s">
        <v>11557</v>
      </c>
    </row>
    <row r="28778" spans="1:17" x14ac:dyDescent="0.2">
      <c r="A28778">
        <v>35</v>
      </c>
      <c r="B28778" s="1" t="s">
        <v>17</v>
      </c>
      <c r="C28778" s="1" t="s">
        <v>18</v>
      </c>
      <c r="D28778" s="1" t="s">
        <v>19</v>
      </c>
      <c r="E28778" s="1" t="s">
        <v>20</v>
      </c>
      <c r="F28778" s="1" t="s">
        <v>21</v>
      </c>
      <c r="G28778" s="1" t="s">
        <v>22</v>
      </c>
      <c r="H28778" s="2">
        <v>43739</v>
      </c>
      <c r="I28778" s="2">
        <v>43830</v>
      </c>
      <c r="J28778" s="2">
        <v>43784</v>
      </c>
      <c r="K28778" s="1"/>
      <c r="L28778" s="1" t="s">
        <v>217</v>
      </c>
      <c r="M28778" s="1" t="s">
        <v>11510</v>
      </c>
      <c r="N28778">
        <v>109.84050000000001</v>
      </c>
      <c r="O28778">
        <v>109.811052</v>
      </c>
      <c r="P28778" s="1" t="s">
        <v>19043</v>
      </c>
      <c r="Q28778" s="1" t="s">
        <v>17899</v>
      </c>
    </row>
    <row r="28779" spans="1:17" x14ac:dyDescent="0.2">
      <c r="A28779">
        <v>35</v>
      </c>
      <c r="B28779" s="1" t="s">
        <v>17</v>
      </c>
      <c r="C28779" s="1" t="s">
        <v>18</v>
      </c>
      <c r="D28779" s="1" t="s">
        <v>19</v>
      </c>
      <c r="E28779" s="1" t="s">
        <v>20</v>
      </c>
      <c r="F28779" s="1" t="s">
        <v>21</v>
      </c>
      <c r="G28779" s="1" t="s">
        <v>22</v>
      </c>
      <c r="H28779" s="2">
        <v>43739</v>
      </c>
      <c r="I28779" s="2">
        <v>43830</v>
      </c>
      <c r="J28779" s="2">
        <v>43784</v>
      </c>
      <c r="K28779" s="1"/>
      <c r="L28779" s="1" t="s">
        <v>3206</v>
      </c>
      <c r="M28779" s="1" t="s">
        <v>11511</v>
      </c>
      <c r="N28779">
        <v>5.2766669999999998</v>
      </c>
      <c r="O28779">
        <v>5.3173329999999996</v>
      </c>
      <c r="P28779" s="1" t="s">
        <v>17437</v>
      </c>
      <c r="Q28779" s="1" t="s">
        <v>20730</v>
      </c>
    </row>
    <row r="28780" spans="1:17" x14ac:dyDescent="0.2">
      <c r="A28780">
        <v>35</v>
      </c>
      <c r="B28780" s="1" t="s">
        <v>17</v>
      </c>
      <c r="C28780" s="1" t="s">
        <v>18</v>
      </c>
      <c r="D28780" s="1" t="s">
        <v>19</v>
      </c>
      <c r="E28780" s="1" t="s">
        <v>20</v>
      </c>
      <c r="F28780" s="1" t="s">
        <v>21</v>
      </c>
      <c r="G28780" s="1" t="s">
        <v>22</v>
      </c>
      <c r="H28780" s="2">
        <v>43739</v>
      </c>
      <c r="I28780" s="2">
        <v>43830</v>
      </c>
      <c r="J28780" s="2">
        <v>43784</v>
      </c>
      <c r="K28780" s="1"/>
      <c r="L28780" s="1" t="s">
        <v>219</v>
      </c>
      <c r="M28780" s="1" t="s">
        <v>11510</v>
      </c>
      <c r="N28780">
        <v>104.19878199999999</v>
      </c>
      <c r="O28780">
        <v>104.206998</v>
      </c>
      <c r="P28780" s="1" t="s">
        <v>19044</v>
      </c>
      <c r="Q28780" s="1" t="s">
        <v>25560</v>
      </c>
    </row>
    <row r="28781" spans="1:17" x14ac:dyDescent="0.2">
      <c r="A28781">
        <v>35</v>
      </c>
      <c r="B28781" s="1" t="s">
        <v>17</v>
      </c>
      <c r="C28781" s="1" t="s">
        <v>18</v>
      </c>
      <c r="D28781" s="1" t="s">
        <v>19</v>
      </c>
      <c r="E28781" s="1" t="s">
        <v>20</v>
      </c>
      <c r="F28781" s="1" t="s">
        <v>21</v>
      </c>
      <c r="G28781" s="1" t="s">
        <v>22</v>
      </c>
      <c r="H28781" s="2">
        <v>43739</v>
      </c>
      <c r="I28781" s="2">
        <v>43830</v>
      </c>
      <c r="J28781" s="2">
        <v>43784</v>
      </c>
      <c r="K28781" s="1"/>
      <c r="L28781" s="1" t="s">
        <v>10381</v>
      </c>
      <c r="M28781" s="1" t="s">
        <v>11511</v>
      </c>
      <c r="N28781">
        <v>0.98</v>
      </c>
      <c r="O28781">
        <v>0.99469399999999997</v>
      </c>
      <c r="P28781" s="1"/>
      <c r="Q28781" s="1"/>
    </row>
    <row r="28782" spans="1:17" x14ac:dyDescent="0.2">
      <c r="A28782">
        <v>35</v>
      </c>
      <c r="B28782" s="1" t="s">
        <v>17</v>
      </c>
      <c r="C28782" s="1" t="s">
        <v>18</v>
      </c>
      <c r="D28782" s="1" t="s">
        <v>19</v>
      </c>
      <c r="E28782" s="1" t="s">
        <v>20</v>
      </c>
      <c r="F28782" s="1" t="s">
        <v>21</v>
      </c>
      <c r="G28782" s="1" t="s">
        <v>22</v>
      </c>
      <c r="H28782" s="2">
        <v>43739</v>
      </c>
      <c r="I28782" s="2">
        <v>43830</v>
      </c>
      <c r="J28782" s="2">
        <v>43784</v>
      </c>
      <c r="K28782" s="1"/>
      <c r="L28782" s="1" t="s">
        <v>525</v>
      </c>
      <c r="M28782" s="1" t="s">
        <v>11510</v>
      </c>
      <c r="N28782">
        <v>100.046857</v>
      </c>
      <c r="O28782">
        <v>100.04644999999999</v>
      </c>
      <c r="P28782" s="1" t="s">
        <v>19045</v>
      </c>
      <c r="Q28782" s="1" t="s">
        <v>25561</v>
      </c>
    </row>
    <row r="28783" spans="1:17" x14ac:dyDescent="0.2">
      <c r="A28783">
        <v>35</v>
      </c>
      <c r="B28783" s="1" t="s">
        <v>17</v>
      </c>
      <c r="C28783" s="1" t="s">
        <v>18</v>
      </c>
      <c r="D28783" s="1" t="s">
        <v>19</v>
      </c>
      <c r="E28783" s="1" t="s">
        <v>20</v>
      </c>
      <c r="F28783" s="1" t="s">
        <v>21</v>
      </c>
      <c r="G28783" s="1" t="s">
        <v>22</v>
      </c>
      <c r="H28783" s="2">
        <v>43739</v>
      </c>
      <c r="I28783" s="2">
        <v>43830</v>
      </c>
      <c r="J28783" s="2">
        <v>43784</v>
      </c>
      <c r="K28783" s="1"/>
      <c r="L28783" s="1" t="s">
        <v>3211</v>
      </c>
      <c r="M28783" s="1" t="s">
        <v>11511</v>
      </c>
      <c r="N28783">
        <v>4.085833</v>
      </c>
      <c r="O28783">
        <v>4.202089</v>
      </c>
      <c r="P28783" s="1" t="s">
        <v>13229</v>
      </c>
      <c r="Q28783" s="1" t="s">
        <v>14210</v>
      </c>
    </row>
    <row r="28784" spans="1:17" x14ac:dyDescent="0.2">
      <c r="A28784">
        <v>35</v>
      </c>
      <c r="B28784" s="1" t="s">
        <v>17</v>
      </c>
      <c r="C28784" s="1" t="s">
        <v>18</v>
      </c>
      <c r="D28784" s="1" t="s">
        <v>19</v>
      </c>
      <c r="E28784" s="1" t="s">
        <v>20</v>
      </c>
      <c r="F28784" s="1" t="s">
        <v>21</v>
      </c>
      <c r="G28784" s="1" t="s">
        <v>22</v>
      </c>
      <c r="H28784" s="2">
        <v>43739</v>
      </c>
      <c r="I28784" s="2">
        <v>43830</v>
      </c>
      <c r="J28784" s="2">
        <v>43784</v>
      </c>
      <c r="K28784" s="1"/>
      <c r="L28784" s="1" t="s">
        <v>527</v>
      </c>
      <c r="M28784" s="1" t="s">
        <v>11510</v>
      </c>
      <c r="N28784">
        <v>100.07010200000001</v>
      </c>
      <c r="O28784">
        <v>100.072075</v>
      </c>
      <c r="P28784" s="1" t="s">
        <v>19046</v>
      </c>
      <c r="Q28784" s="1" t="s">
        <v>18505</v>
      </c>
    </row>
    <row r="28785" spans="1:17" x14ac:dyDescent="0.2">
      <c r="A28785">
        <v>35</v>
      </c>
      <c r="B28785" s="1" t="s">
        <v>17</v>
      </c>
      <c r="C28785" s="1" t="s">
        <v>18</v>
      </c>
      <c r="D28785" s="1" t="s">
        <v>19</v>
      </c>
      <c r="E28785" s="1" t="s">
        <v>20</v>
      </c>
      <c r="F28785" s="1" t="s">
        <v>21</v>
      </c>
      <c r="G28785" s="1" t="s">
        <v>22</v>
      </c>
      <c r="H28785" s="2">
        <v>43739</v>
      </c>
      <c r="I28785" s="2">
        <v>43830</v>
      </c>
      <c r="J28785" s="2">
        <v>43784</v>
      </c>
      <c r="K28785" s="1"/>
      <c r="L28785" s="1" t="s">
        <v>8051</v>
      </c>
      <c r="M28785" s="1" t="s">
        <v>11511</v>
      </c>
      <c r="N28785">
        <v>0.85499999999999998</v>
      </c>
      <c r="O28785">
        <v>0.87763999999999998</v>
      </c>
      <c r="P28785" s="1" t="s">
        <v>11672</v>
      </c>
      <c r="Q28785" s="1" t="s">
        <v>12139</v>
      </c>
    </row>
    <row r="28786" spans="1:17" x14ac:dyDescent="0.2">
      <c r="A28786">
        <v>35</v>
      </c>
      <c r="B28786" s="1" t="s">
        <v>17</v>
      </c>
      <c r="C28786" s="1" t="s">
        <v>18</v>
      </c>
      <c r="D28786" s="1" t="s">
        <v>19</v>
      </c>
      <c r="E28786" s="1" t="s">
        <v>20</v>
      </c>
      <c r="F28786" s="1" t="s">
        <v>21</v>
      </c>
      <c r="G28786" s="1" t="s">
        <v>22</v>
      </c>
      <c r="H28786" s="2">
        <v>43739</v>
      </c>
      <c r="I28786" s="2">
        <v>43830</v>
      </c>
      <c r="J28786" s="2">
        <v>43784</v>
      </c>
      <c r="K28786" s="1"/>
      <c r="L28786" s="1" t="s">
        <v>223</v>
      </c>
      <c r="M28786" s="1" t="s">
        <v>11510</v>
      </c>
      <c r="N28786">
        <v>115.64079599999999</v>
      </c>
      <c r="O28786">
        <v>115.705882</v>
      </c>
      <c r="P28786" s="1" t="s">
        <v>19047</v>
      </c>
      <c r="Q28786" s="1" t="s">
        <v>25562</v>
      </c>
    </row>
    <row r="28787" spans="1:17" x14ac:dyDescent="0.2">
      <c r="A28787">
        <v>35</v>
      </c>
      <c r="B28787" s="1" t="s">
        <v>17</v>
      </c>
      <c r="C28787" s="1" t="s">
        <v>18</v>
      </c>
      <c r="D28787" s="1" t="s">
        <v>19</v>
      </c>
      <c r="E28787" s="1" t="s">
        <v>20</v>
      </c>
      <c r="F28787" s="1" t="s">
        <v>21</v>
      </c>
      <c r="G28787" s="1" t="s">
        <v>22</v>
      </c>
      <c r="H28787" s="2">
        <v>43739</v>
      </c>
      <c r="I28787" s="2">
        <v>43830</v>
      </c>
      <c r="J28787" s="2">
        <v>43784</v>
      </c>
      <c r="K28787" s="1"/>
      <c r="L28787" s="1" t="s">
        <v>10382</v>
      </c>
      <c r="M28787" s="1" t="s">
        <v>11511</v>
      </c>
      <c r="N28787">
        <v>2.44</v>
      </c>
      <c r="O28787">
        <v>2.4156909999999998</v>
      </c>
      <c r="P28787" s="1"/>
      <c r="Q28787" s="1"/>
    </row>
    <row r="28788" spans="1:17" x14ac:dyDescent="0.2">
      <c r="A28788">
        <v>35</v>
      </c>
      <c r="B28788" s="1" t="s">
        <v>17</v>
      </c>
      <c r="C28788" s="1" t="s">
        <v>18</v>
      </c>
      <c r="D28788" s="1" t="s">
        <v>19</v>
      </c>
      <c r="E28788" s="1" t="s">
        <v>20</v>
      </c>
      <c r="F28788" s="1" t="s">
        <v>21</v>
      </c>
      <c r="G28788" s="1" t="s">
        <v>22</v>
      </c>
      <c r="H28788" s="2">
        <v>43739</v>
      </c>
      <c r="I28788" s="2">
        <v>43830</v>
      </c>
      <c r="J28788" s="2">
        <v>43784</v>
      </c>
      <c r="K28788" s="1"/>
      <c r="L28788" s="1" t="s">
        <v>529</v>
      </c>
      <c r="M28788" s="1" t="s">
        <v>11510</v>
      </c>
      <c r="N28788">
        <v>100.08105</v>
      </c>
      <c r="O28788">
        <v>100.080883</v>
      </c>
      <c r="P28788" s="1" t="s">
        <v>14633</v>
      </c>
      <c r="Q28788" s="1" t="s">
        <v>25563</v>
      </c>
    </row>
    <row r="28789" spans="1:17" x14ac:dyDescent="0.2">
      <c r="A28789">
        <v>35</v>
      </c>
      <c r="B28789" s="1" t="s">
        <v>17</v>
      </c>
      <c r="C28789" s="1" t="s">
        <v>18</v>
      </c>
      <c r="D28789" s="1" t="s">
        <v>19</v>
      </c>
      <c r="E28789" s="1" t="s">
        <v>20</v>
      </c>
      <c r="F28789" s="1" t="s">
        <v>21</v>
      </c>
      <c r="G28789" s="1" t="s">
        <v>22</v>
      </c>
      <c r="H28789" s="2">
        <v>43739</v>
      </c>
      <c r="I28789" s="2">
        <v>43830</v>
      </c>
      <c r="J28789" s="2">
        <v>43784</v>
      </c>
      <c r="K28789" s="1"/>
      <c r="L28789" s="1" t="s">
        <v>10383</v>
      </c>
      <c r="M28789" s="1" t="s">
        <v>11511</v>
      </c>
      <c r="N28789">
        <v>0.72111099999999995</v>
      </c>
      <c r="O28789">
        <v>0.73641000000000001</v>
      </c>
      <c r="P28789" s="1" t="s">
        <v>14436</v>
      </c>
      <c r="Q28789" s="1" t="s">
        <v>12118</v>
      </c>
    </row>
    <row r="28790" spans="1:17" x14ac:dyDescent="0.2">
      <c r="A28790">
        <v>35</v>
      </c>
      <c r="B28790" s="1" t="s">
        <v>17</v>
      </c>
      <c r="C28790" s="1" t="s">
        <v>18</v>
      </c>
      <c r="D28790" s="1" t="s">
        <v>19</v>
      </c>
      <c r="E28790" s="1" t="s">
        <v>20</v>
      </c>
      <c r="F28790" s="1" t="s">
        <v>21</v>
      </c>
      <c r="G28790" s="1" t="s">
        <v>22</v>
      </c>
      <c r="H28790" s="2">
        <v>43739</v>
      </c>
      <c r="I28790" s="2">
        <v>43830</v>
      </c>
      <c r="J28790" s="2">
        <v>43784</v>
      </c>
      <c r="K28790" s="1"/>
      <c r="L28790" s="1" t="s">
        <v>225</v>
      </c>
      <c r="M28790" s="1" t="s">
        <v>11510</v>
      </c>
      <c r="N28790">
        <v>102.061667</v>
      </c>
      <c r="O28790">
        <v>102.06814300000001</v>
      </c>
      <c r="P28790" s="1" t="s">
        <v>19048</v>
      </c>
      <c r="Q28790" s="1" t="s">
        <v>25564</v>
      </c>
    </row>
    <row r="28791" spans="1:17" x14ac:dyDescent="0.2">
      <c r="A28791">
        <v>35</v>
      </c>
      <c r="B28791" s="1" t="s">
        <v>17</v>
      </c>
      <c r="C28791" s="1" t="s">
        <v>18</v>
      </c>
      <c r="D28791" s="1" t="s">
        <v>19</v>
      </c>
      <c r="E28791" s="1" t="s">
        <v>20</v>
      </c>
      <c r="F28791" s="1" t="s">
        <v>21</v>
      </c>
      <c r="G28791" s="1" t="s">
        <v>22</v>
      </c>
      <c r="H28791" s="2">
        <v>43739</v>
      </c>
      <c r="I28791" s="2">
        <v>43830</v>
      </c>
      <c r="J28791" s="2">
        <v>43784</v>
      </c>
      <c r="K28791" s="1"/>
      <c r="L28791" s="1" t="s">
        <v>10384</v>
      </c>
      <c r="M28791" s="1" t="s">
        <v>11511</v>
      </c>
      <c r="N28791">
        <v>0.34</v>
      </c>
      <c r="O28791">
        <v>0.34029399999999999</v>
      </c>
      <c r="P28791" s="1"/>
      <c r="Q28791" s="1"/>
    </row>
    <row r="28792" spans="1:17" x14ac:dyDescent="0.2">
      <c r="A28792">
        <v>35</v>
      </c>
      <c r="B28792" s="1" t="s">
        <v>17</v>
      </c>
      <c r="C28792" s="1" t="s">
        <v>18</v>
      </c>
      <c r="D28792" s="1" t="s">
        <v>19</v>
      </c>
      <c r="E28792" s="1" t="s">
        <v>20</v>
      </c>
      <c r="F28792" s="1" t="s">
        <v>21</v>
      </c>
      <c r="G28792" s="1" t="s">
        <v>22</v>
      </c>
      <c r="H28792" s="2">
        <v>43739</v>
      </c>
      <c r="I28792" s="2">
        <v>43830</v>
      </c>
      <c r="J28792" s="2">
        <v>43784</v>
      </c>
      <c r="K28792" s="1"/>
      <c r="L28792" s="1" t="s">
        <v>531</v>
      </c>
      <c r="M28792" s="1" t="s">
        <v>11510</v>
      </c>
      <c r="N28792">
        <v>105.04632700000001</v>
      </c>
      <c r="O28792">
        <v>104.994893</v>
      </c>
      <c r="P28792" s="1" t="s">
        <v>19049</v>
      </c>
      <c r="Q28792" s="1" t="s">
        <v>25565</v>
      </c>
    </row>
    <row r="28793" spans="1:17" x14ac:dyDescent="0.2">
      <c r="A28793">
        <v>35</v>
      </c>
      <c r="B28793" s="1" t="s">
        <v>17</v>
      </c>
      <c r="C28793" s="1" t="s">
        <v>18</v>
      </c>
      <c r="D28793" s="1" t="s">
        <v>19</v>
      </c>
      <c r="E28793" s="1" t="s">
        <v>20</v>
      </c>
      <c r="F28793" s="1" t="s">
        <v>21</v>
      </c>
      <c r="G28793" s="1" t="s">
        <v>22</v>
      </c>
      <c r="H28793" s="2">
        <v>43739</v>
      </c>
      <c r="I28793" s="2">
        <v>43830</v>
      </c>
      <c r="J28793" s="2">
        <v>43784</v>
      </c>
      <c r="K28793" s="1"/>
      <c r="L28793" s="1" t="s">
        <v>1301</v>
      </c>
      <c r="M28793" s="1" t="s">
        <v>11511</v>
      </c>
      <c r="N28793">
        <v>11.567500000000001</v>
      </c>
      <c r="O28793">
        <v>11.492794</v>
      </c>
      <c r="P28793" s="1" t="s">
        <v>19050</v>
      </c>
      <c r="Q28793" s="1" t="s">
        <v>16226</v>
      </c>
    </row>
    <row r="28794" spans="1:17" x14ac:dyDescent="0.2">
      <c r="A28794">
        <v>35</v>
      </c>
      <c r="B28794" s="1" t="s">
        <v>17</v>
      </c>
      <c r="C28794" s="1" t="s">
        <v>18</v>
      </c>
      <c r="D28794" s="1" t="s">
        <v>19</v>
      </c>
      <c r="E28794" s="1" t="s">
        <v>20</v>
      </c>
      <c r="F28794" s="1" t="s">
        <v>21</v>
      </c>
      <c r="G28794" s="1" t="s">
        <v>22</v>
      </c>
      <c r="H28794" s="2">
        <v>43739</v>
      </c>
      <c r="I28794" s="2">
        <v>43830</v>
      </c>
      <c r="J28794" s="2">
        <v>43784</v>
      </c>
      <c r="K28794" s="1"/>
      <c r="L28794" s="1" t="s">
        <v>533</v>
      </c>
      <c r="M28794" s="1" t="s">
        <v>11510</v>
      </c>
      <c r="N28794">
        <v>100.10544299999999</v>
      </c>
      <c r="O28794">
        <v>100.105581</v>
      </c>
      <c r="P28794" s="1" t="s">
        <v>19051</v>
      </c>
      <c r="Q28794" s="1" t="s">
        <v>25566</v>
      </c>
    </row>
    <row r="28795" spans="1:17" x14ac:dyDescent="0.2">
      <c r="A28795">
        <v>35</v>
      </c>
      <c r="B28795" s="1" t="s">
        <v>17</v>
      </c>
      <c r="C28795" s="1" t="s">
        <v>18</v>
      </c>
      <c r="D28795" s="1" t="s">
        <v>19</v>
      </c>
      <c r="E28795" s="1" t="s">
        <v>20</v>
      </c>
      <c r="F28795" s="1" t="s">
        <v>21</v>
      </c>
      <c r="G28795" s="1" t="s">
        <v>22</v>
      </c>
      <c r="H28795" s="2">
        <v>43739</v>
      </c>
      <c r="I28795" s="2">
        <v>43830</v>
      </c>
      <c r="J28795" s="2">
        <v>43784</v>
      </c>
      <c r="K28795" s="1"/>
      <c r="L28795" s="1" t="s">
        <v>468</v>
      </c>
      <c r="M28795" s="1" t="s">
        <v>11511</v>
      </c>
      <c r="N28795">
        <v>39.963332999999999</v>
      </c>
      <c r="O28795">
        <v>40.047936</v>
      </c>
      <c r="P28795" s="1" t="s">
        <v>19052</v>
      </c>
      <c r="Q28795" s="1" t="s">
        <v>25567</v>
      </c>
    </row>
    <row r="28796" spans="1:17" x14ac:dyDescent="0.2">
      <c r="A28796">
        <v>35</v>
      </c>
      <c r="B28796" s="1" t="s">
        <v>17</v>
      </c>
      <c r="C28796" s="1" t="s">
        <v>18</v>
      </c>
      <c r="D28796" s="1" t="s">
        <v>19</v>
      </c>
      <c r="E28796" s="1" t="s">
        <v>20</v>
      </c>
      <c r="F28796" s="1" t="s">
        <v>21</v>
      </c>
      <c r="G28796" s="1" t="s">
        <v>22</v>
      </c>
      <c r="H28796" s="2">
        <v>43739</v>
      </c>
      <c r="I28796" s="2">
        <v>43830</v>
      </c>
      <c r="J28796" s="2">
        <v>43784</v>
      </c>
      <c r="K28796" s="1"/>
      <c r="L28796" s="1" t="s">
        <v>689</v>
      </c>
      <c r="M28796" s="1" t="s">
        <v>11510</v>
      </c>
      <c r="N28796">
        <v>99.885000000000005</v>
      </c>
      <c r="O28796">
        <v>99.885000000000005</v>
      </c>
      <c r="P28796" s="1" t="s">
        <v>15628</v>
      </c>
      <c r="Q28796" s="1" t="s">
        <v>15628</v>
      </c>
    </row>
    <row r="28797" spans="1:17" x14ac:dyDescent="0.2">
      <c r="A28797">
        <v>35</v>
      </c>
      <c r="B28797" s="1" t="s">
        <v>17</v>
      </c>
      <c r="C28797" s="1" t="s">
        <v>18</v>
      </c>
      <c r="D28797" s="1" t="s">
        <v>19</v>
      </c>
      <c r="E28797" s="1" t="s">
        <v>20</v>
      </c>
      <c r="F28797" s="1" t="s">
        <v>21</v>
      </c>
      <c r="G28797" s="1" t="s">
        <v>22</v>
      </c>
      <c r="H28797" s="2">
        <v>43739</v>
      </c>
      <c r="I28797" s="2">
        <v>43830</v>
      </c>
      <c r="J28797" s="2">
        <v>43784</v>
      </c>
      <c r="K28797" s="1"/>
      <c r="L28797" s="1" t="s">
        <v>470</v>
      </c>
      <c r="M28797" s="1" t="s">
        <v>11511</v>
      </c>
      <c r="N28797">
        <v>68.58</v>
      </c>
      <c r="O28797">
        <v>68.58</v>
      </c>
      <c r="P28797" s="1"/>
      <c r="Q28797" s="1"/>
    </row>
    <row r="28798" spans="1:17" x14ac:dyDescent="0.2">
      <c r="A28798">
        <v>35</v>
      </c>
      <c r="B28798" s="1" t="s">
        <v>17</v>
      </c>
      <c r="C28798" s="1" t="s">
        <v>18</v>
      </c>
      <c r="D28798" s="1" t="s">
        <v>19</v>
      </c>
      <c r="E28798" s="1" t="s">
        <v>20</v>
      </c>
      <c r="F28798" s="1" t="s">
        <v>21</v>
      </c>
      <c r="G28798" s="1" t="s">
        <v>22</v>
      </c>
      <c r="H28798" s="2">
        <v>43739</v>
      </c>
      <c r="I28798" s="2">
        <v>43830</v>
      </c>
      <c r="J28798" s="2">
        <v>43784</v>
      </c>
      <c r="K28798" s="1"/>
      <c r="L28798" s="1" t="s">
        <v>535</v>
      </c>
      <c r="M28798" s="1" t="s">
        <v>11510</v>
      </c>
      <c r="N28798">
        <v>100.107939</v>
      </c>
      <c r="O28798">
        <v>100.109296</v>
      </c>
      <c r="P28798" s="1" t="s">
        <v>19053</v>
      </c>
      <c r="Q28798" s="1" t="s">
        <v>16097</v>
      </c>
    </row>
    <row r="28799" spans="1:17" x14ac:dyDescent="0.2">
      <c r="A28799">
        <v>35</v>
      </c>
      <c r="B28799" s="1" t="s">
        <v>17</v>
      </c>
      <c r="C28799" s="1" t="s">
        <v>18</v>
      </c>
      <c r="D28799" s="1" t="s">
        <v>19</v>
      </c>
      <c r="E28799" s="1" t="s">
        <v>20</v>
      </c>
      <c r="F28799" s="1" t="s">
        <v>21</v>
      </c>
      <c r="G28799" s="1" t="s">
        <v>22</v>
      </c>
      <c r="H28799" s="2">
        <v>43739</v>
      </c>
      <c r="I28799" s="2">
        <v>43830</v>
      </c>
      <c r="J28799" s="2">
        <v>43784</v>
      </c>
      <c r="K28799" s="1"/>
      <c r="L28799" s="1" t="s">
        <v>611</v>
      </c>
      <c r="M28799" s="1" t="s">
        <v>11511</v>
      </c>
      <c r="N28799">
        <v>12.425000000000001</v>
      </c>
      <c r="O28799">
        <v>12.425000000000001</v>
      </c>
      <c r="P28799" s="1"/>
      <c r="Q28799" s="1"/>
    </row>
    <row r="28800" spans="1:17" x14ac:dyDescent="0.2">
      <c r="A28800">
        <v>35</v>
      </c>
      <c r="B28800" s="1" t="s">
        <v>17</v>
      </c>
      <c r="C28800" s="1" t="s">
        <v>18</v>
      </c>
      <c r="D28800" s="1" t="s">
        <v>19</v>
      </c>
      <c r="E28800" s="1" t="s">
        <v>20</v>
      </c>
      <c r="F28800" s="1" t="s">
        <v>21</v>
      </c>
      <c r="G28800" s="1" t="s">
        <v>22</v>
      </c>
      <c r="H28800" s="2">
        <v>43739</v>
      </c>
      <c r="I28800" s="2">
        <v>43830</v>
      </c>
      <c r="J28800" s="2">
        <v>43784</v>
      </c>
      <c r="K28800" s="1"/>
      <c r="L28800" s="1" t="s">
        <v>537</v>
      </c>
      <c r="M28800" s="1" t="s">
        <v>11510</v>
      </c>
      <c r="N28800">
        <v>100.108665</v>
      </c>
      <c r="O28800">
        <v>100.107742</v>
      </c>
      <c r="P28800" s="1" t="s">
        <v>19054</v>
      </c>
      <c r="Q28800" s="1" t="s">
        <v>25568</v>
      </c>
    </row>
    <row r="28801" spans="1:17" x14ac:dyDescent="0.2">
      <c r="A28801">
        <v>35</v>
      </c>
      <c r="B28801" s="1" t="s">
        <v>17</v>
      </c>
      <c r="C28801" s="1" t="s">
        <v>18</v>
      </c>
      <c r="D28801" s="1" t="s">
        <v>19</v>
      </c>
      <c r="E28801" s="1" t="s">
        <v>20</v>
      </c>
      <c r="F28801" s="1" t="s">
        <v>21</v>
      </c>
      <c r="G28801" s="1" t="s">
        <v>22</v>
      </c>
      <c r="H28801" s="2">
        <v>43739</v>
      </c>
      <c r="I28801" s="2">
        <v>43830</v>
      </c>
      <c r="J28801" s="2">
        <v>43784</v>
      </c>
      <c r="K28801" s="1"/>
      <c r="L28801" s="1" t="s">
        <v>5852</v>
      </c>
      <c r="M28801" s="1" t="s">
        <v>11511</v>
      </c>
      <c r="N28801">
        <v>1.18075</v>
      </c>
      <c r="O28801">
        <v>1.1809559999999999</v>
      </c>
      <c r="P28801" s="1" t="s">
        <v>11701</v>
      </c>
      <c r="Q28801" s="1" t="s">
        <v>19666</v>
      </c>
    </row>
    <row r="28802" spans="1:17" x14ac:dyDescent="0.2">
      <c r="A28802">
        <v>35</v>
      </c>
      <c r="B28802" s="1" t="s">
        <v>17</v>
      </c>
      <c r="C28802" s="1" t="s">
        <v>18</v>
      </c>
      <c r="D28802" s="1" t="s">
        <v>19</v>
      </c>
      <c r="E28802" s="1" t="s">
        <v>20</v>
      </c>
      <c r="F28802" s="1" t="s">
        <v>21</v>
      </c>
      <c r="G28802" s="1" t="s">
        <v>22</v>
      </c>
      <c r="H28802" s="2">
        <v>43739</v>
      </c>
      <c r="I28802" s="2">
        <v>43830</v>
      </c>
      <c r="J28802" s="2">
        <v>43784</v>
      </c>
      <c r="K28802" s="1"/>
      <c r="L28802" s="1" t="s">
        <v>541</v>
      </c>
      <c r="M28802" s="1" t="s">
        <v>11510</v>
      </c>
      <c r="N28802">
        <v>100.10805499999999</v>
      </c>
      <c r="O28802">
        <v>100.109893</v>
      </c>
      <c r="P28802" s="1" t="s">
        <v>19055</v>
      </c>
      <c r="Q28802" s="1" t="s">
        <v>17149</v>
      </c>
    </row>
    <row r="28803" spans="1:17" x14ac:dyDescent="0.2">
      <c r="A28803">
        <v>35</v>
      </c>
      <c r="B28803" s="1" t="s">
        <v>17</v>
      </c>
      <c r="C28803" s="1" t="s">
        <v>18</v>
      </c>
      <c r="D28803" s="1" t="s">
        <v>19</v>
      </c>
      <c r="E28803" s="1" t="s">
        <v>20</v>
      </c>
      <c r="F28803" s="1" t="s">
        <v>21</v>
      </c>
      <c r="G28803" s="1" t="s">
        <v>22</v>
      </c>
      <c r="H28803" s="2">
        <v>43739</v>
      </c>
      <c r="I28803" s="2">
        <v>43830</v>
      </c>
      <c r="J28803" s="2">
        <v>43784</v>
      </c>
      <c r="K28803" s="1"/>
      <c r="L28803" s="1" t="s">
        <v>3040</v>
      </c>
      <c r="M28803" s="1" t="s">
        <v>11511</v>
      </c>
      <c r="N28803">
        <v>1.2390000000000001</v>
      </c>
      <c r="O28803">
        <v>1.2451350000000001</v>
      </c>
      <c r="P28803" s="1"/>
      <c r="Q28803" s="1"/>
    </row>
    <row r="28804" spans="1:17" x14ac:dyDescent="0.2">
      <c r="A28804">
        <v>35</v>
      </c>
      <c r="B28804" s="1" t="s">
        <v>17</v>
      </c>
      <c r="C28804" s="1" t="s">
        <v>18</v>
      </c>
      <c r="D28804" s="1" t="s">
        <v>19</v>
      </c>
      <c r="E28804" s="1" t="s">
        <v>20</v>
      </c>
      <c r="F28804" s="1" t="s">
        <v>21</v>
      </c>
      <c r="G28804" s="1" t="s">
        <v>22</v>
      </c>
      <c r="H28804" s="2">
        <v>43739</v>
      </c>
      <c r="I28804" s="2">
        <v>43830</v>
      </c>
      <c r="J28804" s="2">
        <v>43784</v>
      </c>
      <c r="K28804" s="1"/>
      <c r="L28804" s="1" t="s">
        <v>543</v>
      </c>
      <c r="M28804" s="1" t="s">
        <v>11510</v>
      </c>
      <c r="N28804">
        <v>100.06059</v>
      </c>
      <c r="O28804">
        <v>100.06057800000001</v>
      </c>
      <c r="P28804" s="1" t="s">
        <v>19056</v>
      </c>
      <c r="Q28804" s="1" t="s">
        <v>25569</v>
      </c>
    </row>
    <row r="28805" spans="1:17" x14ac:dyDescent="0.2">
      <c r="A28805">
        <v>35</v>
      </c>
      <c r="B28805" s="1" t="s">
        <v>17</v>
      </c>
      <c r="C28805" s="1" t="s">
        <v>18</v>
      </c>
      <c r="D28805" s="1" t="s">
        <v>19</v>
      </c>
      <c r="E28805" s="1" t="s">
        <v>20</v>
      </c>
      <c r="F28805" s="1" t="s">
        <v>21</v>
      </c>
      <c r="G28805" s="1" t="s">
        <v>22</v>
      </c>
      <c r="H28805" s="2">
        <v>43739</v>
      </c>
      <c r="I28805" s="2">
        <v>43830</v>
      </c>
      <c r="J28805" s="2">
        <v>43784</v>
      </c>
      <c r="K28805" s="1"/>
      <c r="L28805" s="1" t="s">
        <v>2066</v>
      </c>
      <c r="M28805" s="1" t="s">
        <v>11511</v>
      </c>
      <c r="N28805">
        <v>0.434</v>
      </c>
      <c r="O28805">
        <v>0.42912600000000001</v>
      </c>
      <c r="P28805" s="1"/>
      <c r="Q28805" s="1"/>
    </row>
    <row r="28806" spans="1:17" x14ac:dyDescent="0.2">
      <c r="A28806">
        <v>35</v>
      </c>
      <c r="B28806" s="1" t="s">
        <v>17</v>
      </c>
      <c r="C28806" s="1" t="s">
        <v>18</v>
      </c>
      <c r="D28806" s="1" t="s">
        <v>19</v>
      </c>
      <c r="E28806" s="1" t="s">
        <v>20</v>
      </c>
      <c r="F28806" s="1" t="s">
        <v>21</v>
      </c>
      <c r="G28806" s="1" t="s">
        <v>22</v>
      </c>
      <c r="H28806" s="2">
        <v>43739</v>
      </c>
      <c r="I28806" s="2">
        <v>43830</v>
      </c>
      <c r="J28806" s="2">
        <v>43784</v>
      </c>
      <c r="K28806" s="1"/>
      <c r="L28806" s="1" t="s">
        <v>545</v>
      </c>
      <c r="M28806" s="1" t="s">
        <v>11510</v>
      </c>
      <c r="N28806">
        <v>100.115013</v>
      </c>
      <c r="O28806">
        <v>100.11481000000001</v>
      </c>
      <c r="P28806" s="1" t="s">
        <v>14479</v>
      </c>
      <c r="Q28806" s="1" t="s">
        <v>25570</v>
      </c>
    </row>
    <row r="28807" spans="1:17" x14ac:dyDescent="0.2">
      <c r="A28807">
        <v>35</v>
      </c>
      <c r="B28807" s="1" t="s">
        <v>17</v>
      </c>
      <c r="C28807" s="1" t="s">
        <v>18</v>
      </c>
      <c r="D28807" s="1" t="s">
        <v>19</v>
      </c>
      <c r="E28807" s="1" t="s">
        <v>20</v>
      </c>
      <c r="F28807" s="1" t="s">
        <v>21</v>
      </c>
      <c r="G28807" s="1" t="s">
        <v>22</v>
      </c>
      <c r="H28807" s="2">
        <v>43739</v>
      </c>
      <c r="I28807" s="2">
        <v>43830</v>
      </c>
      <c r="J28807" s="2">
        <v>43784</v>
      </c>
      <c r="K28807" s="1"/>
      <c r="L28807" s="1" t="s">
        <v>628</v>
      </c>
      <c r="M28807" s="1" t="s">
        <v>11511</v>
      </c>
      <c r="N28807">
        <v>0.52900000000000003</v>
      </c>
      <c r="O28807">
        <v>0.53102300000000002</v>
      </c>
      <c r="P28807" s="1"/>
      <c r="Q28807" s="1"/>
    </row>
    <row r="28808" spans="1:17" x14ac:dyDescent="0.2">
      <c r="A28808">
        <v>35</v>
      </c>
      <c r="B28808" s="1" t="s">
        <v>17</v>
      </c>
      <c r="C28808" s="1" t="s">
        <v>18</v>
      </c>
      <c r="D28808" s="1" t="s">
        <v>19</v>
      </c>
      <c r="E28808" s="1" t="s">
        <v>20</v>
      </c>
      <c r="F28808" s="1" t="s">
        <v>21</v>
      </c>
      <c r="G28808" s="1" t="s">
        <v>22</v>
      </c>
      <c r="H28808" s="2">
        <v>43739</v>
      </c>
      <c r="I28808" s="2">
        <v>43830</v>
      </c>
      <c r="J28808" s="2">
        <v>43784</v>
      </c>
      <c r="K28808" s="1"/>
      <c r="L28808" s="1" t="s">
        <v>906</v>
      </c>
      <c r="M28808" s="1" t="s">
        <v>11510</v>
      </c>
      <c r="N28808">
        <v>100.0789</v>
      </c>
      <c r="O28808">
        <v>100.078344</v>
      </c>
      <c r="P28808" s="1" t="s">
        <v>19057</v>
      </c>
      <c r="Q28808" s="1" t="s">
        <v>25571</v>
      </c>
    </row>
    <row r="28809" spans="1:17" x14ac:dyDescent="0.2">
      <c r="A28809">
        <v>35</v>
      </c>
      <c r="B28809" s="1" t="s">
        <v>17</v>
      </c>
      <c r="C28809" s="1" t="s">
        <v>18</v>
      </c>
      <c r="D28809" s="1" t="s">
        <v>19</v>
      </c>
      <c r="E28809" s="1" t="s">
        <v>20</v>
      </c>
      <c r="F28809" s="1" t="s">
        <v>21</v>
      </c>
      <c r="G28809" s="1" t="s">
        <v>22</v>
      </c>
      <c r="H28809" s="2">
        <v>43739</v>
      </c>
      <c r="I28809" s="2">
        <v>43830</v>
      </c>
      <c r="J28809" s="2">
        <v>43784</v>
      </c>
      <c r="K28809" s="1"/>
      <c r="L28809" s="1" t="s">
        <v>3894</v>
      </c>
      <c r="M28809" s="1" t="s">
        <v>11511</v>
      </c>
      <c r="N28809">
        <v>0.59699999999999998</v>
      </c>
      <c r="O28809">
        <v>0.59699999999999998</v>
      </c>
      <c r="P28809" s="1"/>
      <c r="Q28809" s="1"/>
    </row>
    <row r="28810" spans="1:17" x14ac:dyDescent="0.2">
      <c r="A28810">
        <v>35</v>
      </c>
      <c r="B28810" s="1" t="s">
        <v>17</v>
      </c>
      <c r="C28810" s="1" t="s">
        <v>18</v>
      </c>
      <c r="D28810" s="1" t="s">
        <v>19</v>
      </c>
      <c r="E28810" s="1" t="s">
        <v>20</v>
      </c>
      <c r="F28810" s="1" t="s">
        <v>21</v>
      </c>
      <c r="G28810" s="1" t="s">
        <v>22</v>
      </c>
      <c r="H28810" s="2">
        <v>43739</v>
      </c>
      <c r="I28810" s="2">
        <v>43830</v>
      </c>
      <c r="J28810" s="2">
        <v>43784</v>
      </c>
      <c r="K28810" s="1"/>
      <c r="L28810" s="1" t="s">
        <v>547</v>
      </c>
      <c r="M28810" s="1" t="s">
        <v>11510</v>
      </c>
      <c r="N28810">
        <v>100.00592</v>
      </c>
      <c r="O28810">
        <v>100.23741699999999</v>
      </c>
      <c r="P28810" s="1" t="s">
        <v>12849</v>
      </c>
      <c r="Q28810" s="1" t="s">
        <v>25572</v>
      </c>
    </row>
    <row r="28811" spans="1:17" x14ac:dyDescent="0.2">
      <c r="A28811">
        <v>35</v>
      </c>
      <c r="B28811" s="1" t="s">
        <v>17</v>
      </c>
      <c r="C28811" s="1" t="s">
        <v>18</v>
      </c>
      <c r="D28811" s="1" t="s">
        <v>19</v>
      </c>
      <c r="E28811" s="1" t="s">
        <v>20</v>
      </c>
      <c r="F28811" s="1" t="s">
        <v>21</v>
      </c>
      <c r="G28811" s="1" t="s">
        <v>22</v>
      </c>
      <c r="H28811" s="2">
        <v>43739</v>
      </c>
      <c r="I28811" s="2">
        <v>43830</v>
      </c>
      <c r="J28811" s="2">
        <v>43784</v>
      </c>
      <c r="K28811" s="1"/>
      <c r="L28811" s="1" t="s">
        <v>2451</v>
      </c>
      <c r="M28811" s="1" t="s">
        <v>11511</v>
      </c>
      <c r="N28811">
        <v>3.1712500000000001</v>
      </c>
      <c r="O28811">
        <v>3.1719629999999999</v>
      </c>
      <c r="P28811" s="1" t="s">
        <v>13204</v>
      </c>
      <c r="Q28811" s="1" t="s">
        <v>23926</v>
      </c>
    </row>
    <row r="28812" spans="1:17" x14ac:dyDescent="0.2">
      <c r="A28812">
        <v>35</v>
      </c>
      <c r="B28812" s="1" t="s">
        <v>17</v>
      </c>
      <c r="C28812" s="1" t="s">
        <v>18</v>
      </c>
      <c r="D28812" s="1" t="s">
        <v>19</v>
      </c>
      <c r="E28812" s="1" t="s">
        <v>20</v>
      </c>
      <c r="F28812" s="1" t="s">
        <v>21</v>
      </c>
      <c r="G28812" s="1" t="s">
        <v>22</v>
      </c>
      <c r="H28812" s="2">
        <v>43739</v>
      </c>
      <c r="I28812" s="2">
        <v>43830</v>
      </c>
      <c r="J28812" s="2">
        <v>43784</v>
      </c>
      <c r="K28812" s="1"/>
      <c r="L28812" s="1" t="s">
        <v>549</v>
      </c>
      <c r="M28812" s="1" t="s">
        <v>11510</v>
      </c>
      <c r="N28812">
        <v>100.11309300000001</v>
      </c>
      <c r="O28812">
        <v>100.113226</v>
      </c>
      <c r="P28812" s="1" t="s">
        <v>19058</v>
      </c>
      <c r="Q28812" s="1" t="s">
        <v>20213</v>
      </c>
    </row>
    <row r="28813" spans="1:17" x14ac:dyDescent="0.2">
      <c r="A28813">
        <v>35</v>
      </c>
      <c r="B28813" s="1" t="s">
        <v>17</v>
      </c>
      <c r="C28813" s="1" t="s">
        <v>18</v>
      </c>
      <c r="D28813" s="1" t="s">
        <v>19</v>
      </c>
      <c r="E28813" s="1" t="s">
        <v>20</v>
      </c>
      <c r="F28813" s="1" t="s">
        <v>21</v>
      </c>
      <c r="G28813" s="1" t="s">
        <v>22</v>
      </c>
      <c r="H28813" s="2">
        <v>43739</v>
      </c>
      <c r="I28813" s="2">
        <v>43830</v>
      </c>
      <c r="J28813" s="2">
        <v>43784</v>
      </c>
      <c r="K28813" s="1"/>
      <c r="L28813" s="1" t="s">
        <v>3234</v>
      </c>
      <c r="M28813" s="1" t="s">
        <v>11511</v>
      </c>
      <c r="N28813">
        <v>3.1955</v>
      </c>
      <c r="O28813">
        <v>3.4119920000000001</v>
      </c>
      <c r="P28813" s="1"/>
      <c r="Q28813" s="1"/>
    </row>
    <row r="28814" spans="1:17" x14ac:dyDescent="0.2">
      <c r="A28814">
        <v>35</v>
      </c>
      <c r="B28814" s="1" t="s">
        <v>17</v>
      </c>
      <c r="C28814" s="1" t="s">
        <v>18</v>
      </c>
      <c r="D28814" s="1" t="s">
        <v>19</v>
      </c>
      <c r="E28814" s="1" t="s">
        <v>20</v>
      </c>
      <c r="F28814" s="1" t="s">
        <v>21</v>
      </c>
      <c r="G28814" s="1" t="s">
        <v>22</v>
      </c>
      <c r="H28814" s="2">
        <v>43739</v>
      </c>
      <c r="I28814" s="2">
        <v>43830</v>
      </c>
      <c r="J28814" s="2">
        <v>43784</v>
      </c>
      <c r="K28814" s="1"/>
      <c r="L28814" s="1" t="s">
        <v>2303</v>
      </c>
      <c r="M28814" s="1" t="s">
        <v>11510</v>
      </c>
      <c r="N28814">
        <v>99.049000000000007</v>
      </c>
      <c r="O28814">
        <v>99.049000000000007</v>
      </c>
      <c r="P28814" s="1"/>
      <c r="Q28814" s="1"/>
    </row>
    <row r="28815" spans="1:17" x14ac:dyDescent="0.2">
      <c r="A28815">
        <v>35</v>
      </c>
      <c r="B28815" s="1" t="s">
        <v>17</v>
      </c>
      <c r="C28815" s="1" t="s">
        <v>18</v>
      </c>
      <c r="D28815" s="1" t="s">
        <v>19</v>
      </c>
      <c r="E28815" s="1" t="s">
        <v>20</v>
      </c>
      <c r="F28815" s="1" t="s">
        <v>21</v>
      </c>
      <c r="G28815" s="1" t="s">
        <v>22</v>
      </c>
      <c r="H28815" s="2">
        <v>43739</v>
      </c>
      <c r="I28815" s="2">
        <v>43830</v>
      </c>
      <c r="J28815" s="2">
        <v>43784</v>
      </c>
      <c r="K28815" s="1"/>
      <c r="L28815" s="1" t="s">
        <v>3236</v>
      </c>
      <c r="M28815" s="1" t="s">
        <v>11511</v>
      </c>
      <c r="N28815">
        <v>0.47949999999999998</v>
      </c>
      <c r="O28815">
        <v>0.47951300000000002</v>
      </c>
      <c r="P28815" s="1"/>
      <c r="Q28815" s="1"/>
    </row>
    <row r="28816" spans="1:17" x14ac:dyDescent="0.2">
      <c r="A28816">
        <v>35</v>
      </c>
      <c r="B28816" s="1" t="s">
        <v>17</v>
      </c>
      <c r="C28816" s="1" t="s">
        <v>18</v>
      </c>
      <c r="D28816" s="1" t="s">
        <v>19</v>
      </c>
      <c r="E28816" s="1" t="s">
        <v>20</v>
      </c>
      <c r="F28816" s="1" t="s">
        <v>21</v>
      </c>
      <c r="G28816" s="1" t="s">
        <v>22</v>
      </c>
      <c r="H28816" s="2">
        <v>43739</v>
      </c>
      <c r="I28816" s="2">
        <v>43830</v>
      </c>
      <c r="J28816" s="2">
        <v>43784</v>
      </c>
      <c r="K28816" s="1"/>
      <c r="L28816" s="1" t="s">
        <v>911</v>
      </c>
      <c r="M28816" s="1" t="s">
        <v>11510</v>
      </c>
      <c r="N28816">
        <v>98.018369000000007</v>
      </c>
      <c r="O28816">
        <v>97.930071999999996</v>
      </c>
      <c r="P28816" s="1" t="s">
        <v>19059</v>
      </c>
      <c r="Q28816" s="1" t="s">
        <v>25573</v>
      </c>
    </row>
    <row r="28817" spans="1:17" x14ac:dyDescent="0.2">
      <c r="A28817">
        <v>35</v>
      </c>
      <c r="B28817" s="1" t="s">
        <v>17</v>
      </c>
      <c r="C28817" s="1" t="s">
        <v>18</v>
      </c>
      <c r="D28817" s="1" t="s">
        <v>19</v>
      </c>
      <c r="E28817" s="1" t="s">
        <v>20</v>
      </c>
      <c r="F28817" s="1" t="s">
        <v>21</v>
      </c>
      <c r="G28817" s="1" t="s">
        <v>22</v>
      </c>
      <c r="H28817" s="2">
        <v>43739</v>
      </c>
      <c r="I28817" s="2">
        <v>43830</v>
      </c>
      <c r="J28817" s="2">
        <v>43784</v>
      </c>
      <c r="K28817" s="1"/>
      <c r="L28817" s="1" t="s">
        <v>2464</v>
      </c>
      <c r="M28817" s="1" t="s">
        <v>11511</v>
      </c>
      <c r="N28817">
        <v>0.41460000000000002</v>
      </c>
      <c r="O28817">
        <v>0.42093599999999998</v>
      </c>
      <c r="P28817" s="1" t="s">
        <v>15945</v>
      </c>
      <c r="Q28817" s="1" t="s">
        <v>22285</v>
      </c>
    </row>
    <row r="28818" spans="1:17" x14ac:dyDescent="0.2">
      <c r="A28818">
        <v>35</v>
      </c>
      <c r="B28818" s="1" t="s">
        <v>17</v>
      </c>
      <c r="C28818" s="1" t="s">
        <v>18</v>
      </c>
      <c r="D28818" s="1" t="s">
        <v>19</v>
      </c>
      <c r="E28818" s="1" t="s">
        <v>20</v>
      </c>
      <c r="F28818" s="1" t="s">
        <v>21</v>
      </c>
      <c r="G28818" s="1" t="s">
        <v>22</v>
      </c>
      <c r="H28818" s="2">
        <v>43739</v>
      </c>
      <c r="I28818" s="2">
        <v>43830</v>
      </c>
      <c r="J28818" s="2">
        <v>43784</v>
      </c>
      <c r="K28818" s="1"/>
      <c r="L28818" s="1" t="s">
        <v>913</v>
      </c>
      <c r="M28818" s="1" t="s">
        <v>11510</v>
      </c>
      <c r="N28818">
        <v>100.121605</v>
      </c>
      <c r="O28818">
        <v>100.12292600000001</v>
      </c>
      <c r="P28818" s="1" t="s">
        <v>19060</v>
      </c>
      <c r="Q28818" s="1" t="s">
        <v>16555</v>
      </c>
    </row>
    <row r="28819" spans="1:17" x14ac:dyDescent="0.2">
      <c r="A28819">
        <v>35</v>
      </c>
      <c r="B28819" s="1" t="s">
        <v>17</v>
      </c>
      <c r="C28819" s="1" t="s">
        <v>18</v>
      </c>
      <c r="D28819" s="1" t="s">
        <v>19</v>
      </c>
      <c r="E28819" s="1" t="s">
        <v>20</v>
      </c>
      <c r="F28819" s="1" t="s">
        <v>21</v>
      </c>
      <c r="G28819" s="1" t="s">
        <v>22</v>
      </c>
      <c r="H28819" s="2">
        <v>43739</v>
      </c>
      <c r="I28819" s="2">
        <v>43830</v>
      </c>
      <c r="J28819" s="2">
        <v>43784</v>
      </c>
      <c r="K28819" s="1"/>
      <c r="L28819" s="1" t="s">
        <v>1513</v>
      </c>
      <c r="M28819" s="1" t="s">
        <v>11511</v>
      </c>
      <c r="N28819">
        <v>0.56455599999999995</v>
      </c>
      <c r="O28819">
        <v>0.53993800000000003</v>
      </c>
      <c r="P28819" s="1" t="s">
        <v>19061</v>
      </c>
      <c r="Q28819" s="1" t="s">
        <v>14199</v>
      </c>
    </row>
    <row r="28820" spans="1:17" x14ac:dyDescent="0.2">
      <c r="A28820">
        <v>35</v>
      </c>
      <c r="B28820" s="1" t="s">
        <v>17</v>
      </c>
      <c r="C28820" s="1" t="s">
        <v>18</v>
      </c>
      <c r="D28820" s="1" t="s">
        <v>19</v>
      </c>
      <c r="E28820" s="1" t="s">
        <v>20</v>
      </c>
      <c r="F28820" s="1" t="s">
        <v>21</v>
      </c>
      <c r="G28820" s="1" t="s">
        <v>22</v>
      </c>
      <c r="H28820" s="2">
        <v>43739</v>
      </c>
      <c r="I28820" s="2">
        <v>43830</v>
      </c>
      <c r="J28820" s="2">
        <v>43784</v>
      </c>
      <c r="K28820" s="1"/>
      <c r="L28820" s="1" t="s">
        <v>1399</v>
      </c>
      <c r="M28820" s="1" t="s">
        <v>11510</v>
      </c>
      <c r="N28820">
        <v>99.332887999999997</v>
      </c>
      <c r="O28820">
        <v>99.400929000000005</v>
      </c>
      <c r="P28820" s="1" t="s">
        <v>12705</v>
      </c>
      <c r="Q28820" s="1" t="s">
        <v>25574</v>
      </c>
    </row>
    <row r="28821" spans="1:17" x14ac:dyDescent="0.2">
      <c r="A28821">
        <v>35</v>
      </c>
      <c r="B28821" s="1" t="s">
        <v>17</v>
      </c>
      <c r="C28821" s="1" t="s">
        <v>18</v>
      </c>
      <c r="D28821" s="1" t="s">
        <v>19</v>
      </c>
      <c r="E28821" s="1" t="s">
        <v>20</v>
      </c>
      <c r="F28821" s="1" t="s">
        <v>21</v>
      </c>
      <c r="G28821" s="1" t="s">
        <v>22</v>
      </c>
      <c r="H28821" s="2">
        <v>43739</v>
      </c>
      <c r="I28821" s="2">
        <v>43830</v>
      </c>
      <c r="J28821" s="2">
        <v>43784</v>
      </c>
      <c r="K28821" s="1"/>
      <c r="L28821" s="1" t="s">
        <v>508</v>
      </c>
      <c r="M28821" s="1" t="s">
        <v>11511</v>
      </c>
      <c r="N28821">
        <v>0.81228599999999995</v>
      </c>
      <c r="O28821">
        <v>0.81309900000000002</v>
      </c>
      <c r="P28821" s="1" t="s">
        <v>14652</v>
      </c>
      <c r="Q28821" s="1" t="s">
        <v>12011</v>
      </c>
    </row>
    <row r="28822" spans="1:17" x14ac:dyDescent="0.2">
      <c r="A28822">
        <v>35</v>
      </c>
      <c r="B28822" s="1" t="s">
        <v>17</v>
      </c>
      <c r="C28822" s="1" t="s">
        <v>18</v>
      </c>
      <c r="D28822" s="1" t="s">
        <v>19</v>
      </c>
      <c r="E28822" s="1" t="s">
        <v>20</v>
      </c>
      <c r="F28822" s="1" t="s">
        <v>21</v>
      </c>
      <c r="G28822" s="1" t="s">
        <v>22</v>
      </c>
      <c r="H28822" s="2">
        <v>43739</v>
      </c>
      <c r="I28822" s="2">
        <v>43830</v>
      </c>
      <c r="J28822" s="2">
        <v>43784</v>
      </c>
      <c r="K28822" s="1"/>
      <c r="L28822" s="1" t="s">
        <v>1401</v>
      </c>
      <c r="M28822" s="1" t="s">
        <v>11510</v>
      </c>
      <c r="N28822">
        <v>100.126617</v>
      </c>
      <c r="O28822">
        <v>100.125838</v>
      </c>
      <c r="P28822" s="1" t="s">
        <v>19062</v>
      </c>
      <c r="Q28822" s="1" t="s">
        <v>25575</v>
      </c>
    </row>
    <row r="28823" spans="1:17" x14ac:dyDescent="0.2">
      <c r="A28823">
        <v>35</v>
      </c>
      <c r="B28823" s="1" t="s">
        <v>17</v>
      </c>
      <c r="C28823" s="1" t="s">
        <v>18</v>
      </c>
      <c r="D28823" s="1" t="s">
        <v>19</v>
      </c>
      <c r="E28823" s="1" t="s">
        <v>20</v>
      </c>
      <c r="F28823" s="1" t="s">
        <v>21</v>
      </c>
      <c r="G28823" s="1" t="s">
        <v>22</v>
      </c>
      <c r="H28823" s="2">
        <v>43739</v>
      </c>
      <c r="I28823" s="2">
        <v>43830</v>
      </c>
      <c r="J28823" s="2">
        <v>43784</v>
      </c>
      <c r="K28823" s="1"/>
      <c r="L28823" s="1" t="s">
        <v>3241</v>
      </c>
      <c r="M28823" s="1" t="s">
        <v>11511</v>
      </c>
      <c r="N28823">
        <v>1.020313</v>
      </c>
      <c r="O28823">
        <v>1.011684</v>
      </c>
      <c r="P28823" s="1" t="s">
        <v>15942</v>
      </c>
      <c r="Q28823" s="1" t="s">
        <v>25576</v>
      </c>
    </row>
    <row r="28824" spans="1:17" x14ac:dyDescent="0.2">
      <c r="A28824">
        <v>35</v>
      </c>
      <c r="B28824" s="1" t="s">
        <v>17</v>
      </c>
      <c r="C28824" s="1" t="s">
        <v>18</v>
      </c>
      <c r="D28824" s="1" t="s">
        <v>19</v>
      </c>
      <c r="E28824" s="1" t="s">
        <v>20</v>
      </c>
      <c r="F28824" s="1" t="s">
        <v>21</v>
      </c>
      <c r="G28824" s="1" t="s">
        <v>22</v>
      </c>
      <c r="H28824" s="2">
        <v>43739</v>
      </c>
      <c r="I28824" s="2">
        <v>43830</v>
      </c>
      <c r="J28824" s="2">
        <v>43784</v>
      </c>
      <c r="K28824" s="1"/>
      <c r="L28824" s="1" t="s">
        <v>1405</v>
      </c>
      <c r="M28824" s="1" t="s">
        <v>11510</v>
      </c>
      <c r="N28824">
        <v>98.942453</v>
      </c>
      <c r="O28824">
        <v>98.942853999999997</v>
      </c>
      <c r="P28824" s="1" t="s">
        <v>19063</v>
      </c>
      <c r="Q28824" s="1" t="s">
        <v>25577</v>
      </c>
    </row>
    <row r="28825" spans="1:17" x14ac:dyDescent="0.2">
      <c r="A28825">
        <v>35</v>
      </c>
      <c r="B28825" s="1" t="s">
        <v>17</v>
      </c>
      <c r="C28825" s="1" t="s">
        <v>18</v>
      </c>
      <c r="D28825" s="1" t="s">
        <v>19</v>
      </c>
      <c r="E28825" s="1" t="s">
        <v>20</v>
      </c>
      <c r="F28825" s="1" t="s">
        <v>21</v>
      </c>
      <c r="G28825" s="1" t="s">
        <v>22</v>
      </c>
      <c r="H28825" s="2">
        <v>43739</v>
      </c>
      <c r="I28825" s="2">
        <v>43830</v>
      </c>
      <c r="J28825" s="2">
        <v>43784</v>
      </c>
      <c r="K28825" s="1"/>
      <c r="L28825" s="1" t="s">
        <v>3903</v>
      </c>
      <c r="M28825" s="1" t="s">
        <v>11511</v>
      </c>
      <c r="N28825">
        <v>1.1995</v>
      </c>
      <c r="O28825">
        <v>1.213271</v>
      </c>
      <c r="P28825" s="1" t="s">
        <v>19064</v>
      </c>
      <c r="Q28825" s="1" t="s">
        <v>25578</v>
      </c>
    </row>
    <row r="28826" spans="1:17" x14ac:dyDescent="0.2">
      <c r="A28826">
        <v>35</v>
      </c>
      <c r="B28826" s="1" t="s">
        <v>17</v>
      </c>
      <c r="C28826" s="1" t="s">
        <v>18</v>
      </c>
      <c r="D28826" s="1" t="s">
        <v>19</v>
      </c>
      <c r="E28826" s="1" t="s">
        <v>20</v>
      </c>
      <c r="F28826" s="1" t="s">
        <v>21</v>
      </c>
      <c r="G28826" s="1" t="s">
        <v>22</v>
      </c>
      <c r="H28826" s="2">
        <v>43739</v>
      </c>
      <c r="I28826" s="2">
        <v>43830</v>
      </c>
      <c r="J28826" s="2">
        <v>43784</v>
      </c>
      <c r="K28826" s="1"/>
      <c r="L28826" s="1" t="s">
        <v>3001</v>
      </c>
      <c r="M28826" s="1" t="s">
        <v>11510</v>
      </c>
      <c r="N28826">
        <v>109.4575</v>
      </c>
      <c r="O28826">
        <v>109.4575</v>
      </c>
      <c r="P28826" s="1"/>
      <c r="Q28826" s="1"/>
    </row>
    <row r="28827" spans="1:17" x14ac:dyDescent="0.2">
      <c r="A28827">
        <v>35</v>
      </c>
      <c r="B28827" s="1" t="s">
        <v>17</v>
      </c>
      <c r="C28827" s="1" t="s">
        <v>18</v>
      </c>
      <c r="D28827" s="1" t="s">
        <v>19</v>
      </c>
      <c r="E28827" s="1" t="s">
        <v>20</v>
      </c>
      <c r="F28827" s="1" t="s">
        <v>21</v>
      </c>
      <c r="G28827" s="1" t="s">
        <v>22</v>
      </c>
      <c r="H28827" s="2">
        <v>43739</v>
      </c>
      <c r="I28827" s="2">
        <v>43830</v>
      </c>
      <c r="J28827" s="2">
        <v>43784</v>
      </c>
      <c r="K28827" s="1"/>
      <c r="L28827" s="1" t="s">
        <v>10385</v>
      </c>
      <c r="M28827" s="1" t="s">
        <v>11511</v>
      </c>
      <c r="N28827">
        <v>0.44550000000000001</v>
      </c>
      <c r="O28827">
        <v>0.446187</v>
      </c>
      <c r="P28827" s="1"/>
      <c r="Q28827" s="1"/>
    </row>
    <row r="28828" spans="1:17" x14ac:dyDescent="0.2">
      <c r="A28828">
        <v>35</v>
      </c>
      <c r="B28828" s="1" t="s">
        <v>17</v>
      </c>
      <c r="C28828" s="1" t="s">
        <v>18</v>
      </c>
      <c r="D28828" s="1" t="s">
        <v>19</v>
      </c>
      <c r="E28828" s="1" t="s">
        <v>20</v>
      </c>
      <c r="F28828" s="1" t="s">
        <v>21</v>
      </c>
      <c r="G28828" s="1" t="s">
        <v>22</v>
      </c>
      <c r="H28828" s="2">
        <v>43739</v>
      </c>
      <c r="I28828" s="2">
        <v>43830</v>
      </c>
      <c r="J28828" s="2">
        <v>43784</v>
      </c>
      <c r="K28828" s="1"/>
      <c r="L28828" s="1" t="s">
        <v>10386</v>
      </c>
      <c r="M28828" s="1" t="s">
        <v>11510</v>
      </c>
      <c r="N28828">
        <v>1.4679059999999999</v>
      </c>
      <c r="O28828">
        <v>1.4679059999999999</v>
      </c>
      <c r="P28828" s="1"/>
      <c r="Q28828" s="1"/>
    </row>
    <row r="28829" spans="1:17" x14ac:dyDescent="0.2">
      <c r="A28829">
        <v>35</v>
      </c>
      <c r="B28829" s="1" t="s">
        <v>17</v>
      </c>
      <c r="C28829" s="1" t="s">
        <v>18</v>
      </c>
      <c r="D28829" s="1" t="s">
        <v>19</v>
      </c>
      <c r="E28829" s="1" t="s">
        <v>20</v>
      </c>
      <c r="F28829" s="1" t="s">
        <v>21</v>
      </c>
      <c r="G28829" s="1" t="s">
        <v>22</v>
      </c>
      <c r="H28829" s="2">
        <v>43739</v>
      </c>
      <c r="I28829" s="2">
        <v>43830</v>
      </c>
      <c r="J28829" s="2">
        <v>43784</v>
      </c>
      <c r="K28829" s="1"/>
      <c r="L28829" s="1" t="s">
        <v>1517</v>
      </c>
      <c r="M28829" s="1" t="s">
        <v>11511</v>
      </c>
      <c r="N28829">
        <v>5.8404999999999996</v>
      </c>
      <c r="O28829">
        <v>5.8271459999999999</v>
      </c>
      <c r="P28829" s="1" t="s">
        <v>19065</v>
      </c>
      <c r="Q28829" s="1" t="s">
        <v>25579</v>
      </c>
    </row>
    <row r="28830" spans="1:17" x14ac:dyDescent="0.2">
      <c r="A28830">
        <v>35</v>
      </c>
      <c r="B28830" s="1" t="s">
        <v>17</v>
      </c>
      <c r="C28830" s="1" t="s">
        <v>18</v>
      </c>
      <c r="D28830" s="1" t="s">
        <v>19</v>
      </c>
      <c r="E28830" s="1" t="s">
        <v>20</v>
      </c>
      <c r="F28830" s="1" t="s">
        <v>21</v>
      </c>
      <c r="G28830" s="1" t="s">
        <v>22</v>
      </c>
      <c r="H28830" s="2">
        <v>43739</v>
      </c>
      <c r="I28830" s="2">
        <v>43830</v>
      </c>
      <c r="J28830" s="2">
        <v>43784</v>
      </c>
      <c r="K28830" s="1"/>
      <c r="L28830" s="1" t="s">
        <v>2393</v>
      </c>
      <c r="M28830" s="1" t="s">
        <v>11510</v>
      </c>
      <c r="N28830">
        <v>119.751</v>
      </c>
      <c r="O28830">
        <v>119.761179</v>
      </c>
      <c r="P28830" s="1" t="s">
        <v>19066</v>
      </c>
      <c r="Q28830" s="1" t="s">
        <v>25580</v>
      </c>
    </row>
    <row r="28831" spans="1:17" x14ac:dyDescent="0.2">
      <c r="A28831">
        <v>35</v>
      </c>
      <c r="B28831" s="1" t="s">
        <v>17</v>
      </c>
      <c r="C28831" s="1" t="s">
        <v>18</v>
      </c>
      <c r="D28831" s="1" t="s">
        <v>19</v>
      </c>
      <c r="E28831" s="1" t="s">
        <v>20</v>
      </c>
      <c r="F28831" s="1" t="s">
        <v>21</v>
      </c>
      <c r="G28831" s="1" t="s">
        <v>22</v>
      </c>
      <c r="H28831" s="2">
        <v>43739</v>
      </c>
      <c r="I28831" s="2">
        <v>43830</v>
      </c>
      <c r="J28831" s="2">
        <v>43784</v>
      </c>
      <c r="K28831" s="1"/>
      <c r="L28831" s="1" t="s">
        <v>522</v>
      </c>
      <c r="M28831" s="1" t="s">
        <v>11511</v>
      </c>
      <c r="N28831">
        <v>7.4999999999999997E-2</v>
      </c>
      <c r="O28831">
        <v>7.4999999999999997E-2</v>
      </c>
      <c r="P28831" s="1"/>
      <c r="Q28831" s="1"/>
    </row>
    <row r="28832" spans="1:17" x14ac:dyDescent="0.2">
      <c r="A28832">
        <v>35</v>
      </c>
      <c r="B28832" s="1" t="s">
        <v>17</v>
      </c>
      <c r="C28832" s="1" t="s">
        <v>18</v>
      </c>
      <c r="D28832" s="1" t="s">
        <v>19</v>
      </c>
      <c r="E28832" s="1" t="s">
        <v>20</v>
      </c>
      <c r="F28832" s="1" t="s">
        <v>21</v>
      </c>
      <c r="G28832" s="1" t="s">
        <v>22</v>
      </c>
      <c r="H28832" s="2">
        <v>43739</v>
      </c>
      <c r="I28832" s="2">
        <v>43830</v>
      </c>
      <c r="J28832" s="2">
        <v>43784</v>
      </c>
      <c r="K28832" s="1"/>
      <c r="L28832" s="1" t="s">
        <v>1295</v>
      </c>
      <c r="M28832" s="1" t="s">
        <v>11510</v>
      </c>
      <c r="N28832">
        <v>105.8895</v>
      </c>
      <c r="O28832">
        <v>105.963167</v>
      </c>
      <c r="P28832" s="1"/>
      <c r="Q28832" s="1"/>
    </row>
    <row r="28833" spans="1:17" x14ac:dyDescent="0.2">
      <c r="A28833">
        <v>35</v>
      </c>
      <c r="B28833" s="1" t="s">
        <v>17</v>
      </c>
      <c r="C28833" s="1" t="s">
        <v>18</v>
      </c>
      <c r="D28833" s="1" t="s">
        <v>19</v>
      </c>
      <c r="E28833" s="1" t="s">
        <v>20</v>
      </c>
      <c r="F28833" s="1" t="s">
        <v>21</v>
      </c>
      <c r="G28833" s="1" t="s">
        <v>22</v>
      </c>
      <c r="H28833" s="2">
        <v>43739</v>
      </c>
      <c r="I28833" s="2">
        <v>43830</v>
      </c>
      <c r="J28833" s="2">
        <v>43784</v>
      </c>
      <c r="K28833" s="1"/>
      <c r="L28833" s="1" t="s">
        <v>4579</v>
      </c>
      <c r="M28833" s="1" t="s">
        <v>11511</v>
      </c>
      <c r="N28833">
        <v>5.2166999999999998E-2</v>
      </c>
      <c r="O28833">
        <v>5.0370999999999999E-2</v>
      </c>
      <c r="P28833" s="1" t="s">
        <v>16332</v>
      </c>
      <c r="Q28833" s="1" t="s">
        <v>24389</v>
      </c>
    </row>
    <row r="28834" spans="1:17" x14ac:dyDescent="0.2">
      <c r="A28834">
        <v>35</v>
      </c>
      <c r="B28834" s="1" t="s">
        <v>17</v>
      </c>
      <c r="C28834" s="1" t="s">
        <v>18</v>
      </c>
      <c r="D28834" s="1" t="s">
        <v>19</v>
      </c>
      <c r="E28834" s="1" t="s">
        <v>20</v>
      </c>
      <c r="F28834" s="1" t="s">
        <v>21</v>
      </c>
      <c r="G28834" s="1" t="s">
        <v>22</v>
      </c>
      <c r="H28834" s="2">
        <v>43739</v>
      </c>
      <c r="I28834" s="2">
        <v>43830</v>
      </c>
      <c r="J28834" s="2">
        <v>43784</v>
      </c>
      <c r="K28834" s="1"/>
      <c r="L28834" s="1" t="s">
        <v>6460</v>
      </c>
      <c r="M28834" s="1" t="s">
        <v>11510</v>
      </c>
      <c r="N28834">
        <v>100.41200000000001</v>
      </c>
      <c r="O28834">
        <v>100.41200000000001</v>
      </c>
      <c r="P28834" s="1"/>
      <c r="Q28834" s="1"/>
    </row>
    <row r="28835" spans="1:17" x14ac:dyDescent="0.2">
      <c r="A28835">
        <v>35</v>
      </c>
      <c r="B28835" s="1" t="s">
        <v>17</v>
      </c>
      <c r="C28835" s="1" t="s">
        <v>18</v>
      </c>
      <c r="D28835" s="1" t="s">
        <v>19</v>
      </c>
      <c r="E28835" s="1" t="s">
        <v>20</v>
      </c>
      <c r="F28835" s="1" t="s">
        <v>21</v>
      </c>
      <c r="G28835" s="1" t="s">
        <v>22</v>
      </c>
      <c r="H28835" s="2">
        <v>43739</v>
      </c>
      <c r="I28835" s="2">
        <v>43830</v>
      </c>
      <c r="J28835" s="2">
        <v>43784</v>
      </c>
      <c r="K28835" s="1"/>
      <c r="L28835" s="1" t="s">
        <v>3061</v>
      </c>
      <c r="M28835" s="1" t="s">
        <v>11511</v>
      </c>
      <c r="N28835">
        <v>0.26300000000000001</v>
      </c>
      <c r="O28835">
        <v>0.26463399999999998</v>
      </c>
      <c r="P28835" s="1" t="s">
        <v>19067</v>
      </c>
      <c r="Q28835" s="1" t="s">
        <v>20515</v>
      </c>
    </row>
    <row r="28836" spans="1:17" x14ac:dyDescent="0.2">
      <c r="A28836">
        <v>35</v>
      </c>
      <c r="B28836" s="1" t="s">
        <v>17</v>
      </c>
      <c r="C28836" s="1" t="s">
        <v>18</v>
      </c>
      <c r="D28836" s="1" t="s">
        <v>19</v>
      </c>
      <c r="E28836" s="1" t="s">
        <v>20</v>
      </c>
      <c r="F28836" s="1" t="s">
        <v>21</v>
      </c>
      <c r="G28836" s="1" t="s">
        <v>22</v>
      </c>
      <c r="H28836" s="2">
        <v>43739</v>
      </c>
      <c r="I28836" s="2">
        <v>43830</v>
      </c>
      <c r="J28836" s="2">
        <v>43784</v>
      </c>
      <c r="K28836" s="1"/>
      <c r="L28836" s="1" t="s">
        <v>6463</v>
      </c>
      <c r="M28836" s="1" t="s">
        <v>11510</v>
      </c>
      <c r="N28836">
        <v>90.929173000000006</v>
      </c>
      <c r="O28836">
        <v>90.929173000000006</v>
      </c>
      <c r="P28836" s="1"/>
      <c r="Q28836" s="1"/>
    </row>
    <row r="28837" spans="1:17" x14ac:dyDescent="0.2">
      <c r="A28837">
        <v>35</v>
      </c>
      <c r="B28837" s="1" t="s">
        <v>17</v>
      </c>
      <c r="C28837" s="1" t="s">
        <v>18</v>
      </c>
      <c r="D28837" s="1" t="s">
        <v>19</v>
      </c>
      <c r="E28837" s="1" t="s">
        <v>20</v>
      </c>
      <c r="F28837" s="1" t="s">
        <v>21</v>
      </c>
      <c r="G28837" s="1" t="s">
        <v>22</v>
      </c>
      <c r="H28837" s="2">
        <v>43739</v>
      </c>
      <c r="I28837" s="2">
        <v>43830</v>
      </c>
      <c r="J28837" s="2">
        <v>43784</v>
      </c>
      <c r="K28837" s="1"/>
      <c r="L28837" s="1" t="s">
        <v>2482</v>
      </c>
      <c r="M28837" s="1" t="s">
        <v>11511</v>
      </c>
      <c r="N28837">
        <v>0.19481799999999999</v>
      </c>
      <c r="O28837">
        <v>0.212565</v>
      </c>
      <c r="P28837" s="1" t="s">
        <v>14220</v>
      </c>
      <c r="Q28837" s="1" t="s">
        <v>21095</v>
      </c>
    </row>
    <row r="28838" spans="1:17" x14ac:dyDescent="0.2">
      <c r="A28838">
        <v>35</v>
      </c>
      <c r="B28838" s="1" t="s">
        <v>17</v>
      </c>
      <c r="C28838" s="1" t="s">
        <v>18</v>
      </c>
      <c r="D28838" s="1" t="s">
        <v>19</v>
      </c>
      <c r="E28838" s="1" t="s">
        <v>20</v>
      </c>
      <c r="F28838" s="1" t="s">
        <v>21</v>
      </c>
      <c r="G28838" s="1" t="s">
        <v>22</v>
      </c>
      <c r="H28838" s="2">
        <v>43739</v>
      </c>
      <c r="I28838" s="2">
        <v>43830</v>
      </c>
      <c r="J28838" s="2">
        <v>43784</v>
      </c>
      <c r="K28838" s="1"/>
      <c r="L28838" s="1" t="s">
        <v>2397</v>
      </c>
      <c r="M28838" s="1" t="s">
        <v>11510</v>
      </c>
      <c r="N28838">
        <v>102.10033300000001</v>
      </c>
      <c r="O28838">
        <v>102.096</v>
      </c>
      <c r="P28838" s="1" t="s">
        <v>19068</v>
      </c>
      <c r="Q28838" s="1" t="s">
        <v>24120</v>
      </c>
    </row>
    <row r="28839" spans="1:17" x14ac:dyDescent="0.2">
      <c r="A28839">
        <v>35</v>
      </c>
      <c r="B28839" s="1" t="s">
        <v>17</v>
      </c>
      <c r="C28839" s="1" t="s">
        <v>18</v>
      </c>
      <c r="D28839" s="1" t="s">
        <v>19</v>
      </c>
      <c r="E28839" s="1" t="s">
        <v>20</v>
      </c>
      <c r="F28839" s="1" t="s">
        <v>21</v>
      </c>
      <c r="G28839" s="1" t="s">
        <v>22</v>
      </c>
      <c r="H28839" s="2">
        <v>43739</v>
      </c>
      <c r="I28839" s="2">
        <v>43830</v>
      </c>
      <c r="J28839" s="2">
        <v>43784</v>
      </c>
      <c r="K28839" s="1"/>
      <c r="L28839" s="1" t="s">
        <v>3249</v>
      </c>
      <c r="M28839" s="1" t="s">
        <v>11511</v>
      </c>
      <c r="N28839">
        <v>0.66057100000000002</v>
      </c>
      <c r="O28839">
        <v>0.656914</v>
      </c>
      <c r="P28839" s="1" t="s">
        <v>12231</v>
      </c>
      <c r="Q28839" s="1" t="s">
        <v>19168</v>
      </c>
    </row>
    <row r="28840" spans="1:17" x14ac:dyDescent="0.2">
      <c r="A28840">
        <v>35</v>
      </c>
      <c r="B28840" s="1" t="s">
        <v>17</v>
      </c>
      <c r="C28840" s="1" t="s">
        <v>18</v>
      </c>
      <c r="D28840" s="1" t="s">
        <v>19</v>
      </c>
      <c r="E28840" s="1" t="s">
        <v>20</v>
      </c>
      <c r="F28840" s="1" t="s">
        <v>21</v>
      </c>
      <c r="G28840" s="1" t="s">
        <v>22</v>
      </c>
      <c r="H28840" s="2">
        <v>43739</v>
      </c>
      <c r="I28840" s="2">
        <v>43830</v>
      </c>
      <c r="J28840" s="2">
        <v>43784</v>
      </c>
      <c r="K28840" s="1"/>
      <c r="L28840" s="1" t="s">
        <v>10387</v>
      </c>
      <c r="M28840" s="1" t="s">
        <v>11510</v>
      </c>
      <c r="N28840">
        <v>114.634</v>
      </c>
      <c r="O28840">
        <v>114.634</v>
      </c>
      <c r="P28840" s="1"/>
      <c r="Q28840" s="1"/>
    </row>
    <row r="28841" spans="1:17" x14ac:dyDescent="0.2">
      <c r="A28841">
        <v>35</v>
      </c>
      <c r="B28841" s="1" t="s">
        <v>17</v>
      </c>
      <c r="C28841" s="1" t="s">
        <v>18</v>
      </c>
      <c r="D28841" s="1" t="s">
        <v>19</v>
      </c>
      <c r="E28841" s="1" t="s">
        <v>20</v>
      </c>
      <c r="F28841" s="1" t="s">
        <v>21</v>
      </c>
      <c r="G28841" s="1" t="s">
        <v>22</v>
      </c>
      <c r="H28841" s="2">
        <v>43739</v>
      </c>
      <c r="I28841" s="2">
        <v>43830</v>
      </c>
      <c r="J28841" s="2">
        <v>43784</v>
      </c>
      <c r="K28841" s="1"/>
      <c r="L28841" s="1" t="s">
        <v>4961</v>
      </c>
      <c r="M28841" s="1" t="s">
        <v>11511</v>
      </c>
      <c r="N28841">
        <v>1.5457270000000001</v>
      </c>
      <c r="O28841">
        <v>1.5332539999999999</v>
      </c>
      <c r="P28841" s="1" t="s">
        <v>19069</v>
      </c>
      <c r="Q28841" s="1" t="s">
        <v>25581</v>
      </c>
    </row>
    <row r="28842" spans="1:17" x14ac:dyDescent="0.2">
      <c r="A28842">
        <v>35</v>
      </c>
      <c r="B28842" s="1" t="s">
        <v>17</v>
      </c>
      <c r="C28842" s="1" t="s">
        <v>18</v>
      </c>
      <c r="D28842" s="1" t="s">
        <v>19</v>
      </c>
      <c r="E28842" s="1" t="s">
        <v>20</v>
      </c>
      <c r="F28842" s="1" t="s">
        <v>21</v>
      </c>
      <c r="G28842" s="1" t="s">
        <v>22</v>
      </c>
      <c r="H28842" s="2">
        <v>43739</v>
      </c>
      <c r="I28842" s="2">
        <v>43830</v>
      </c>
      <c r="J28842" s="2">
        <v>43784</v>
      </c>
      <c r="K28842" s="1"/>
      <c r="L28842" s="1" t="s">
        <v>8663</v>
      </c>
      <c r="M28842" s="1" t="s">
        <v>11510</v>
      </c>
      <c r="N28842">
        <v>102.51349999999999</v>
      </c>
      <c r="O28842">
        <v>102.51983300000001</v>
      </c>
      <c r="P28842" s="1"/>
      <c r="Q28842" s="1"/>
    </row>
    <row r="28843" spans="1:17" x14ac:dyDescent="0.2">
      <c r="A28843">
        <v>35</v>
      </c>
      <c r="B28843" s="1" t="s">
        <v>17</v>
      </c>
      <c r="C28843" s="1" t="s">
        <v>18</v>
      </c>
      <c r="D28843" s="1" t="s">
        <v>19</v>
      </c>
      <c r="E28843" s="1" t="s">
        <v>20</v>
      </c>
      <c r="F28843" s="1" t="s">
        <v>21</v>
      </c>
      <c r="G28843" s="1" t="s">
        <v>22</v>
      </c>
      <c r="H28843" s="2">
        <v>43739</v>
      </c>
      <c r="I28843" s="2">
        <v>43830</v>
      </c>
      <c r="J28843" s="2">
        <v>43784</v>
      </c>
      <c r="K28843" s="1"/>
      <c r="L28843" s="1" t="s">
        <v>4963</v>
      </c>
      <c r="M28843" s="1" t="s">
        <v>11511</v>
      </c>
      <c r="N28843">
        <v>0.17399999999999999</v>
      </c>
      <c r="O28843">
        <v>0.17414399999999999</v>
      </c>
      <c r="P28843" s="1"/>
      <c r="Q28843" s="1"/>
    </row>
    <row r="28844" spans="1:17" x14ac:dyDescent="0.2">
      <c r="A28844">
        <v>35</v>
      </c>
      <c r="B28844" s="1" t="s">
        <v>17</v>
      </c>
      <c r="C28844" s="1" t="s">
        <v>18</v>
      </c>
      <c r="D28844" s="1" t="s">
        <v>19</v>
      </c>
      <c r="E28844" s="1" t="s">
        <v>20</v>
      </c>
      <c r="F28844" s="1" t="s">
        <v>21</v>
      </c>
      <c r="G28844" s="1" t="s">
        <v>22</v>
      </c>
      <c r="H28844" s="2">
        <v>43739</v>
      </c>
      <c r="I28844" s="2">
        <v>43830</v>
      </c>
      <c r="J28844" s="2">
        <v>43784</v>
      </c>
      <c r="K28844" s="1"/>
      <c r="L28844" s="1" t="s">
        <v>7465</v>
      </c>
      <c r="M28844" s="1" t="s">
        <v>11510</v>
      </c>
      <c r="N28844">
        <v>106.51600000000001</v>
      </c>
      <c r="O28844">
        <v>106.51600000000001</v>
      </c>
      <c r="P28844" s="1"/>
      <c r="Q28844" s="1"/>
    </row>
    <row r="28845" spans="1:17" x14ac:dyDescent="0.2">
      <c r="A28845">
        <v>35</v>
      </c>
      <c r="B28845" s="1" t="s">
        <v>17</v>
      </c>
      <c r="C28845" s="1" t="s">
        <v>18</v>
      </c>
      <c r="D28845" s="1" t="s">
        <v>19</v>
      </c>
      <c r="E28845" s="1" t="s">
        <v>20</v>
      </c>
      <c r="F28845" s="1" t="s">
        <v>21</v>
      </c>
      <c r="G28845" s="1" t="s">
        <v>22</v>
      </c>
      <c r="H28845" s="2">
        <v>43739</v>
      </c>
      <c r="I28845" s="2">
        <v>43830</v>
      </c>
      <c r="J28845" s="2">
        <v>43784</v>
      </c>
      <c r="K28845" s="1"/>
      <c r="L28845" s="1" t="s">
        <v>1527</v>
      </c>
      <c r="M28845" s="1" t="s">
        <v>11511</v>
      </c>
      <c r="N28845">
        <v>1.272</v>
      </c>
      <c r="O28845">
        <v>1.2721499999999999</v>
      </c>
      <c r="P28845" s="1" t="s">
        <v>11864</v>
      </c>
      <c r="Q28845" s="1" t="s">
        <v>25582</v>
      </c>
    </row>
    <row r="28846" spans="1:17" x14ac:dyDescent="0.2">
      <c r="A28846">
        <v>35</v>
      </c>
      <c r="B28846" s="1" t="s">
        <v>17</v>
      </c>
      <c r="C28846" s="1" t="s">
        <v>18</v>
      </c>
      <c r="D28846" s="1" t="s">
        <v>19</v>
      </c>
      <c r="E28846" s="1" t="s">
        <v>20</v>
      </c>
      <c r="F28846" s="1" t="s">
        <v>21</v>
      </c>
      <c r="G28846" s="1" t="s">
        <v>22</v>
      </c>
      <c r="H28846" s="2">
        <v>43739</v>
      </c>
      <c r="I28846" s="2">
        <v>43830</v>
      </c>
      <c r="J28846" s="2">
        <v>43784</v>
      </c>
      <c r="K28846" s="1"/>
      <c r="L28846" s="1" t="s">
        <v>10388</v>
      </c>
      <c r="M28846" s="1" t="s">
        <v>11510</v>
      </c>
      <c r="N28846">
        <v>112.87</v>
      </c>
      <c r="O28846">
        <v>112.87</v>
      </c>
      <c r="P28846" s="1"/>
      <c r="Q28846" s="1"/>
    </row>
    <row r="28847" spans="1:17" x14ac:dyDescent="0.2">
      <c r="A28847">
        <v>35</v>
      </c>
      <c r="B28847" s="1" t="s">
        <v>17</v>
      </c>
      <c r="C28847" s="1" t="s">
        <v>18</v>
      </c>
      <c r="D28847" s="1" t="s">
        <v>19</v>
      </c>
      <c r="E28847" s="1" t="s">
        <v>20</v>
      </c>
      <c r="F28847" s="1" t="s">
        <v>21</v>
      </c>
      <c r="G28847" s="1" t="s">
        <v>22</v>
      </c>
      <c r="H28847" s="2">
        <v>43739</v>
      </c>
      <c r="I28847" s="2">
        <v>43830</v>
      </c>
      <c r="J28847" s="2">
        <v>43784</v>
      </c>
      <c r="K28847" s="1"/>
      <c r="L28847" s="1" t="s">
        <v>4809</v>
      </c>
      <c r="M28847" s="1" t="s">
        <v>11511</v>
      </c>
      <c r="N28847">
        <v>1.3080000000000001</v>
      </c>
      <c r="O28847">
        <v>1.3080369999999999</v>
      </c>
      <c r="P28847" s="1"/>
      <c r="Q28847" s="1"/>
    </row>
    <row r="28848" spans="1:17" x14ac:dyDescent="0.2">
      <c r="A28848">
        <v>35</v>
      </c>
      <c r="B28848" s="1" t="s">
        <v>17</v>
      </c>
      <c r="C28848" s="1" t="s">
        <v>18</v>
      </c>
      <c r="D28848" s="1" t="s">
        <v>19</v>
      </c>
      <c r="E28848" s="1" t="s">
        <v>20</v>
      </c>
      <c r="F28848" s="1" t="s">
        <v>21</v>
      </c>
      <c r="G28848" s="1" t="s">
        <v>22</v>
      </c>
      <c r="H28848" s="2">
        <v>43739</v>
      </c>
      <c r="I28848" s="2">
        <v>43830</v>
      </c>
      <c r="J28848" s="2">
        <v>43784</v>
      </c>
      <c r="K28848" s="1"/>
      <c r="L28848" s="1" t="s">
        <v>577</v>
      </c>
      <c r="M28848" s="1" t="s">
        <v>11510</v>
      </c>
      <c r="N28848">
        <v>94.804694999999995</v>
      </c>
      <c r="O28848">
        <v>94.804694999999995</v>
      </c>
      <c r="P28848" s="1"/>
      <c r="Q28848" s="1"/>
    </row>
    <row r="28849" spans="1:17" x14ac:dyDescent="0.2">
      <c r="A28849">
        <v>35</v>
      </c>
      <c r="B28849" s="1" t="s">
        <v>17</v>
      </c>
      <c r="C28849" s="1" t="s">
        <v>18</v>
      </c>
      <c r="D28849" s="1" t="s">
        <v>19</v>
      </c>
      <c r="E28849" s="1" t="s">
        <v>20</v>
      </c>
      <c r="F28849" s="1" t="s">
        <v>21</v>
      </c>
      <c r="G28849" s="1" t="s">
        <v>22</v>
      </c>
      <c r="H28849" s="2">
        <v>43739</v>
      </c>
      <c r="I28849" s="2">
        <v>43830</v>
      </c>
      <c r="J28849" s="2">
        <v>43784</v>
      </c>
      <c r="K28849" s="1"/>
      <c r="L28849" s="1" t="s">
        <v>10389</v>
      </c>
      <c r="M28849" s="1" t="s">
        <v>11511</v>
      </c>
      <c r="N28849">
        <v>0.8135</v>
      </c>
      <c r="O28849">
        <v>0.80498499999999995</v>
      </c>
      <c r="P28849" s="1"/>
      <c r="Q28849" s="1"/>
    </row>
    <row r="28850" spans="1:17" x14ac:dyDescent="0.2">
      <c r="A28850">
        <v>35</v>
      </c>
      <c r="B28850" s="1" t="s">
        <v>17</v>
      </c>
      <c r="C28850" s="1" t="s">
        <v>18</v>
      </c>
      <c r="D28850" s="1" t="s">
        <v>19</v>
      </c>
      <c r="E28850" s="1" t="s">
        <v>20</v>
      </c>
      <c r="F28850" s="1" t="s">
        <v>21</v>
      </c>
      <c r="G28850" s="1" t="s">
        <v>22</v>
      </c>
      <c r="H28850" s="2">
        <v>43739</v>
      </c>
      <c r="I28850" s="2">
        <v>43830</v>
      </c>
      <c r="J28850" s="2">
        <v>43784</v>
      </c>
      <c r="K28850" s="1"/>
      <c r="L28850" s="1" t="s">
        <v>10390</v>
      </c>
      <c r="M28850" s="1" t="s">
        <v>11510</v>
      </c>
      <c r="N28850">
        <v>103.925</v>
      </c>
      <c r="O28850">
        <v>103.953678</v>
      </c>
      <c r="P28850" s="1"/>
      <c r="Q28850" s="1"/>
    </row>
    <row r="28851" spans="1:17" x14ac:dyDescent="0.2">
      <c r="A28851">
        <v>35</v>
      </c>
      <c r="B28851" s="1" t="s">
        <v>17</v>
      </c>
      <c r="C28851" s="1" t="s">
        <v>18</v>
      </c>
      <c r="D28851" s="1" t="s">
        <v>19</v>
      </c>
      <c r="E28851" s="1" t="s">
        <v>20</v>
      </c>
      <c r="F28851" s="1" t="s">
        <v>21</v>
      </c>
      <c r="G28851" s="1" t="s">
        <v>22</v>
      </c>
      <c r="H28851" s="2">
        <v>43739</v>
      </c>
      <c r="I28851" s="2">
        <v>43830</v>
      </c>
      <c r="J28851" s="2">
        <v>43784</v>
      </c>
      <c r="K28851" s="1"/>
      <c r="L28851" s="1" t="s">
        <v>656</v>
      </c>
      <c r="M28851" s="1" t="s">
        <v>11511</v>
      </c>
      <c r="N28851">
        <v>1.499333</v>
      </c>
      <c r="O28851">
        <v>1.4993339999999999</v>
      </c>
      <c r="P28851" s="1" t="s">
        <v>13660</v>
      </c>
      <c r="Q28851" s="1" t="s">
        <v>25583</v>
      </c>
    </row>
    <row r="28852" spans="1:17" x14ac:dyDescent="0.2">
      <c r="A28852">
        <v>35</v>
      </c>
      <c r="B28852" s="1" t="s">
        <v>17</v>
      </c>
      <c r="C28852" s="1" t="s">
        <v>18</v>
      </c>
      <c r="D28852" s="1" t="s">
        <v>19</v>
      </c>
      <c r="E28852" s="1" t="s">
        <v>20</v>
      </c>
      <c r="F28852" s="1" t="s">
        <v>21</v>
      </c>
      <c r="G28852" s="1" t="s">
        <v>22</v>
      </c>
      <c r="H28852" s="2">
        <v>43739</v>
      </c>
      <c r="I28852" s="2">
        <v>43830</v>
      </c>
      <c r="J28852" s="2">
        <v>43784</v>
      </c>
      <c r="K28852" s="1"/>
      <c r="L28852" s="1" t="s">
        <v>1795</v>
      </c>
      <c r="M28852" s="1" t="s">
        <v>11510</v>
      </c>
      <c r="N28852">
        <v>104.78212499999999</v>
      </c>
      <c r="O28852">
        <v>104.786585</v>
      </c>
      <c r="P28852" s="1" t="s">
        <v>19070</v>
      </c>
      <c r="Q28852" s="1" t="s">
        <v>25584</v>
      </c>
    </row>
    <row r="28853" spans="1:17" x14ac:dyDescent="0.2">
      <c r="A28853">
        <v>35</v>
      </c>
      <c r="B28853" s="1" t="s">
        <v>17</v>
      </c>
      <c r="C28853" s="1" t="s">
        <v>18</v>
      </c>
      <c r="D28853" s="1" t="s">
        <v>19</v>
      </c>
      <c r="E28853" s="1" t="s">
        <v>20</v>
      </c>
      <c r="F28853" s="1" t="s">
        <v>21</v>
      </c>
      <c r="G28853" s="1" t="s">
        <v>22</v>
      </c>
      <c r="H28853" s="2">
        <v>43739</v>
      </c>
      <c r="I28853" s="2">
        <v>43830</v>
      </c>
      <c r="J28853" s="2">
        <v>43784</v>
      </c>
      <c r="K28853" s="1"/>
      <c r="L28853" s="1" t="s">
        <v>8730</v>
      </c>
      <c r="M28853" s="1" t="s">
        <v>11511</v>
      </c>
      <c r="N28853">
        <v>3.7517999999999998</v>
      </c>
      <c r="O28853">
        <v>3.866816</v>
      </c>
      <c r="P28853" s="1" t="s">
        <v>19071</v>
      </c>
      <c r="Q28853" s="1" t="s">
        <v>22901</v>
      </c>
    </row>
    <row r="28854" spans="1:17" x14ac:dyDescent="0.2">
      <c r="A28854">
        <v>35</v>
      </c>
      <c r="B28854" s="1" t="s">
        <v>17</v>
      </c>
      <c r="C28854" s="1" t="s">
        <v>18</v>
      </c>
      <c r="D28854" s="1" t="s">
        <v>19</v>
      </c>
      <c r="E28854" s="1" t="s">
        <v>20</v>
      </c>
      <c r="F28854" s="1" t="s">
        <v>21</v>
      </c>
      <c r="G28854" s="1" t="s">
        <v>22</v>
      </c>
      <c r="H28854" s="2">
        <v>43739</v>
      </c>
      <c r="I28854" s="2">
        <v>43830</v>
      </c>
      <c r="J28854" s="2">
        <v>43784</v>
      </c>
      <c r="K28854" s="1"/>
      <c r="L28854" s="1" t="s">
        <v>3559</v>
      </c>
      <c r="M28854" s="1" t="s">
        <v>11510</v>
      </c>
      <c r="N28854">
        <v>103.755</v>
      </c>
      <c r="O28854">
        <v>103.701111</v>
      </c>
      <c r="P28854" s="1"/>
      <c r="Q28854" s="1"/>
    </row>
    <row r="28855" spans="1:17" x14ac:dyDescent="0.2">
      <c r="A28855">
        <v>35</v>
      </c>
      <c r="B28855" s="1" t="s">
        <v>17</v>
      </c>
      <c r="C28855" s="1" t="s">
        <v>18</v>
      </c>
      <c r="D28855" s="1" t="s">
        <v>19</v>
      </c>
      <c r="E28855" s="1" t="s">
        <v>20</v>
      </c>
      <c r="F28855" s="1" t="s">
        <v>21</v>
      </c>
      <c r="G28855" s="1" t="s">
        <v>22</v>
      </c>
      <c r="H28855" s="2">
        <v>43739</v>
      </c>
      <c r="I28855" s="2">
        <v>43830</v>
      </c>
      <c r="J28855" s="2">
        <v>43784</v>
      </c>
      <c r="K28855" s="1"/>
      <c r="L28855" s="1" t="s">
        <v>2497</v>
      </c>
      <c r="M28855" s="1" t="s">
        <v>11511</v>
      </c>
      <c r="N28855">
        <v>0.28599999999999998</v>
      </c>
      <c r="O28855">
        <v>0.28617100000000001</v>
      </c>
      <c r="P28855" s="1"/>
      <c r="Q28855" s="1"/>
    </row>
    <row r="28856" spans="1:17" x14ac:dyDescent="0.2">
      <c r="A28856">
        <v>35</v>
      </c>
      <c r="B28856" s="1" t="s">
        <v>17</v>
      </c>
      <c r="C28856" s="1" t="s">
        <v>18</v>
      </c>
      <c r="D28856" s="1" t="s">
        <v>19</v>
      </c>
      <c r="E28856" s="1" t="s">
        <v>20</v>
      </c>
      <c r="F28856" s="1" t="s">
        <v>21</v>
      </c>
      <c r="G28856" s="1" t="s">
        <v>22</v>
      </c>
      <c r="H28856" s="2">
        <v>43739</v>
      </c>
      <c r="I28856" s="2">
        <v>43830</v>
      </c>
      <c r="J28856" s="2">
        <v>43784</v>
      </c>
      <c r="K28856" s="1"/>
      <c r="L28856" s="1" t="s">
        <v>3261</v>
      </c>
      <c r="M28856" s="1" t="s">
        <v>11510</v>
      </c>
      <c r="N28856">
        <v>101.291</v>
      </c>
      <c r="O28856">
        <v>101.286385</v>
      </c>
      <c r="P28856" s="1"/>
      <c r="Q28856" s="1"/>
    </row>
    <row r="28857" spans="1:17" x14ac:dyDescent="0.2">
      <c r="A28857">
        <v>35</v>
      </c>
      <c r="B28857" s="1" t="s">
        <v>17</v>
      </c>
      <c r="C28857" s="1" t="s">
        <v>18</v>
      </c>
      <c r="D28857" s="1" t="s">
        <v>19</v>
      </c>
      <c r="E28857" s="1" t="s">
        <v>20</v>
      </c>
      <c r="F28857" s="1" t="s">
        <v>21</v>
      </c>
      <c r="G28857" s="1" t="s">
        <v>22</v>
      </c>
      <c r="H28857" s="2">
        <v>43739</v>
      </c>
      <c r="I28857" s="2">
        <v>43830</v>
      </c>
      <c r="J28857" s="2">
        <v>43784</v>
      </c>
      <c r="K28857" s="1"/>
      <c r="L28857" s="1" t="s">
        <v>1536</v>
      </c>
      <c r="M28857" s="1" t="s">
        <v>11511</v>
      </c>
      <c r="N28857">
        <v>0.86550000000000005</v>
      </c>
      <c r="O28857">
        <v>0.86808399999999997</v>
      </c>
      <c r="P28857" s="1" t="s">
        <v>19072</v>
      </c>
      <c r="Q28857" s="1" t="s">
        <v>12505</v>
      </c>
    </row>
    <row r="28858" spans="1:17" x14ac:dyDescent="0.2">
      <c r="A28858">
        <v>35</v>
      </c>
      <c r="B28858" s="1" t="s">
        <v>17</v>
      </c>
      <c r="C28858" s="1" t="s">
        <v>18</v>
      </c>
      <c r="D28858" s="1" t="s">
        <v>19</v>
      </c>
      <c r="E28858" s="1" t="s">
        <v>20</v>
      </c>
      <c r="F28858" s="1" t="s">
        <v>21</v>
      </c>
      <c r="G28858" s="1" t="s">
        <v>22</v>
      </c>
      <c r="H28858" s="2">
        <v>43739</v>
      </c>
      <c r="I28858" s="2">
        <v>43830</v>
      </c>
      <c r="J28858" s="2">
        <v>43784</v>
      </c>
      <c r="K28858" s="1"/>
      <c r="L28858" s="1" t="s">
        <v>1321</v>
      </c>
      <c r="M28858" s="1" t="s">
        <v>11510</v>
      </c>
      <c r="N28858">
        <v>113.38333299999999</v>
      </c>
      <c r="O28858">
        <v>113.461111</v>
      </c>
      <c r="P28858" s="1" t="s">
        <v>12296</v>
      </c>
      <c r="Q28858" s="1" t="s">
        <v>25585</v>
      </c>
    </row>
    <row r="28859" spans="1:17" x14ac:dyDescent="0.2">
      <c r="A28859">
        <v>35</v>
      </c>
      <c r="B28859" s="1" t="s">
        <v>17</v>
      </c>
      <c r="C28859" s="1" t="s">
        <v>18</v>
      </c>
      <c r="D28859" s="1" t="s">
        <v>19</v>
      </c>
      <c r="E28859" s="1" t="s">
        <v>20</v>
      </c>
      <c r="F28859" s="1" t="s">
        <v>21</v>
      </c>
      <c r="G28859" s="1" t="s">
        <v>22</v>
      </c>
      <c r="H28859" s="2">
        <v>43739</v>
      </c>
      <c r="I28859" s="2">
        <v>43830</v>
      </c>
      <c r="J28859" s="2">
        <v>43784</v>
      </c>
      <c r="K28859" s="1"/>
      <c r="L28859" s="1" t="s">
        <v>10391</v>
      </c>
      <c r="M28859" s="1" t="s">
        <v>11511</v>
      </c>
      <c r="N28859">
        <v>0.8175</v>
      </c>
      <c r="O28859">
        <v>0.81750800000000001</v>
      </c>
      <c r="P28859" s="1"/>
      <c r="Q28859" s="1"/>
    </row>
    <row r="28860" spans="1:17" x14ac:dyDescent="0.2">
      <c r="A28860">
        <v>35</v>
      </c>
      <c r="B28860" s="1" t="s">
        <v>17</v>
      </c>
      <c r="C28860" s="1" t="s">
        <v>18</v>
      </c>
      <c r="D28860" s="1" t="s">
        <v>19</v>
      </c>
      <c r="E28860" s="1" t="s">
        <v>20</v>
      </c>
      <c r="F28860" s="1" t="s">
        <v>21</v>
      </c>
      <c r="G28860" s="1" t="s">
        <v>22</v>
      </c>
      <c r="H28860" s="2">
        <v>43739</v>
      </c>
      <c r="I28860" s="2">
        <v>43830</v>
      </c>
      <c r="J28860" s="2">
        <v>43784</v>
      </c>
      <c r="K28860" s="1"/>
      <c r="L28860" s="1" t="s">
        <v>4984</v>
      </c>
      <c r="M28860" s="1" t="s">
        <v>11510</v>
      </c>
      <c r="N28860">
        <v>106.941667</v>
      </c>
      <c r="O28860">
        <v>106.938917</v>
      </c>
      <c r="P28860" s="1" t="s">
        <v>19073</v>
      </c>
      <c r="Q28860" s="1" t="s">
        <v>25586</v>
      </c>
    </row>
    <row r="28861" spans="1:17" x14ac:dyDescent="0.2">
      <c r="A28861">
        <v>35</v>
      </c>
      <c r="B28861" s="1" t="s">
        <v>17</v>
      </c>
      <c r="C28861" s="1" t="s">
        <v>18</v>
      </c>
      <c r="D28861" s="1" t="s">
        <v>19</v>
      </c>
      <c r="E28861" s="1" t="s">
        <v>20</v>
      </c>
      <c r="F28861" s="1" t="s">
        <v>21</v>
      </c>
      <c r="G28861" s="1" t="s">
        <v>22</v>
      </c>
      <c r="H28861" s="2">
        <v>43739</v>
      </c>
      <c r="I28861" s="2">
        <v>43830</v>
      </c>
      <c r="J28861" s="2">
        <v>43784</v>
      </c>
      <c r="K28861" s="1"/>
      <c r="L28861" s="1" t="s">
        <v>4975</v>
      </c>
      <c r="M28861" s="1" t="s">
        <v>11511</v>
      </c>
      <c r="N28861">
        <v>2.1972860000000001</v>
      </c>
      <c r="O28861">
        <v>2.2265030000000001</v>
      </c>
      <c r="P28861" s="1" t="s">
        <v>19074</v>
      </c>
      <c r="Q28861" s="1" t="s">
        <v>14102</v>
      </c>
    </row>
    <row r="28862" spans="1:17" x14ac:dyDescent="0.2">
      <c r="A28862">
        <v>35</v>
      </c>
      <c r="B28862" s="1" t="s">
        <v>17</v>
      </c>
      <c r="C28862" s="1" t="s">
        <v>18</v>
      </c>
      <c r="D28862" s="1" t="s">
        <v>19</v>
      </c>
      <c r="E28862" s="1" t="s">
        <v>20</v>
      </c>
      <c r="F28862" s="1" t="s">
        <v>21</v>
      </c>
      <c r="G28862" s="1" t="s">
        <v>22</v>
      </c>
      <c r="H28862" s="2">
        <v>43739</v>
      </c>
      <c r="I28862" s="2">
        <v>43830</v>
      </c>
      <c r="J28862" s="2">
        <v>43784</v>
      </c>
      <c r="K28862" s="1"/>
      <c r="L28862" s="1" t="s">
        <v>953</v>
      </c>
      <c r="M28862" s="1" t="s">
        <v>11510</v>
      </c>
      <c r="N28862">
        <v>112.575</v>
      </c>
      <c r="O28862">
        <v>112.583871</v>
      </c>
      <c r="P28862" s="1"/>
      <c r="Q28862" s="1"/>
    </row>
    <row r="28863" spans="1:17" x14ac:dyDescent="0.2">
      <c r="A28863">
        <v>35</v>
      </c>
      <c r="B28863" s="1" t="s">
        <v>17</v>
      </c>
      <c r="C28863" s="1" t="s">
        <v>18</v>
      </c>
      <c r="D28863" s="1" t="s">
        <v>19</v>
      </c>
      <c r="E28863" s="1" t="s">
        <v>20</v>
      </c>
      <c r="F28863" s="1" t="s">
        <v>21</v>
      </c>
      <c r="G28863" s="1" t="s">
        <v>22</v>
      </c>
      <c r="H28863" s="2">
        <v>43739</v>
      </c>
      <c r="I28863" s="2">
        <v>43830</v>
      </c>
      <c r="J28863" s="2">
        <v>43784</v>
      </c>
      <c r="K28863" s="1"/>
      <c r="L28863" s="1" t="s">
        <v>10392</v>
      </c>
      <c r="M28863" s="1" t="s">
        <v>11511</v>
      </c>
      <c r="N28863">
        <v>2.4990000000000001</v>
      </c>
      <c r="O28863">
        <v>2.4994100000000001</v>
      </c>
      <c r="P28863" s="1"/>
      <c r="Q28863" s="1"/>
    </row>
    <row r="28864" spans="1:17" x14ac:dyDescent="0.2">
      <c r="A28864">
        <v>35</v>
      </c>
      <c r="B28864" s="1" t="s">
        <v>17</v>
      </c>
      <c r="C28864" s="1" t="s">
        <v>18</v>
      </c>
      <c r="D28864" s="1" t="s">
        <v>19</v>
      </c>
      <c r="E28864" s="1" t="s">
        <v>20</v>
      </c>
      <c r="F28864" s="1" t="s">
        <v>21</v>
      </c>
      <c r="G28864" s="1" t="s">
        <v>22</v>
      </c>
      <c r="H28864" s="2">
        <v>43739</v>
      </c>
      <c r="I28864" s="2">
        <v>43830</v>
      </c>
      <c r="J28864" s="2">
        <v>43784</v>
      </c>
      <c r="K28864" s="1"/>
      <c r="L28864" s="1" t="s">
        <v>7474</v>
      </c>
      <c r="M28864" s="1" t="s">
        <v>11510</v>
      </c>
      <c r="N28864">
        <v>117.26875</v>
      </c>
      <c r="O28864">
        <v>117.260227</v>
      </c>
      <c r="P28864" s="1" t="s">
        <v>19075</v>
      </c>
      <c r="Q28864" s="1" t="s">
        <v>25587</v>
      </c>
    </row>
    <row r="28865" spans="1:17" x14ac:dyDescent="0.2">
      <c r="A28865">
        <v>35</v>
      </c>
      <c r="B28865" s="1" t="s">
        <v>17</v>
      </c>
      <c r="C28865" s="1" t="s">
        <v>18</v>
      </c>
      <c r="D28865" s="1" t="s">
        <v>19</v>
      </c>
      <c r="E28865" s="1" t="s">
        <v>20</v>
      </c>
      <c r="F28865" s="1" t="s">
        <v>21</v>
      </c>
      <c r="G28865" s="1" t="s">
        <v>22</v>
      </c>
      <c r="H28865" s="2">
        <v>43739</v>
      </c>
      <c r="I28865" s="2">
        <v>43830</v>
      </c>
      <c r="J28865" s="2">
        <v>43784</v>
      </c>
      <c r="K28865" s="1"/>
      <c r="L28865" s="1" t="s">
        <v>3926</v>
      </c>
      <c r="M28865" s="1" t="s">
        <v>11511</v>
      </c>
      <c r="N28865">
        <v>1.8154999999999999</v>
      </c>
      <c r="O28865">
        <v>1.829944</v>
      </c>
      <c r="P28865" s="1" t="s">
        <v>19076</v>
      </c>
      <c r="Q28865" s="1" t="s">
        <v>25588</v>
      </c>
    </row>
    <row r="28866" spans="1:17" x14ac:dyDescent="0.2">
      <c r="A28866">
        <v>35</v>
      </c>
      <c r="B28866" s="1" t="s">
        <v>17</v>
      </c>
      <c r="C28866" s="1" t="s">
        <v>18</v>
      </c>
      <c r="D28866" s="1" t="s">
        <v>19</v>
      </c>
      <c r="E28866" s="1" t="s">
        <v>20</v>
      </c>
      <c r="F28866" s="1" t="s">
        <v>21</v>
      </c>
      <c r="G28866" s="1" t="s">
        <v>22</v>
      </c>
      <c r="H28866" s="2">
        <v>43739</v>
      </c>
      <c r="I28866" s="2">
        <v>43830</v>
      </c>
      <c r="J28866" s="2">
        <v>43784</v>
      </c>
      <c r="K28866" s="1"/>
      <c r="L28866" s="1" t="s">
        <v>10393</v>
      </c>
      <c r="M28866" s="1" t="s">
        <v>11510</v>
      </c>
      <c r="N28866">
        <v>62.264040000000001</v>
      </c>
      <c r="O28866">
        <v>62.275539999999999</v>
      </c>
      <c r="P28866" s="1"/>
      <c r="Q28866" s="1"/>
    </row>
    <row r="28867" spans="1:17" x14ac:dyDescent="0.2">
      <c r="A28867">
        <v>35</v>
      </c>
      <c r="B28867" s="1" t="s">
        <v>17</v>
      </c>
      <c r="C28867" s="1" t="s">
        <v>18</v>
      </c>
      <c r="D28867" s="1" t="s">
        <v>19</v>
      </c>
      <c r="E28867" s="1" t="s">
        <v>20</v>
      </c>
      <c r="F28867" s="1" t="s">
        <v>21</v>
      </c>
      <c r="G28867" s="1" t="s">
        <v>22</v>
      </c>
      <c r="H28867" s="2">
        <v>43739</v>
      </c>
      <c r="I28867" s="2">
        <v>43830</v>
      </c>
      <c r="J28867" s="2">
        <v>43784</v>
      </c>
      <c r="K28867" s="1"/>
      <c r="L28867" s="1" t="s">
        <v>3273</v>
      </c>
      <c r="M28867" s="1" t="s">
        <v>11511</v>
      </c>
      <c r="N28867">
        <v>1.8214999999999999</v>
      </c>
      <c r="O28867">
        <v>1.813725</v>
      </c>
      <c r="P28867" s="1"/>
      <c r="Q28867" s="1"/>
    </row>
    <row r="28868" spans="1:17" x14ac:dyDescent="0.2">
      <c r="A28868">
        <v>35</v>
      </c>
      <c r="B28868" s="1" t="s">
        <v>17</v>
      </c>
      <c r="C28868" s="1" t="s">
        <v>18</v>
      </c>
      <c r="D28868" s="1" t="s">
        <v>19</v>
      </c>
      <c r="E28868" s="1" t="s">
        <v>20</v>
      </c>
      <c r="F28868" s="1" t="s">
        <v>21</v>
      </c>
      <c r="G28868" s="1" t="s">
        <v>22</v>
      </c>
      <c r="H28868" s="2">
        <v>43739</v>
      </c>
      <c r="I28868" s="2">
        <v>43830</v>
      </c>
      <c r="J28868" s="2">
        <v>43784</v>
      </c>
      <c r="K28868" s="1"/>
      <c r="L28868" s="1" t="s">
        <v>10394</v>
      </c>
      <c r="M28868" s="1" t="s">
        <v>11510</v>
      </c>
      <c r="N28868">
        <v>108.986</v>
      </c>
      <c r="O28868">
        <v>108.986</v>
      </c>
      <c r="P28868" s="1"/>
      <c r="Q28868" s="1"/>
    </row>
    <row r="28869" spans="1:17" x14ac:dyDescent="0.2">
      <c r="A28869">
        <v>35</v>
      </c>
      <c r="B28869" s="1" t="s">
        <v>17</v>
      </c>
      <c r="C28869" s="1" t="s">
        <v>18</v>
      </c>
      <c r="D28869" s="1" t="s">
        <v>19</v>
      </c>
      <c r="E28869" s="1" t="s">
        <v>20</v>
      </c>
      <c r="F28869" s="1" t="s">
        <v>21</v>
      </c>
      <c r="G28869" s="1" t="s">
        <v>22</v>
      </c>
      <c r="H28869" s="2">
        <v>43739</v>
      </c>
      <c r="I28869" s="2">
        <v>43830</v>
      </c>
      <c r="J28869" s="2">
        <v>43784</v>
      </c>
      <c r="K28869" s="1"/>
      <c r="L28869" s="1" t="s">
        <v>3928</v>
      </c>
      <c r="M28869" s="1" t="s">
        <v>11511</v>
      </c>
      <c r="N28869">
        <v>2.2749999999999999</v>
      </c>
      <c r="O28869">
        <v>2.2665359999999999</v>
      </c>
      <c r="P28869" s="1"/>
      <c r="Q28869" s="1"/>
    </row>
    <row r="28870" spans="1:17" x14ac:dyDescent="0.2">
      <c r="A28870">
        <v>35</v>
      </c>
      <c r="B28870" s="1" t="s">
        <v>17</v>
      </c>
      <c r="C28870" s="1" t="s">
        <v>18</v>
      </c>
      <c r="D28870" s="1" t="s">
        <v>19</v>
      </c>
      <c r="E28870" s="1" t="s">
        <v>20</v>
      </c>
      <c r="F28870" s="1" t="s">
        <v>21</v>
      </c>
      <c r="G28870" s="1" t="s">
        <v>22</v>
      </c>
      <c r="H28870" s="2">
        <v>43739</v>
      </c>
      <c r="I28870" s="2">
        <v>43830</v>
      </c>
      <c r="J28870" s="2">
        <v>43784</v>
      </c>
      <c r="K28870" s="1"/>
      <c r="L28870" s="1" t="s">
        <v>6578</v>
      </c>
      <c r="M28870" s="1" t="s">
        <v>11510</v>
      </c>
      <c r="N28870">
        <v>100.124</v>
      </c>
      <c r="O28870">
        <v>100.124</v>
      </c>
      <c r="P28870" s="1"/>
      <c r="Q28870" s="1"/>
    </row>
    <row r="28871" spans="1:17" x14ac:dyDescent="0.2">
      <c r="A28871">
        <v>35</v>
      </c>
      <c r="B28871" s="1" t="s">
        <v>17</v>
      </c>
      <c r="C28871" s="1" t="s">
        <v>18</v>
      </c>
      <c r="D28871" s="1" t="s">
        <v>19</v>
      </c>
      <c r="E28871" s="1" t="s">
        <v>20</v>
      </c>
      <c r="F28871" s="1" t="s">
        <v>21</v>
      </c>
      <c r="G28871" s="1" t="s">
        <v>22</v>
      </c>
      <c r="H28871" s="2">
        <v>43739</v>
      </c>
      <c r="I28871" s="2">
        <v>43830</v>
      </c>
      <c r="J28871" s="2">
        <v>43784</v>
      </c>
      <c r="K28871" s="1"/>
      <c r="L28871" s="1" t="s">
        <v>8172</v>
      </c>
      <c r="M28871" s="1" t="s">
        <v>11511</v>
      </c>
      <c r="N28871">
        <v>2.4605000000000001</v>
      </c>
      <c r="O28871">
        <v>2.4605290000000002</v>
      </c>
      <c r="P28871" s="1"/>
      <c r="Q28871" s="1"/>
    </row>
    <row r="28872" spans="1:17" x14ac:dyDescent="0.2">
      <c r="A28872">
        <v>35</v>
      </c>
      <c r="B28872" s="1" t="s">
        <v>17</v>
      </c>
      <c r="C28872" s="1" t="s">
        <v>18</v>
      </c>
      <c r="D28872" s="1" t="s">
        <v>19</v>
      </c>
      <c r="E28872" s="1" t="s">
        <v>20</v>
      </c>
      <c r="F28872" s="1" t="s">
        <v>21</v>
      </c>
      <c r="G28872" s="1" t="s">
        <v>22</v>
      </c>
      <c r="H28872" s="2">
        <v>43739</v>
      </c>
      <c r="I28872" s="2">
        <v>43830</v>
      </c>
      <c r="J28872" s="2">
        <v>43784</v>
      </c>
      <c r="K28872" s="1"/>
      <c r="L28872" s="1" t="s">
        <v>10395</v>
      </c>
      <c r="M28872" s="1" t="s">
        <v>11510</v>
      </c>
      <c r="N28872">
        <v>100.202</v>
      </c>
      <c r="O28872">
        <v>100.216032</v>
      </c>
      <c r="P28872" s="1"/>
      <c r="Q28872" s="1"/>
    </row>
    <row r="28873" spans="1:17" x14ac:dyDescent="0.2">
      <c r="A28873">
        <v>35</v>
      </c>
      <c r="B28873" s="1" t="s">
        <v>17</v>
      </c>
      <c r="C28873" s="1" t="s">
        <v>18</v>
      </c>
      <c r="D28873" s="1" t="s">
        <v>19</v>
      </c>
      <c r="E28873" s="1" t="s">
        <v>20</v>
      </c>
      <c r="F28873" s="1" t="s">
        <v>21</v>
      </c>
      <c r="G28873" s="1" t="s">
        <v>22</v>
      </c>
      <c r="H28873" s="2">
        <v>43739</v>
      </c>
      <c r="I28873" s="2">
        <v>43830</v>
      </c>
      <c r="J28873" s="2">
        <v>43784</v>
      </c>
      <c r="K28873" s="1"/>
      <c r="L28873" s="1" t="s">
        <v>3280</v>
      </c>
      <c r="M28873" s="1" t="s">
        <v>11511</v>
      </c>
      <c r="N28873">
        <v>2.342263</v>
      </c>
      <c r="O28873">
        <v>2.3435860000000002</v>
      </c>
      <c r="P28873" s="1" t="s">
        <v>19077</v>
      </c>
      <c r="Q28873" s="1" t="s">
        <v>25589</v>
      </c>
    </row>
    <row r="28874" spans="1:17" x14ac:dyDescent="0.2">
      <c r="A28874">
        <v>35</v>
      </c>
      <c r="B28874" s="1" t="s">
        <v>17</v>
      </c>
      <c r="C28874" s="1" t="s">
        <v>18</v>
      </c>
      <c r="D28874" s="1" t="s">
        <v>19</v>
      </c>
      <c r="E28874" s="1" t="s">
        <v>20</v>
      </c>
      <c r="F28874" s="1" t="s">
        <v>21</v>
      </c>
      <c r="G28874" s="1" t="s">
        <v>22</v>
      </c>
      <c r="H28874" s="2">
        <v>43739</v>
      </c>
      <c r="I28874" s="2">
        <v>43830</v>
      </c>
      <c r="J28874" s="2">
        <v>43784</v>
      </c>
      <c r="K28874" s="1"/>
      <c r="L28874" s="1" t="s">
        <v>976</v>
      </c>
      <c r="M28874" s="1" t="s">
        <v>11510</v>
      </c>
      <c r="N28874">
        <v>66.845816999999997</v>
      </c>
      <c r="O28874">
        <v>66.839457999999993</v>
      </c>
      <c r="P28874" s="1" t="s">
        <v>19078</v>
      </c>
      <c r="Q28874" s="1" t="s">
        <v>25590</v>
      </c>
    </row>
    <row r="28875" spans="1:17" x14ac:dyDescent="0.2">
      <c r="A28875">
        <v>35</v>
      </c>
      <c r="B28875" s="1" t="s">
        <v>17</v>
      </c>
      <c r="C28875" s="1" t="s">
        <v>18</v>
      </c>
      <c r="D28875" s="1" t="s">
        <v>19</v>
      </c>
      <c r="E28875" s="1" t="s">
        <v>20</v>
      </c>
      <c r="F28875" s="1" t="s">
        <v>21</v>
      </c>
      <c r="G28875" s="1" t="s">
        <v>22</v>
      </c>
      <c r="H28875" s="2">
        <v>43739</v>
      </c>
      <c r="I28875" s="2">
        <v>43830</v>
      </c>
      <c r="J28875" s="2">
        <v>43784</v>
      </c>
      <c r="K28875" s="1"/>
      <c r="L28875" s="1" t="s">
        <v>3945</v>
      </c>
      <c r="M28875" s="1" t="s">
        <v>11511</v>
      </c>
      <c r="N28875">
        <v>1.405</v>
      </c>
      <c r="O28875">
        <v>1.4050180000000001</v>
      </c>
      <c r="P28875" s="1"/>
      <c r="Q28875" s="1"/>
    </row>
    <row r="28876" spans="1:17" x14ac:dyDescent="0.2">
      <c r="A28876">
        <v>35</v>
      </c>
      <c r="B28876" s="1" t="s">
        <v>17</v>
      </c>
      <c r="C28876" s="1" t="s">
        <v>18</v>
      </c>
      <c r="D28876" s="1" t="s">
        <v>19</v>
      </c>
      <c r="E28876" s="1" t="s">
        <v>20</v>
      </c>
      <c r="F28876" s="1" t="s">
        <v>21</v>
      </c>
      <c r="G28876" s="1" t="s">
        <v>22</v>
      </c>
      <c r="H28876" s="2">
        <v>43739</v>
      </c>
      <c r="I28876" s="2">
        <v>43830</v>
      </c>
      <c r="J28876" s="2">
        <v>43784</v>
      </c>
      <c r="K28876" s="1"/>
      <c r="L28876" s="1" t="s">
        <v>2434</v>
      </c>
      <c r="M28876" s="1" t="s">
        <v>11510</v>
      </c>
      <c r="N28876">
        <v>106.325</v>
      </c>
      <c r="O28876">
        <v>106.325</v>
      </c>
      <c r="P28876" s="1"/>
      <c r="Q28876" s="1"/>
    </row>
    <row r="28877" spans="1:17" x14ac:dyDescent="0.2">
      <c r="A28877">
        <v>35</v>
      </c>
      <c r="B28877" s="1" t="s">
        <v>17</v>
      </c>
      <c r="C28877" s="1" t="s">
        <v>18</v>
      </c>
      <c r="D28877" s="1" t="s">
        <v>19</v>
      </c>
      <c r="E28877" s="1" t="s">
        <v>20</v>
      </c>
      <c r="F28877" s="1" t="s">
        <v>21</v>
      </c>
      <c r="G28877" s="1" t="s">
        <v>22</v>
      </c>
      <c r="H28877" s="2">
        <v>43739</v>
      </c>
      <c r="I28877" s="2">
        <v>43830</v>
      </c>
      <c r="J28877" s="2">
        <v>43784</v>
      </c>
      <c r="K28877" s="1"/>
      <c r="L28877" s="1" t="s">
        <v>3290</v>
      </c>
      <c r="M28877" s="1" t="s">
        <v>11511</v>
      </c>
      <c r="N28877">
        <v>0.47822199999999998</v>
      </c>
      <c r="O28877">
        <v>0.46890300000000001</v>
      </c>
      <c r="P28877" s="1" t="s">
        <v>19079</v>
      </c>
      <c r="Q28877" s="1" t="s">
        <v>16719</v>
      </c>
    </row>
    <row r="28878" spans="1:17" x14ac:dyDescent="0.2">
      <c r="A28878">
        <v>35</v>
      </c>
      <c r="B28878" s="1" t="s">
        <v>17</v>
      </c>
      <c r="C28878" s="1" t="s">
        <v>18</v>
      </c>
      <c r="D28878" s="1" t="s">
        <v>19</v>
      </c>
      <c r="E28878" s="1" t="s">
        <v>20</v>
      </c>
      <c r="F28878" s="1" t="s">
        <v>21</v>
      </c>
      <c r="G28878" s="1" t="s">
        <v>22</v>
      </c>
      <c r="H28878" s="2">
        <v>43739</v>
      </c>
      <c r="I28878" s="2">
        <v>43830</v>
      </c>
      <c r="J28878" s="2">
        <v>43784</v>
      </c>
      <c r="K28878" s="1"/>
      <c r="L28878" s="1" t="s">
        <v>88</v>
      </c>
      <c r="M28878" s="1" t="s">
        <v>11510</v>
      </c>
      <c r="N28878">
        <v>121.42015600000001</v>
      </c>
      <c r="O28878">
        <v>121.371605</v>
      </c>
      <c r="P28878" s="1"/>
      <c r="Q28878" s="1"/>
    </row>
    <row r="28879" spans="1:17" x14ac:dyDescent="0.2">
      <c r="A28879">
        <v>35</v>
      </c>
      <c r="B28879" s="1" t="s">
        <v>17</v>
      </c>
      <c r="C28879" s="1" t="s">
        <v>18</v>
      </c>
      <c r="D28879" s="1" t="s">
        <v>19</v>
      </c>
      <c r="E28879" s="1" t="s">
        <v>20</v>
      </c>
      <c r="F28879" s="1" t="s">
        <v>21</v>
      </c>
      <c r="G28879" s="1" t="s">
        <v>22</v>
      </c>
      <c r="H28879" s="2">
        <v>43739</v>
      </c>
      <c r="I28879" s="2">
        <v>43830</v>
      </c>
      <c r="J28879" s="2">
        <v>43784</v>
      </c>
      <c r="K28879" s="1"/>
      <c r="L28879" s="1" t="s">
        <v>1564</v>
      </c>
      <c r="M28879" s="1" t="s">
        <v>11511</v>
      </c>
      <c r="N28879">
        <v>0.96683300000000005</v>
      </c>
      <c r="O28879">
        <v>1.0312170000000001</v>
      </c>
      <c r="P28879" s="1" t="s">
        <v>19080</v>
      </c>
      <c r="Q28879" s="1" t="s">
        <v>25591</v>
      </c>
    </row>
    <row r="28880" spans="1:17" x14ac:dyDescent="0.2">
      <c r="A28880">
        <v>35</v>
      </c>
      <c r="B28880" s="1" t="s">
        <v>17</v>
      </c>
      <c r="C28880" s="1" t="s">
        <v>18</v>
      </c>
      <c r="D28880" s="1" t="s">
        <v>19</v>
      </c>
      <c r="E28880" s="1" t="s">
        <v>20</v>
      </c>
      <c r="F28880" s="1" t="s">
        <v>21</v>
      </c>
      <c r="G28880" s="1" t="s">
        <v>22</v>
      </c>
      <c r="H28880" s="2">
        <v>43739</v>
      </c>
      <c r="I28880" s="2">
        <v>43830</v>
      </c>
      <c r="J28880" s="2">
        <v>43784</v>
      </c>
      <c r="K28880" s="1"/>
      <c r="L28880" s="1" t="s">
        <v>10396</v>
      </c>
      <c r="M28880" s="1" t="s">
        <v>11510</v>
      </c>
      <c r="N28880">
        <v>107.2135</v>
      </c>
      <c r="O28880">
        <v>107.2135</v>
      </c>
      <c r="P28880" s="1"/>
      <c r="Q28880" s="1"/>
    </row>
    <row r="28881" spans="1:17" x14ac:dyDescent="0.2">
      <c r="A28881">
        <v>35</v>
      </c>
      <c r="B28881" s="1" t="s">
        <v>17</v>
      </c>
      <c r="C28881" s="1" t="s">
        <v>18</v>
      </c>
      <c r="D28881" s="1" t="s">
        <v>19</v>
      </c>
      <c r="E28881" s="1" t="s">
        <v>20</v>
      </c>
      <c r="F28881" s="1" t="s">
        <v>21</v>
      </c>
      <c r="G28881" s="1" t="s">
        <v>22</v>
      </c>
      <c r="H28881" s="2">
        <v>43739</v>
      </c>
      <c r="I28881" s="2">
        <v>43830</v>
      </c>
      <c r="J28881" s="2">
        <v>43784</v>
      </c>
      <c r="K28881" s="1"/>
      <c r="L28881" s="1" t="s">
        <v>3950</v>
      </c>
      <c r="M28881" s="1" t="s">
        <v>11511</v>
      </c>
      <c r="N28881">
        <v>2.7265000000000001</v>
      </c>
      <c r="O28881">
        <v>2.7265999999999999</v>
      </c>
      <c r="P28881" s="1"/>
      <c r="Q28881" s="1"/>
    </row>
    <row r="28882" spans="1:17" x14ac:dyDescent="0.2">
      <c r="A28882">
        <v>35</v>
      </c>
      <c r="B28882" s="1" t="s">
        <v>17</v>
      </c>
      <c r="C28882" s="1" t="s">
        <v>18</v>
      </c>
      <c r="D28882" s="1" t="s">
        <v>19</v>
      </c>
      <c r="E28882" s="1" t="s">
        <v>20</v>
      </c>
      <c r="F28882" s="1" t="s">
        <v>21</v>
      </c>
      <c r="G28882" s="1" t="s">
        <v>22</v>
      </c>
      <c r="H28882" s="2">
        <v>43739</v>
      </c>
      <c r="I28882" s="2">
        <v>43830</v>
      </c>
      <c r="J28882" s="2">
        <v>43784</v>
      </c>
      <c r="K28882" s="1"/>
      <c r="L28882" s="1" t="s">
        <v>2446</v>
      </c>
      <c r="M28882" s="1" t="s">
        <v>11510</v>
      </c>
      <c r="N28882">
        <v>95.385999999999996</v>
      </c>
      <c r="O28882">
        <v>95.385999999999996</v>
      </c>
      <c r="P28882" s="1"/>
      <c r="Q28882" s="1"/>
    </row>
    <row r="28883" spans="1:17" x14ac:dyDescent="0.2">
      <c r="A28883">
        <v>35</v>
      </c>
      <c r="B28883" s="1" t="s">
        <v>17</v>
      </c>
      <c r="C28883" s="1" t="s">
        <v>18</v>
      </c>
      <c r="D28883" s="1" t="s">
        <v>19</v>
      </c>
      <c r="E28883" s="1" t="s">
        <v>20</v>
      </c>
      <c r="F28883" s="1" t="s">
        <v>21</v>
      </c>
      <c r="G28883" s="1" t="s">
        <v>22</v>
      </c>
      <c r="H28883" s="2">
        <v>43739</v>
      </c>
      <c r="I28883" s="2">
        <v>43830</v>
      </c>
      <c r="J28883" s="2">
        <v>43784</v>
      </c>
      <c r="K28883" s="1"/>
      <c r="L28883" s="1" t="s">
        <v>10397</v>
      </c>
      <c r="M28883" s="1" t="s">
        <v>11511</v>
      </c>
      <c r="N28883">
        <v>0.87224999999999997</v>
      </c>
      <c r="O28883">
        <v>0.82743599999999995</v>
      </c>
      <c r="P28883" s="1" t="s">
        <v>19081</v>
      </c>
      <c r="Q28883" s="1" t="s">
        <v>18318</v>
      </c>
    </row>
    <row r="28884" spans="1:17" x14ac:dyDescent="0.2">
      <c r="A28884">
        <v>35</v>
      </c>
      <c r="B28884" s="1" t="s">
        <v>17</v>
      </c>
      <c r="C28884" s="1" t="s">
        <v>18</v>
      </c>
      <c r="D28884" s="1" t="s">
        <v>19</v>
      </c>
      <c r="E28884" s="1" t="s">
        <v>20</v>
      </c>
      <c r="F28884" s="1" t="s">
        <v>21</v>
      </c>
      <c r="G28884" s="1" t="s">
        <v>22</v>
      </c>
      <c r="H28884" s="2">
        <v>43739</v>
      </c>
      <c r="I28884" s="2">
        <v>43830</v>
      </c>
      <c r="J28884" s="2">
        <v>43784</v>
      </c>
      <c r="K28884" s="1"/>
      <c r="L28884" s="1" t="s">
        <v>3288</v>
      </c>
      <c r="M28884" s="1" t="s">
        <v>11510</v>
      </c>
      <c r="N28884">
        <v>99.638999999999996</v>
      </c>
      <c r="O28884">
        <v>99.555096000000006</v>
      </c>
      <c r="P28884" s="1" t="s">
        <v>14014</v>
      </c>
      <c r="Q28884" s="1" t="s">
        <v>11877</v>
      </c>
    </row>
    <row r="28885" spans="1:17" x14ac:dyDescent="0.2">
      <c r="A28885">
        <v>35</v>
      </c>
      <c r="B28885" s="1" t="s">
        <v>17</v>
      </c>
      <c r="C28885" s="1" t="s">
        <v>18</v>
      </c>
      <c r="D28885" s="1" t="s">
        <v>19</v>
      </c>
      <c r="E28885" s="1" t="s">
        <v>20</v>
      </c>
      <c r="F28885" s="1" t="s">
        <v>21</v>
      </c>
      <c r="G28885" s="1" t="s">
        <v>22</v>
      </c>
      <c r="H28885" s="2">
        <v>43739</v>
      </c>
      <c r="I28885" s="2">
        <v>43830</v>
      </c>
      <c r="J28885" s="2">
        <v>43784</v>
      </c>
      <c r="K28885" s="1"/>
      <c r="L28885" s="1" t="s">
        <v>3952</v>
      </c>
      <c r="M28885" s="1" t="s">
        <v>11511</v>
      </c>
      <c r="N28885">
        <v>2.4350000000000001</v>
      </c>
      <c r="O28885">
        <v>2.4358019999999998</v>
      </c>
      <c r="P28885" s="1" t="s">
        <v>19082</v>
      </c>
      <c r="Q28885" s="1" t="s">
        <v>22908</v>
      </c>
    </row>
    <row r="28886" spans="1:17" x14ac:dyDescent="0.2">
      <c r="A28886">
        <v>35</v>
      </c>
      <c r="B28886" s="1" t="s">
        <v>17</v>
      </c>
      <c r="C28886" s="1" t="s">
        <v>18</v>
      </c>
      <c r="D28886" s="1" t="s">
        <v>19</v>
      </c>
      <c r="E28886" s="1" t="s">
        <v>20</v>
      </c>
      <c r="F28886" s="1" t="s">
        <v>21</v>
      </c>
      <c r="G28886" s="1" t="s">
        <v>22</v>
      </c>
      <c r="H28886" s="2">
        <v>43739</v>
      </c>
      <c r="I28886" s="2">
        <v>43830</v>
      </c>
      <c r="J28886" s="2">
        <v>43784</v>
      </c>
      <c r="K28886" s="1"/>
      <c r="L28886" s="1" t="s">
        <v>986</v>
      </c>
      <c r="M28886" s="1" t="s">
        <v>11510</v>
      </c>
      <c r="N28886">
        <v>95.663499999999999</v>
      </c>
      <c r="O28886">
        <v>95.656199999999998</v>
      </c>
      <c r="P28886" s="1"/>
      <c r="Q28886" s="1"/>
    </row>
    <row r="28887" spans="1:17" x14ac:dyDescent="0.2">
      <c r="A28887">
        <v>35</v>
      </c>
      <c r="B28887" s="1" t="s">
        <v>17</v>
      </c>
      <c r="C28887" s="1" t="s">
        <v>18</v>
      </c>
      <c r="D28887" s="1" t="s">
        <v>19</v>
      </c>
      <c r="E28887" s="1" t="s">
        <v>20</v>
      </c>
      <c r="F28887" s="1" t="s">
        <v>21</v>
      </c>
      <c r="G28887" s="1" t="s">
        <v>22</v>
      </c>
      <c r="H28887" s="2">
        <v>43739</v>
      </c>
      <c r="I28887" s="2">
        <v>43830</v>
      </c>
      <c r="J28887" s="2">
        <v>43784</v>
      </c>
      <c r="K28887" s="1"/>
      <c r="L28887" s="1" t="s">
        <v>4985</v>
      </c>
      <c r="M28887" s="1" t="s">
        <v>11511</v>
      </c>
      <c r="N28887">
        <v>0.88149999999999995</v>
      </c>
      <c r="O28887">
        <v>0.88636700000000002</v>
      </c>
      <c r="P28887" s="1"/>
      <c r="Q28887" s="1"/>
    </row>
    <row r="28888" spans="1:17" x14ac:dyDescent="0.2">
      <c r="A28888">
        <v>35</v>
      </c>
      <c r="B28888" s="1" t="s">
        <v>17</v>
      </c>
      <c r="C28888" s="1" t="s">
        <v>18</v>
      </c>
      <c r="D28888" s="1" t="s">
        <v>19</v>
      </c>
      <c r="E28888" s="1" t="s">
        <v>20</v>
      </c>
      <c r="F28888" s="1" t="s">
        <v>21</v>
      </c>
      <c r="G28888" s="1" t="s">
        <v>22</v>
      </c>
      <c r="H28888" s="2">
        <v>43739</v>
      </c>
      <c r="I28888" s="2">
        <v>43830</v>
      </c>
      <c r="J28888" s="2">
        <v>43784</v>
      </c>
      <c r="K28888" s="1"/>
      <c r="L28888" s="1" t="s">
        <v>989</v>
      </c>
      <c r="M28888" s="1" t="s">
        <v>11510</v>
      </c>
      <c r="N28888">
        <v>97.813000000000002</v>
      </c>
      <c r="O28888">
        <v>97.813000000000002</v>
      </c>
      <c r="P28888" s="1" t="s">
        <v>19083</v>
      </c>
      <c r="Q28888" s="1" t="s">
        <v>25592</v>
      </c>
    </row>
    <row r="28889" spans="1:17" x14ac:dyDescent="0.2">
      <c r="A28889">
        <v>35</v>
      </c>
      <c r="B28889" s="1" t="s">
        <v>17</v>
      </c>
      <c r="C28889" s="1" t="s">
        <v>18</v>
      </c>
      <c r="D28889" s="1" t="s">
        <v>19</v>
      </c>
      <c r="E28889" s="1" t="s">
        <v>20</v>
      </c>
      <c r="F28889" s="1" t="s">
        <v>21</v>
      </c>
      <c r="G28889" s="1" t="s">
        <v>22</v>
      </c>
      <c r="H28889" s="2">
        <v>43739</v>
      </c>
      <c r="I28889" s="2">
        <v>43830</v>
      </c>
      <c r="J28889" s="2">
        <v>43784</v>
      </c>
      <c r="K28889" s="1"/>
      <c r="L28889" s="1" t="s">
        <v>3959</v>
      </c>
      <c r="M28889" s="1" t="s">
        <v>11511</v>
      </c>
      <c r="N28889">
        <v>1.0269999999999999</v>
      </c>
      <c r="O28889">
        <v>1.021352</v>
      </c>
      <c r="P28889" s="1" t="s">
        <v>18308</v>
      </c>
      <c r="Q28889" s="1" t="s">
        <v>25576</v>
      </c>
    </row>
    <row r="28890" spans="1:17" x14ac:dyDescent="0.2">
      <c r="A28890">
        <v>35</v>
      </c>
      <c r="B28890" s="1" t="s">
        <v>17</v>
      </c>
      <c r="C28890" s="1" t="s">
        <v>18</v>
      </c>
      <c r="D28890" s="1" t="s">
        <v>19</v>
      </c>
      <c r="E28890" s="1" t="s">
        <v>20</v>
      </c>
      <c r="F28890" s="1" t="s">
        <v>21</v>
      </c>
      <c r="G28890" s="1" t="s">
        <v>22</v>
      </c>
      <c r="H28890" s="2">
        <v>43739</v>
      </c>
      <c r="I28890" s="2">
        <v>43830</v>
      </c>
      <c r="J28890" s="2">
        <v>43784</v>
      </c>
      <c r="K28890" s="1"/>
      <c r="L28890" s="1" t="s">
        <v>10398</v>
      </c>
      <c r="M28890" s="1" t="s">
        <v>11510</v>
      </c>
      <c r="N28890">
        <v>100.5745</v>
      </c>
      <c r="O28890">
        <v>100.56959999999999</v>
      </c>
      <c r="P28890" s="1"/>
      <c r="Q28890" s="1"/>
    </row>
    <row r="28891" spans="1:17" x14ac:dyDescent="0.2">
      <c r="A28891">
        <v>35</v>
      </c>
      <c r="B28891" s="1" t="s">
        <v>17</v>
      </c>
      <c r="C28891" s="1" t="s">
        <v>18</v>
      </c>
      <c r="D28891" s="1" t="s">
        <v>19</v>
      </c>
      <c r="E28891" s="1" t="s">
        <v>20</v>
      </c>
      <c r="F28891" s="1" t="s">
        <v>21</v>
      </c>
      <c r="G28891" s="1" t="s">
        <v>22</v>
      </c>
      <c r="H28891" s="2">
        <v>43739</v>
      </c>
      <c r="I28891" s="2">
        <v>43830</v>
      </c>
      <c r="J28891" s="2">
        <v>43784</v>
      </c>
      <c r="K28891" s="1"/>
      <c r="L28891" s="1" t="s">
        <v>3960</v>
      </c>
      <c r="M28891" s="1" t="s">
        <v>11511</v>
      </c>
      <c r="N28891">
        <v>8.8666999999999996E-2</v>
      </c>
      <c r="O28891">
        <v>8.7872000000000006E-2</v>
      </c>
      <c r="P28891" s="1" t="s">
        <v>14595</v>
      </c>
      <c r="Q28891" s="1" t="s">
        <v>17041</v>
      </c>
    </row>
    <row r="28892" spans="1:17" x14ac:dyDescent="0.2">
      <c r="A28892">
        <v>35</v>
      </c>
      <c r="B28892" s="1" t="s">
        <v>17</v>
      </c>
      <c r="C28892" s="1" t="s">
        <v>18</v>
      </c>
      <c r="D28892" s="1" t="s">
        <v>19</v>
      </c>
      <c r="E28892" s="1" t="s">
        <v>20</v>
      </c>
      <c r="F28892" s="1" t="s">
        <v>21</v>
      </c>
      <c r="G28892" s="1" t="s">
        <v>22</v>
      </c>
      <c r="H28892" s="2">
        <v>43739</v>
      </c>
      <c r="I28892" s="2">
        <v>43830</v>
      </c>
      <c r="J28892" s="2">
        <v>43784</v>
      </c>
      <c r="K28892" s="1"/>
      <c r="L28892" s="1" t="s">
        <v>4798</v>
      </c>
      <c r="M28892" s="1" t="s">
        <v>11510</v>
      </c>
      <c r="N28892">
        <v>106.675</v>
      </c>
      <c r="O28892">
        <v>106.711111</v>
      </c>
      <c r="P28892" s="1"/>
      <c r="Q28892" s="1"/>
    </row>
    <row r="28893" spans="1:17" x14ac:dyDescent="0.2">
      <c r="A28893">
        <v>35</v>
      </c>
      <c r="B28893" s="1" t="s">
        <v>17</v>
      </c>
      <c r="C28893" s="1" t="s">
        <v>18</v>
      </c>
      <c r="D28893" s="1" t="s">
        <v>19</v>
      </c>
      <c r="E28893" s="1" t="s">
        <v>20</v>
      </c>
      <c r="F28893" s="1" t="s">
        <v>21</v>
      </c>
      <c r="G28893" s="1" t="s">
        <v>22</v>
      </c>
      <c r="H28893" s="2">
        <v>43739</v>
      </c>
      <c r="I28893" s="2">
        <v>43830</v>
      </c>
      <c r="J28893" s="2">
        <v>43784</v>
      </c>
      <c r="K28893" s="1"/>
      <c r="L28893" s="1" t="s">
        <v>3962</v>
      </c>
      <c r="M28893" s="1" t="s">
        <v>11511</v>
      </c>
      <c r="N28893">
        <v>0.72644399999999998</v>
      </c>
      <c r="O28893">
        <v>0.71367499999999995</v>
      </c>
      <c r="P28893" s="1" t="s">
        <v>15193</v>
      </c>
      <c r="Q28893" s="1" t="s">
        <v>20699</v>
      </c>
    </row>
    <row r="28894" spans="1:17" x14ac:dyDescent="0.2">
      <c r="A28894">
        <v>35</v>
      </c>
      <c r="B28894" s="1" t="s">
        <v>17</v>
      </c>
      <c r="C28894" s="1" t="s">
        <v>18</v>
      </c>
      <c r="D28894" s="1" t="s">
        <v>19</v>
      </c>
      <c r="E28894" s="1" t="s">
        <v>20</v>
      </c>
      <c r="F28894" s="1" t="s">
        <v>21</v>
      </c>
      <c r="G28894" s="1" t="s">
        <v>22</v>
      </c>
      <c r="H28894" s="2">
        <v>43739</v>
      </c>
      <c r="I28894" s="2">
        <v>43830</v>
      </c>
      <c r="J28894" s="2">
        <v>43784</v>
      </c>
      <c r="K28894" s="1"/>
      <c r="L28894" s="1" t="s">
        <v>3585</v>
      </c>
      <c r="M28894" s="1" t="s">
        <v>11510</v>
      </c>
      <c r="N28894">
        <v>100.43600000000001</v>
      </c>
      <c r="O28894">
        <v>100.31365</v>
      </c>
      <c r="P28894" s="1" t="s">
        <v>19084</v>
      </c>
      <c r="Q28894" s="1" t="s">
        <v>25593</v>
      </c>
    </row>
    <row r="28895" spans="1:17" x14ac:dyDescent="0.2">
      <c r="A28895">
        <v>35</v>
      </c>
      <c r="B28895" s="1" t="s">
        <v>17</v>
      </c>
      <c r="C28895" s="1" t="s">
        <v>18</v>
      </c>
      <c r="D28895" s="1" t="s">
        <v>19</v>
      </c>
      <c r="E28895" s="1" t="s">
        <v>20</v>
      </c>
      <c r="F28895" s="1" t="s">
        <v>21</v>
      </c>
      <c r="G28895" s="1" t="s">
        <v>22</v>
      </c>
      <c r="H28895" s="2">
        <v>43739</v>
      </c>
      <c r="I28895" s="2">
        <v>43830</v>
      </c>
      <c r="J28895" s="2">
        <v>43784</v>
      </c>
      <c r="K28895" s="1"/>
      <c r="L28895" s="1" t="s">
        <v>3963</v>
      </c>
      <c r="M28895" s="1" t="s">
        <v>11511</v>
      </c>
      <c r="N28895">
        <v>0.14899999999999999</v>
      </c>
      <c r="O28895">
        <v>0.149007</v>
      </c>
      <c r="P28895" s="1"/>
      <c r="Q28895" s="1"/>
    </row>
    <row r="28896" spans="1:17" x14ac:dyDescent="0.2">
      <c r="A28896">
        <v>35</v>
      </c>
      <c r="B28896" s="1" t="s">
        <v>17</v>
      </c>
      <c r="C28896" s="1" t="s">
        <v>18</v>
      </c>
      <c r="D28896" s="1" t="s">
        <v>19</v>
      </c>
      <c r="E28896" s="1" t="s">
        <v>20</v>
      </c>
      <c r="F28896" s="1" t="s">
        <v>21</v>
      </c>
      <c r="G28896" s="1" t="s">
        <v>22</v>
      </c>
      <c r="H28896" s="2">
        <v>43739</v>
      </c>
      <c r="I28896" s="2">
        <v>43830</v>
      </c>
      <c r="J28896" s="2">
        <v>43784</v>
      </c>
      <c r="K28896" s="1"/>
      <c r="L28896" s="1" t="s">
        <v>9141</v>
      </c>
      <c r="M28896" s="1" t="s">
        <v>11510</v>
      </c>
      <c r="N28896">
        <v>105.9235</v>
      </c>
      <c r="O28896">
        <v>105.9235</v>
      </c>
      <c r="P28896" s="1"/>
      <c r="Q28896" s="1"/>
    </row>
    <row r="28897" spans="1:17" x14ac:dyDescent="0.2">
      <c r="A28897">
        <v>35</v>
      </c>
      <c r="B28897" s="1" t="s">
        <v>17</v>
      </c>
      <c r="C28897" s="1" t="s">
        <v>18</v>
      </c>
      <c r="D28897" s="1" t="s">
        <v>19</v>
      </c>
      <c r="E28897" s="1" t="s">
        <v>20</v>
      </c>
      <c r="F28897" s="1" t="s">
        <v>21</v>
      </c>
      <c r="G28897" s="1" t="s">
        <v>22</v>
      </c>
      <c r="H28897" s="2">
        <v>43739</v>
      </c>
      <c r="I28897" s="2">
        <v>43830</v>
      </c>
      <c r="J28897" s="2">
        <v>43784</v>
      </c>
      <c r="K28897" s="1"/>
      <c r="L28897" s="1" t="s">
        <v>10399</v>
      </c>
      <c r="M28897" s="1" t="s">
        <v>11511</v>
      </c>
      <c r="N28897">
        <v>0.18049999999999999</v>
      </c>
      <c r="O28897">
        <v>0.18123300000000001</v>
      </c>
      <c r="P28897" s="1"/>
      <c r="Q28897" s="1"/>
    </row>
    <row r="28898" spans="1:17" x14ac:dyDescent="0.2">
      <c r="A28898">
        <v>35</v>
      </c>
      <c r="B28898" s="1" t="s">
        <v>17</v>
      </c>
      <c r="C28898" s="1" t="s">
        <v>18</v>
      </c>
      <c r="D28898" s="1" t="s">
        <v>19</v>
      </c>
      <c r="E28898" s="1" t="s">
        <v>20</v>
      </c>
      <c r="F28898" s="1" t="s">
        <v>21</v>
      </c>
      <c r="G28898" s="1" t="s">
        <v>22</v>
      </c>
      <c r="H28898" s="2">
        <v>43739</v>
      </c>
      <c r="I28898" s="2">
        <v>43830</v>
      </c>
      <c r="J28898" s="2">
        <v>43784</v>
      </c>
      <c r="K28898" s="1"/>
      <c r="L28898" s="1" t="s">
        <v>4799</v>
      </c>
      <c r="M28898" s="1" t="s">
        <v>11510</v>
      </c>
      <c r="N28898">
        <v>107.53700000000001</v>
      </c>
      <c r="O28898">
        <v>107.48442900000001</v>
      </c>
      <c r="P28898" s="1"/>
      <c r="Q28898" s="1"/>
    </row>
    <row r="28899" spans="1:17" x14ac:dyDescent="0.2">
      <c r="A28899">
        <v>35</v>
      </c>
      <c r="B28899" s="1" t="s">
        <v>17</v>
      </c>
      <c r="C28899" s="1" t="s">
        <v>18</v>
      </c>
      <c r="D28899" s="1" t="s">
        <v>19</v>
      </c>
      <c r="E28899" s="1" t="s">
        <v>20</v>
      </c>
      <c r="F28899" s="1" t="s">
        <v>21</v>
      </c>
      <c r="G28899" s="1" t="s">
        <v>22</v>
      </c>
      <c r="H28899" s="2">
        <v>43739</v>
      </c>
      <c r="I28899" s="2">
        <v>43830</v>
      </c>
      <c r="J28899" s="2">
        <v>43784</v>
      </c>
      <c r="K28899" s="1"/>
      <c r="L28899" s="1" t="s">
        <v>111</v>
      </c>
      <c r="M28899" s="1" t="s">
        <v>11511</v>
      </c>
      <c r="N28899">
        <v>63.8</v>
      </c>
      <c r="O28899">
        <v>63.8</v>
      </c>
      <c r="P28899" s="1"/>
      <c r="Q28899" s="1"/>
    </row>
    <row r="28900" spans="1:17" x14ac:dyDescent="0.2">
      <c r="A28900">
        <v>35</v>
      </c>
      <c r="B28900" s="1" t="s">
        <v>17</v>
      </c>
      <c r="C28900" s="1" t="s">
        <v>18</v>
      </c>
      <c r="D28900" s="1" t="s">
        <v>19</v>
      </c>
      <c r="E28900" s="1" t="s">
        <v>20</v>
      </c>
      <c r="F28900" s="1" t="s">
        <v>21</v>
      </c>
      <c r="G28900" s="1" t="s">
        <v>22</v>
      </c>
      <c r="H28900" s="2">
        <v>43739</v>
      </c>
      <c r="I28900" s="2">
        <v>43830</v>
      </c>
      <c r="J28900" s="2">
        <v>43784</v>
      </c>
      <c r="K28900" s="1"/>
      <c r="L28900" s="1" t="s">
        <v>10400</v>
      </c>
      <c r="M28900" s="1" t="s">
        <v>11510</v>
      </c>
      <c r="N28900">
        <v>105.227</v>
      </c>
      <c r="O28900">
        <v>105.227211</v>
      </c>
      <c r="P28900" s="1"/>
      <c r="Q28900" s="1"/>
    </row>
    <row r="28901" spans="1:17" x14ac:dyDescent="0.2">
      <c r="A28901">
        <v>35</v>
      </c>
      <c r="B28901" s="1" t="s">
        <v>17</v>
      </c>
      <c r="C28901" s="1" t="s">
        <v>18</v>
      </c>
      <c r="D28901" s="1" t="s">
        <v>19</v>
      </c>
      <c r="E28901" s="1" t="s">
        <v>20</v>
      </c>
      <c r="F28901" s="1" t="s">
        <v>21</v>
      </c>
      <c r="G28901" s="1" t="s">
        <v>22</v>
      </c>
      <c r="H28901" s="2">
        <v>43739</v>
      </c>
      <c r="I28901" s="2">
        <v>43830</v>
      </c>
      <c r="J28901" s="2">
        <v>43784</v>
      </c>
      <c r="K28901" s="1"/>
      <c r="L28901" s="1" t="s">
        <v>576</v>
      </c>
      <c r="M28901" s="1" t="s">
        <v>11511</v>
      </c>
      <c r="N28901">
        <v>6.5735000000000001</v>
      </c>
      <c r="O28901">
        <v>6.5656980000000003</v>
      </c>
      <c r="P28901" s="1" t="s">
        <v>19085</v>
      </c>
      <c r="Q28901" s="1" t="s">
        <v>25594</v>
      </c>
    </row>
    <row r="28902" spans="1:17" x14ac:dyDescent="0.2">
      <c r="A28902">
        <v>35</v>
      </c>
      <c r="B28902" s="1" t="s">
        <v>17</v>
      </c>
      <c r="C28902" s="1" t="s">
        <v>18</v>
      </c>
      <c r="D28902" s="1" t="s">
        <v>19</v>
      </c>
      <c r="E28902" s="1" t="s">
        <v>20</v>
      </c>
      <c r="F28902" s="1" t="s">
        <v>21</v>
      </c>
      <c r="G28902" s="1" t="s">
        <v>22</v>
      </c>
      <c r="H28902" s="2">
        <v>43739</v>
      </c>
      <c r="I28902" s="2">
        <v>43830</v>
      </c>
      <c r="J28902" s="2">
        <v>43784</v>
      </c>
      <c r="K28902" s="1"/>
      <c r="L28902" s="1" t="s">
        <v>972</v>
      </c>
      <c r="M28902" s="1" t="s">
        <v>11510</v>
      </c>
      <c r="N28902">
        <v>104.044667</v>
      </c>
      <c r="O28902">
        <v>104.048672</v>
      </c>
      <c r="P28902" s="1" t="s">
        <v>14521</v>
      </c>
      <c r="Q28902" s="1" t="s">
        <v>25595</v>
      </c>
    </row>
    <row r="28903" spans="1:17" x14ac:dyDescent="0.2">
      <c r="A28903">
        <v>35</v>
      </c>
      <c r="B28903" s="1" t="s">
        <v>17</v>
      </c>
      <c r="C28903" s="1" t="s">
        <v>18</v>
      </c>
      <c r="D28903" s="1" t="s">
        <v>19</v>
      </c>
      <c r="E28903" s="1" t="s">
        <v>20</v>
      </c>
      <c r="F28903" s="1" t="s">
        <v>21</v>
      </c>
      <c r="G28903" s="1" t="s">
        <v>22</v>
      </c>
      <c r="H28903" s="2">
        <v>43739</v>
      </c>
      <c r="I28903" s="2">
        <v>43830</v>
      </c>
      <c r="J28903" s="2">
        <v>43784</v>
      </c>
      <c r="K28903" s="1"/>
      <c r="L28903" s="1" t="s">
        <v>24</v>
      </c>
      <c r="M28903" s="1" t="s">
        <v>11511</v>
      </c>
      <c r="N28903">
        <v>116.8</v>
      </c>
      <c r="O28903">
        <v>116.971947</v>
      </c>
      <c r="P28903" s="1" t="s">
        <v>19086</v>
      </c>
      <c r="Q28903" s="1" t="s">
        <v>16645</v>
      </c>
    </row>
    <row r="28904" spans="1:17" x14ac:dyDescent="0.2">
      <c r="A28904">
        <v>35</v>
      </c>
      <c r="B28904" s="1" t="s">
        <v>17</v>
      </c>
      <c r="C28904" s="1" t="s">
        <v>18</v>
      </c>
      <c r="D28904" s="1" t="s">
        <v>19</v>
      </c>
      <c r="E28904" s="1" t="s">
        <v>20</v>
      </c>
      <c r="F28904" s="1" t="s">
        <v>21</v>
      </c>
      <c r="G28904" s="1" t="s">
        <v>22</v>
      </c>
      <c r="H28904" s="2">
        <v>43739</v>
      </c>
      <c r="I28904" s="2">
        <v>43830</v>
      </c>
      <c r="J28904" s="2">
        <v>43784</v>
      </c>
      <c r="K28904" s="1"/>
      <c r="L28904" s="1" t="s">
        <v>579</v>
      </c>
      <c r="M28904" s="1" t="s">
        <v>11510</v>
      </c>
      <c r="N28904">
        <v>105.3785</v>
      </c>
      <c r="O28904">
        <v>105.3785</v>
      </c>
      <c r="P28904" s="1"/>
      <c r="Q28904" s="1"/>
    </row>
    <row r="28905" spans="1:17" x14ac:dyDescent="0.2">
      <c r="A28905">
        <v>35</v>
      </c>
      <c r="B28905" s="1" t="s">
        <v>17</v>
      </c>
      <c r="C28905" s="1" t="s">
        <v>18</v>
      </c>
      <c r="D28905" s="1" t="s">
        <v>19</v>
      </c>
      <c r="E28905" s="1" t="s">
        <v>20</v>
      </c>
      <c r="F28905" s="1" t="s">
        <v>21</v>
      </c>
      <c r="G28905" s="1" t="s">
        <v>22</v>
      </c>
      <c r="H28905" s="2">
        <v>43739</v>
      </c>
      <c r="I28905" s="2">
        <v>43830</v>
      </c>
      <c r="J28905" s="2">
        <v>43784</v>
      </c>
      <c r="K28905" s="1"/>
      <c r="L28905" s="1" t="s">
        <v>990</v>
      </c>
      <c r="M28905" s="1" t="s">
        <v>11511</v>
      </c>
      <c r="N28905">
        <v>57.55</v>
      </c>
      <c r="O28905">
        <v>57.55</v>
      </c>
      <c r="P28905" s="1"/>
      <c r="Q28905" s="1"/>
    </row>
    <row r="28906" spans="1:17" x14ac:dyDescent="0.2">
      <c r="A28906">
        <v>35</v>
      </c>
      <c r="B28906" s="1" t="s">
        <v>17</v>
      </c>
      <c r="C28906" s="1" t="s">
        <v>18</v>
      </c>
      <c r="D28906" s="1" t="s">
        <v>19</v>
      </c>
      <c r="E28906" s="1" t="s">
        <v>20</v>
      </c>
      <c r="F28906" s="1" t="s">
        <v>21</v>
      </c>
      <c r="G28906" s="1" t="s">
        <v>22</v>
      </c>
      <c r="H28906" s="2">
        <v>43739</v>
      </c>
      <c r="I28906" s="2">
        <v>43830</v>
      </c>
      <c r="J28906" s="2">
        <v>43784</v>
      </c>
      <c r="K28906" s="1"/>
      <c r="L28906" s="1" t="s">
        <v>5810</v>
      </c>
      <c r="M28906" s="1" t="s">
        <v>11510</v>
      </c>
      <c r="N28906">
        <v>104.477</v>
      </c>
      <c r="O28906">
        <v>104.477</v>
      </c>
      <c r="P28906" s="1"/>
      <c r="Q28906" s="1"/>
    </row>
    <row r="28907" spans="1:17" x14ac:dyDescent="0.2">
      <c r="A28907">
        <v>35</v>
      </c>
      <c r="B28907" s="1" t="s">
        <v>17</v>
      </c>
      <c r="C28907" s="1" t="s">
        <v>18</v>
      </c>
      <c r="D28907" s="1" t="s">
        <v>19</v>
      </c>
      <c r="E28907" s="1" t="s">
        <v>20</v>
      </c>
      <c r="F28907" s="1" t="s">
        <v>21</v>
      </c>
      <c r="G28907" s="1" t="s">
        <v>22</v>
      </c>
      <c r="H28907" s="2">
        <v>43739</v>
      </c>
      <c r="I28907" s="2">
        <v>43830</v>
      </c>
      <c r="J28907" s="2">
        <v>43784</v>
      </c>
      <c r="K28907" s="1"/>
      <c r="L28907" s="1" t="s">
        <v>1907</v>
      </c>
      <c r="M28907" s="1" t="s">
        <v>11511</v>
      </c>
      <c r="N28907">
        <v>27</v>
      </c>
      <c r="O28907">
        <v>26.986719000000001</v>
      </c>
      <c r="P28907" s="1" t="s">
        <v>19087</v>
      </c>
      <c r="Q28907" s="1" t="s">
        <v>21053</v>
      </c>
    </row>
    <row r="28908" spans="1:17" x14ac:dyDescent="0.2">
      <c r="A28908">
        <v>35</v>
      </c>
      <c r="B28908" s="1" t="s">
        <v>17</v>
      </c>
      <c r="C28908" s="1" t="s">
        <v>18</v>
      </c>
      <c r="D28908" s="1" t="s">
        <v>19</v>
      </c>
      <c r="E28908" s="1" t="s">
        <v>20</v>
      </c>
      <c r="F28908" s="1" t="s">
        <v>21</v>
      </c>
      <c r="G28908" s="1" t="s">
        <v>22</v>
      </c>
      <c r="H28908" s="2">
        <v>43739</v>
      </c>
      <c r="I28908" s="2">
        <v>43830</v>
      </c>
      <c r="J28908" s="2">
        <v>43784</v>
      </c>
      <c r="K28908" s="1"/>
      <c r="L28908" s="1" t="s">
        <v>3803</v>
      </c>
      <c r="M28908" s="1" t="s">
        <v>11510</v>
      </c>
      <c r="N28908">
        <v>101.8685</v>
      </c>
      <c r="O28908">
        <v>101.77788200000001</v>
      </c>
      <c r="P28908" s="1"/>
      <c r="Q28908" s="1"/>
    </row>
    <row r="28909" spans="1:17" x14ac:dyDescent="0.2">
      <c r="A28909">
        <v>35</v>
      </c>
      <c r="B28909" s="1" t="s">
        <v>17</v>
      </c>
      <c r="C28909" s="1" t="s">
        <v>18</v>
      </c>
      <c r="D28909" s="1" t="s">
        <v>19</v>
      </c>
      <c r="E28909" s="1" t="s">
        <v>20</v>
      </c>
      <c r="F28909" s="1" t="s">
        <v>21</v>
      </c>
      <c r="G28909" s="1" t="s">
        <v>22</v>
      </c>
      <c r="H28909" s="2">
        <v>43739</v>
      </c>
      <c r="I28909" s="2">
        <v>43830</v>
      </c>
      <c r="J28909" s="2">
        <v>43784</v>
      </c>
      <c r="K28909" s="1"/>
      <c r="L28909" s="1" t="s">
        <v>1909</v>
      </c>
      <c r="M28909" s="1" t="s">
        <v>11511</v>
      </c>
      <c r="N28909">
        <v>53.274999999999999</v>
      </c>
      <c r="O28909">
        <v>53.259661000000001</v>
      </c>
      <c r="P28909" s="1" t="s">
        <v>19088</v>
      </c>
      <c r="Q28909" s="1" t="s">
        <v>16182</v>
      </c>
    </row>
    <row r="28910" spans="1:17" x14ac:dyDescent="0.2">
      <c r="A28910">
        <v>35</v>
      </c>
      <c r="B28910" s="1" t="s">
        <v>17</v>
      </c>
      <c r="C28910" s="1" t="s">
        <v>18</v>
      </c>
      <c r="D28910" s="1" t="s">
        <v>19</v>
      </c>
      <c r="E28910" s="1" t="s">
        <v>20</v>
      </c>
      <c r="F28910" s="1" t="s">
        <v>21</v>
      </c>
      <c r="G28910" s="1" t="s">
        <v>22</v>
      </c>
      <c r="H28910" s="2">
        <v>43739</v>
      </c>
      <c r="I28910" s="2">
        <v>43830</v>
      </c>
      <c r="J28910" s="2">
        <v>43784</v>
      </c>
      <c r="K28910" s="1"/>
      <c r="L28910" s="1" t="s">
        <v>5213</v>
      </c>
      <c r="M28910" s="1" t="s">
        <v>11510</v>
      </c>
      <c r="N28910">
        <v>97.519485000000003</v>
      </c>
      <c r="O28910">
        <v>97.529454000000001</v>
      </c>
      <c r="P28910" s="1"/>
      <c r="Q28910" s="1"/>
    </row>
    <row r="28911" spans="1:17" x14ac:dyDescent="0.2">
      <c r="A28911">
        <v>35</v>
      </c>
      <c r="B28911" s="1" t="s">
        <v>17</v>
      </c>
      <c r="C28911" s="1" t="s">
        <v>18</v>
      </c>
      <c r="D28911" s="1" t="s">
        <v>19</v>
      </c>
      <c r="E28911" s="1" t="s">
        <v>20</v>
      </c>
      <c r="F28911" s="1" t="s">
        <v>21</v>
      </c>
      <c r="G28911" s="1" t="s">
        <v>22</v>
      </c>
      <c r="H28911" s="2">
        <v>43739</v>
      </c>
      <c r="I28911" s="2">
        <v>43830</v>
      </c>
      <c r="J28911" s="2">
        <v>43784</v>
      </c>
      <c r="K28911" s="1"/>
      <c r="L28911" s="1" t="s">
        <v>4096</v>
      </c>
      <c r="M28911" s="1" t="s">
        <v>11511</v>
      </c>
      <c r="N28911">
        <v>45.26</v>
      </c>
      <c r="O28911">
        <v>45.26</v>
      </c>
      <c r="P28911" s="1"/>
      <c r="Q28911" s="1"/>
    </row>
    <row r="28912" spans="1:17" x14ac:dyDescent="0.2">
      <c r="A28912">
        <v>35</v>
      </c>
      <c r="B28912" s="1" t="s">
        <v>17</v>
      </c>
      <c r="C28912" s="1" t="s">
        <v>18</v>
      </c>
      <c r="D28912" s="1" t="s">
        <v>19</v>
      </c>
      <c r="E28912" s="1" t="s">
        <v>20</v>
      </c>
      <c r="F28912" s="1" t="s">
        <v>21</v>
      </c>
      <c r="G28912" s="1" t="s">
        <v>22</v>
      </c>
      <c r="H28912" s="2">
        <v>43739</v>
      </c>
      <c r="I28912" s="2">
        <v>43830</v>
      </c>
      <c r="J28912" s="2">
        <v>43784</v>
      </c>
      <c r="K28912" s="1"/>
      <c r="L28912" s="1" t="s">
        <v>5816</v>
      </c>
      <c r="M28912" s="1" t="s">
        <v>11510</v>
      </c>
      <c r="N28912">
        <v>106.6825</v>
      </c>
      <c r="O28912">
        <v>106.6825</v>
      </c>
      <c r="P28912" s="1"/>
      <c r="Q28912" s="1"/>
    </row>
    <row r="28913" spans="1:17" x14ac:dyDescent="0.2">
      <c r="A28913">
        <v>35</v>
      </c>
      <c r="B28913" s="1" t="s">
        <v>17</v>
      </c>
      <c r="C28913" s="1" t="s">
        <v>18</v>
      </c>
      <c r="D28913" s="1" t="s">
        <v>19</v>
      </c>
      <c r="E28913" s="1" t="s">
        <v>20</v>
      </c>
      <c r="F28913" s="1" t="s">
        <v>21</v>
      </c>
      <c r="G28913" s="1" t="s">
        <v>22</v>
      </c>
      <c r="H28913" s="2">
        <v>43739</v>
      </c>
      <c r="I28913" s="2">
        <v>43830</v>
      </c>
      <c r="J28913" s="2">
        <v>43784</v>
      </c>
      <c r="K28913" s="1"/>
      <c r="L28913" s="1" t="s">
        <v>996</v>
      </c>
      <c r="M28913" s="1" t="s">
        <v>11511</v>
      </c>
      <c r="N28913">
        <v>23.87</v>
      </c>
      <c r="O28913">
        <v>23.871670999999999</v>
      </c>
      <c r="P28913" s="1" t="s">
        <v>14388</v>
      </c>
      <c r="Q28913" s="1" t="s">
        <v>21871</v>
      </c>
    </row>
    <row r="28914" spans="1:17" x14ac:dyDescent="0.2">
      <c r="A28914">
        <v>35</v>
      </c>
      <c r="B28914" s="1" t="s">
        <v>17</v>
      </c>
      <c r="C28914" s="1" t="s">
        <v>18</v>
      </c>
      <c r="D28914" s="1" t="s">
        <v>19</v>
      </c>
      <c r="E28914" s="1" t="s">
        <v>20</v>
      </c>
      <c r="F28914" s="1" t="s">
        <v>21</v>
      </c>
      <c r="G28914" s="1" t="s">
        <v>22</v>
      </c>
      <c r="H28914" s="2">
        <v>43739</v>
      </c>
      <c r="I28914" s="2">
        <v>43830</v>
      </c>
      <c r="J28914" s="2">
        <v>43784</v>
      </c>
      <c r="K28914" s="1"/>
      <c r="L28914" s="1" t="s">
        <v>6815</v>
      </c>
      <c r="M28914" s="1" t="s">
        <v>11510</v>
      </c>
      <c r="N28914">
        <v>94.658000000000001</v>
      </c>
      <c r="O28914">
        <v>94.658000000000001</v>
      </c>
      <c r="P28914" s="1"/>
      <c r="Q28914" s="1"/>
    </row>
    <row r="28915" spans="1:17" x14ac:dyDescent="0.2">
      <c r="A28915">
        <v>35</v>
      </c>
      <c r="B28915" s="1" t="s">
        <v>17</v>
      </c>
      <c r="C28915" s="1" t="s">
        <v>18</v>
      </c>
      <c r="D28915" s="1" t="s">
        <v>19</v>
      </c>
      <c r="E28915" s="1" t="s">
        <v>20</v>
      </c>
      <c r="F28915" s="1" t="s">
        <v>21</v>
      </c>
      <c r="G28915" s="1" t="s">
        <v>22</v>
      </c>
      <c r="H28915" s="2">
        <v>43739</v>
      </c>
      <c r="I28915" s="2">
        <v>43830</v>
      </c>
      <c r="J28915" s="2">
        <v>43784</v>
      </c>
      <c r="K28915" s="1"/>
      <c r="L28915" s="1" t="s">
        <v>36</v>
      </c>
      <c r="M28915" s="1" t="s">
        <v>11511</v>
      </c>
      <c r="N28915">
        <v>34.185000000000002</v>
      </c>
      <c r="O28915">
        <v>34.185000000000002</v>
      </c>
      <c r="P28915" s="1"/>
      <c r="Q28915" s="1"/>
    </row>
    <row r="28916" spans="1:17" x14ac:dyDescent="0.2">
      <c r="A28916">
        <v>35</v>
      </c>
      <c r="B28916" s="1" t="s">
        <v>17</v>
      </c>
      <c r="C28916" s="1" t="s">
        <v>18</v>
      </c>
      <c r="D28916" s="1" t="s">
        <v>19</v>
      </c>
      <c r="E28916" s="1" t="s">
        <v>20</v>
      </c>
      <c r="F28916" s="1" t="s">
        <v>21</v>
      </c>
      <c r="G28916" s="1" t="s">
        <v>22</v>
      </c>
      <c r="H28916" s="2">
        <v>43739</v>
      </c>
      <c r="I28916" s="2">
        <v>43830</v>
      </c>
      <c r="J28916" s="2">
        <v>43784</v>
      </c>
      <c r="K28916" s="1"/>
      <c r="L28916" s="1" t="s">
        <v>584</v>
      </c>
      <c r="M28916" s="1" t="s">
        <v>11510</v>
      </c>
      <c r="N28916">
        <v>112.92</v>
      </c>
      <c r="O28916">
        <v>112.92</v>
      </c>
      <c r="P28916" s="1"/>
      <c r="Q28916" s="1"/>
    </row>
    <row r="28917" spans="1:17" x14ac:dyDescent="0.2">
      <c r="A28917">
        <v>35</v>
      </c>
      <c r="B28917" s="1" t="s">
        <v>17</v>
      </c>
      <c r="C28917" s="1" t="s">
        <v>18</v>
      </c>
      <c r="D28917" s="1" t="s">
        <v>19</v>
      </c>
      <c r="E28917" s="1" t="s">
        <v>20</v>
      </c>
      <c r="F28917" s="1" t="s">
        <v>21</v>
      </c>
      <c r="G28917" s="1" t="s">
        <v>22</v>
      </c>
      <c r="H28917" s="2">
        <v>43739</v>
      </c>
      <c r="I28917" s="2">
        <v>43830</v>
      </c>
      <c r="J28917" s="2">
        <v>43784</v>
      </c>
      <c r="K28917" s="1"/>
      <c r="L28917" s="1" t="s">
        <v>610</v>
      </c>
      <c r="M28917" s="1" t="s">
        <v>11511</v>
      </c>
      <c r="N28917">
        <v>15.132199999999999</v>
      </c>
      <c r="O28917">
        <v>15.141501</v>
      </c>
      <c r="P28917" s="1" t="s">
        <v>19089</v>
      </c>
      <c r="Q28917" s="1" t="s">
        <v>15826</v>
      </c>
    </row>
    <row r="28918" spans="1:17" x14ac:dyDescent="0.2">
      <c r="A28918">
        <v>35</v>
      </c>
      <c r="B28918" s="1" t="s">
        <v>17</v>
      </c>
      <c r="C28918" s="1" t="s">
        <v>18</v>
      </c>
      <c r="D28918" s="1" t="s">
        <v>19</v>
      </c>
      <c r="E28918" s="1" t="s">
        <v>20</v>
      </c>
      <c r="F28918" s="1" t="s">
        <v>21</v>
      </c>
      <c r="G28918" s="1" t="s">
        <v>22</v>
      </c>
      <c r="H28918" s="2">
        <v>43739</v>
      </c>
      <c r="I28918" s="2">
        <v>43830</v>
      </c>
      <c r="J28918" s="2">
        <v>43784</v>
      </c>
      <c r="K28918" s="1"/>
      <c r="L28918" s="1" t="s">
        <v>2968</v>
      </c>
      <c r="M28918" s="1" t="s">
        <v>11510</v>
      </c>
      <c r="N28918">
        <v>105.25</v>
      </c>
      <c r="O28918">
        <v>105.25</v>
      </c>
      <c r="P28918" s="1"/>
      <c r="Q28918" s="1"/>
    </row>
    <row r="28919" spans="1:17" x14ac:dyDescent="0.2">
      <c r="A28919">
        <v>35</v>
      </c>
      <c r="B28919" s="1" t="s">
        <v>17</v>
      </c>
      <c r="C28919" s="1" t="s">
        <v>18</v>
      </c>
      <c r="D28919" s="1" t="s">
        <v>19</v>
      </c>
      <c r="E28919" s="1" t="s">
        <v>20</v>
      </c>
      <c r="F28919" s="1" t="s">
        <v>21</v>
      </c>
      <c r="G28919" s="1" t="s">
        <v>22</v>
      </c>
      <c r="H28919" s="2">
        <v>43739</v>
      </c>
      <c r="I28919" s="2">
        <v>43830</v>
      </c>
      <c r="J28919" s="2">
        <v>43784</v>
      </c>
      <c r="K28919" s="1"/>
      <c r="L28919" s="1" t="s">
        <v>1001</v>
      </c>
      <c r="M28919" s="1" t="s">
        <v>11511</v>
      </c>
      <c r="N28919">
        <v>18.491667</v>
      </c>
      <c r="O28919">
        <v>18.519527</v>
      </c>
      <c r="P28919" s="1" t="s">
        <v>19090</v>
      </c>
      <c r="Q28919" s="1" t="s">
        <v>25596</v>
      </c>
    </row>
    <row r="28920" spans="1:17" x14ac:dyDescent="0.2">
      <c r="A28920">
        <v>35</v>
      </c>
      <c r="B28920" s="1" t="s">
        <v>17</v>
      </c>
      <c r="C28920" s="1" t="s">
        <v>18</v>
      </c>
      <c r="D28920" s="1" t="s">
        <v>19</v>
      </c>
      <c r="E28920" s="1" t="s">
        <v>20</v>
      </c>
      <c r="F28920" s="1" t="s">
        <v>21</v>
      </c>
      <c r="G28920" s="1" t="s">
        <v>22</v>
      </c>
      <c r="H28920" s="2">
        <v>43739</v>
      </c>
      <c r="I28920" s="2">
        <v>43830</v>
      </c>
      <c r="J28920" s="2">
        <v>43784</v>
      </c>
      <c r="K28920" s="1"/>
      <c r="L28920" s="1" t="s">
        <v>1861</v>
      </c>
      <c r="M28920" s="1" t="s">
        <v>11510</v>
      </c>
      <c r="N28920">
        <v>108</v>
      </c>
      <c r="O28920">
        <v>107.791304</v>
      </c>
      <c r="P28920" s="1" t="s">
        <v>14364</v>
      </c>
      <c r="Q28920" s="1" t="s">
        <v>14658</v>
      </c>
    </row>
    <row r="28921" spans="1:17" x14ac:dyDescent="0.2">
      <c r="A28921">
        <v>35</v>
      </c>
      <c r="B28921" s="1" t="s">
        <v>17</v>
      </c>
      <c r="C28921" s="1" t="s">
        <v>18</v>
      </c>
      <c r="D28921" s="1" t="s">
        <v>19</v>
      </c>
      <c r="E28921" s="1" t="s">
        <v>20</v>
      </c>
      <c r="F28921" s="1" t="s">
        <v>21</v>
      </c>
      <c r="G28921" s="1" t="s">
        <v>22</v>
      </c>
      <c r="H28921" s="2">
        <v>43739</v>
      </c>
      <c r="I28921" s="2">
        <v>43830</v>
      </c>
      <c r="J28921" s="2">
        <v>43784</v>
      </c>
      <c r="K28921" s="1"/>
      <c r="L28921" s="1" t="s">
        <v>1603</v>
      </c>
      <c r="M28921" s="1" t="s">
        <v>11511</v>
      </c>
      <c r="N28921">
        <v>72.674999999999997</v>
      </c>
      <c r="O28921">
        <v>72.707825</v>
      </c>
      <c r="P28921" s="1" t="s">
        <v>19091</v>
      </c>
      <c r="Q28921" s="1" t="s">
        <v>25597</v>
      </c>
    </row>
    <row r="28922" spans="1:17" x14ac:dyDescent="0.2">
      <c r="A28922">
        <v>35</v>
      </c>
      <c r="B28922" s="1" t="s">
        <v>17</v>
      </c>
      <c r="C28922" s="1" t="s">
        <v>18</v>
      </c>
      <c r="D28922" s="1" t="s">
        <v>19</v>
      </c>
      <c r="E28922" s="1" t="s">
        <v>20</v>
      </c>
      <c r="F28922" s="1" t="s">
        <v>21</v>
      </c>
      <c r="G28922" s="1" t="s">
        <v>22</v>
      </c>
      <c r="H28922" s="2">
        <v>43739</v>
      </c>
      <c r="I28922" s="2">
        <v>43830</v>
      </c>
      <c r="J28922" s="2">
        <v>43784</v>
      </c>
      <c r="K28922" s="1"/>
      <c r="L28922" s="1" t="s">
        <v>1015</v>
      </c>
      <c r="M28922" s="1" t="s">
        <v>11510</v>
      </c>
      <c r="N28922">
        <v>101.53700000000001</v>
      </c>
      <c r="O28922">
        <v>101.53700000000001</v>
      </c>
      <c r="P28922" s="1"/>
      <c r="Q28922" s="1"/>
    </row>
    <row r="28923" spans="1:17" x14ac:dyDescent="0.2">
      <c r="A28923">
        <v>35</v>
      </c>
      <c r="B28923" s="1" t="s">
        <v>17</v>
      </c>
      <c r="C28923" s="1" t="s">
        <v>18</v>
      </c>
      <c r="D28923" s="1" t="s">
        <v>19</v>
      </c>
      <c r="E28923" s="1" t="s">
        <v>20</v>
      </c>
      <c r="F28923" s="1" t="s">
        <v>21</v>
      </c>
      <c r="G28923" s="1" t="s">
        <v>22</v>
      </c>
      <c r="H28923" s="2">
        <v>43739</v>
      </c>
      <c r="I28923" s="2">
        <v>43830</v>
      </c>
      <c r="J28923" s="2">
        <v>43784</v>
      </c>
      <c r="K28923" s="1"/>
      <c r="L28923" s="1" t="s">
        <v>2635</v>
      </c>
      <c r="M28923" s="1" t="s">
        <v>11511</v>
      </c>
      <c r="N28923">
        <v>75.22</v>
      </c>
      <c r="O28923">
        <v>75.22</v>
      </c>
      <c r="P28923" s="1"/>
      <c r="Q28923" s="1"/>
    </row>
    <row r="28924" spans="1:17" x14ac:dyDescent="0.2">
      <c r="A28924">
        <v>35</v>
      </c>
      <c r="B28924" s="1" t="s">
        <v>17</v>
      </c>
      <c r="C28924" s="1" t="s">
        <v>18</v>
      </c>
      <c r="D28924" s="1" t="s">
        <v>19</v>
      </c>
      <c r="E28924" s="1" t="s">
        <v>20</v>
      </c>
      <c r="F28924" s="1" t="s">
        <v>21</v>
      </c>
      <c r="G28924" s="1" t="s">
        <v>22</v>
      </c>
      <c r="H28924" s="2">
        <v>43739</v>
      </c>
      <c r="I28924" s="2">
        <v>43830</v>
      </c>
      <c r="J28924" s="2">
        <v>43784</v>
      </c>
      <c r="K28924" s="1"/>
      <c r="L28924" s="1" t="s">
        <v>7553</v>
      </c>
      <c r="M28924" s="1" t="s">
        <v>11510</v>
      </c>
      <c r="N28924">
        <v>99.686499999999995</v>
      </c>
      <c r="O28924">
        <v>99.686499999999995</v>
      </c>
      <c r="P28924" s="1"/>
      <c r="Q28924" s="1"/>
    </row>
    <row r="28925" spans="1:17" x14ac:dyDescent="0.2">
      <c r="A28925">
        <v>35</v>
      </c>
      <c r="B28925" s="1" t="s">
        <v>17</v>
      </c>
      <c r="C28925" s="1" t="s">
        <v>18</v>
      </c>
      <c r="D28925" s="1" t="s">
        <v>19</v>
      </c>
      <c r="E28925" s="1" t="s">
        <v>20</v>
      </c>
      <c r="F28925" s="1" t="s">
        <v>21</v>
      </c>
      <c r="G28925" s="1" t="s">
        <v>22</v>
      </c>
      <c r="H28925" s="2">
        <v>43739</v>
      </c>
      <c r="I28925" s="2">
        <v>43830</v>
      </c>
      <c r="J28925" s="2">
        <v>43784</v>
      </c>
      <c r="K28925" s="1"/>
      <c r="L28925" s="1" t="s">
        <v>1003</v>
      </c>
      <c r="M28925" s="1" t="s">
        <v>11511</v>
      </c>
      <c r="N28925">
        <v>47.895000000000003</v>
      </c>
      <c r="O28925">
        <v>47.895000000000003</v>
      </c>
      <c r="P28925" s="1"/>
      <c r="Q28925" s="1"/>
    </row>
    <row r="28926" spans="1:17" x14ac:dyDescent="0.2">
      <c r="A28926">
        <v>35</v>
      </c>
      <c r="B28926" s="1" t="s">
        <v>17</v>
      </c>
      <c r="C28926" s="1" t="s">
        <v>18</v>
      </c>
      <c r="D28926" s="1" t="s">
        <v>19</v>
      </c>
      <c r="E28926" s="1" t="s">
        <v>20</v>
      </c>
      <c r="F28926" s="1" t="s">
        <v>21</v>
      </c>
      <c r="G28926" s="1" t="s">
        <v>22</v>
      </c>
      <c r="H28926" s="2">
        <v>43739</v>
      </c>
      <c r="I28926" s="2">
        <v>43830</v>
      </c>
      <c r="J28926" s="2">
        <v>43784</v>
      </c>
      <c r="K28926" s="1"/>
      <c r="L28926" s="1" t="s">
        <v>1018</v>
      </c>
      <c r="M28926" s="1" t="s">
        <v>11510</v>
      </c>
      <c r="N28926">
        <v>103.886</v>
      </c>
      <c r="O28926">
        <v>103.916571</v>
      </c>
      <c r="P28926" s="1"/>
      <c r="Q28926" s="1"/>
    </row>
    <row r="28927" spans="1:17" x14ac:dyDescent="0.2">
      <c r="A28927">
        <v>35</v>
      </c>
      <c r="B28927" s="1" t="s">
        <v>17</v>
      </c>
      <c r="C28927" s="1" t="s">
        <v>18</v>
      </c>
      <c r="D28927" s="1" t="s">
        <v>19</v>
      </c>
      <c r="E28927" s="1" t="s">
        <v>20</v>
      </c>
      <c r="F28927" s="1" t="s">
        <v>21</v>
      </c>
      <c r="G28927" s="1" t="s">
        <v>22</v>
      </c>
      <c r="H28927" s="2">
        <v>43739</v>
      </c>
      <c r="I28927" s="2">
        <v>43830</v>
      </c>
      <c r="J28927" s="2">
        <v>43784</v>
      </c>
      <c r="K28927" s="1"/>
      <c r="L28927" s="1" t="s">
        <v>39</v>
      </c>
      <c r="M28927" s="1" t="s">
        <v>11511</v>
      </c>
      <c r="N28927">
        <v>65.86</v>
      </c>
      <c r="O28927">
        <v>65.86</v>
      </c>
      <c r="P28927" s="1"/>
      <c r="Q28927" s="1"/>
    </row>
    <row r="28928" spans="1:17" x14ac:dyDescent="0.2">
      <c r="A28928">
        <v>35</v>
      </c>
      <c r="B28928" s="1" t="s">
        <v>17</v>
      </c>
      <c r="C28928" s="1" t="s">
        <v>18</v>
      </c>
      <c r="D28928" s="1" t="s">
        <v>19</v>
      </c>
      <c r="E28928" s="1" t="s">
        <v>20</v>
      </c>
      <c r="F28928" s="1" t="s">
        <v>21</v>
      </c>
      <c r="G28928" s="1" t="s">
        <v>22</v>
      </c>
      <c r="H28928" s="2">
        <v>43739</v>
      </c>
      <c r="I28928" s="2">
        <v>43830</v>
      </c>
      <c r="J28928" s="2">
        <v>43784</v>
      </c>
      <c r="K28928" s="1"/>
      <c r="L28928" s="1" t="s">
        <v>3039</v>
      </c>
      <c r="M28928" s="1" t="s">
        <v>11510</v>
      </c>
      <c r="N28928">
        <v>99.828800000000001</v>
      </c>
      <c r="O28928">
        <v>99.811063000000004</v>
      </c>
      <c r="P28928" s="1" t="s">
        <v>19092</v>
      </c>
      <c r="Q28928" s="1" t="s">
        <v>25260</v>
      </c>
    </row>
    <row r="28929" spans="1:17" x14ac:dyDescent="0.2">
      <c r="A28929">
        <v>35</v>
      </c>
      <c r="B28929" s="1" t="s">
        <v>17</v>
      </c>
      <c r="C28929" s="1" t="s">
        <v>18</v>
      </c>
      <c r="D28929" s="1" t="s">
        <v>19</v>
      </c>
      <c r="E28929" s="1" t="s">
        <v>20</v>
      </c>
      <c r="F28929" s="1" t="s">
        <v>21</v>
      </c>
      <c r="G28929" s="1" t="s">
        <v>22</v>
      </c>
      <c r="H28929" s="2">
        <v>43739</v>
      </c>
      <c r="I28929" s="2">
        <v>43830</v>
      </c>
      <c r="J28929" s="2">
        <v>43784</v>
      </c>
      <c r="K28929" s="1"/>
      <c r="L28929" s="1" t="s">
        <v>1607</v>
      </c>
      <c r="M28929" s="1" t="s">
        <v>11511</v>
      </c>
      <c r="N28929">
        <v>40.58</v>
      </c>
      <c r="O28929">
        <v>40.58</v>
      </c>
      <c r="P28929" s="1"/>
      <c r="Q28929" s="1"/>
    </row>
    <row r="28930" spans="1:17" x14ac:dyDescent="0.2">
      <c r="A28930">
        <v>35</v>
      </c>
      <c r="B28930" s="1" t="s">
        <v>17</v>
      </c>
      <c r="C28930" s="1" t="s">
        <v>18</v>
      </c>
      <c r="D28930" s="1" t="s">
        <v>19</v>
      </c>
      <c r="E28930" s="1" t="s">
        <v>20</v>
      </c>
      <c r="F28930" s="1" t="s">
        <v>21</v>
      </c>
      <c r="G28930" s="1" t="s">
        <v>22</v>
      </c>
      <c r="H28930" s="2">
        <v>43739</v>
      </c>
      <c r="I28930" s="2">
        <v>43830</v>
      </c>
      <c r="J28930" s="2">
        <v>43784</v>
      </c>
      <c r="K28930" s="1"/>
      <c r="L28930" s="1" t="s">
        <v>2065</v>
      </c>
      <c r="M28930" s="1" t="s">
        <v>11510</v>
      </c>
      <c r="N28930">
        <v>98.495999999999995</v>
      </c>
      <c r="O28930">
        <v>98.521128000000004</v>
      </c>
      <c r="P28930" s="1"/>
      <c r="Q28930" s="1"/>
    </row>
    <row r="28931" spans="1:17" x14ac:dyDescent="0.2">
      <c r="A28931">
        <v>35</v>
      </c>
      <c r="B28931" s="1" t="s">
        <v>17</v>
      </c>
      <c r="C28931" s="1" t="s">
        <v>18</v>
      </c>
      <c r="D28931" s="1" t="s">
        <v>19</v>
      </c>
      <c r="E28931" s="1" t="s">
        <v>20</v>
      </c>
      <c r="F28931" s="1" t="s">
        <v>21</v>
      </c>
      <c r="G28931" s="1" t="s">
        <v>22</v>
      </c>
      <c r="H28931" s="2">
        <v>43739</v>
      </c>
      <c r="I28931" s="2">
        <v>43830</v>
      </c>
      <c r="J28931" s="2">
        <v>43784</v>
      </c>
      <c r="K28931" s="1"/>
      <c r="L28931" s="1" t="s">
        <v>42</v>
      </c>
      <c r="M28931" s="1" t="s">
        <v>11511</v>
      </c>
      <c r="N28931">
        <v>137.05000000000001</v>
      </c>
      <c r="O28931">
        <v>137.05000000000001</v>
      </c>
      <c r="P28931" s="1"/>
      <c r="Q28931" s="1"/>
    </row>
    <row r="28932" spans="1:17" x14ac:dyDescent="0.2">
      <c r="A28932">
        <v>35</v>
      </c>
      <c r="B28932" s="1" t="s">
        <v>17</v>
      </c>
      <c r="C28932" s="1" t="s">
        <v>18</v>
      </c>
      <c r="D28932" s="1" t="s">
        <v>19</v>
      </c>
      <c r="E28932" s="1" t="s">
        <v>20</v>
      </c>
      <c r="F28932" s="1" t="s">
        <v>21</v>
      </c>
      <c r="G28932" s="1" t="s">
        <v>22</v>
      </c>
      <c r="H28932" s="2">
        <v>43739</v>
      </c>
      <c r="I28932" s="2">
        <v>43830</v>
      </c>
      <c r="J28932" s="2">
        <v>43784</v>
      </c>
      <c r="K28932" s="1"/>
      <c r="L28932" s="1" t="s">
        <v>1028</v>
      </c>
      <c r="M28932" s="1" t="s">
        <v>11510</v>
      </c>
      <c r="N28932">
        <v>82.8</v>
      </c>
      <c r="O28932">
        <v>82.628570999999994</v>
      </c>
      <c r="P28932" s="1"/>
      <c r="Q28932" s="1"/>
    </row>
    <row r="28933" spans="1:17" x14ac:dyDescent="0.2">
      <c r="A28933">
        <v>35</v>
      </c>
      <c r="B28933" s="1" t="s">
        <v>17</v>
      </c>
      <c r="C28933" s="1" t="s">
        <v>18</v>
      </c>
      <c r="D28933" s="1" t="s">
        <v>19</v>
      </c>
      <c r="E28933" s="1" t="s">
        <v>20</v>
      </c>
      <c r="F28933" s="1" t="s">
        <v>21</v>
      </c>
      <c r="G28933" s="1" t="s">
        <v>22</v>
      </c>
      <c r="H28933" s="2">
        <v>43739</v>
      </c>
      <c r="I28933" s="2">
        <v>43830</v>
      </c>
      <c r="J28933" s="2">
        <v>43784</v>
      </c>
      <c r="K28933" s="1"/>
      <c r="L28933" s="1" t="s">
        <v>2192</v>
      </c>
      <c r="M28933" s="1" t="s">
        <v>11511</v>
      </c>
      <c r="N28933">
        <v>41.08</v>
      </c>
      <c r="O28933">
        <v>41.08</v>
      </c>
      <c r="P28933" s="1"/>
      <c r="Q28933" s="1"/>
    </row>
    <row r="28934" spans="1:17" x14ac:dyDescent="0.2">
      <c r="A28934">
        <v>35</v>
      </c>
      <c r="B28934" s="1" t="s">
        <v>17</v>
      </c>
      <c r="C28934" s="1" t="s">
        <v>18</v>
      </c>
      <c r="D28934" s="1" t="s">
        <v>19</v>
      </c>
      <c r="E28934" s="1" t="s">
        <v>20</v>
      </c>
      <c r="F28934" s="1" t="s">
        <v>21</v>
      </c>
      <c r="G28934" s="1" t="s">
        <v>22</v>
      </c>
      <c r="H28934" s="2">
        <v>43739</v>
      </c>
      <c r="I28934" s="2">
        <v>43830</v>
      </c>
      <c r="J28934" s="2">
        <v>43784</v>
      </c>
      <c r="K28934" s="1"/>
      <c r="L28934" s="1" t="s">
        <v>2976</v>
      </c>
      <c r="M28934" s="1" t="s">
        <v>11510</v>
      </c>
      <c r="N28934">
        <v>98.822000000000003</v>
      </c>
      <c r="O28934">
        <v>98.782729000000003</v>
      </c>
      <c r="P28934" s="1" t="s">
        <v>13929</v>
      </c>
      <c r="Q28934" s="1" t="s">
        <v>13045</v>
      </c>
    </row>
    <row r="28935" spans="1:17" x14ac:dyDescent="0.2">
      <c r="A28935">
        <v>35</v>
      </c>
      <c r="B28935" s="1" t="s">
        <v>17</v>
      </c>
      <c r="C28935" s="1" t="s">
        <v>18</v>
      </c>
      <c r="D28935" s="1" t="s">
        <v>19</v>
      </c>
      <c r="E28935" s="1" t="s">
        <v>20</v>
      </c>
      <c r="F28935" s="1" t="s">
        <v>21</v>
      </c>
      <c r="G28935" s="1" t="s">
        <v>22</v>
      </c>
      <c r="H28935" s="2">
        <v>43739</v>
      </c>
      <c r="I28935" s="2">
        <v>43830</v>
      </c>
      <c r="J28935" s="2">
        <v>43784</v>
      </c>
      <c r="K28935" s="1"/>
      <c r="L28935" s="1" t="s">
        <v>1610</v>
      </c>
      <c r="M28935" s="1" t="s">
        <v>11511</v>
      </c>
      <c r="N28935">
        <v>66.260000000000005</v>
      </c>
      <c r="O28935">
        <v>66.260000000000005</v>
      </c>
      <c r="P28935" s="1"/>
      <c r="Q28935" s="1"/>
    </row>
    <row r="28936" spans="1:17" x14ac:dyDescent="0.2">
      <c r="A28936">
        <v>35</v>
      </c>
      <c r="B28936" s="1" t="s">
        <v>17</v>
      </c>
      <c r="C28936" s="1" t="s">
        <v>18</v>
      </c>
      <c r="D28936" s="1" t="s">
        <v>19</v>
      </c>
      <c r="E28936" s="1" t="s">
        <v>20</v>
      </c>
      <c r="F28936" s="1" t="s">
        <v>21</v>
      </c>
      <c r="G28936" s="1" t="s">
        <v>22</v>
      </c>
      <c r="H28936" s="2">
        <v>43739</v>
      </c>
      <c r="I28936" s="2">
        <v>43830</v>
      </c>
      <c r="J28936" s="2">
        <v>43784</v>
      </c>
      <c r="K28936" s="1"/>
      <c r="L28936" s="1" t="s">
        <v>8691</v>
      </c>
      <c r="M28936" s="1" t="s">
        <v>11510</v>
      </c>
      <c r="N28936">
        <v>100.559</v>
      </c>
      <c r="O28936">
        <v>100.559</v>
      </c>
      <c r="P28936" s="1" t="s">
        <v>19093</v>
      </c>
      <c r="Q28936" s="1" t="s">
        <v>19093</v>
      </c>
    </row>
    <row r="28937" spans="1:17" x14ac:dyDescent="0.2">
      <c r="A28937">
        <v>35</v>
      </c>
      <c r="B28937" s="1" t="s">
        <v>17</v>
      </c>
      <c r="C28937" s="1" t="s">
        <v>18</v>
      </c>
      <c r="D28937" s="1" t="s">
        <v>19</v>
      </c>
      <c r="E28937" s="1" t="s">
        <v>20</v>
      </c>
      <c r="F28937" s="1" t="s">
        <v>21</v>
      </c>
      <c r="G28937" s="1" t="s">
        <v>22</v>
      </c>
      <c r="H28937" s="2">
        <v>43739</v>
      </c>
      <c r="I28937" s="2">
        <v>43830</v>
      </c>
      <c r="J28937" s="2">
        <v>43784</v>
      </c>
      <c r="K28937" s="1"/>
      <c r="L28937" s="1" t="s">
        <v>187</v>
      </c>
      <c r="M28937" s="1" t="s">
        <v>11510</v>
      </c>
      <c r="N28937">
        <v>107.22499999999999</v>
      </c>
      <c r="O28937">
        <v>106.778571</v>
      </c>
      <c r="P28937" s="1" t="s">
        <v>19094</v>
      </c>
      <c r="Q28937" s="1" t="s">
        <v>16562</v>
      </c>
    </row>
    <row r="28938" spans="1:17" x14ac:dyDescent="0.2">
      <c r="A28938">
        <v>35</v>
      </c>
      <c r="B28938" s="1" t="s">
        <v>17</v>
      </c>
      <c r="C28938" s="1" t="s">
        <v>18</v>
      </c>
      <c r="D28938" s="1" t="s">
        <v>19</v>
      </c>
      <c r="E28938" s="1" t="s">
        <v>20</v>
      </c>
      <c r="F28938" s="1" t="s">
        <v>21</v>
      </c>
      <c r="G28938" s="1" t="s">
        <v>22</v>
      </c>
      <c r="H28938" s="2">
        <v>43739</v>
      </c>
      <c r="I28938" s="2">
        <v>43830</v>
      </c>
      <c r="J28938" s="2">
        <v>43784</v>
      </c>
      <c r="K28938" s="1"/>
      <c r="L28938" s="1" t="s">
        <v>45</v>
      </c>
      <c r="M28938" s="1" t="s">
        <v>11511</v>
      </c>
      <c r="N28938">
        <v>95.4</v>
      </c>
      <c r="O28938">
        <v>95.4</v>
      </c>
      <c r="P28938" s="1"/>
      <c r="Q28938" s="1"/>
    </row>
    <row r="28939" spans="1:17" x14ac:dyDescent="0.2">
      <c r="A28939">
        <v>35</v>
      </c>
      <c r="B28939" s="1" t="s">
        <v>17</v>
      </c>
      <c r="C28939" s="1" t="s">
        <v>18</v>
      </c>
      <c r="D28939" s="1" t="s">
        <v>19</v>
      </c>
      <c r="E28939" s="1" t="s">
        <v>20</v>
      </c>
      <c r="F28939" s="1" t="s">
        <v>21</v>
      </c>
      <c r="G28939" s="1" t="s">
        <v>22</v>
      </c>
      <c r="H28939" s="2">
        <v>43739</v>
      </c>
      <c r="I28939" s="2">
        <v>43830</v>
      </c>
      <c r="J28939" s="2">
        <v>43784</v>
      </c>
      <c r="K28939" s="1"/>
      <c r="L28939" s="1" t="s">
        <v>3825</v>
      </c>
      <c r="M28939" s="1" t="s">
        <v>11510</v>
      </c>
      <c r="N28939">
        <v>100.333333</v>
      </c>
      <c r="O28939">
        <v>100.34</v>
      </c>
      <c r="P28939" s="1" t="s">
        <v>13778</v>
      </c>
      <c r="Q28939" s="1" t="s">
        <v>11644</v>
      </c>
    </row>
    <row r="28940" spans="1:17" x14ac:dyDescent="0.2">
      <c r="A28940">
        <v>35</v>
      </c>
      <c r="B28940" s="1" t="s">
        <v>17</v>
      </c>
      <c r="C28940" s="1" t="s">
        <v>18</v>
      </c>
      <c r="D28940" s="1" t="s">
        <v>19</v>
      </c>
      <c r="E28940" s="1" t="s">
        <v>20</v>
      </c>
      <c r="F28940" s="1" t="s">
        <v>21</v>
      </c>
      <c r="G28940" s="1" t="s">
        <v>22</v>
      </c>
      <c r="H28940" s="2">
        <v>43739</v>
      </c>
      <c r="I28940" s="2">
        <v>43830</v>
      </c>
      <c r="J28940" s="2">
        <v>43784</v>
      </c>
      <c r="K28940" s="1"/>
      <c r="L28940" s="1" t="s">
        <v>1384</v>
      </c>
      <c r="M28940" s="1" t="s">
        <v>11510</v>
      </c>
      <c r="N28940">
        <v>108.72799999999999</v>
      </c>
      <c r="O28940">
        <v>108.72799999999999</v>
      </c>
      <c r="P28940" s="1"/>
      <c r="Q28940" s="1"/>
    </row>
    <row r="28941" spans="1:17" x14ac:dyDescent="0.2">
      <c r="A28941">
        <v>35</v>
      </c>
      <c r="B28941" s="1" t="s">
        <v>17</v>
      </c>
      <c r="C28941" s="1" t="s">
        <v>18</v>
      </c>
      <c r="D28941" s="1" t="s">
        <v>19</v>
      </c>
      <c r="E28941" s="1" t="s">
        <v>20</v>
      </c>
      <c r="F28941" s="1" t="s">
        <v>21</v>
      </c>
      <c r="G28941" s="1" t="s">
        <v>22</v>
      </c>
      <c r="H28941" s="2">
        <v>43739</v>
      </c>
      <c r="I28941" s="2">
        <v>43830</v>
      </c>
      <c r="J28941" s="2">
        <v>43784</v>
      </c>
      <c r="K28941" s="1"/>
      <c r="L28941" s="1" t="s">
        <v>1614</v>
      </c>
      <c r="M28941" s="1" t="s">
        <v>11511</v>
      </c>
      <c r="N28941">
        <v>111.7</v>
      </c>
      <c r="O28941">
        <v>111.7</v>
      </c>
      <c r="P28941" s="1"/>
      <c r="Q28941" s="1"/>
    </row>
    <row r="28942" spans="1:17" x14ac:dyDescent="0.2">
      <c r="A28942">
        <v>35</v>
      </c>
      <c r="B28942" s="1" t="s">
        <v>17</v>
      </c>
      <c r="C28942" s="1" t="s">
        <v>18</v>
      </c>
      <c r="D28942" s="1" t="s">
        <v>19</v>
      </c>
      <c r="E28942" s="1" t="s">
        <v>20</v>
      </c>
      <c r="F28942" s="1" t="s">
        <v>21</v>
      </c>
      <c r="G28942" s="1" t="s">
        <v>22</v>
      </c>
      <c r="H28942" s="2">
        <v>43739</v>
      </c>
      <c r="I28942" s="2">
        <v>43830</v>
      </c>
      <c r="J28942" s="2">
        <v>43784</v>
      </c>
      <c r="K28942" s="1"/>
      <c r="L28942" s="1" t="s">
        <v>2708</v>
      </c>
      <c r="M28942" s="1" t="s">
        <v>11510</v>
      </c>
      <c r="N28942">
        <v>99.712666999999996</v>
      </c>
      <c r="O28942">
        <v>99.702774000000005</v>
      </c>
      <c r="P28942" s="1" t="s">
        <v>19095</v>
      </c>
      <c r="Q28942" s="1" t="s">
        <v>25598</v>
      </c>
    </row>
    <row r="28943" spans="1:17" x14ac:dyDescent="0.2">
      <c r="A28943">
        <v>35</v>
      </c>
      <c r="B28943" s="1" t="s">
        <v>17</v>
      </c>
      <c r="C28943" s="1" t="s">
        <v>18</v>
      </c>
      <c r="D28943" s="1" t="s">
        <v>19</v>
      </c>
      <c r="E28943" s="1" t="s">
        <v>20</v>
      </c>
      <c r="F28943" s="1" t="s">
        <v>21</v>
      </c>
      <c r="G28943" s="1" t="s">
        <v>22</v>
      </c>
      <c r="H28943" s="2">
        <v>43739</v>
      </c>
      <c r="I28943" s="2">
        <v>43830</v>
      </c>
      <c r="J28943" s="2">
        <v>43784</v>
      </c>
      <c r="K28943" s="1"/>
      <c r="L28943" s="1" t="s">
        <v>517</v>
      </c>
      <c r="M28943" s="1" t="s">
        <v>11510</v>
      </c>
      <c r="N28943">
        <v>107.104</v>
      </c>
      <c r="O28943">
        <v>107.104</v>
      </c>
      <c r="P28943" s="1"/>
      <c r="Q28943" s="1"/>
    </row>
    <row r="28944" spans="1:17" x14ac:dyDescent="0.2">
      <c r="A28944">
        <v>35</v>
      </c>
      <c r="B28944" s="1" t="s">
        <v>17</v>
      </c>
      <c r="C28944" s="1" t="s">
        <v>18</v>
      </c>
      <c r="D28944" s="1" t="s">
        <v>19</v>
      </c>
      <c r="E28944" s="1" t="s">
        <v>20</v>
      </c>
      <c r="F28944" s="1" t="s">
        <v>21</v>
      </c>
      <c r="G28944" s="1" t="s">
        <v>22</v>
      </c>
      <c r="H28944" s="2">
        <v>43739</v>
      </c>
      <c r="I28944" s="2">
        <v>43830</v>
      </c>
      <c r="J28944" s="2">
        <v>43784</v>
      </c>
      <c r="K28944" s="1"/>
      <c r="L28944" s="1" t="s">
        <v>618</v>
      </c>
      <c r="M28944" s="1" t="s">
        <v>11511</v>
      </c>
      <c r="N28944">
        <v>19.470800000000001</v>
      </c>
      <c r="O28944">
        <v>19.529983000000001</v>
      </c>
      <c r="P28944" s="1" t="s">
        <v>19096</v>
      </c>
      <c r="Q28944" s="1" t="s">
        <v>14272</v>
      </c>
    </row>
    <row r="28945" spans="1:17" x14ac:dyDescent="0.2">
      <c r="A28945">
        <v>35</v>
      </c>
      <c r="B28945" s="1" t="s">
        <v>17</v>
      </c>
      <c r="C28945" s="1" t="s">
        <v>18</v>
      </c>
      <c r="D28945" s="1" t="s">
        <v>19</v>
      </c>
      <c r="E28945" s="1" t="s">
        <v>20</v>
      </c>
      <c r="F28945" s="1" t="s">
        <v>21</v>
      </c>
      <c r="G28945" s="1" t="s">
        <v>22</v>
      </c>
      <c r="H28945" s="2">
        <v>43739</v>
      </c>
      <c r="I28945" s="2">
        <v>43830</v>
      </c>
      <c r="J28945" s="2">
        <v>43784</v>
      </c>
      <c r="K28945" s="1"/>
      <c r="L28945" s="1" t="s">
        <v>7143</v>
      </c>
      <c r="M28945" s="1" t="s">
        <v>11510</v>
      </c>
      <c r="N28945">
        <v>99.8</v>
      </c>
      <c r="O28945">
        <v>99.8</v>
      </c>
      <c r="P28945" s="1"/>
      <c r="Q28945" s="1"/>
    </row>
    <row r="28946" spans="1:17" x14ac:dyDescent="0.2">
      <c r="A28946">
        <v>35</v>
      </c>
      <c r="B28946" s="1" t="s">
        <v>17</v>
      </c>
      <c r="C28946" s="1" t="s">
        <v>18</v>
      </c>
      <c r="D28946" s="1" t="s">
        <v>19</v>
      </c>
      <c r="E28946" s="1" t="s">
        <v>20</v>
      </c>
      <c r="F28946" s="1" t="s">
        <v>21</v>
      </c>
      <c r="G28946" s="1" t="s">
        <v>22</v>
      </c>
      <c r="H28946" s="2">
        <v>43739</v>
      </c>
      <c r="I28946" s="2">
        <v>43830</v>
      </c>
      <c r="J28946" s="2">
        <v>43784</v>
      </c>
      <c r="K28946" s="1"/>
      <c r="L28946" s="1" t="s">
        <v>897</v>
      </c>
      <c r="M28946" s="1" t="s">
        <v>11510</v>
      </c>
      <c r="N28946">
        <v>120.591623</v>
      </c>
      <c r="O28946">
        <v>120.44534400000001</v>
      </c>
      <c r="P28946" s="1" t="s">
        <v>19097</v>
      </c>
      <c r="Q28946" s="1" t="s">
        <v>25599</v>
      </c>
    </row>
    <row r="28947" spans="1:17" x14ac:dyDescent="0.2">
      <c r="A28947">
        <v>35</v>
      </c>
      <c r="B28947" s="1" t="s">
        <v>17</v>
      </c>
      <c r="C28947" s="1" t="s">
        <v>18</v>
      </c>
      <c r="D28947" s="1" t="s">
        <v>19</v>
      </c>
      <c r="E28947" s="1" t="s">
        <v>20</v>
      </c>
      <c r="F28947" s="1" t="s">
        <v>21</v>
      </c>
      <c r="G28947" s="1" t="s">
        <v>22</v>
      </c>
      <c r="H28947" s="2">
        <v>43739</v>
      </c>
      <c r="I28947" s="2">
        <v>43830</v>
      </c>
      <c r="J28947" s="2">
        <v>43784</v>
      </c>
      <c r="K28947" s="1"/>
      <c r="L28947" s="1" t="s">
        <v>620</v>
      </c>
      <c r="M28947" s="1" t="s">
        <v>11511</v>
      </c>
      <c r="N28947">
        <v>108.25</v>
      </c>
      <c r="O28947">
        <v>108.25</v>
      </c>
      <c r="P28947" s="1"/>
      <c r="Q28947" s="1"/>
    </row>
    <row r="28948" spans="1:17" x14ac:dyDescent="0.2">
      <c r="A28948">
        <v>35</v>
      </c>
      <c r="B28948" s="1" t="s">
        <v>17</v>
      </c>
      <c r="C28948" s="1" t="s">
        <v>18</v>
      </c>
      <c r="D28948" s="1" t="s">
        <v>19</v>
      </c>
      <c r="E28948" s="1" t="s">
        <v>20</v>
      </c>
      <c r="F28948" s="1" t="s">
        <v>21</v>
      </c>
      <c r="G28948" s="1" t="s">
        <v>22</v>
      </c>
      <c r="H28948" s="2">
        <v>43739</v>
      </c>
      <c r="I28948" s="2">
        <v>43830</v>
      </c>
      <c r="J28948" s="2">
        <v>43784</v>
      </c>
      <c r="K28948" s="1"/>
      <c r="L28948" s="1" t="s">
        <v>1081</v>
      </c>
      <c r="M28948" s="1" t="s">
        <v>11510</v>
      </c>
      <c r="N28948">
        <v>132.35</v>
      </c>
      <c r="O28948">
        <v>132.35</v>
      </c>
      <c r="P28948" s="1"/>
      <c r="Q28948" s="1"/>
    </row>
    <row r="28949" spans="1:17" x14ac:dyDescent="0.2">
      <c r="A28949">
        <v>35</v>
      </c>
      <c r="B28949" s="1" t="s">
        <v>17</v>
      </c>
      <c r="C28949" s="1" t="s">
        <v>18</v>
      </c>
      <c r="D28949" s="1" t="s">
        <v>19</v>
      </c>
      <c r="E28949" s="1" t="s">
        <v>20</v>
      </c>
      <c r="F28949" s="1" t="s">
        <v>21</v>
      </c>
      <c r="G28949" s="1" t="s">
        <v>22</v>
      </c>
      <c r="H28949" s="2">
        <v>43739</v>
      </c>
      <c r="I28949" s="2">
        <v>43830</v>
      </c>
      <c r="J28949" s="2">
        <v>43784</v>
      </c>
      <c r="K28949" s="1"/>
      <c r="L28949" s="1" t="s">
        <v>1019</v>
      </c>
      <c r="M28949" s="1" t="s">
        <v>11511</v>
      </c>
      <c r="N28949">
        <v>94.5</v>
      </c>
      <c r="O28949">
        <v>94.5</v>
      </c>
      <c r="P28949" s="1"/>
      <c r="Q28949" s="1"/>
    </row>
    <row r="28950" spans="1:17" x14ac:dyDescent="0.2">
      <c r="A28950">
        <v>35</v>
      </c>
      <c r="B28950" s="1" t="s">
        <v>17</v>
      </c>
      <c r="C28950" s="1" t="s">
        <v>18</v>
      </c>
      <c r="D28950" s="1" t="s">
        <v>19</v>
      </c>
      <c r="E28950" s="1" t="s">
        <v>20</v>
      </c>
      <c r="F28950" s="1" t="s">
        <v>21</v>
      </c>
      <c r="G28950" s="1" t="s">
        <v>22</v>
      </c>
      <c r="H28950" s="2">
        <v>43739</v>
      </c>
      <c r="I28950" s="2">
        <v>43830</v>
      </c>
      <c r="J28950" s="2">
        <v>43784</v>
      </c>
      <c r="K28950" s="1"/>
      <c r="L28950" s="1" t="s">
        <v>227</v>
      </c>
      <c r="M28950" s="1" t="s">
        <v>11510</v>
      </c>
      <c r="N28950">
        <v>107.37515999999999</v>
      </c>
      <c r="O28950">
        <v>107.37515999999999</v>
      </c>
      <c r="P28950" s="1"/>
      <c r="Q28950" s="1"/>
    </row>
    <row r="28951" spans="1:17" x14ac:dyDescent="0.2">
      <c r="A28951">
        <v>35</v>
      </c>
      <c r="B28951" s="1" t="s">
        <v>17</v>
      </c>
      <c r="C28951" s="1" t="s">
        <v>18</v>
      </c>
      <c r="D28951" s="1" t="s">
        <v>19</v>
      </c>
      <c r="E28951" s="1" t="s">
        <v>20</v>
      </c>
      <c r="F28951" s="1" t="s">
        <v>21</v>
      </c>
      <c r="G28951" s="1" t="s">
        <v>22</v>
      </c>
      <c r="H28951" s="2">
        <v>43739</v>
      </c>
      <c r="I28951" s="2">
        <v>43830</v>
      </c>
      <c r="J28951" s="2">
        <v>43784</v>
      </c>
      <c r="K28951" s="1"/>
      <c r="L28951" s="1" t="s">
        <v>1619</v>
      </c>
      <c r="M28951" s="1" t="s">
        <v>11511</v>
      </c>
      <c r="N28951">
        <v>46.47</v>
      </c>
      <c r="O28951">
        <v>46.47</v>
      </c>
      <c r="P28951" s="1"/>
      <c r="Q28951" s="1"/>
    </row>
    <row r="28952" spans="1:17" x14ac:dyDescent="0.2">
      <c r="A28952">
        <v>35</v>
      </c>
      <c r="B28952" s="1" t="s">
        <v>17</v>
      </c>
      <c r="C28952" s="1" t="s">
        <v>18</v>
      </c>
      <c r="D28952" s="1" t="s">
        <v>19</v>
      </c>
      <c r="E28952" s="1" t="s">
        <v>20</v>
      </c>
      <c r="F28952" s="1" t="s">
        <v>21</v>
      </c>
      <c r="G28952" s="1" t="s">
        <v>22</v>
      </c>
      <c r="H28952" s="2">
        <v>43739</v>
      </c>
      <c r="I28952" s="2">
        <v>43830</v>
      </c>
      <c r="J28952" s="2">
        <v>43784</v>
      </c>
      <c r="K28952" s="1"/>
      <c r="L28952" s="1" t="s">
        <v>27</v>
      </c>
      <c r="M28952" s="1" t="s">
        <v>11511</v>
      </c>
      <c r="N28952">
        <v>74.112857000000005</v>
      </c>
      <c r="O28952">
        <v>74.548614999999998</v>
      </c>
      <c r="P28952" s="1" t="s">
        <v>19098</v>
      </c>
      <c r="Q28952" s="1" t="s">
        <v>25600</v>
      </c>
    </row>
    <row r="28953" spans="1:17" x14ac:dyDescent="0.2">
      <c r="A28953">
        <v>35</v>
      </c>
      <c r="B28953" s="1" t="s">
        <v>17</v>
      </c>
      <c r="C28953" s="1" t="s">
        <v>18</v>
      </c>
      <c r="D28953" s="1" t="s">
        <v>19</v>
      </c>
      <c r="E28953" s="1" t="s">
        <v>20</v>
      </c>
      <c r="F28953" s="1" t="s">
        <v>21</v>
      </c>
      <c r="G28953" s="1" t="s">
        <v>22</v>
      </c>
      <c r="H28953" s="2">
        <v>43739</v>
      </c>
      <c r="I28953" s="2">
        <v>43830</v>
      </c>
      <c r="J28953" s="2">
        <v>43784</v>
      </c>
      <c r="K28953" s="1"/>
      <c r="L28953" s="1" t="s">
        <v>622</v>
      </c>
      <c r="M28953" s="1" t="s">
        <v>11511</v>
      </c>
      <c r="N28953">
        <v>67.3</v>
      </c>
      <c r="O28953">
        <v>67.3</v>
      </c>
      <c r="P28953" s="1"/>
      <c r="Q28953" s="1"/>
    </row>
    <row r="28954" spans="1:17" x14ac:dyDescent="0.2">
      <c r="A28954">
        <v>35</v>
      </c>
      <c r="B28954" s="1" t="s">
        <v>17</v>
      </c>
      <c r="C28954" s="1" t="s">
        <v>18</v>
      </c>
      <c r="D28954" s="1" t="s">
        <v>19</v>
      </c>
      <c r="E28954" s="1" t="s">
        <v>20</v>
      </c>
      <c r="F28954" s="1" t="s">
        <v>21</v>
      </c>
      <c r="G28954" s="1" t="s">
        <v>22</v>
      </c>
      <c r="H28954" s="2">
        <v>43739</v>
      </c>
      <c r="I28954" s="2">
        <v>43830</v>
      </c>
      <c r="J28954" s="2">
        <v>43784</v>
      </c>
      <c r="K28954" s="1"/>
      <c r="L28954" s="1" t="s">
        <v>117</v>
      </c>
      <c r="M28954" s="1" t="s">
        <v>11511</v>
      </c>
      <c r="N28954">
        <v>265.35000000000002</v>
      </c>
      <c r="O28954">
        <v>267.404968</v>
      </c>
      <c r="P28954" s="1" t="s">
        <v>19099</v>
      </c>
      <c r="Q28954" s="1" t="s">
        <v>25601</v>
      </c>
    </row>
    <row r="28955" spans="1:17" x14ac:dyDescent="0.2">
      <c r="A28955">
        <v>35</v>
      </c>
      <c r="B28955" s="1" t="s">
        <v>17</v>
      </c>
      <c r="C28955" s="1" t="s">
        <v>18</v>
      </c>
      <c r="D28955" s="1" t="s">
        <v>19</v>
      </c>
      <c r="E28955" s="1" t="s">
        <v>20</v>
      </c>
      <c r="F28955" s="1" t="s">
        <v>21</v>
      </c>
      <c r="G28955" s="1" t="s">
        <v>22</v>
      </c>
      <c r="H28955" s="2">
        <v>43739</v>
      </c>
      <c r="I28955" s="2">
        <v>43830</v>
      </c>
      <c r="J28955" s="2">
        <v>43784</v>
      </c>
      <c r="K28955" s="1"/>
      <c r="L28955" s="1" t="s">
        <v>2163</v>
      </c>
      <c r="M28955" s="1" t="s">
        <v>11511</v>
      </c>
      <c r="N28955">
        <v>102.95</v>
      </c>
      <c r="O28955">
        <v>102.95</v>
      </c>
      <c r="P28955" s="1"/>
      <c r="Q28955" s="1"/>
    </row>
    <row r="28956" spans="1:17" x14ac:dyDescent="0.2">
      <c r="A28956">
        <v>35</v>
      </c>
      <c r="B28956" s="1" t="s">
        <v>17</v>
      </c>
      <c r="C28956" s="1" t="s">
        <v>18</v>
      </c>
      <c r="D28956" s="1" t="s">
        <v>19</v>
      </c>
      <c r="E28956" s="1" t="s">
        <v>20</v>
      </c>
      <c r="F28956" s="1" t="s">
        <v>21</v>
      </c>
      <c r="G28956" s="1" t="s">
        <v>22</v>
      </c>
      <c r="H28956" s="2">
        <v>43739</v>
      </c>
      <c r="I28956" s="2">
        <v>43830</v>
      </c>
      <c r="J28956" s="2">
        <v>43784</v>
      </c>
      <c r="K28956" s="1"/>
      <c r="L28956" s="1" t="s">
        <v>10401</v>
      </c>
      <c r="M28956" s="1" t="s">
        <v>11510</v>
      </c>
      <c r="N28956">
        <v>102.625</v>
      </c>
      <c r="O28956">
        <v>102.625</v>
      </c>
      <c r="P28956" s="1"/>
      <c r="Q28956" s="1"/>
    </row>
    <row r="28957" spans="1:17" x14ac:dyDescent="0.2">
      <c r="A28957">
        <v>35</v>
      </c>
      <c r="B28957" s="1" t="s">
        <v>17</v>
      </c>
      <c r="C28957" s="1" t="s">
        <v>18</v>
      </c>
      <c r="D28957" s="1" t="s">
        <v>19</v>
      </c>
      <c r="E28957" s="1" t="s">
        <v>20</v>
      </c>
      <c r="F28957" s="1" t="s">
        <v>21</v>
      </c>
      <c r="G28957" s="1" t="s">
        <v>22</v>
      </c>
      <c r="H28957" s="2">
        <v>43739</v>
      </c>
      <c r="I28957" s="2">
        <v>43830</v>
      </c>
      <c r="J28957" s="2">
        <v>43784</v>
      </c>
      <c r="K28957" s="1"/>
      <c r="L28957" s="1" t="s">
        <v>1024</v>
      </c>
      <c r="M28957" s="1" t="s">
        <v>11511</v>
      </c>
      <c r="N28957">
        <v>25.885000000000002</v>
      </c>
      <c r="O28957">
        <v>25.966159999999999</v>
      </c>
      <c r="P28957" s="1" t="s">
        <v>19100</v>
      </c>
      <c r="Q28957" s="1" t="s">
        <v>25602</v>
      </c>
    </row>
    <row r="28958" spans="1:17" x14ac:dyDescent="0.2">
      <c r="A28958">
        <v>35</v>
      </c>
      <c r="B28958" s="1" t="s">
        <v>17</v>
      </c>
      <c r="C28958" s="1" t="s">
        <v>18</v>
      </c>
      <c r="D28958" s="1" t="s">
        <v>19</v>
      </c>
      <c r="E28958" s="1" t="s">
        <v>20</v>
      </c>
      <c r="F28958" s="1" t="s">
        <v>21</v>
      </c>
      <c r="G28958" s="1" t="s">
        <v>22</v>
      </c>
      <c r="H28958" s="2">
        <v>43739</v>
      </c>
      <c r="I28958" s="2">
        <v>43830</v>
      </c>
      <c r="J28958" s="2">
        <v>43784</v>
      </c>
      <c r="K28958" s="1"/>
      <c r="L28958" s="1" t="s">
        <v>6500</v>
      </c>
      <c r="M28958" s="1" t="s">
        <v>11510</v>
      </c>
      <c r="N28958">
        <v>102.47750000000001</v>
      </c>
      <c r="O28958">
        <v>102.47750000000001</v>
      </c>
      <c r="P28958" s="1"/>
      <c r="Q28958" s="1"/>
    </row>
    <row r="28959" spans="1:17" x14ac:dyDescent="0.2">
      <c r="A28959">
        <v>35</v>
      </c>
      <c r="B28959" s="1" t="s">
        <v>17</v>
      </c>
      <c r="C28959" s="1" t="s">
        <v>18</v>
      </c>
      <c r="D28959" s="1" t="s">
        <v>19</v>
      </c>
      <c r="E28959" s="1" t="s">
        <v>20</v>
      </c>
      <c r="F28959" s="1" t="s">
        <v>21</v>
      </c>
      <c r="G28959" s="1" t="s">
        <v>22</v>
      </c>
      <c r="H28959" s="2">
        <v>43739</v>
      </c>
      <c r="I28959" s="2">
        <v>43830</v>
      </c>
      <c r="J28959" s="2">
        <v>43784</v>
      </c>
      <c r="K28959" s="1"/>
      <c r="L28959" s="1" t="s">
        <v>257</v>
      </c>
      <c r="M28959" s="1" t="s">
        <v>11511</v>
      </c>
      <c r="N28959">
        <v>121.833333</v>
      </c>
      <c r="O28959">
        <v>121.810284</v>
      </c>
      <c r="P28959" s="1" t="s">
        <v>19101</v>
      </c>
      <c r="Q28959" s="1" t="s">
        <v>25603</v>
      </c>
    </row>
    <row r="28960" spans="1:17" x14ac:dyDescent="0.2">
      <c r="A28960">
        <v>35</v>
      </c>
      <c r="B28960" s="1" t="s">
        <v>17</v>
      </c>
      <c r="C28960" s="1" t="s">
        <v>18</v>
      </c>
      <c r="D28960" s="1" t="s">
        <v>19</v>
      </c>
      <c r="E28960" s="1" t="s">
        <v>20</v>
      </c>
      <c r="F28960" s="1" t="s">
        <v>21</v>
      </c>
      <c r="G28960" s="1" t="s">
        <v>22</v>
      </c>
      <c r="H28960" s="2">
        <v>43739</v>
      </c>
      <c r="I28960" s="2">
        <v>43830</v>
      </c>
      <c r="J28960" s="2">
        <v>43784</v>
      </c>
      <c r="K28960" s="1"/>
      <c r="L28960" s="1" t="s">
        <v>1021</v>
      </c>
      <c r="M28960" s="1" t="s">
        <v>11510</v>
      </c>
      <c r="N28960">
        <v>101.66249999999999</v>
      </c>
      <c r="O28960">
        <v>101.65531900000001</v>
      </c>
      <c r="P28960" s="1"/>
      <c r="Q28960" s="1"/>
    </row>
    <row r="28961" spans="1:17" x14ac:dyDescent="0.2">
      <c r="A28961">
        <v>35</v>
      </c>
      <c r="B28961" s="1" t="s">
        <v>17</v>
      </c>
      <c r="C28961" s="1" t="s">
        <v>18</v>
      </c>
      <c r="D28961" s="1" t="s">
        <v>19</v>
      </c>
      <c r="E28961" s="1" t="s">
        <v>20</v>
      </c>
      <c r="F28961" s="1" t="s">
        <v>21</v>
      </c>
      <c r="G28961" s="1" t="s">
        <v>22</v>
      </c>
      <c r="H28961" s="2">
        <v>43739</v>
      </c>
      <c r="I28961" s="2">
        <v>43830</v>
      </c>
      <c r="J28961" s="2">
        <v>43784</v>
      </c>
      <c r="K28961" s="1"/>
      <c r="L28961" s="1" t="s">
        <v>54</v>
      </c>
      <c r="M28961" s="1" t="s">
        <v>11511</v>
      </c>
      <c r="N28961">
        <v>177.7</v>
      </c>
      <c r="O28961">
        <v>177.7</v>
      </c>
      <c r="P28961" s="1"/>
      <c r="Q28961" s="1"/>
    </row>
    <row r="28962" spans="1:17" x14ac:dyDescent="0.2">
      <c r="A28962">
        <v>35</v>
      </c>
      <c r="B28962" s="1" t="s">
        <v>17</v>
      </c>
      <c r="C28962" s="1" t="s">
        <v>18</v>
      </c>
      <c r="D28962" s="1" t="s">
        <v>19</v>
      </c>
      <c r="E28962" s="1" t="s">
        <v>20</v>
      </c>
      <c r="F28962" s="1" t="s">
        <v>21</v>
      </c>
      <c r="G28962" s="1" t="s">
        <v>22</v>
      </c>
      <c r="H28962" s="2">
        <v>43739</v>
      </c>
      <c r="I28962" s="2">
        <v>43830</v>
      </c>
      <c r="J28962" s="2">
        <v>43784</v>
      </c>
      <c r="K28962" s="1"/>
      <c r="L28962" s="1" t="s">
        <v>4355</v>
      </c>
      <c r="M28962" s="1" t="s">
        <v>11510</v>
      </c>
      <c r="N28962">
        <v>99.620999999999995</v>
      </c>
      <c r="O28962">
        <v>99.620999999999995</v>
      </c>
      <c r="P28962" s="1"/>
      <c r="Q28962" s="1"/>
    </row>
    <row r="28963" spans="1:17" x14ac:dyDescent="0.2">
      <c r="A28963">
        <v>35</v>
      </c>
      <c r="B28963" s="1" t="s">
        <v>17</v>
      </c>
      <c r="C28963" s="1" t="s">
        <v>18</v>
      </c>
      <c r="D28963" s="1" t="s">
        <v>19</v>
      </c>
      <c r="E28963" s="1" t="s">
        <v>20</v>
      </c>
      <c r="F28963" s="1" t="s">
        <v>21</v>
      </c>
      <c r="G28963" s="1" t="s">
        <v>22</v>
      </c>
      <c r="H28963" s="2">
        <v>43739</v>
      </c>
      <c r="I28963" s="2">
        <v>43830</v>
      </c>
      <c r="J28963" s="2">
        <v>43784</v>
      </c>
      <c r="K28963" s="1"/>
      <c r="L28963" s="1" t="s">
        <v>57</v>
      </c>
      <c r="M28963" s="1" t="s">
        <v>11511</v>
      </c>
      <c r="N28963">
        <v>114.64</v>
      </c>
      <c r="O28963">
        <v>114.795924</v>
      </c>
      <c r="P28963" s="1" t="s">
        <v>19102</v>
      </c>
      <c r="Q28963" s="1" t="s">
        <v>22649</v>
      </c>
    </row>
    <row r="28964" spans="1:17" x14ac:dyDescent="0.2">
      <c r="A28964">
        <v>35</v>
      </c>
      <c r="B28964" s="1" t="s">
        <v>17</v>
      </c>
      <c r="C28964" s="1" t="s">
        <v>18</v>
      </c>
      <c r="D28964" s="1" t="s">
        <v>19</v>
      </c>
      <c r="E28964" s="1" t="s">
        <v>20</v>
      </c>
      <c r="F28964" s="1" t="s">
        <v>21</v>
      </c>
      <c r="G28964" s="1" t="s">
        <v>22</v>
      </c>
      <c r="H28964" s="2">
        <v>43739</v>
      </c>
      <c r="I28964" s="2">
        <v>43830</v>
      </c>
      <c r="J28964" s="2">
        <v>43784</v>
      </c>
      <c r="K28964" s="1"/>
      <c r="L28964" s="1" t="s">
        <v>32</v>
      </c>
      <c r="M28964" s="1" t="s">
        <v>11511</v>
      </c>
      <c r="N28964">
        <v>9.1709999999999994</v>
      </c>
      <c r="O28964">
        <v>9.1709999999999994</v>
      </c>
      <c r="P28964" s="1"/>
      <c r="Q28964" s="1"/>
    </row>
    <row r="28965" spans="1:17" x14ac:dyDescent="0.2">
      <c r="A28965">
        <v>35</v>
      </c>
      <c r="B28965" s="1" t="s">
        <v>17</v>
      </c>
      <c r="C28965" s="1" t="s">
        <v>18</v>
      </c>
      <c r="D28965" s="1" t="s">
        <v>19</v>
      </c>
      <c r="E28965" s="1" t="s">
        <v>20</v>
      </c>
      <c r="F28965" s="1" t="s">
        <v>21</v>
      </c>
      <c r="G28965" s="1" t="s">
        <v>22</v>
      </c>
      <c r="H28965" s="2">
        <v>43739</v>
      </c>
      <c r="I28965" s="2">
        <v>43830</v>
      </c>
      <c r="J28965" s="2">
        <v>43784</v>
      </c>
      <c r="K28965" s="1"/>
      <c r="L28965" s="1" t="s">
        <v>1924</v>
      </c>
      <c r="M28965" s="1" t="s">
        <v>11511</v>
      </c>
      <c r="N28965">
        <v>4.5659999999999998</v>
      </c>
      <c r="O28965">
        <v>4.5659999999999998</v>
      </c>
      <c r="P28965" s="1"/>
      <c r="Q28965" s="1"/>
    </row>
    <row r="28966" spans="1:17" x14ac:dyDescent="0.2">
      <c r="A28966">
        <v>35</v>
      </c>
      <c r="B28966" s="1" t="s">
        <v>17</v>
      </c>
      <c r="C28966" s="1" t="s">
        <v>18</v>
      </c>
      <c r="D28966" s="1" t="s">
        <v>19</v>
      </c>
      <c r="E28966" s="1" t="s">
        <v>20</v>
      </c>
      <c r="F28966" s="1" t="s">
        <v>21</v>
      </c>
      <c r="G28966" s="1" t="s">
        <v>22</v>
      </c>
      <c r="H28966" s="2">
        <v>43739</v>
      </c>
      <c r="I28966" s="2">
        <v>43830</v>
      </c>
      <c r="J28966" s="2">
        <v>43784</v>
      </c>
      <c r="K28966" s="1"/>
      <c r="L28966" s="1" t="s">
        <v>10402</v>
      </c>
      <c r="M28966" s="1" t="s">
        <v>11511</v>
      </c>
      <c r="N28966">
        <v>0.435</v>
      </c>
      <c r="O28966">
        <v>0.43551699999999999</v>
      </c>
      <c r="P28966" s="1"/>
      <c r="Q28966" s="1"/>
    </row>
    <row r="28967" spans="1:17" x14ac:dyDescent="0.2">
      <c r="A28967">
        <v>35</v>
      </c>
      <c r="B28967" s="1" t="s">
        <v>17</v>
      </c>
      <c r="C28967" s="1" t="s">
        <v>18</v>
      </c>
      <c r="D28967" s="1" t="s">
        <v>19</v>
      </c>
      <c r="E28967" s="1" t="s">
        <v>20</v>
      </c>
      <c r="F28967" s="1" t="s">
        <v>21</v>
      </c>
      <c r="G28967" s="1" t="s">
        <v>22</v>
      </c>
      <c r="H28967" s="2">
        <v>43739</v>
      </c>
      <c r="I28967" s="2">
        <v>43830</v>
      </c>
      <c r="J28967" s="2">
        <v>43784</v>
      </c>
      <c r="K28967" s="1"/>
      <c r="L28967" s="1" t="s">
        <v>60</v>
      </c>
      <c r="M28967" s="1" t="s">
        <v>11511</v>
      </c>
      <c r="N28967">
        <v>122.25</v>
      </c>
      <c r="O28967">
        <v>122.271799</v>
      </c>
      <c r="P28967" s="1" t="s">
        <v>19103</v>
      </c>
      <c r="Q28967" s="1" t="s">
        <v>12492</v>
      </c>
    </row>
    <row r="28968" spans="1:17" x14ac:dyDescent="0.2">
      <c r="A28968">
        <v>35</v>
      </c>
      <c r="B28968" s="1" t="s">
        <v>17</v>
      </c>
      <c r="C28968" s="1" t="s">
        <v>18</v>
      </c>
      <c r="D28968" s="1" t="s">
        <v>19</v>
      </c>
      <c r="E28968" s="1" t="s">
        <v>20</v>
      </c>
      <c r="F28968" s="1" t="s">
        <v>21</v>
      </c>
      <c r="G28968" s="1" t="s">
        <v>22</v>
      </c>
      <c r="H28968" s="2">
        <v>43739</v>
      </c>
      <c r="I28968" s="2">
        <v>43830</v>
      </c>
      <c r="J28968" s="2">
        <v>43784</v>
      </c>
      <c r="K28968" s="1"/>
      <c r="L28968" s="1" t="s">
        <v>3884</v>
      </c>
      <c r="M28968" s="1" t="s">
        <v>11511</v>
      </c>
      <c r="N28968">
        <v>0.58750000000000002</v>
      </c>
      <c r="O28968">
        <v>0.63200400000000001</v>
      </c>
      <c r="P28968" s="1" t="s">
        <v>12231</v>
      </c>
      <c r="Q28968" s="1" t="s">
        <v>11557</v>
      </c>
    </row>
    <row r="28969" spans="1:17" x14ac:dyDescent="0.2">
      <c r="A28969">
        <v>35</v>
      </c>
      <c r="B28969" s="1" t="s">
        <v>17</v>
      </c>
      <c r="C28969" s="1" t="s">
        <v>18</v>
      </c>
      <c r="D28969" s="1" t="s">
        <v>19</v>
      </c>
      <c r="E28969" s="1" t="s">
        <v>20</v>
      </c>
      <c r="F28969" s="1" t="s">
        <v>21</v>
      </c>
      <c r="G28969" s="1" t="s">
        <v>22</v>
      </c>
      <c r="H28969" s="2">
        <v>43739</v>
      </c>
      <c r="I28969" s="2">
        <v>43830</v>
      </c>
      <c r="J28969" s="2">
        <v>43784</v>
      </c>
      <c r="K28969" s="1"/>
      <c r="L28969" s="1" t="s">
        <v>627</v>
      </c>
      <c r="M28969" s="1" t="s">
        <v>11511</v>
      </c>
      <c r="N28969">
        <v>180.2</v>
      </c>
      <c r="O28969">
        <v>180.2</v>
      </c>
      <c r="P28969" s="1"/>
      <c r="Q28969" s="1"/>
    </row>
    <row r="28970" spans="1:17" x14ac:dyDescent="0.2">
      <c r="A28970">
        <v>35</v>
      </c>
      <c r="B28970" s="1" t="s">
        <v>17</v>
      </c>
      <c r="C28970" s="1" t="s">
        <v>18</v>
      </c>
      <c r="D28970" s="1" t="s">
        <v>19</v>
      </c>
      <c r="E28970" s="1" t="s">
        <v>20</v>
      </c>
      <c r="F28970" s="1" t="s">
        <v>21</v>
      </c>
      <c r="G28970" s="1" t="s">
        <v>22</v>
      </c>
      <c r="H28970" s="2">
        <v>43739</v>
      </c>
      <c r="I28970" s="2">
        <v>43830</v>
      </c>
      <c r="J28970" s="2">
        <v>43784</v>
      </c>
      <c r="K28970" s="1"/>
      <c r="L28970" s="1" t="s">
        <v>8064</v>
      </c>
      <c r="M28970" s="1" t="s">
        <v>11511</v>
      </c>
      <c r="N28970">
        <v>0.17</v>
      </c>
      <c r="O28970">
        <v>0.17274500000000001</v>
      </c>
      <c r="P28970" s="1" t="s">
        <v>14247</v>
      </c>
      <c r="Q28970" s="1" t="s">
        <v>14190</v>
      </c>
    </row>
    <row r="28971" spans="1:17" x14ac:dyDescent="0.2">
      <c r="A28971">
        <v>35</v>
      </c>
      <c r="B28971" s="1" t="s">
        <v>17</v>
      </c>
      <c r="C28971" s="1" t="s">
        <v>18</v>
      </c>
      <c r="D28971" s="1" t="s">
        <v>19</v>
      </c>
      <c r="E28971" s="1" t="s">
        <v>20</v>
      </c>
      <c r="F28971" s="1" t="s">
        <v>21</v>
      </c>
      <c r="G28971" s="1" t="s">
        <v>22</v>
      </c>
      <c r="H28971" s="2">
        <v>43739</v>
      </c>
      <c r="I28971" s="2">
        <v>43830</v>
      </c>
      <c r="J28971" s="2">
        <v>43784</v>
      </c>
      <c r="K28971" s="1"/>
      <c r="L28971" s="1" t="s">
        <v>63</v>
      </c>
      <c r="M28971" s="1" t="s">
        <v>11511</v>
      </c>
      <c r="N28971">
        <v>17.684999999999999</v>
      </c>
      <c r="O28971">
        <v>17.684999999999999</v>
      </c>
      <c r="P28971" s="1"/>
      <c r="Q28971" s="1"/>
    </row>
    <row r="28972" spans="1:17" x14ac:dyDescent="0.2">
      <c r="A28972">
        <v>35</v>
      </c>
      <c r="B28972" s="1" t="s">
        <v>17</v>
      </c>
      <c r="C28972" s="1" t="s">
        <v>18</v>
      </c>
      <c r="D28972" s="1" t="s">
        <v>19</v>
      </c>
      <c r="E28972" s="1" t="s">
        <v>20</v>
      </c>
      <c r="F28972" s="1" t="s">
        <v>21</v>
      </c>
      <c r="G28972" s="1" t="s">
        <v>22</v>
      </c>
      <c r="H28972" s="2">
        <v>43739</v>
      </c>
      <c r="I28972" s="2">
        <v>43830</v>
      </c>
      <c r="J28972" s="2">
        <v>43784</v>
      </c>
      <c r="K28972" s="1"/>
      <c r="L28972" s="1" t="s">
        <v>2422</v>
      </c>
      <c r="M28972" s="1" t="s">
        <v>11511</v>
      </c>
      <c r="N28972">
        <v>1.655</v>
      </c>
      <c r="O28972">
        <v>1.685589</v>
      </c>
      <c r="P28972" s="1"/>
      <c r="Q28972" s="1"/>
    </row>
    <row r="28973" spans="1:17" x14ac:dyDescent="0.2">
      <c r="A28973">
        <v>35</v>
      </c>
      <c r="B28973" s="1" t="s">
        <v>17</v>
      </c>
      <c r="C28973" s="1" t="s">
        <v>18</v>
      </c>
      <c r="D28973" s="1" t="s">
        <v>19</v>
      </c>
      <c r="E28973" s="1" t="s">
        <v>20</v>
      </c>
      <c r="F28973" s="1" t="s">
        <v>21</v>
      </c>
      <c r="G28973" s="1" t="s">
        <v>22</v>
      </c>
      <c r="H28973" s="2">
        <v>43739</v>
      </c>
      <c r="I28973" s="2">
        <v>43830</v>
      </c>
      <c r="J28973" s="2">
        <v>43784</v>
      </c>
      <c r="K28973" s="1"/>
      <c r="L28973" s="1" t="s">
        <v>1630</v>
      </c>
      <c r="M28973" s="1" t="s">
        <v>11511</v>
      </c>
      <c r="N28973">
        <v>167.2</v>
      </c>
      <c r="O28973">
        <v>167.2</v>
      </c>
      <c r="P28973" s="1"/>
      <c r="Q28973" s="1"/>
    </row>
    <row r="28974" spans="1:17" x14ac:dyDescent="0.2">
      <c r="A28974">
        <v>35</v>
      </c>
      <c r="B28974" s="1" t="s">
        <v>17</v>
      </c>
      <c r="C28974" s="1" t="s">
        <v>18</v>
      </c>
      <c r="D28974" s="1" t="s">
        <v>19</v>
      </c>
      <c r="E28974" s="1" t="s">
        <v>20</v>
      </c>
      <c r="F28974" s="1" t="s">
        <v>21</v>
      </c>
      <c r="G28974" s="1" t="s">
        <v>22</v>
      </c>
      <c r="H28974" s="2">
        <v>43739</v>
      </c>
      <c r="I28974" s="2">
        <v>43830</v>
      </c>
      <c r="J28974" s="2">
        <v>43784</v>
      </c>
      <c r="K28974" s="1"/>
      <c r="L28974" s="1" t="s">
        <v>2091</v>
      </c>
      <c r="M28974" s="1" t="s">
        <v>11511</v>
      </c>
      <c r="N28974">
        <v>0.97499999999999998</v>
      </c>
      <c r="O28974">
        <v>1.0704100000000001</v>
      </c>
      <c r="P28974" s="1"/>
      <c r="Q28974" s="1"/>
    </row>
    <row r="28975" spans="1:17" x14ac:dyDescent="0.2">
      <c r="A28975">
        <v>35</v>
      </c>
      <c r="B28975" s="1" t="s">
        <v>17</v>
      </c>
      <c r="C28975" s="1" t="s">
        <v>18</v>
      </c>
      <c r="D28975" s="1" t="s">
        <v>19</v>
      </c>
      <c r="E28975" s="1" t="s">
        <v>20</v>
      </c>
      <c r="F28975" s="1" t="s">
        <v>21</v>
      </c>
      <c r="G28975" s="1" t="s">
        <v>22</v>
      </c>
      <c r="H28975" s="2">
        <v>43739</v>
      </c>
      <c r="I28975" s="2">
        <v>43830</v>
      </c>
      <c r="J28975" s="2">
        <v>43784</v>
      </c>
      <c r="K28975" s="1"/>
      <c r="L28975" s="1" t="s">
        <v>66</v>
      </c>
      <c r="M28975" s="1" t="s">
        <v>11511</v>
      </c>
      <c r="N28975">
        <v>217.191667</v>
      </c>
      <c r="O28975">
        <v>218.09354099999999</v>
      </c>
      <c r="P28975" s="1" t="s">
        <v>19104</v>
      </c>
      <c r="Q28975" s="1" t="s">
        <v>25604</v>
      </c>
    </row>
    <row r="28976" spans="1:17" x14ac:dyDescent="0.2">
      <c r="A28976">
        <v>35</v>
      </c>
      <c r="B28976" s="1" t="s">
        <v>17</v>
      </c>
      <c r="C28976" s="1" t="s">
        <v>18</v>
      </c>
      <c r="D28976" s="1" t="s">
        <v>19</v>
      </c>
      <c r="E28976" s="1" t="s">
        <v>20</v>
      </c>
      <c r="F28976" s="1" t="s">
        <v>21</v>
      </c>
      <c r="G28976" s="1" t="s">
        <v>22</v>
      </c>
      <c r="H28976" s="2">
        <v>43739</v>
      </c>
      <c r="I28976" s="2">
        <v>43830</v>
      </c>
      <c r="J28976" s="2">
        <v>43784</v>
      </c>
      <c r="K28976" s="1"/>
      <c r="L28976" s="1" t="s">
        <v>1428</v>
      </c>
      <c r="M28976" s="1" t="s">
        <v>11511</v>
      </c>
      <c r="N28976">
        <v>5.6775000000000002</v>
      </c>
      <c r="O28976">
        <v>5.7064349999999999</v>
      </c>
      <c r="P28976" s="1" t="s">
        <v>14303</v>
      </c>
      <c r="Q28976" s="1" t="s">
        <v>11898</v>
      </c>
    </row>
    <row r="28977" spans="1:17" x14ac:dyDescent="0.2">
      <c r="A28977">
        <v>35</v>
      </c>
      <c r="B28977" s="1" t="s">
        <v>17</v>
      </c>
      <c r="C28977" s="1" t="s">
        <v>18</v>
      </c>
      <c r="D28977" s="1" t="s">
        <v>19</v>
      </c>
      <c r="E28977" s="1" t="s">
        <v>20</v>
      </c>
      <c r="F28977" s="1" t="s">
        <v>21</v>
      </c>
      <c r="G28977" s="1" t="s">
        <v>22</v>
      </c>
      <c r="H28977" s="2">
        <v>43739</v>
      </c>
      <c r="I28977" s="2">
        <v>43830</v>
      </c>
      <c r="J28977" s="2">
        <v>43784</v>
      </c>
      <c r="K28977" s="1"/>
      <c r="L28977" s="1" t="s">
        <v>633</v>
      </c>
      <c r="M28977" s="1" t="s">
        <v>11511</v>
      </c>
      <c r="N28977">
        <v>255.5</v>
      </c>
      <c r="O28977">
        <v>255.48499799999999</v>
      </c>
      <c r="P28977" s="1" t="s">
        <v>19105</v>
      </c>
      <c r="Q28977" s="1" t="s">
        <v>25605</v>
      </c>
    </row>
    <row r="28978" spans="1:17" x14ac:dyDescent="0.2">
      <c r="A28978">
        <v>35</v>
      </c>
      <c r="B28978" s="1" t="s">
        <v>17</v>
      </c>
      <c r="C28978" s="1" t="s">
        <v>18</v>
      </c>
      <c r="D28978" s="1" t="s">
        <v>19</v>
      </c>
      <c r="E28978" s="1" t="s">
        <v>20</v>
      </c>
      <c r="F28978" s="1" t="s">
        <v>21</v>
      </c>
      <c r="G28978" s="1" t="s">
        <v>22</v>
      </c>
      <c r="H28978" s="2">
        <v>43739</v>
      </c>
      <c r="I28978" s="2">
        <v>43830</v>
      </c>
      <c r="J28978" s="2">
        <v>43784</v>
      </c>
      <c r="K28978" s="1"/>
      <c r="L28978" s="1" t="s">
        <v>9656</v>
      </c>
      <c r="M28978" s="1" t="s">
        <v>11511</v>
      </c>
      <c r="N28978">
        <v>6.61</v>
      </c>
      <c r="O28978">
        <v>6.61</v>
      </c>
      <c r="P28978" s="1"/>
      <c r="Q28978" s="1"/>
    </row>
    <row r="28979" spans="1:17" x14ac:dyDescent="0.2">
      <c r="A28979">
        <v>35</v>
      </c>
      <c r="B28979" s="1" t="s">
        <v>17</v>
      </c>
      <c r="C28979" s="1" t="s">
        <v>18</v>
      </c>
      <c r="D28979" s="1" t="s">
        <v>19</v>
      </c>
      <c r="E28979" s="1" t="s">
        <v>20</v>
      </c>
      <c r="F28979" s="1" t="s">
        <v>21</v>
      </c>
      <c r="G28979" s="1" t="s">
        <v>22</v>
      </c>
      <c r="H28979" s="2">
        <v>43739</v>
      </c>
      <c r="I28979" s="2">
        <v>43830</v>
      </c>
      <c r="J28979" s="2">
        <v>43784</v>
      </c>
      <c r="K28979" s="1"/>
      <c r="L28979" s="1" t="s">
        <v>1632</v>
      </c>
      <c r="M28979" s="1" t="s">
        <v>11511</v>
      </c>
      <c r="N28979">
        <v>241.2</v>
      </c>
      <c r="O28979">
        <v>241.2</v>
      </c>
      <c r="P28979" s="1"/>
      <c r="Q28979" s="1"/>
    </row>
    <row r="28980" spans="1:17" x14ac:dyDescent="0.2">
      <c r="A28980">
        <v>35</v>
      </c>
      <c r="B28980" s="1" t="s">
        <v>17</v>
      </c>
      <c r="C28980" s="1" t="s">
        <v>18</v>
      </c>
      <c r="D28980" s="1" t="s">
        <v>19</v>
      </c>
      <c r="E28980" s="1" t="s">
        <v>20</v>
      </c>
      <c r="F28980" s="1" t="s">
        <v>21</v>
      </c>
      <c r="G28980" s="1" t="s">
        <v>22</v>
      </c>
      <c r="H28980" s="2">
        <v>43739</v>
      </c>
      <c r="I28980" s="2">
        <v>43830</v>
      </c>
      <c r="J28980" s="2">
        <v>43784</v>
      </c>
      <c r="K28980" s="1"/>
      <c r="L28980" s="1" t="s">
        <v>4998</v>
      </c>
      <c r="M28980" s="1" t="s">
        <v>11511</v>
      </c>
      <c r="N28980">
        <v>2.625</v>
      </c>
      <c r="O28980">
        <v>2.6288179999999999</v>
      </c>
      <c r="P28980" s="1"/>
      <c r="Q28980" s="1"/>
    </row>
    <row r="28981" spans="1:17" x14ac:dyDescent="0.2">
      <c r="A28981">
        <v>35</v>
      </c>
      <c r="B28981" s="1" t="s">
        <v>17</v>
      </c>
      <c r="C28981" s="1" t="s">
        <v>18</v>
      </c>
      <c r="D28981" s="1" t="s">
        <v>19</v>
      </c>
      <c r="E28981" s="1" t="s">
        <v>20</v>
      </c>
      <c r="F28981" s="1" t="s">
        <v>21</v>
      </c>
      <c r="G28981" s="1" t="s">
        <v>22</v>
      </c>
      <c r="H28981" s="2">
        <v>43739</v>
      </c>
      <c r="I28981" s="2">
        <v>43830</v>
      </c>
      <c r="J28981" s="2">
        <v>43784</v>
      </c>
      <c r="K28981" s="1"/>
      <c r="L28981" s="1" t="s">
        <v>1633</v>
      </c>
      <c r="M28981" s="1" t="s">
        <v>11511</v>
      </c>
      <c r="N28981">
        <v>21.395</v>
      </c>
      <c r="O28981">
        <v>21.380504999999999</v>
      </c>
      <c r="P28981" s="1" t="s">
        <v>19106</v>
      </c>
      <c r="Q28981" s="1" t="s">
        <v>25606</v>
      </c>
    </row>
    <row r="28982" spans="1:17" x14ac:dyDescent="0.2">
      <c r="A28982">
        <v>35</v>
      </c>
      <c r="B28982" s="1" t="s">
        <v>17</v>
      </c>
      <c r="C28982" s="1" t="s">
        <v>18</v>
      </c>
      <c r="D28982" s="1" t="s">
        <v>19</v>
      </c>
      <c r="E28982" s="1" t="s">
        <v>20</v>
      </c>
      <c r="F28982" s="1" t="s">
        <v>21</v>
      </c>
      <c r="G28982" s="1" t="s">
        <v>22</v>
      </c>
      <c r="H28982" s="2">
        <v>43739</v>
      </c>
      <c r="I28982" s="2">
        <v>43830</v>
      </c>
      <c r="J28982" s="2">
        <v>43784</v>
      </c>
      <c r="K28982" s="1"/>
      <c r="L28982" s="1" t="s">
        <v>10403</v>
      </c>
      <c r="M28982" s="1" t="s">
        <v>11511</v>
      </c>
      <c r="N28982">
        <v>1.39</v>
      </c>
      <c r="O28982">
        <v>1.4133089999999999</v>
      </c>
      <c r="P28982" s="1"/>
      <c r="Q28982" s="1"/>
    </row>
    <row r="28983" spans="1:17" x14ac:dyDescent="0.2">
      <c r="A28983">
        <v>35</v>
      </c>
      <c r="B28983" s="1" t="s">
        <v>17</v>
      </c>
      <c r="C28983" s="1" t="s">
        <v>18</v>
      </c>
      <c r="D28983" s="1" t="s">
        <v>19</v>
      </c>
      <c r="E28983" s="1" t="s">
        <v>20</v>
      </c>
      <c r="F28983" s="1" t="s">
        <v>21</v>
      </c>
      <c r="G28983" s="1" t="s">
        <v>22</v>
      </c>
      <c r="H28983" s="2">
        <v>43739</v>
      </c>
      <c r="I28983" s="2">
        <v>43830</v>
      </c>
      <c r="J28983" s="2">
        <v>43784</v>
      </c>
      <c r="K28983" s="1"/>
      <c r="L28983" s="1" t="s">
        <v>1313</v>
      </c>
      <c r="M28983" s="1" t="s">
        <v>11511</v>
      </c>
      <c r="N28983">
        <v>2.794</v>
      </c>
      <c r="O28983">
        <v>2.794</v>
      </c>
      <c r="P28983" s="1"/>
      <c r="Q28983" s="1"/>
    </row>
    <row r="28984" spans="1:17" x14ac:dyDescent="0.2">
      <c r="A28984">
        <v>35</v>
      </c>
      <c r="B28984" s="1" t="s">
        <v>17</v>
      </c>
      <c r="C28984" s="1" t="s">
        <v>18</v>
      </c>
      <c r="D28984" s="1" t="s">
        <v>19</v>
      </c>
      <c r="E28984" s="1" t="s">
        <v>20</v>
      </c>
      <c r="F28984" s="1" t="s">
        <v>21</v>
      </c>
      <c r="G28984" s="1" t="s">
        <v>22</v>
      </c>
      <c r="H28984" s="2">
        <v>43739</v>
      </c>
      <c r="I28984" s="2">
        <v>43830</v>
      </c>
      <c r="J28984" s="2">
        <v>43784</v>
      </c>
      <c r="K28984" s="1"/>
      <c r="L28984" s="1" t="s">
        <v>3053</v>
      </c>
      <c r="M28984" s="1" t="s">
        <v>11511</v>
      </c>
      <c r="N28984">
        <v>0.38800000000000001</v>
      </c>
      <c r="O28984">
        <v>0.38801000000000002</v>
      </c>
      <c r="P28984" s="1"/>
      <c r="Q28984" s="1"/>
    </row>
    <row r="28985" spans="1:17" x14ac:dyDescent="0.2">
      <c r="A28985">
        <v>35</v>
      </c>
      <c r="B28985" s="1" t="s">
        <v>17</v>
      </c>
      <c r="C28985" s="1" t="s">
        <v>18</v>
      </c>
      <c r="D28985" s="1" t="s">
        <v>19</v>
      </c>
      <c r="E28985" s="1" t="s">
        <v>20</v>
      </c>
      <c r="F28985" s="1" t="s">
        <v>21</v>
      </c>
      <c r="G28985" s="1" t="s">
        <v>22</v>
      </c>
      <c r="H28985" s="2">
        <v>43739</v>
      </c>
      <c r="I28985" s="2">
        <v>43830</v>
      </c>
      <c r="J28985" s="2">
        <v>43784</v>
      </c>
      <c r="K28985" s="1"/>
      <c r="L28985" s="1" t="s">
        <v>639</v>
      </c>
      <c r="M28985" s="1" t="s">
        <v>11511</v>
      </c>
      <c r="N28985">
        <v>46.89</v>
      </c>
      <c r="O28985">
        <v>46.89</v>
      </c>
      <c r="P28985" s="1"/>
      <c r="Q28985" s="1"/>
    </row>
    <row r="28986" spans="1:17" x14ac:dyDescent="0.2">
      <c r="A28986">
        <v>35</v>
      </c>
      <c r="B28986" s="1" t="s">
        <v>17</v>
      </c>
      <c r="C28986" s="1" t="s">
        <v>18</v>
      </c>
      <c r="D28986" s="1" t="s">
        <v>19</v>
      </c>
      <c r="E28986" s="1" t="s">
        <v>20</v>
      </c>
      <c r="F28986" s="1" t="s">
        <v>21</v>
      </c>
      <c r="G28986" s="1" t="s">
        <v>22</v>
      </c>
      <c r="H28986" s="2">
        <v>43739</v>
      </c>
      <c r="I28986" s="2">
        <v>43830</v>
      </c>
      <c r="J28986" s="2">
        <v>43784</v>
      </c>
      <c r="K28986" s="1"/>
      <c r="L28986" s="1" t="s">
        <v>2108</v>
      </c>
      <c r="M28986" s="1" t="s">
        <v>11511</v>
      </c>
      <c r="N28986">
        <v>1.3560000000000001</v>
      </c>
      <c r="O28986">
        <v>1.3728830000000001</v>
      </c>
      <c r="P28986" s="1" t="s">
        <v>12975</v>
      </c>
      <c r="Q28986" s="1" t="s">
        <v>25607</v>
      </c>
    </row>
    <row r="28987" spans="1:17" x14ac:dyDescent="0.2">
      <c r="A28987">
        <v>35</v>
      </c>
      <c r="B28987" s="1" t="s">
        <v>17</v>
      </c>
      <c r="C28987" s="1" t="s">
        <v>18</v>
      </c>
      <c r="D28987" s="1" t="s">
        <v>19</v>
      </c>
      <c r="E28987" s="1" t="s">
        <v>20</v>
      </c>
      <c r="F28987" s="1" t="s">
        <v>21</v>
      </c>
      <c r="G28987" s="1" t="s">
        <v>22</v>
      </c>
      <c r="H28987" s="2">
        <v>43739</v>
      </c>
      <c r="I28987" s="2">
        <v>43830</v>
      </c>
      <c r="J28987" s="2">
        <v>43784</v>
      </c>
      <c r="K28987" s="1"/>
      <c r="L28987" s="1" t="s">
        <v>1316</v>
      </c>
      <c r="M28987" s="1" t="s">
        <v>11511</v>
      </c>
      <c r="N28987">
        <v>41.27</v>
      </c>
      <c r="O28987">
        <v>41.27</v>
      </c>
      <c r="P28987" s="1"/>
      <c r="Q28987" s="1"/>
    </row>
    <row r="28988" spans="1:17" x14ac:dyDescent="0.2">
      <c r="A28988">
        <v>35</v>
      </c>
      <c r="B28988" s="1" t="s">
        <v>17</v>
      </c>
      <c r="C28988" s="1" t="s">
        <v>18</v>
      </c>
      <c r="D28988" s="1" t="s">
        <v>19</v>
      </c>
      <c r="E28988" s="1" t="s">
        <v>20</v>
      </c>
      <c r="F28988" s="1" t="s">
        <v>21</v>
      </c>
      <c r="G28988" s="1" t="s">
        <v>22</v>
      </c>
      <c r="H28988" s="2">
        <v>43739</v>
      </c>
      <c r="I28988" s="2">
        <v>43830</v>
      </c>
      <c r="J28988" s="2">
        <v>43784</v>
      </c>
      <c r="K28988" s="1"/>
      <c r="L28988" s="1" t="s">
        <v>1462</v>
      </c>
      <c r="M28988" s="1" t="s">
        <v>11511</v>
      </c>
      <c r="N28988">
        <v>1.95</v>
      </c>
      <c r="O28988">
        <v>1.955837</v>
      </c>
      <c r="P28988" s="1" t="s">
        <v>19107</v>
      </c>
      <c r="Q28988" s="1" t="s">
        <v>20056</v>
      </c>
    </row>
    <row r="28989" spans="1:17" x14ac:dyDescent="0.2">
      <c r="A28989">
        <v>35</v>
      </c>
      <c r="B28989" s="1" t="s">
        <v>17</v>
      </c>
      <c r="C28989" s="1" t="s">
        <v>18</v>
      </c>
      <c r="D28989" s="1" t="s">
        <v>19</v>
      </c>
      <c r="E28989" s="1" t="s">
        <v>20</v>
      </c>
      <c r="F28989" s="1" t="s">
        <v>21</v>
      </c>
      <c r="G28989" s="1" t="s">
        <v>22</v>
      </c>
      <c r="H28989" s="2">
        <v>43739</v>
      </c>
      <c r="I28989" s="2">
        <v>43830</v>
      </c>
      <c r="J28989" s="2">
        <v>43784</v>
      </c>
      <c r="K28989" s="1"/>
      <c r="L28989" s="1" t="s">
        <v>2649</v>
      </c>
      <c r="M28989" s="1" t="s">
        <v>11510</v>
      </c>
      <c r="N28989">
        <v>100.48866700000001</v>
      </c>
      <c r="O28989">
        <v>100.47032400000001</v>
      </c>
      <c r="P28989" s="1" t="s">
        <v>19108</v>
      </c>
      <c r="Q28989" s="1" t="s">
        <v>25608</v>
      </c>
    </row>
    <row r="28990" spans="1:17" x14ac:dyDescent="0.2">
      <c r="A28990">
        <v>35</v>
      </c>
      <c r="B28990" s="1" t="s">
        <v>17</v>
      </c>
      <c r="C28990" s="1" t="s">
        <v>18</v>
      </c>
      <c r="D28990" s="1" t="s">
        <v>19</v>
      </c>
      <c r="E28990" s="1" t="s">
        <v>20</v>
      </c>
      <c r="F28990" s="1" t="s">
        <v>21</v>
      </c>
      <c r="G28990" s="1" t="s">
        <v>22</v>
      </c>
      <c r="H28990" s="2">
        <v>43739</v>
      </c>
      <c r="I28990" s="2">
        <v>43830</v>
      </c>
      <c r="J28990" s="2">
        <v>43784</v>
      </c>
      <c r="K28990" s="1"/>
      <c r="L28990" s="1" t="s">
        <v>1464</v>
      </c>
      <c r="M28990" s="1" t="s">
        <v>11511</v>
      </c>
      <c r="N28990">
        <v>1.7629999999999999</v>
      </c>
      <c r="O28990">
        <v>1.763144</v>
      </c>
      <c r="P28990" s="1" t="s">
        <v>19109</v>
      </c>
      <c r="Q28990" s="1" t="s">
        <v>15118</v>
      </c>
    </row>
    <row r="28991" spans="1:17" x14ac:dyDescent="0.2">
      <c r="A28991">
        <v>35</v>
      </c>
      <c r="B28991" s="1" t="s">
        <v>17</v>
      </c>
      <c r="C28991" s="1" t="s">
        <v>18</v>
      </c>
      <c r="D28991" s="1" t="s">
        <v>19</v>
      </c>
      <c r="E28991" s="1" t="s">
        <v>20</v>
      </c>
      <c r="F28991" s="1" t="s">
        <v>21</v>
      </c>
      <c r="G28991" s="1" t="s">
        <v>22</v>
      </c>
      <c r="H28991" s="2">
        <v>43739</v>
      </c>
      <c r="I28991" s="2">
        <v>43830</v>
      </c>
      <c r="J28991" s="2">
        <v>43784</v>
      </c>
      <c r="K28991" s="1"/>
      <c r="L28991" s="1" t="s">
        <v>10404</v>
      </c>
      <c r="M28991" s="1" t="s">
        <v>11510</v>
      </c>
      <c r="N28991">
        <v>104.3625</v>
      </c>
      <c r="O28991">
        <v>104.3625</v>
      </c>
      <c r="P28991" s="1"/>
      <c r="Q28991" s="1"/>
    </row>
    <row r="28992" spans="1:17" x14ac:dyDescent="0.2">
      <c r="A28992">
        <v>35</v>
      </c>
      <c r="B28992" s="1" t="s">
        <v>17</v>
      </c>
      <c r="C28992" s="1" t="s">
        <v>18</v>
      </c>
      <c r="D28992" s="1" t="s">
        <v>19</v>
      </c>
      <c r="E28992" s="1" t="s">
        <v>20</v>
      </c>
      <c r="F28992" s="1" t="s">
        <v>21</v>
      </c>
      <c r="G28992" s="1" t="s">
        <v>22</v>
      </c>
      <c r="H28992" s="2">
        <v>43739</v>
      </c>
      <c r="I28992" s="2">
        <v>43830</v>
      </c>
      <c r="J28992" s="2">
        <v>43784</v>
      </c>
      <c r="K28992" s="1"/>
      <c r="L28992" s="1" t="s">
        <v>719</v>
      </c>
      <c r="M28992" s="1" t="s">
        <v>11511</v>
      </c>
      <c r="N28992">
        <v>3.5920000000000001</v>
      </c>
      <c r="O28992">
        <v>3.5920670000000001</v>
      </c>
      <c r="P28992" s="1" t="s">
        <v>19110</v>
      </c>
      <c r="Q28992" s="1" t="s">
        <v>12780</v>
      </c>
    </row>
    <row r="28993" spans="1:17" x14ac:dyDescent="0.2">
      <c r="A28993">
        <v>35</v>
      </c>
      <c r="B28993" s="1" t="s">
        <v>17</v>
      </c>
      <c r="C28993" s="1" t="s">
        <v>18</v>
      </c>
      <c r="D28993" s="1" t="s">
        <v>19</v>
      </c>
      <c r="E28993" s="1" t="s">
        <v>20</v>
      </c>
      <c r="F28993" s="1" t="s">
        <v>21</v>
      </c>
      <c r="G28993" s="1" t="s">
        <v>22</v>
      </c>
      <c r="H28993" s="2">
        <v>43739</v>
      </c>
      <c r="I28993" s="2">
        <v>43830</v>
      </c>
      <c r="J28993" s="2">
        <v>43784</v>
      </c>
      <c r="K28993" s="1"/>
      <c r="L28993" s="1" t="s">
        <v>126</v>
      </c>
      <c r="M28993" s="1" t="s">
        <v>11511</v>
      </c>
      <c r="N28993">
        <v>70.347999999999999</v>
      </c>
      <c r="O28993">
        <v>70.354607000000001</v>
      </c>
      <c r="P28993" s="1" t="s">
        <v>19111</v>
      </c>
      <c r="Q28993" s="1" t="s">
        <v>18402</v>
      </c>
    </row>
    <row r="28994" spans="1:17" x14ac:dyDescent="0.2">
      <c r="A28994">
        <v>35</v>
      </c>
      <c r="B28994" s="1" t="s">
        <v>17</v>
      </c>
      <c r="C28994" s="1" t="s">
        <v>18</v>
      </c>
      <c r="D28994" s="1" t="s">
        <v>19</v>
      </c>
      <c r="E28994" s="1" t="s">
        <v>20</v>
      </c>
      <c r="F28994" s="1" t="s">
        <v>21</v>
      </c>
      <c r="G28994" s="1" t="s">
        <v>22</v>
      </c>
      <c r="H28994" s="2">
        <v>43739</v>
      </c>
      <c r="I28994" s="2">
        <v>43830</v>
      </c>
      <c r="J28994" s="2">
        <v>43784</v>
      </c>
      <c r="K28994" s="1"/>
      <c r="L28994" s="1" t="s">
        <v>3268</v>
      </c>
      <c r="M28994" s="1" t="s">
        <v>11511</v>
      </c>
      <c r="N28994">
        <v>4.3365</v>
      </c>
      <c r="O28994">
        <v>4.3375820000000003</v>
      </c>
      <c r="P28994" s="1"/>
      <c r="Q28994" s="1"/>
    </row>
    <row r="28995" spans="1:17" x14ac:dyDescent="0.2">
      <c r="A28995">
        <v>35</v>
      </c>
      <c r="B28995" s="1" t="s">
        <v>17</v>
      </c>
      <c r="C28995" s="1" t="s">
        <v>18</v>
      </c>
      <c r="D28995" s="1" t="s">
        <v>19</v>
      </c>
      <c r="E28995" s="1" t="s">
        <v>20</v>
      </c>
      <c r="F28995" s="1" t="s">
        <v>21</v>
      </c>
      <c r="G28995" s="1" t="s">
        <v>22</v>
      </c>
      <c r="H28995" s="2">
        <v>43739</v>
      </c>
      <c r="I28995" s="2">
        <v>43830</v>
      </c>
      <c r="J28995" s="2">
        <v>43784</v>
      </c>
      <c r="K28995" s="1"/>
      <c r="L28995" s="1" t="s">
        <v>129</v>
      </c>
      <c r="M28995" s="1" t="s">
        <v>11511</v>
      </c>
      <c r="N28995">
        <v>70.602000000000004</v>
      </c>
      <c r="O28995">
        <v>70.599498999999994</v>
      </c>
      <c r="P28995" s="1" t="s">
        <v>19112</v>
      </c>
      <c r="Q28995" s="1" t="s">
        <v>24809</v>
      </c>
    </row>
    <row r="28996" spans="1:17" x14ac:dyDescent="0.2">
      <c r="A28996">
        <v>35</v>
      </c>
      <c r="B28996" s="1" t="s">
        <v>17</v>
      </c>
      <c r="C28996" s="1" t="s">
        <v>18</v>
      </c>
      <c r="D28996" s="1" t="s">
        <v>19</v>
      </c>
      <c r="E28996" s="1" t="s">
        <v>20</v>
      </c>
      <c r="F28996" s="1" t="s">
        <v>21</v>
      </c>
      <c r="G28996" s="1" t="s">
        <v>22</v>
      </c>
      <c r="H28996" s="2">
        <v>43739</v>
      </c>
      <c r="I28996" s="2">
        <v>43830</v>
      </c>
      <c r="J28996" s="2">
        <v>43784</v>
      </c>
      <c r="K28996" s="1"/>
      <c r="L28996" s="1" t="s">
        <v>728</v>
      </c>
      <c r="M28996" s="1" t="s">
        <v>11511</v>
      </c>
      <c r="N28996">
        <v>1433.865</v>
      </c>
      <c r="O28996">
        <v>1433.8671240000001</v>
      </c>
      <c r="P28996" s="1" t="s">
        <v>19113</v>
      </c>
      <c r="Q28996" s="1" t="s">
        <v>25609</v>
      </c>
    </row>
    <row r="28997" spans="1:17" x14ac:dyDescent="0.2">
      <c r="A28997">
        <v>35</v>
      </c>
      <c r="B28997" s="1" t="s">
        <v>17</v>
      </c>
      <c r="C28997" s="1" t="s">
        <v>18</v>
      </c>
      <c r="D28997" s="1" t="s">
        <v>19</v>
      </c>
      <c r="E28997" s="1" t="s">
        <v>20</v>
      </c>
      <c r="F28997" s="1" t="s">
        <v>21</v>
      </c>
      <c r="G28997" s="1" t="s">
        <v>22</v>
      </c>
      <c r="H28997" s="2">
        <v>43739</v>
      </c>
      <c r="I28997" s="2">
        <v>43830</v>
      </c>
      <c r="J28997" s="2">
        <v>43784</v>
      </c>
      <c r="K28997" s="1"/>
      <c r="L28997" s="1" t="s">
        <v>4044</v>
      </c>
      <c r="M28997" s="1" t="s">
        <v>11510</v>
      </c>
      <c r="N28997">
        <v>108.97638000000001</v>
      </c>
      <c r="O28997">
        <v>108.93008</v>
      </c>
      <c r="P28997" s="1" t="s">
        <v>19114</v>
      </c>
      <c r="Q28997" s="1" t="s">
        <v>25610</v>
      </c>
    </row>
    <row r="28998" spans="1:17" x14ac:dyDescent="0.2">
      <c r="A28998">
        <v>35</v>
      </c>
      <c r="B28998" s="1" t="s">
        <v>17</v>
      </c>
      <c r="C28998" s="1" t="s">
        <v>18</v>
      </c>
      <c r="D28998" s="1" t="s">
        <v>19</v>
      </c>
      <c r="E28998" s="1" t="s">
        <v>20</v>
      </c>
      <c r="F28998" s="1" t="s">
        <v>21</v>
      </c>
      <c r="G28998" s="1" t="s">
        <v>22</v>
      </c>
      <c r="H28998" s="2">
        <v>43739</v>
      </c>
      <c r="I28998" s="2">
        <v>43830</v>
      </c>
      <c r="J28998" s="2">
        <v>43784</v>
      </c>
      <c r="K28998" s="1"/>
      <c r="L28998" s="1" t="s">
        <v>259</v>
      </c>
      <c r="M28998" s="1" t="s">
        <v>11511</v>
      </c>
      <c r="N28998">
        <v>106.90736800000001</v>
      </c>
      <c r="O28998">
        <v>106.923069</v>
      </c>
      <c r="P28998" s="1" t="s">
        <v>18382</v>
      </c>
      <c r="Q28998" s="1" t="s">
        <v>17096</v>
      </c>
    </row>
    <row r="28999" spans="1:17" x14ac:dyDescent="0.2">
      <c r="A28999">
        <v>35</v>
      </c>
      <c r="B28999" s="1" t="s">
        <v>17</v>
      </c>
      <c r="C28999" s="1" t="s">
        <v>18</v>
      </c>
      <c r="D28999" s="1" t="s">
        <v>19</v>
      </c>
      <c r="E28999" s="1" t="s">
        <v>20</v>
      </c>
      <c r="F28999" s="1" t="s">
        <v>21</v>
      </c>
      <c r="G28999" s="1" t="s">
        <v>22</v>
      </c>
      <c r="H28999" s="2">
        <v>43739</v>
      </c>
      <c r="I28999" s="2">
        <v>43830</v>
      </c>
      <c r="J28999" s="2">
        <v>43784</v>
      </c>
      <c r="K28999" s="1"/>
      <c r="L28999" s="1" t="s">
        <v>1056</v>
      </c>
      <c r="M28999" s="1" t="s">
        <v>11510</v>
      </c>
      <c r="N28999">
        <v>133.346833</v>
      </c>
      <c r="O28999">
        <v>133.346833</v>
      </c>
      <c r="P28999" s="1" t="s">
        <v>19115</v>
      </c>
      <c r="Q28999" s="1" t="s">
        <v>25611</v>
      </c>
    </row>
    <row r="29000" spans="1:17" x14ac:dyDescent="0.2">
      <c r="A29000">
        <v>35</v>
      </c>
      <c r="B29000" s="1" t="s">
        <v>17</v>
      </c>
      <c r="C29000" s="1" t="s">
        <v>18</v>
      </c>
      <c r="D29000" s="1" t="s">
        <v>19</v>
      </c>
      <c r="E29000" s="1" t="s">
        <v>20</v>
      </c>
      <c r="F29000" s="1" t="s">
        <v>21</v>
      </c>
      <c r="G29000" s="1" t="s">
        <v>22</v>
      </c>
      <c r="H29000" s="2">
        <v>43739</v>
      </c>
      <c r="I29000" s="2">
        <v>43830</v>
      </c>
      <c r="J29000" s="2">
        <v>43784</v>
      </c>
      <c r="K29000" s="1"/>
      <c r="L29000" s="1" t="s">
        <v>3910</v>
      </c>
      <c r="M29000" s="1" t="s">
        <v>11511</v>
      </c>
      <c r="N29000">
        <v>2.76</v>
      </c>
      <c r="O29000">
        <v>2.76</v>
      </c>
      <c r="P29000" s="1"/>
      <c r="Q29000" s="1"/>
    </row>
    <row r="29001" spans="1:17" x14ac:dyDescent="0.2">
      <c r="A29001">
        <v>35</v>
      </c>
      <c r="B29001" s="1" t="s">
        <v>17</v>
      </c>
      <c r="C29001" s="1" t="s">
        <v>18</v>
      </c>
      <c r="D29001" s="1" t="s">
        <v>19</v>
      </c>
      <c r="E29001" s="1" t="s">
        <v>20</v>
      </c>
      <c r="F29001" s="1" t="s">
        <v>21</v>
      </c>
      <c r="G29001" s="1" t="s">
        <v>22</v>
      </c>
      <c r="H29001" s="2">
        <v>43739</v>
      </c>
      <c r="I29001" s="2">
        <v>43830</v>
      </c>
      <c r="J29001" s="2">
        <v>43784</v>
      </c>
      <c r="K29001" s="1"/>
      <c r="L29001" s="1" t="s">
        <v>144</v>
      </c>
      <c r="M29001" s="1" t="s">
        <v>11510</v>
      </c>
      <c r="N29001">
        <v>108.33</v>
      </c>
      <c r="O29001">
        <v>108.338556</v>
      </c>
      <c r="P29001" s="1" t="s">
        <v>19116</v>
      </c>
      <c r="Q29001" s="1" t="s">
        <v>25612</v>
      </c>
    </row>
    <row r="29002" spans="1:17" x14ac:dyDescent="0.2">
      <c r="A29002">
        <v>35</v>
      </c>
      <c r="B29002" s="1" t="s">
        <v>17</v>
      </c>
      <c r="C29002" s="1" t="s">
        <v>18</v>
      </c>
      <c r="D29002" s="1" t="s">
        <v>19</v>
      </c>
      <c r="E29002" s="1" t="s">
        <v>20</v>
      </c>
      <c r="F29002" s="1" t="s">
        <v>21</v>
      </c>
      <c r="G29002" s="1" t="s">
        <v>22</v>
      </c>
      <c r="H29002" s="2">
        <v>43739</v>
      </c>
      <c r="I29002" s="2">
        <v>43830</v>
      </c>
      <c r="J29002" s="2">
        <v>43784</v>
      </c>
      <c r="K29002" s="1"/>
      <c r="L29002" s="1" t="s">
        <v>10405</v>
      </c>
      <c r="M29002" s="1" t="s">
        <v>11511</v>
      </c>
      <c r="N29002">
        <v>4.4187500000000002</v>
      </c>
      <c r="O29002">
        <v>4.4298929999999999</v>
      </c>
      <c r="P29002" s="1" t="s">
        <v>15869</v>
      </c>
      <c r="Q29002" s="1" t="s">
        <v>13004</v>
      </c>
    </row>
    <row r="29003" spans="1:17" x14ac:dyDescent="0.2">
      <c r="A29003">
        <v>35</v>
      </c>
      <c r="B29003" s="1" t="s">
        <v>17</v>
      </c>
      <c r="C29003" s="1" t="s">
        <v>18</v>
      </c>
      <c r="D29003" s="1" t="s">
        <v>19</v>
      </c>
      <c r="E29003" s="1" t="s">
        <v>20</v>
      </c>
      <c r="F29003" s="1" t="s">
        <v>21</v>
      </c>
      <c r="G29003" s="1" t="s">
        <v>22</v>
      </c>
      <c r="H29003" s="2">
        <v>43739</v>
      </c>
      <c r="I29003" s="2">
        <v>43830</v>
      </c>
      <c r="J29003" s="2">
        <v>43784</v>
      </c>
      <c r="K29003" s="1"/>
      <c r="L29003" s="1" t="s">
        <v>165</v>
      </c>
      <c r="M29003" s="1" t="s">
        <v>11510</v>
      </c>
      <c r="N29003">
        <v>108.939993</v>
      </c>
      <c r="O29003">
        <v>108.910462</v>
      </c>
      <c r="P29003" s="1" t="s">
        <v>19117</v>
      </c>
      <c r="Q29003" s="1" t="s">
        <v>25613</v>
      </c>
    </row>
    <row r="29004" spans="1:17" x14ac:dyDescent="0.2">
      <c r="A29004">
        <v>35</v>
      </c>
      <c r="B29004" s="1" t="s">
        <v>17</v>
      </c>
      <c r="C29004" s="1" t="s">
        <v>18</v>
      </c>
      <c r="D29004" s="1" t="s">
        <v>19</v>
      </c>
      <c r="E29004" s="1" t="s">
        <v>20</v>
      </c>
      <c r="F29004" s="1" t="s">
        <v>21</v>
      </c>
      <c r="G29004" s="1" t="s">
        <v>22</v>
      </c>
      <c r="H29004" s="2">
        <v>43739</v>
      </c>
      <c r="I29004" s="2">
        <v>43830</v>
      </c>
      <c r="J29004" s="2">
        <v>43784</v>
      </c>
      <c r="K29004" s="1"/>
      <c r="L29004" s="1" t="s">
        <v>732</v>
      </c>
      <c r="M29004" s="1" t="s">
        <v>11511</v>
      </c>
      <c r="N29004">
        <v>1.0149999999999999</v>
      </c>
      <c r="O29004">
        <v>1.0149999999999999</v>
      </c>
      <c r="P29004" s="1"/>
      <c r="Q29004" s="1"/>
    </row>
    <row r="29005" spans="1:17" x14ac:dyDescent="0.2">
      <c r="A29005">
        <v>35</v>
      </c>
      <c r="B29005" s="1" t="s">
        <v>17</v>
      </c>
      <c r="C29005" s="1" t="s">
        <v>18</v>
      </c>
      <c r="D29005" s="1" t="s">
        <v>19</v>
      </c>
      <c r="E29005" s="1" t="s">
        <v>20</v>
      </c>
      <c r="F29005" s="1" t="s">
        <v>21</v>
      </c>
      <c r="G29005" s="1" t="s">
        <v>22</v>
      </c>
      <c r="H29005" s="2">
        <v>43739</v>
      </c>
      <c r="I29005" s="2">
        <v>43830</v>
      </c>
      <c r="J29005" s="2">
        <v>43784</v>
      </c>
      <c r="K29005" s="1"/>
      <c r="L29005" s="1" t="s">
        <v>5871</v>
      </c>
      <c r="M29005" s="1" t="s">
        <v>11511</v>
      </c>
      <c r="N29005">
        <v>1072.76</v>
      </c>
      <c r="O29005">
        <v>1072.76</v>
      </c>
      <c r="P29005" s="1"/>
      <c r="Q29005" s="1"/>
    </row>
    <row r="29006" spans="1:17" x14ac:dyDescent="0.2">
      <c r="A29006">
        <v>35</v>
      </c>
      <c r="B29006" s="1" t="s">
        <v>17</v>
      </c>
      <c r="C29006" s="1" t="s">
        <v>18</v>
      </c>
      <c r="D29006" s="1" t="s">
        <v>19</v>
      </c>
      <c r="E29006" s="1" t="s">
        <v>20</v>
      </c>
      <c r="F29006" s="1" t="s">
        <v>21</v>
      </c>
      <c r="G29006" s="1" t="s">
        <v>22</v>
      </c>
      <c r="H29006" s="2">
        <v>43739</v>
      </c>
      <c r="I29006" s="2">
        <v>43830</v>
      </c>
      <c r="J29006" s="2">
        <v>43784</v>
      </c>
      <c r="K29006" s="1"/>
      <c r="L29006" s="1" t="s">
        <v>1809</v>
      </c>
      <c r="M29006" s="1" t="s">
        <v>11511</v>
      </c>
      <c r="N29006">
        <v>0.9</v>
      </c>
      <c r="O29006">
        <v>0.89566000000000001</v>
      </c>
      <c r="P29006" s="1"/>
      <c r="Q29006" s="1"/>
    </row>
    <row r="29007" spans="1:17" x14ac:dyDescent="0.2">
      <c r="A29007">
        <v>35</v>
      </c>
      <c r="B29007" s="1" t="s">
        <v>17</v>
      </c>
      <c r="C29007" s="1" t="s">
        <v>18</v>
      </c>
      <c r="D29007" s="1" t="s">
        <v>19</v>
      </c>
      <c r="E29007" s="1" t="s">
        <v>20</v>
      </c>
      <c r="F29007" s="1" t="s">
        <v>21</v>
      </c>
      <c r="G29007" s="1" t="s">
        <v>22</v>
      </c>
      <c r="H29007" s="2">
        <v>43739</v>
      </c>
      <c r="I29007" s="2">
        <v>43830</v>
      </c>
      <c r="J29007" s="2">
        <v>43784</v>
      </c>
      <c r="K29007" s="1"/>
      <c r="L29007" s="1" t="s">
        <v>1935</v>
      </c>
      <c r="M29007" s="1" t="s">
        <v>11510</v>
      </c>
      <c r="N29007">
        <v>109.3455</v>
      </c>
      <c r="O29007">
        <v>109.332786</v>
      </c>
      <c r="P29007" s="1"/>
      <c r="Q29007" s="1"/>
    </row>
    <row r="29008" spans="1:17" x14ac:dyDescent="0.2">
      <c r="A29008">
        <v>35</v>
      </c>
      <c r="B29008" s="1" t="s">
        <v>17</v>
      </c>
      <c r="C29008" s="1" t="s">
        <v>18</v>
      </c>
      <c r="D29008" s="1" t="s">
        <v>19</v>
      </c>
      <c r="E29008" s="1" t="s">
        <v>20</v>
      </c>
      <c r="F29008" s="1" t="s">
        <v>21</v>
      </c>
      <c r="G29008" s="1" t="s">
        <v>22</v>
      </c>
      <c r="H29008" s="2">
        <v>43739</v>
      </c>
      <c r="I29008" s="2">
        <v>43830</v>
      </c>
      <c r="J29008" s="2">
        <v>43784</v>
      </c>
      <c r="K29008" s="1"/>
      <c r="L29008" s="1" t="s">
        <v>3289</v>
      </c>
      <c r="M29008" s="1" t="s">
        <v>11511</v>
      </c>
      <c r="N29008">
        <v>798.28499999999997</v>
      </c>
      <c r="O29008">
        <v>798.28558499999997</v>
      </c>
      <c r="P29008" s="1" t="s">
        <v>19118</v>
      </c>
      <c r="Q29008" s="1" t="s">
        <v>25614</v>
      </c>
    </row>
    <row r="29009" spans="1:17" x14ac:dyDescent="0.2">
      <c r="A29009">
        <v>35</v>
      </c>
      <c r="B29009" s="1" t="s">
        <v>17</v>
      </c>
      <c r="C29009" s="1" t="s">
        <v>18</v>
      </c>
      <c r="D29009" s="1" t="s">
        <v>19</v>
      </c>
      <c r="E29009" s="1" t="s">
        <v>20</v>
      </c>
      <c r="F29009" s="1" t="s">
        <v>21</v>
      </c>
      <c r="G29009" s="1" t="s">
        <v>22</v>
      </c>
      <c r="H29009" s="2">
        <v>43739</v>
      </c>
      <c r="I29009" s="2">
        <v>43830</v>
      </c>
      <c r="J29009" s="2">
        <v>43784</v>
      </c>
      <c r="K29009" s="1"/>
      <c r="L29009" s="1" t="s">
        <v>1622</v>
      </c>
      <c r="M29009" s="1" t="s">
        <v>11510</v>
      </c>
      <c r="N29009">
        <v>107.733</v>
      </c>
      <c r="O29009">
        <v>107.734087</v>
      </c>
      <c r="P29009" s="1" t="s">
        <v>19119</v>
      </c>
      <c r="Q29009" s="1" t="s">
        <v>25615</v>
      </c>
    </row>
    <row r="29010" spans="1:17" x14ac:dyDescent="0.2">
      <c r="A29010">
        <v>35</v>
      </c>
      <c r="B29010" s="1" t="s">
        <v>17</v>
      </c>
      <c r="C29010" s="1" t="s">
        <v>18</v>
      </c>
      <c r="D29010" s="1" t="s">
        <v>19</v>
      </c>
      <c r="E29010" s="1" t="s">
        <v>20</v>
      </c>
      <c r="F29010" s="1" t="s">
        <v>21</v>
      </c>
      <c r="G29010" s="1" t="s">
        <v>22</v>
      </c>
      <c r="H29010" s="2">
        <v>43739</v>
      </c>
      <c r="I29010" s="2">
        <v>43830</v>
      </c>
      <c r="J29010" s="2">
        <v>43784</v>
      </c>
      <c r="K29010" s="1"/>
      <c r="L29010" s="1" t="s">
        <v>2468</v>
      </c>
      <c r="M29010" s="1" t="s">
        <v>11511</v>
      </c>
      <c r="N29010">
        <v>59.814999999999998</v>
      </c>
      <c r="O29010">
        <v>59.815071000000003</v>
      </c>
      <c r="P29010" s="1" t="s">
        <v>19120</v>
      </c>
      <c r="Q29010" s="1" t="s">
        <v>12788</v>
      </c>
    </row>
    <row r="29011" spans="1:17" x14ac:dyDescent="0.2">
      <c r="A29011">
        <v>35</v>
      </c>
      <c r="B29011" s="1" t="s">
        <v>17</v>
      </c>
      <c r="C29011" s="1" t="s">
        <v>18</v>
      </c>
      <c r="D29011" s="1" t="s">
        <v>19</v>
      </c>
      <c r="E29011" s="1" t="s">
        <v>20</v>
      </c>
      <c r="F29011" s="1" t="s">
        <v>21</v>
      </c>
      <c r="G29011" s="1" t="s">
        <v>22</v>
      </c>
      <c r="H29011" s="2">
        <v>43739</v>
      </c>
      <c r="I29011" s="2">
        <v>43830</v>
      </c>
      <c r="J29011" s="2">
        <v>43784</v>
      </c>
      <c r="K29011" s="1"/>
      <c r="L29011" s="1" t="s">
        <v>574</v>
      </c>
      <c r="M29011" s="1" t="s">
        <v>11510</v>
      </c>
      <c r="N29011">
        <v>105.60593299999999</v>
      </c>
      <c r="O29011">
        <v>105.62724</v>
      </c>
      <c r="P29011" s="1" t="s">
        <v>19121</v>
      </c>
      <c r="Q29011" s="1" t="s">
        <v>25616</v>
      </c>
    </row>
    <row r="29012" spans="1:17" x14ac:dyDescent="0.2">
      <c r="A29012">
        <v>35</v>
      </c>
      <c r="B29012" s="1" t="s">
        <v>17</v>
      </c>
      <c r="C29012" s="1" t="s">
        <v>18</v>
      </c>
      <c r="D29012" s="1" t="s">
        <v>19</v>
      </c>
      <c r="E29012" s="1" t="s">
        <v>20</v>
      </c>
      <c r="F29012" s="1" t="s">
        <v>21</v>
      </c>
      <c r="G29012" s="1" t="s">
        <v>22</v>
      </c>
      <c r="H29012" s="2">
        <v>43739</v>
      </c>
      <c r="I29012" s="2">
        <v>43830</v>
      </c>
      <c r="J29012" s="2">
        <v>43784</v>
      </c>
      <c r="K29012" s="1"/>
      <c r="L29012" s="1" t="s">
        <v>1497</v>
      </c>
      <c r="M29012" s="1" t="s">
        <v>11511</v>
      </c>
      <c r="N29012">
        <v>0.276667</v>
      </c>
      <c r="O29012">
        <v>0.27367399999999997</v>
      </c>
      <c r="P29012" s="1" t="s">
        <v>12172</v>
      </c>
      <c r="Q29012" s="1" t="s">
        <v>13361</v>
      </c>
    </row>
    <row r="29013" spans="1:17" x14ac:dyDescent="0.2">
      <c r="A29013">
        <v>35</v>
      </c>
      <c r="B29013" s="1" t="s">
        <v>17</v>
      </c>
      <c r="C29013" s="1" t="s">
        <v>18</v>
      </c>
      <c r="D29013" s="1" t="s">
        <v>19</v>
      </c>
      <c r="E29013" s="1" t="s">
        <v>20</v>
      </c>
      <c r="F29013" s="1" t="s">
        <v>21</v>
      </c>
      <c r="G29013" s="1" t="s">
        <v>22</v>
      </c>
      <c r="H29013" s="2">
        <v>43739</v>
      </c>
      <c r="I29013" s="2">
        <v>43830</v>
      </c>
      <c r="J29013" s="2">
        <v>43784</v>
      </c>
      <c r="K29013" s="1"/>
      <c r="L29013" s="1" t="s">
        <v>700</v>
      </c>
      <c r="M29013" s="1" t="s">
        <v>11510</v>
      </c>
      <c r="N29013">
        <v>103.38039999999999</v>
      </c>
      <c r="O29013">
        <v>103.39572800000001</v>
      </c>
      <c r="P29013" s="1"/>
      <c r="Q29013" s="1"/>
    </row>
    <row r="29014" spans="1:17" x14ac:dyDescent="0.2">
      <c r="A29014">
        <v>35</v>
      </c>
      <c r="B29014" s="1" t="s">
        <v>17</v>
      </c>
      <c r="C29014" s="1" t="s">
        <v>18</v>
      </c>
      <c r="D29014" s="1" t="s">
        <v>19</v>
      </c>
      <c r="E29014" s="1" t="s">
        <v>20</v>
      </c>
      <c r="F29014" s="1" t="s">
        <v>21</v>
      </c>
      <c r="G29014" s="1" t="s">
        <v>22</v>
      </c>
      <c r="H29014" s="2">
        <v>43739</v>
      </c>
      <c r="I29014" s="2">
        <v>43830</v>
      </c>
      <c r="J29014" s="2">
        <v>43784</v>
      </c>
      <c r="K29014" s="1"/>
      <c r="L29014" s="1" t="s">
        <v>10406</v>
      </c>
      <c r="M29014" s="1" t="s">
        <v>11511</v>
      </c>
      <c r="N29014">
        <v>0.17</v>
      </c>
      <c r="O29014">
        <v>0.17</v>
      </c>
      <c r="P29014" s="1"/>
      <c r="Q29014" s="1"/>
    </row>
    <row r="29015" spans="1:17" x14ac:dyDescent="0.2">
      <c r="A29015">
        <v>35</v>
      </c>
      <c r="B29015" s="1" t="s">
        <v>17</v>
      </c>
      <c r="C29015" s="1" t="s">
        <v>18</v>
      </c>
      <c r="D29015" s="1" t="s">
        <v>19</v>
      </c>
      <c r="E29015" s="1" t="s">
        <v>20</v>
      </c>
      <c r="F29015" s="1" t="s">
        <v>21</v>
      </c>
      <c r="G29015" s="1" t="s">
        <v>22</v>
      </c>
      <c r="H29015" s="2">
        <v>43739</v>
      </c>
      <c r="I29015" s="2">
        <v>43830</v>
      </c>
      <c r="J29015" s="2">
        <v>43784</v>
      </c>
      <c r="K29015" s="1"/>
      <c r="L29015" s="1" t="s">
        <v>29</v>
      </c>
      <c r="M29015" s="1" t="s">
        <v>11511</v>
      </c>
      <c r="N29015">
        <v>132.85333299999999</v>
      </c>
      <c r="O29015">
        <v>132.82476500000001</v>
      </c>
      <c r="P29015" s="1" t="s">
        <v>19122</v>
      </c>
      <c r="Q29015" s="1" t="s">
        <v>25617</v>
      </c>
    </row>
    <row r="29016" spans="1:17" x14ac:dyDescent="0.2">
      <c r="A29016">
        <v>35</v>
      </c>
      <c r="B29016" s="1" t="s">
        <v>17</v>
      </c>
      <c r="C29016" s="1" t="s">
        <v>18</v>
      </c>
      <c r="D29016" s="1" t="s">
        <v>19</v>
      </c>
      <c r="E29016" s="1" t="s">
        <v>20</v>
      </c>
      <c r="F29016" s="1" t="s">
        <v>21</v>
      </c>
      <c r="G29016" s="1" t="s">
        <v>22</v>
      </c>
      <c r="H29016" s="2">
        <v>43739</v>
      </c>
      <c r="I29016" s="2">
        <v>43830</v>
      </c>
      <c r="J29016" s="2">
        <v>43784</v>
      </c>
      <c r="K29016" s="1"/>
      <c r="L29016" s="1" t="s">
        <v>7078</v>
      </c>
      <c r="M29016" s="1" t="s">
        <v>11511</v>
      </c>
      <c r="N29016">
        <v>1.1499999999999999</v>
      </c>
      <c r="O29016">
        <v>1.1499999999999999</v>
      </c>
      <c r="P29016" s="1"/>
      <c r="Q29016" s="1"/>
    </row>
    <row r="29017" spans="1:17" x14ac:dyDescent="0.2">
      <c r="A29017">
        <v>35</v>
      </c>
      <c r="B29017" s="1" t="s">
        <v>17</v>
      </c>
      <c r="C29017" s="1" t="s">
        <v>18</v>
      </c>
      <c r="D29017" s="1" t="s">
        <v>19</v>
      </c>
      <c r="E29017" s="1" t="s">
        <v>20</v>
      </c>
      <c r="F29017" s="1" t="s">
        <v>21</v>
      </c>
      <c r="G29017" s="1" t="s">
        <v>22</v>
      </c>
      <c r="H29017" s="2">
        <v>43739</v>
      </c>
      <c r="I29017" s="2">
        <v>43830</v>
      </c>
      <c r="J29017" s="2">
        <v>43784</v>
      </c>
      <c r="K29017" s="1"/>
      <c r="L29017" s="1" t="s">
        <v>1600</v>
      </c>
      <c r="M29017" s="1" t="s">
        <v>11510</v>
      </c>
      <c r="N29017">
        <v>150.83096</v>
      </c>
      <c r="O29017">
        <v>150.83096</v>
      </c>
      <c r="P29017" s="1"/>
      <c r="Q29017" s="1"/>
    </row>
    <row r="29018" spans="1:17" x14ac:dyDescent="0.2">
      <c r="A29018">
        <v>35</v>
      </c>
      <c r="B29018" s="1" t="s">
        <v>17</v>
      </c>
      <c r="C29018" s="1" t="s">
        <v>18</v>
      </c>
      <c r="D29018" s="1" t="s">
        <v>19</v>
      </c>
      <c r="E29018" s="1" t="s">
        <v>20</v>
      </c>
      <c r="F29018" s="1" t="s">
        <v>21</v>
      </c>
      <c r="G29018" s="1" t="s">
        <v>22</v>
      </c>
      <c r="H29018" s="2">
        <v>43739</v>
      </c>
      <c r="I29018" s="2">
        <v>43830</v>
      </c>
      <c r="J29018" s="2">
        <v>43784</v>
      </c>
      <c r="K29018" s="1"/>
      <c r="L29018" s="1" t="s">
        <v>10407</v>
      </c>
      <c r="M29018" s="1" t="s">
        <v>11511</v>
      </c>
      <c r="N29018">
        <v>9.4500000000000001E-2</v>
      </c>
      <c r="O29018">
        <v>9.4907000000000005E-2</v>
      </c>
      <c r="P29018" s="1"/>
      <c r="Q29018" s="1"/>
    </row>
    <row r="29019" spans="1:17" x14ac:dyDescent="0.2">
      <c r="A29019">
        <v>35</v>
      </c>
      <c r="B29019" s="1" t="s">
        <v>17</v>
      </c>
      <c r="C29019" s="1" t="s">
        <v>18</v>
      </c>
      <c r="D29019" s="1" t="s">
        <v>19</v>
      </c>
      <c r="E29019" s="1" t="s">
        <v>20</v>
      </c>
      <c r="F29019" s="1" t="s">
        <v>21</v>
      </c>
      <c r="G29019" s="1" t="s">
        <v>22</v>
      </c>
      <c r="H29019" s="2">
        <v>43739</v>
      </c>
      <c r="I29019" s="2">
        <v>43830</v>
      </c>
      <c r="J29019" s="2">
        <v>43784</v>
      </c>
      <c r="K29019" s="1"/>
      <c r="L29019" s="1" t="s">
        <v>6048</v>
      </c>
      <c r="M29019" s="1" t="s">
        <v>11510</v>
      </c>
      <c r="N29019">
        <v>102.00915000000001</v>
      </c>
      <c r="O29019">
        <v>102.00915000000001</v>
      </c>
      <c r="P29019" s="1"/>
      <c r="Q29019" s="1"/>
    </row>
    <row r="29020" spans="1:17" x14ac:dyDescent="0.2">
      <c r="A29020">
        <v>35</v>
      </c>
      <c r="B29020" s="1" t="s">
        <v>17</v>
      </c>
      <c r="C29020" s="1" t="s">
        <v>18</v>
      </c>
      <c r="D29020" s="1" t="s">
        <v>19</v>
      </c>
      <c r="E29020" s="1" t="s">
        <v>20</v>
      </c>
      <c r="F29020" s="1" t="s">
        <v>21</v>
      </c>
      <c r="G29020" s="1" t="s">
        <v>22</v>
      </c>
      <c r="H29020" s="2">
        <v>43739</v>
      </c>
      <c r="I29020" s="2">
        <v>43830</v>
      </c>
      <c r="J29020" s="2">
        <v>43784</v>
      </c>
      <c r="K29020" s="1"/>
      <c r="L29020" s="1" t="s">
        <v>758</v>
      </c>
      <c r="M29020" s="1" t="s">
        <v>11511</v>
      </c>
      <c r="N29020">
        <v>0.64</v>
      </c>
      <c r="O29020">
        <v>0.64</v>
      </c>
      <c r="P29020" s="1"/>
      <c r="Q29020" s="1"/>
    </row>
    <row r="29021" spans="1:17" x14ac:dyDescent="0.2">
      <c r="A29021">
        <v>35</v>
      </c>
      <c r="B29021" s="1" t="s">
        <v>17</v>
      </c>
      <c r="C29021" s="1" t="s">
        <v>18</v>
      </c>
      <c r="D29021" s="1" t="s">
        <v>19</v>
      </c>
      <c r="E29021" s="1" t="s">
        <v>20</v>
      </c>
      <c r="F29021" s="1" t="s">
        <v>21</v>
      </c>
      <c r="G29021" s="1" t="s">
        <v>22</v>
      </c>
      <c r="H29021" s="2">
        <v>43739</v>
      </c>
      <c r="I29021" s="2">
        <v>43830</v>
      </c>
      <c r="J29021" s="2">
        <v>43784</v>
      </c>
      <c r="K29021" s="1"/>
      <c r="L29021" s="1" t="s">
        <v>145</v>
      </c>
      <c r="M29021" s="1" t="s">
        <v>11510</v>
      </c>
      <c r="N29021">
        <v>108.62443500000001</v>
      </c>
      <c r="O29021">
        <v>108.63341</v>
      </c>
      <c r="P29021" s="1" t="s">
        <v>19123</v>
      </c>
      <c r="Q29021" s="1" t="s">
        <v>25618</v>
      </c>
    </row>
    <row r="29022" spans="1:17" x14ac:dyDescent="0.2">
      <c r="A29022">
        <v>35</v>
      </c>
      <c r="B29022" s="1" t="s">
        <v>17</v>
      </c>
      <c r="C29022" s="1" t="s">
        <v>18</v>
      </c>
      <c r="D29022" s="1" t="s">
        <v>19</v>
      </c>
      <c r="E29022" s="1" t="s">
        <v>20</v>
      </c>
      <c r="F29022" s="1" t="s">
        <v>21</v>
      </c>
      <c r="G29022" s="1" t="s">
        <v>22</v>
      </c>
      <c r="H29022" s="2">
        <v>43739</v>
      </c>
      <c r="I29022" s="2">
        <v>43830</v>
      </c>
      <c r="J29022" s="2">
        <v>43784</v>
      </c>
      <c r="K29022" s="1"/>
      <c r="L29022" s="1" t="s">
        <v>10408</v>
      </c>
      <c r="M29022" s="1" t="s">
        <v>11511</v>
      </c>
      <c r="N29022">
        <v>2.2149999999999999</v>
      </c>
      <c r="O29022">
        <v>2.2150110000000001</v>
      </c>
      <c r="P29022" s="1"/>
      <c r="Q29022" s="1"/>
    </row>
    <row r="29023" spans="1:17" x14ac:dyDescent="0.2">
      <c r="A29023">
        <v>35</v>
      </c>
      <c r="B29023" s="1" t="s">
        <v>17</v>
      </c>
      <c r="C29023" s="1" t="s">
        <v>18</v>
      </c>
      <c r="D29023" s="1" t="s">
        <v>19</v>
      </c>
      <c r="E29023" s="1" t="s">
        <v>20</v>
      </c>
      <c r="F29023" s="1" t="s">
        <v>21</v>
      </c>
      <c r="G29023" s="1" t="s">
        <v>22</v>
      </c>
      <c r="H29023" s="2">
        <v>43739</v>
      </c>
      <c r="I29023" s="2">
        <v>43830</v>
      </c>
      <c r="J29023" s="2">
        <v>43784</v>
      </c>
      <c r="K29023" s="1"/>
      <c r="L29023" s="1" t="s">
        <v>3321</v>
      </c>
      <c r="M29023" s="1" t="s">
        <v>11510</v>
      </c>
      <c r="N29023">
        <v>112.33976</v>
      </c>
      <c r="O29023">
        <v>112.379537</v>
      </c>
      <c r="P29023" s="1" t="s">
        <v>19124</v>
      </c>
      <c r="Q29023" s="1" t="s">
        <v>25619</v>
      </c>
    </row>
    <row r="29024" spans="1:17" x14ac:dyDescent="0.2">
      <c r="A29024">
        <v>35</v>
      </c>
      <c r="B29024" s="1" t="s">
        <v>17</v>
      </c>
      <c r="C29024" s="1" t="s">
        <v>18</v>
      </c>
      <c r="D29024" s="1" t="s">
        <v>19</v>
      </c>
      <c r="E29024" s="1" t="s">
        <v>20</v>
      </c>
      <c r="F29024" s="1" t="s">
        <v>21</v>
      </c>
      <c r="G29024" s="1" t="s">
        <v>22</v>
      </c>
      <c r="H29024" s="2">
        <v>43739</v>
      </c>
      <c r="I29024" s="2">
        <v>43830</v>
      </c>
      <c r="J29024" s="2">
        <v>43784</v>
      </c>
      <c r="K29024" s="1"/>
      <c r="L29024" s="1" t="s">
        <v>3939</v>
      </c>
      <c r="M29024" s="1" t="s">
        <v>11511</v>
      </c>
      <c r="N29024">
        <v>2.2050000000000001</v>
      </c>
      <c r="O29024">
        <v>2.2055560000000001</v>
      </c>
      <c r="P29024" s="1"/>
      <c r="Q29024" s="1"/>
    </row>
    <row r="29025" spans="1:17" x14ac:dyDescent="0.2">
      <c r="A29025">
        <v>35</v>
      </c>
      <c r="B29025" s="1" t="s">
        <v>17</v>
      </c>
      <c r="C29025" s="1" t="s">
        <v>18</v>
      </c>
      <c r="D29025" s="1" t="s">
        <v>19</v>
      </c>
      <c r="E29025" s="1" t="s">
        <v>20</v>
      </c>
      <c r="F29025" s="1" t="s">
        <v>21</v>
      </c>
      <c r="G29025" s="1" t="s">
        <v>22</v>
      </c>
      <c r="H29025" s="2">
        <v>43739</v>
      </c>
      <c r="I29025" s="2">
        <v>43830</v>
      </c>
      <c r="J29025" s="2">
        <v>43784</v>
      </c>
      <c r="K29025" s="1"/>
      <c r="L29025" s="1" t="s">
        <v>3630</v>
      </c>
      <c r="M29025" s="1" t="s">
        <v>11510</v>
      </c>
      <c r="N29025">
        <v>101.13175</v>
      </c>
      <c r="O29025">
        <v>101.13175</v>
      </c>
      <c r="P29025" s="1"/>
      <c r="Q29025" s="1"/>
    </row>
    <row r="29026" spans="1:17" x14ac:dyDescent="0.2">
      <c r="A29026">
        <v>35</v>
      </c>
      <c r="B29026" s="1" t="s">
        <v>17</v>
      </c>
      <c r="C29026" s="1" t="s">
        <v>18</v>
      </c>
      <c r="D29026" s="1" t="s">
        <v>19</v>
      </c>
      <c r="E29026" s="1" t="s">
        <v>20</v>
      </c>
      <c r="F29026" s="1" t="s">
        <v>21</v>
      </c>
      <c r="G29026" s="1" t="s">
        <v>22</v>
      </c>
      <c r="H29026" s="2">
        <v>43739</v>
      </c>
      <c r="I29026" s="2">
        <v>43830</v>
      </c>
      <c r="J29026" s="2">
        <v>43784</v>
      </c>
      <c r="K29026" s="1"/>
      <c r="L29026" s="1" t="s">
        <v>763</v>
      </c>
      <c r="M29026" s="1" t="s">
        <v>11511</v>
      </c>
      <c r="N29026">
        <v>1.296667</v>
      </c>
      <c r="O29026">
        <v>1.297404</v>
      </c>
      <c r="P29026" s="1" t="s">
        <v>12793</v>
      </c>
      <c r="Q29026" s="1" t="s">
        <v>13896</v>
      </c>
    </row>
    <row r="29027" spans="1:17" x14ac:dyDescent="0.2">
      <c r="A29027">
        <v>35</v>
      </c>
      <c r="B29027" s="1" t="s">
        <v>17</v>
      </c>
      <c r="C29027" s="1" t="s">
        <v>18</v>
      </c>
      <c r="D29027" s="1" t="s">
        <v>19</v>
      </c>
      <c r="E29027" s="1" t="s">
        <v>20</v>
      </c>
      <c r="F29027" s="1" t="s">
        <v>21</v>
      </c>
      <c r="G29027" s="1" t="s">
        <v>22</v>
      </c>
      <c r="H29027" s="2">
        <v>43739</v>
      </c>
      <c r="I29027" s="2">
        <v>43830</v>
      </c>
      <c r="J29027" s="2">
        <v>43784</v>
      </c>
      <c r="K29027" s="1"/>
      <c r="L29027" s="1" t="s">
        <v>3606</v>
      </c>
      <c r="M29027" s="1" t="s">
        <v>11510</v>
      </c>
      <c r="N29027">
        <v>111.60126700000001</v>
      </c>
      <c r="O29027">
        <v>111.608767</v>
      </c>
      <c r="P29027" s="1" t="s">
        <v>19125</v>
      </c>
      <c r="Q29027" s="1" t="s">
        <v>25620</v>
      </c>
    </row>
    <row r="29028" spans="1:17" x14ac:dyDescent="0.2">
      <c r="A29028">
        <v>35</v>
      </c>
      <c r="B29028" s="1" t="s">
        <v>17</v>
      </c>
      <c r="C29028" s="1" t="s">
        <v>18</v>
      </c>
      <c r="D29028" s="1" t="s">
        <v>19</v>
      </c>
      <c r="E29028" s="1" t="s">
        <v>20</v>
      </c>
      <c r="F29028" s="1" t="s">
        <v>21</v>
      </c>
      <c r="G29028" s="1" t="s">
        <v>22</v>
      </c>
      <c r="H29028" s="2">
        <v>43739</v>
      </c>
      <c r="I29028" s="2">
        <v>43830</v>
      </c>
      <c r="J29028" s="2">
        <v>43784</v>
      </c>
      <c r="K29028" s="1"/>
      <c r="L29028" s="1" t="s">
        <v>10409</v>
      </c>
      <c r="M29028" s="1" t="s">
        <v>11511</v>
      </c>
      <c r="N29028">
        <v>1.89</v>
      </c>
      <c r="O29028">
        <v>1.9204760000000001</v>
      </c>
      <c r="P29028" s="1"/>
      <c r="Q29028" s="1"/>
    </row>
    <row r="29029" spans="1:17" x14ac:dyDescent="0.2">
      <c r="A29029">
        <v>35</v>
      </c>
      <c r="B29029" s="1" t="s">
        <v>17</v>
      </c>
      <c r="C29029" s="1" t="s">
        <v>18</v>
      </c>
      <c r="D29029" s="1" t="s">
        <v>19</v>
      </c>
      <c r="E29029" s="1" t="s">
        <v>20</v>
      </c>
      <c r="F29029" s="1" t="s">
        <v>21</v>
      </c>
      <c r="G29029" s="1" t="s">
        <v>22</v>
      </c>
      <c r="H29029" s="2">
        <v>43739</v>
      </c>
      <c r="I29029" s="2">
        <v>43830</v>
      </c>
      <c r="J29029" s="2">
        <v>43784</v>
      </c>
      <c r="K29029" s="1"/>
      <c r="L29029" s="1" t="s">
        <v>1712</v>
      </c>
      <c r="M29029" s="1" t="s">
        <v>11510</v>
      </c>
      <c r="N29029">
        <v>107.58187</v>
      </c>
      <c r="O29029">
        <v>107.58187</v>
      </c>
      <c r="P29029" s="1"/>
      <c r="Q29029" s="1"/>
    </row>
    <row r="29030" spans="1:17" x14ac:dyDescent="0.2">
      <c r="A29030">
        <v>35</v>
      </c>
      <c r="B29030" s="1" t="s">
        <v>17</v>
      </c>
      <c r="C29030" s="1" t="s">
        <v>18</v>
      </c>
      <c r="D29030" s="1" t="s">
        <v>19</v>
      </c>
      <c r="E29030" s="1" t="s">
        <v>20</v>
      </c>
      <c r="F29030" s="1" t="s">
        <v>21</v>
      </c>
      <c r="G29030" s="1" t="s">
        <v>22</v>
      </c>
      <c r="H29030" s="2">
        <v>43739</v>
      </c>
      <c r="I29030" s="2">
        <v>43830</v>
      </c>
      <c r="J29030" s="2">
        <v>43784</v>
      </c>
      <c r="K29030" s="1"/>
      <c r="L29030" s="1" t="s">
        <v>3333</v>
      </c>
      <c r="M29030" s="1" t="s">
        <v>11511</v>
      </c>
      <c r="N29030">
        <v>2.79</v>
      </c>
      <c r="O29030">
        <v>2.7935840000000001</v>
      </c>
      <c r="P29030" s="1"/>
      <c r="Q29030" s="1"/>
    </row>
    <row r="29031" spans="1:17" x14ac:dyDescent="0.2">
      <c r="A29031">
        <v>35</v>
      </c>
      <c r="B29031" s="1" t="s">
        <v>17</v>
      </c>
      <c r="C29031" s="1" t="s">
        <v>18</v>
      </c>
      <c r="D29031" s="1" t="s">
        <v>19</v>
      </c>
      <c r="E29031" s="1" t="s">
        <v>20</v>
      </c>
      <c r="F29031" s="1" t="s">
        <v>21</v>
      </c>
      <c r="G29031" s="1" t="s">
        <v>22</v>
      </c>
      <c r="H29031" s="2">
        <v>43739</v>
      </c>
      <c r="I29031" s="2">
        <v>43830</v>
      </c>
      <c r="J29031" s="2">
        <v>43784</v>
      </c>
      <c r="K29031" s="1"/>
      <c r="L29031" s="1" t="s">
        <v>1609</v>
      </c>
      <c r="M29031" s="1" t="s">
        <v>11510</v>
      </c>
      <c r="N29031">
        <v>101.896017</v>
      </c>
      <c r="O29031">
        <v>101.920339</v>
      </c>
      <c r="P29031" s="1" t="s">
        <v>19126</v>
      </c>
      <c r="Q29031" s="1" t="s">
        <v>25621</v>
      </c>
    </row>
    <row r="29032" spans="1:17" x14ac:dyDescent="0.2">
      <c r="A29032">
        <v>35</v>
      </c>
      <c r="B29032" s="1" t="s">
        <v>17</v>
      </c>
      <c r="C29032" s="1" t="s">
        <v>18</v>
      </c>
      <c r="D29032" s="1" t="s">
        <v>19</v>
      </c>
      <c r="E29032" s="1" t="s">
        <v>20</v>
      </c>
      <c r="F29032" s="1" t="s">
        <v>21</v>
      </c>
      <c r="G29032" s="1" t="s">
        <v>22</v>
      </c>
      <c r="H29032" s="2">
        <v>43739</v>
      </c>
      <c r="I29032" s="2">
        <v>43830</v>
      </c>
      <c r="J29032" s="2">
        <v>43784</v>
      </c>
      <c r="K29032" s="1"/>
      <c r="L29032" s="1" t="s">
        <v>10410</v>
      </c>
      <c r="M29032" s="1" t="s">
        <v>11511</v>
      </c>
      <c r="N29032">
        <v>1.982</v>
      </c>
      <c r="O29032">
        <v>1.9675990000000001</v>
      </c>
      <c r="P29032" s="1" t="s">
        <v>11952</v>
      </c>
      <c r="Q29032" s="1" t="s">
        <v>12261</v>
      </c>
    </row>
    <row r="29033" spans="1:17" x14ac:dyDescent="0.2">
      <c r="A29033">
        <v>35</v>
      </c>
      <c r="B29033" s="1" t="s">
        <v>17</v>
      </c>
      <c r="C29033" s="1" t="s">
        <v>18</v>
      </c>
      <c r="D29033" s="1" t="s">
        <v>19</v>
      </c>
      <c r="E29033" s="1" t="s">
        <v>20</v>
      </c>
      <c r="F29033" s="1" t="s">
        <v>21</v>
      </c>
      <c r="G29033" s="1" t="s">
        <v>22</v>
      </c>
      <c r="H29033" s="2">
        <v>43739</v>
      </c>
      <c r="I29033" s="2">
        <v>43830</v>
      </c>
      <c r="J29033" s="2">
        <v>43784</v>
      </c>
      <c r="K29033" s="1"/>
      <c r="L29033" s="1" t="s">
        <v>3569</v>
      </c>
      <c r="M29033" s="1" t="s">
        <v>11510</v>
      </c>
      <c r="N29033">
        <v>101.44666700000001</v>
      </c>
      <c r="O29033">
        <v>101.442076</v>
      </c>
      <c r="P29033" s="1" t="s">
        <v>11773</v>
      </c>
      <c r="Q29033" s="1" t="s">
        <v>25622</v>
      </c>
    </row>
    <row r="29034" spans="1:17" x14ac:dyDescent="0.2">
      <c r="A29034">
        <v>35</v>
      </c>
      <c r="B29034" s="1" t="s">
        <v>17</v>
      </c>
      <c r="C29034" s="1" t="s">
        <v>18</v>
      </c>
      <c r="D29034" s="1" t="s">
        <v>19</v>
      </c>
      <c r="E29034" s="1" t="s">
        <v>20</v>
      </c>
      <c r="F29034" s="1" t="s">
        <v>21</v>
      </c>
      <c r="G29034" s="1" t="s">
        <v>22</v>
      </c>
      <c r="H29034" s="2">
        <v>43739</v>
      </c>
      <c r="I29034" s="2">
        <v>43830</v>
      </c>
      <c r="J29034" s="2">
        <v>43784</v>
      </c>
      <c r="K29034" s="1"/>
      <c r="L29034" s="1" t="s">
        <v>10411</v>
      </c>
      <c r="M29034" s="1" t="s">
        <v>11511</v>
      </c>
      <c r="N29034">
        <v>0.24</v>
      </c>
      <c r="O29034">
        <v>0.24041699999999999</v>
      </c>
      <c r="P29034" s="1"/>
      <c r="Q29034" s="1"/>
    </row>
    <row r="29035" spans="1:17" x14ac:dyDescent="0.2">
      <c r="A29035">
        <v>35</v>
      </c>
      <c r="B29035" s="1" t="s">
        <v>17</v>
      </c>
      <c r="C29035" s="1" t="s">
        <v>18</v>
      </c>
      <c r="D29035" s="1" t="s">
        <v>19</v>
      </c>
      <c r="E29035" s="1" t="s">
        <v>20</v>
      </c>
      <c r="F29035" s="1" t="s">
        <v>21</v>
      </c>
      <c r="G29035" s="1" t="s">
        <v>22</v>
      </c>
      <c r="H29035" s="2">
        <v>43739</v>
      </c>
      <c r="I29035" s="2">
        <v>43830</v>
      </c>
      <c r="J29035" s="2">
        <v>43784</v>
      </c>
      <c r="K29035" s="1"/>
      <c r="L29035" s="1" t="s">
        <v>6903</v>
      </c>
      <c r="M29035" s="1" t="s">
        <v>11510</v>
      </c>
      <c r="N29035">
        <v>108.08525</v>
      </c>
      <c r="O29035">
        <v>108.0853</v>
      </c>
      <c r="P29035" s="1"/>
      <c r="Q29035" s="1"/>
    </row>
    <row r="29036" spans="1:17" x14ac:dyDescent="0.2">
      <c r="A29036">
        <v>35</v>
      </c>
      <c r="B29036" s="1" t="s">
        <v>17</v>
      </c>
      <c r="C29036" s="1" t="s">
        <v>18</v>
      </c>
      <c r="D29036" s="1" t="s">
        <v>19</v>
      </c>
      <c r="E29036" s="1" t="s">
        <v>20</v>
      </c>
      <c r="F29036" s="1" t="s">
        <v>21</v>
      </c>
      <c r="G29036" s="1" t="s">
        <v>22</v>
      </c>
      <c r="H29036" s="2">
        <v>43739</v>
      </c>
      <c r="I29036" s="2">
        <v>43830</v>
      </c>
      <c r="J29036" s="2">
        <v>43784</v>
      </c>
      <c r="K29036" s="1"/>
      <c r="L29036" s="1" t="s">
        <v>8343</v>
      </c>
      <c r="M29036" s="1" t="s">
        <v>11511</v>
      </c>
      <c r="N29036">
        <v>1.07</v>
      </c>
      <c r="O29036">
        <v>1.07</v>
      </c>
      <c r="P29036" s="1"/>
      <c r="Q29036" s="1"/>
    </row>
    <row r="29037" spans="1:17" x14ac:dyDescent="0.2">
      <c r="A29037">
        <v>35</v>
      </c>
      <c r="B29037" s="1" t="s">
        <v>17</v>
      </c>
      <c r="C29037" s="1" t="s">
        <v>18</v>
      </c>
      <c r="D29037" s="1" t="s">
        <v>19</v>
      </c>
      <c r="E29037" s="1" t="s">
        <v>20</v>
      </c>
      <c r="F29037" s="1" t="s">
        <v>21</v>
      </c>
      <c r="G29037" s="1" t="s">
        <v>22</v>
      </c>
      <c r="H29037" s="2">
        <v>43739</v>
      </c>
      <c r="I29037" s="2">
        <v>43830</v>
      </c>
      <c r="J29037" s="2">
        <v>43784</v>
      </c>
      <c r="K29037" s="1"/>
      <c r="L29037" s="1" t="s">
        <v>10412</v>
      </c>
      <c r="M29037" s="1" t="s">
        <v>11510</v>
      </c>
      <c r="N29037">
        <v>109.864</v>
      </c>
      <c r="O29037">
        <v>109.864</v>
      </c>
      <c r="P29037" s="1"/>
      <c r="Q29037" s="1"/>
    </row>
    <row r="29038" spans="1:17" x14ac:dyDescent="0.2">
      <c r="A29038">
        <v>35</v>
      </c>
      <c r="B29038" s="1" t="s">
        <v>17</v>
      </c>
      <c r="C29038" s="1" t="s">
        <v>18</v>
      </c>
      <c r="D29038" s="1" t="s">
        <v>19</v>
      </c>
      <c r="E29038" s="1" t="s">
        <v>20</v>
      </c>
      <c r="F29038" s="1" t="s">
        <v>21</v>
      </c>
      <c r="G29038" s="1" t="s">
        <v>22</v>
      </c>
      <c r="H29038" s="2">
        <v>43739</v>
      </c>
      <c r="I29038" s="2">
        <v>43830</v>
      </c>
      <c r="J29038" s="2">
        <v>43784</v>
      </c>
      <c r="K29038" s="1"/>
      <c r="L29038" s="1" t="s">
        <v>2741</v>
      </c>
      <c r="M29038" s="1" t="s">
        <v>11511</v>
      </c>
      <c r="N29038">
        <v>0.45</v>
      </c>
      <c r="O29038">
        <v>0.45</v>
      </c>
      <c r="P29038" s="1"/>
      <c r="Q29038" s="1"/>
    </row>
    <row r="29039" spans="1:17" x14ac:dyDescent="0.2">
      <c r="A29039">
        <v>35</v>
      </c>
      <c r="B29039" s="1" t="s">
        <v>17</v>
      </c>
      <c r="C29039" s="1" t="s">
        <v>18</v>
      </c>
      <c r="D29039" s="1" t="s">
        <v>19</v>
      </c>
      <c r="E29039" s="1" t="s">
        <v>20</v>
      </c>
      <c r="F29039" s="1" t="s">
        <v>21</v>
      </c>
      <c r="G29039" s="1" t="s">
        <v>22</v>
      </c>
      <c r="H29039" s="2">
        <v>43739</v>
      </c>
      <c r="I29039" s="2">
        <v>43830</v>
      </c>
      <c r="J29039" s="2">
        <v>43784</v>
      </c>
      <c r="K29039" s="1"/>
      <c r="L29039" s="1" t="s">
        <v>10413</v>
      </c>
      <c r="M29039" s="1" t="s">
        <v>11510</v>
      </c>
      <c r="N29039">
        <v>90.647091000000003</v>
      </c>
      <c r="O29039">
        <v>90.674160000000001</v>
      </c>
      <c r="P29039" s="1"/>
      <c r="Q29039" s="1"/>
    </row>
    <row r="29040" spans="1:17" x14ac:dyDescent="0.2">
      <c r="A29040">
        <v>35</v>
      </c>
      <c r="B29040" s="1" t="s">
        <v>17</v>
      </c>
      <c r="C29040" s="1" t="s">
        <v>18</v>
      </c>
      <c r="D29040" s="1" t="s">
        <v>19</v>
      </c>
      <c r="E29040" s="1" t="s">
        <v>20</v>
      </c>
      <c r="F29040" s="1" t="s">
        <v>21</v>
      </c>
      <c r="G29040" s="1" t="s">
        <v>22</v>
      </c>
      <c r="H29040" s="2">
        <v>43739</v>
      </c>
      <c r="I29040" s="2">
        <v>43830</v>
      </c>
      <c r="J29040" s="2">
        <v>43784</v>
      </c>
      <c r="K29040" s="1"/>
      <c r="L29040" s="1" t="s">
        <v>10414</v>
      </c>
      <c r="M29040" s="1" t="s">
        <v>11511</v>
      </c>
      <c r="N29040">
        <v>1.5449999999999999</v>
      </c>
      <c r="O29040">
        <v>1.534043</v>
      </c>
      <c r="P29040" s="1"/>
      <c r="Q29040" s="1"/>
    </row>
    <row r="29041" spans="1:17" x14ac:dyDescent="0.2">
      <c r="A29041">
        <v>35</v>
      </c>
      <c r="B29041" s="1" t="s">
        <v>17</v>
      </c>
      <c r="C29041" s="1" t="s">
        <v>18</v>
      </c>
      <c r="D29041" s="1" t="s">
        <v>19</v>
      </c>
      <c r="E29041" s="1" t="s">
        <v>20</v>
      </c>
      <c r="F29041" s="1" t="s">
        <v>21</v>
      </c>
      <c r="G29041" s="1" t="s">
        <v>22</v>
      </c>
      <c r="H29041" s="2">
        <v>43739</v>
      </c>
      <c r="I29041" s="2">
        <v>43830</v>
      </c>
      <c r="J29041" s="2">
        <v>43784</v>
      </c>
      <c r="K29041" s="1"/>
      <c r="L29041" s="1" t="s">
        <v>6859</v>
      </c>
      <c r="M29041" s="1" t="s">
        <v>11510</v>
      </c>
      <c r="N29041">
        <v>97.738</v>
      </c>
      <c r="O29041">
        <v>97.738</v>
      </c>
      <c r="P29041" s="1"/>
      <c r="Q29041" s="1"/>
    </row>
    <row r="29042" spans="1:17" x14ac:dyDescent="0.2">
      <c r="A29042">
        <v>35</v>
      </c>
      <c r="B29042" s="1" t="s">
        <v>17</v>
      </c>
      <c r="C29042" s="1" t="s">
        <v>18</v>
      </c>
      <c r="D29042" s="1" t="s">
        <v>19</v>
      </c>
      <c r="E29042" s="1" t="s">
        <v>20</v>
      </c>
      <c r="F29042" s="1" t="s">
        <v>21</v>
      </c>
      <c r="G29042" s="1" t="s">
        <v>22</v>
      </c>
      <c r="H29042" s="2">
        <v>43739</v>
      </c>
      <c r="I29042" s="2">
        <v>43830</v>
      </c>
      <c r="J29042" s="2">
        <v>43784</v>
      </c>
      <c r="K29042" s="1"/>
      <c r="L29042" s="1" t="s">
        <v>3964</v>
      </c>
      <c r="M29042" s="1" t="s">
        <v>11511</v>
      </c>
      <c r="N29042">
        <v>2.76</v>
      </c>
      <c r="O29042">
        <v>2.7655349999999999</v>
      </c>
      <c r="P29042" s="1"/>
      <c r="Q29042" s="1"/>
    </row>
    <row r="29043" spans="1:17" x14ac:dyDescent="0.2">
      <c r="A29043">
        <v>35</v>
      </c>
      <c r="B29043" s="1" t="s">
        <v>17</v>
      </c>
      <c r="C29043" s="1" t="s">
        <v>18</v>
      </c>
      <c r="D29043" s="1" t="s">
        <v>19</v>
      </c>
      <c r="E29043" s="1" t="s">
        <v>20</v>
      </c>
      <c r="F29043" s="1" t="s">
        <v>21</v>
      </c>
      <c r="G29043" s="1" t="s">
        <v>22</v>
      </c>
      <c r="H29043" s="2">
        <v>43739</v>
      </c>
      <c r="I29043" s="2">
        <v>43830</v>
      </c>
      <c r="J29043" s="2">
        <v>43784</v>
      </c>
      <c r="K29043" s="1"/>
      <c r="L29043" s="1" t="s">
        <v>636</v>
      </c>
      <c r="M29043" s="1" t="s">
        <v>11510</v>
      </c>
      <c r="N29043">
        <v>106.6315</v>
      </c>
      <c r="O29043">
        <v>106.64854099999999</v>
      </c>
      <c r="P29043" s="1"/>
      <c r="Q29043" s="1"/>
    </row>
    <row r="29044" spans="1:17" x14ac:dyDescent="0.2">
      <c r="A29044">
        <v>35</v>
      </c>
      <c r="B29044" s="1" t="s">
        <v>17</v>
      </c>
      <c r="C29044" s="1" t="s">
        <v>18</v>
      </c>
      <c r="D29044" s="1" t="s">
        <v>19</v>
      </c>
      <c r="E29044" s="1" t="s">
        <v>20</v>
      </c>
      <c r="F29044" s="1" t="s">
        <v>21</v>
      </c>
      <c r="G29044" s="1" t="s">
        <v>22</v>
      </c>
      <c r="H29044" s="2">
        <v>43739</v>
      </c>
      <c r="I29044" s="2">
        <v>43830</v>
      </c>
      <c r="J29044" s="2">
        <v>43784</v>
      </c>
      <c r="K29044" s="1"/>
      <c r="L29044" s="1" t="s">
        <v>4576</v>
      </c>
      <c r="M29044" s="1" t="s">
        <v>11511</v>
      </c>
      <c r="N29044">
        <v>6.3150000000000004</v>
      </c>
      <c r="O29044">
        <v>6.3128919999999997</v>
      </c>
      <c r="P29044" s="1"/>
      <c r="Q29044" s="1"/>
    </row>
    <row r="29045" spans="1:17" x14ac:dyDescent="0.2">
      <c r="A29045">
        <v>35</v>
      </c>
      <c r="B29045" s="1" t="s">
        <v>17</v>
      </c>
      <c r="C29045" s="1" t="s">
        <v>18</v>
      </c>
      <c r="D29045" s="1" t="s">
        <v>19</v>
      </c>
      <c r="E29045" s="1" t="s">
        <v>20</v>
      </c>
      <c r="F29045" s="1" t="s">
        <v>21</v>
      </c>
      <c r="G29045" s="1" t="s">
        <v>22</v>
      </c>
      <c r="H29045" s="2">
        <v>43739</v>
      </c>
      <c r="I29045" s="2">
        <v>43830</v>
      </c>
      <c r="J29045" s="2">
        <v>43784</v>
      </c>
      <c r="K29045" s="1"/>
      <c r="L29045" s="1" t="s">
        <v>2759</v>
      </c>
      <c r="M29045" s="1" t="s">
        <v>11510</v>
      </c>
      <c r="N29045">
        <v>102.685</v>
      </c>
      <c r="O29045">
        <v>102.627511</v>
      </c>
      <c r="P29045" s="1" t="s">
        <v>19127</v>
      </c>
      <c r="Q29045" s="1" t="s">
        <v>18440</v>
      </c>
    </row>
    <row r="29046" spans="1:17" x14ac:dyDescent="0.2">
      <c r="A29046">
        <v>35</v>
      </c>
      <c r="B29046" s="1" t="s">
        <v>17</v>
      </c>
      <c r="C29046" s="1" t="s">
        <v>18</v>
      </c>
      <c r="D29046" s="1" t="s">
        <v>19</v>
      </c>
      <c r="E29046" s="1" t="s">
        <v>20</v>
      </c>
      <c r="F29046" s="1" t="s">
        <v>21</v>
      </c>
      <c r="G29046" s="1" t="s">
        <v>22</v>
      </c>
      <c r="H29046" s="2">
        <v>43739</v>
      </c>
      <c r="I29046" s="2">
        <v>43830</v>
      </c>
      <c r="J29046" s="2">
        <v>43784</v>
      </c>
      <c r="K29046" s="1"/>
      <c r="L29046" s="1" t="s">
        <v>1520</v>
      </c>
      <c r="M29046" s="1" t="s">
        <v>11511</v>
      </c>
      <c r="N29046">
        <v>3.98</v>
      </c>
      <c r="O29046">
        <v>3.9832830000000001</v>
      </c>
      <c r="P29046" s="1" t="s">
        <v>15310</v>
      </c>
      <c r="Q29046" s="1" t="s">
        <v>14524</v>
      </c>
    </row>
    <row r="29047" spans="1:17" x14ac:dyDescent="0.2">
      <c r="A29047">
        <v>35</v>
      </c>
      <c r="B29047" s="1" t="s">
        <v>17</v>
      </c>
      <c r="C29047" s="1" t="s">
        <v>18</v>
      </c>
      <c r="D29047" s="1" t="s">
        <v>19</v>
      </c>
      <c r="E29047" s="1" t="s">
        <v>20</v>
      </c>
      <c r="F29047" s="1" t="s">
        <v>21</v>
      </c>
      <c r="G29047" s="1" t="s">
        <v>22</v>
      </c>
      <c r="H29047" s="2">
        <v>43739</v>
      </c>
      <c r="I29047" s="2">
        <v>43830</v>
      </c>
      <c r="J29047" s="2">
        <v>43784</v>
      </c>
      <c r="K29047" s="1"/>
      <c r="L29047" s="1" t="s">
        <v>725</v>
      </c>
      <c r="M29047" s="1" t="s">
        <v>11510</v>
      </c>
      <c r="N29047">
        <v>100.66</v>
      </c>
      <c r="O29047">
        <v>100.66</v>
      </c>
      <c r="P29047" s="1"/>
      <c r="Q29047" s="1"/>
    </row>
    <row r="29048" spans="1:17" x14ac:dyDescent="0.2">
      <c r="A29048">
        <v>35</v>
      </c>
      <c r="B29048" s="1" t="s">
        <v>17</v>
      </c>
      <c r="C29048" s="1" t="s">
        <v>18</v>
      </c>
      <c r="D29048" s="1" t="s">
        <v>19</v>
      </c>
      <c r="E29048" s="1" t="s">
        <v>20</v>
      </c>
      <c r="F29048" s="1" t="s">
        <v>21</v>
      </c>
      <c r="G29048" s="1" t="s">
        <v>22</v>
      </c>
      <c r="H29048" s="2">
        <v>43739</v>
      </c>
      <c r="I29048" s="2">
        <v>43830</v>
      </c>
      <c r="J29048" s="2">
        <v>43784</v>
      </c>
      <c r="K29048" s="1"/>
      <c r="L29048" s="1" t="s">
        <v>1885</v>
      </c>
      <c r="M29048" s="1" t="s">
        <v>11511</v>
      </c>
      <c r="N29048">
        <v>2.92</v>
      </c>
      <c r="O29048">
        <v>2.9208560000000001</v>
      </c>
      <c r="P29048" s="1"/>
      <c r="Q29048" s="1"/>
    </row>
    <row r="29049" spans="1:17" x14ac:dyDescent="0.2">
      <c r="A29049">
        <v>35</v>
      </c>
      <c r="B29049" s="1" t="s">
        <v>17</v>
      </c>
      <c r="C29049" s="1" t="s">
        <v>18</v>
      </c>
      <c r="D29049" s="1" t="s">
        <v>19</v>
      </c>
      <c r="E29049" s="1" t="s">
        <v>20</v>
      </c>
      <c r="F29049" s="1" t="s">
        <v>21</v>
      </c>
      <c r="G29049" s="1" t="s">
        <v>22</v>
      </c>
      <c r="H29049" s="2">
        <v>43739</v>
      </c>
      <c r="I29049" s="2">
        <v>43830</v>
      </c>
      <c r="J29049" s="2">
        <v>43784</v>
      </c>
      <c r="K29049" s="1"/>
      <c r="L29049" s="1" t="s">
        <v>307</v>
      </c>
      <c r="M29049" s="1" t="s">
        <v>11510</v>
      </c>
      <c r="N29049">
        <v>103.401</v>
      </c>
      <c r="O29049">
        <v>103.24166700000001</v>
      </c>
      <c r="P29049" s="1"/>
      <c r="Q29049" s="1"/>
    </row>
    <row r="29050" spans="1:17" x14ac:dyDescent="0.2">
      <c r="A29050">
        <v>35</v>
      </c>
      <c r="B29050" s="1" t="s">
        <v>17</v>
      </c>
      <c r="C29050" s="1" t="s">
        <v>18</v>
      </c>
      <c r="D29050" s="1" t="s">
        <v>19</v>
      </c>
      <c r="E29050" s="1" t="s">
        <v>20</v>
      </c>
      <c r="F29050" s="1" t="s">
        <v>21</v>
      </c>
      <c r="G29050" s="1" t="s">
        <v>22</v>
      </c>
      <c r="H29050" s="2">
        <v>43739</v>
      </c>
      <c r="I29050" s="2">
        <v>43830</v>
      </c>
      <c r="J29050" s="2">
        <v>43784</v>
      </c>
      <c r="K29050" s="1"/>
      <c r="L29050" s="1" t="s">
        <v>10415</v>
      </c>
      <c r="M29050" s="1" t="s">
        <v>11511</v>
      </c>
      <c r="N29050">
        <v>278.46499999999997</v>
      </c>
      <c r="O29050">
        <v>278.46535599999999</v>
      </c>
      <c r="P29050" s="1"/>
      <c r="Q29050" s="1"/>
    </row>
    <row r="29051" spans="1:17" x14ac:dyDescent="0.2">
      <c r="A29051">
        <v>35</v>
      </c>
      <c r="B29051" s="1" t="s">
        <v>17</v>
      </c>
      <c r="C29051" s="1" t="s">
        <v>18</v>
      </c>
      <c r="D29051" s="1" t="s">
        <v>19</v>
      </c>
      <c r="E29051" s="1" t="s">
        <v>20</v>
      </c>
      <c r="F29051" s="1" t="s">
        <v>21</v>
      </c>
      <c r="G29051" s="1" t="s">
        <v>22</v>
      </c>
      <c r="H29051" s="2">
        <v>43739</v>
      </c>
      <c r="I29051" s="2">
        <v>43830</v>
      </c>
      <c r="J29051" s="2">
        <v>43784</v>
      </c>
      <c r="K29051" s="1"/>
      <c r="L29051" s="1" t="s">
        <v>5004</v>
      </c>
      <c r="M29051" s="1" t="s">
        <v>11510</v>
      </c>
      <c r="N29051">
        <v>99.85</v>
      </c>
      <c r="O29051">
        <v>99.85</v>
      </c>
      <c r="P29051" s="1"/>
      <c r="Q29051" s="1"/>
    </row>
    <row r="29052" spans="1:17" x14ac:dyDescent="0.2">
      <c r="A29052">
        <v>35</v>
      </c>
      <c r="B29052" s="1" t="s">
        <v>17</v>
      </c>
      <c r="C29052" s="1" t="s">
        <v>18</v>
      </c>
      <c r="D29052" s="1" t="s">
        <v>19</v>
      </c>
      <c r="E29052" s="1" t="s">
        <v>20</v>
      </c>
      <c r="F29052" s="1" t="s">
        <v>21</v>
      </c>
      <c r="G29052" s="1" t="s">
        <v>22</v>
      </c>
      <c r="H29052" s="2">
        <v>43739</v>
      </c>
      <c r="I29052" s="2">
        <v>43830</v>
      </c>
      <c r="J29052" s="2">
        <v>43784</v>
      </c>
      <c r="K29052" s="1"/>
      <c r="L29052" s="1" t="s">
        <v>10416</v>
      </c>
      <c r="M29052" s="1" t="s">
        <v>11511</v>
      </c>
      <c r="N29052">
        <v>47.79</v>
      </c>
      <c r="O29052">
        <v>47.790470999999997</v>
      </c>
      <c r="P29052" s="1"/>
      <c r="Q29052" s="1"/>
    </row>
    <row r="29053" spans="1:17" x14ac:dyDescent="0.2">
      <c r="A29053">
        <v>35</v>
      </c>
      <c r="B29053" s="1" t="s">
        <v>17</v>
      </c>
      <c r="C29053" s="1" t="s">
        <v>18</v>
      </c>
      <c r="D29053" s="1" t="s">
        <v>19</v>
      </c>
      <c r="E29053" s="1" t="s">
        <v>20</v>
      </c>
      <c r="F29053" s="1" t="s">
        <v>21</v>
      </c>
      <c r="G29053" s="1" t="s">
        <v>22</v>
      </c>
      <c r="H29053" s="2">
        <v>43739</v>
      </c>
      <c r="I29053" s="2">
        <v>43830</v>
      </c>
      <c r="J29053" s="2">
        <v>43784</v>
      </c>
      <c r="K29053" s="1"/>
      <c r="L29053" s="1" t="s">
        <v>7249</v>
      </c>
      <c r="M29053" s="1" t="s">
        <v>11510</v>
      </c>
      <c r="N29053">
        <v>104.9045</v>
      </c>
      <c r="O29053">
        <v>104.923</v>
      </c>
      <c r="P29053" s="1"/>
      <c r="Q29053" s="1"/>
    </row>
    <row r="29054" spans="1:17" x14ac:dyDescent="0.2">
      <c r="A29054">
        <v>35</v>
      </c>
      <c r="B29054" s="1" t="s">
        <v>17</v>
      </c>
      <c r="C29054" s="1" t="s">
        <v>18</v>
      </c>
      <c r="D29054" s="1" t="s">
        <v>19</v>
      </c>
      <c r="E29054" s="1" t="s">
        <v>20</v>
      </c>
      <c r="F29054" s="1" t="s">
        <v>21</v>
      </c>
      <c r="G29054" s="1" t="s">
        <v>22</v>
      </c>
      <c r="H29054" s="2">
        <v>43739</v>
      </c>
      <c r="I29054" s="2">
        <v>43830</v>
      </c>
      <c r="J29054" s="2">
        <v>43784</v>
      </c>
      <c r="K29054" s="1"/>
      <c r="L29054" s="1" t="s">
        <v>3968</v>
      </c>
      <c r="M29054" s="1" t="s">
        <v>11511</v>
      </c>
      <c r="N29054">
        <v>1.795714</v>
      </c>
      <c r="O29054">
        <v>1.896288</v>
      </c>
      <c r="P29054" s="1" t="s">
        <v>13401</v>
      </c>
      <c r="Q29054" s="1" t="s">
        <v>13185</v>
      </c>
    </row>
    <row r="29055" spans="1:17" x14ac:dyDescent="0.2">
      <c r="A29055">
        <v>35</v>
      </c>
      <c r="B29055" s="1" t="s">
        <v>17</v>
      </c>
      <c r="C29055" s="1" t="s">
        <v>18</v>
      </c>
      <c r="D29055" s="1" t="s">
        <v>19</v>
      </c>
      <c r="E29055" s="1" t="s">
        <v>20</v>
      </c>
      <c r="F29055" s="1" t="s">
        <v>21</v>
      </c>
      <c r="G29055" s="1" t="s">
        <v>22</v>
      </c>
      <c r="H29055" s="2">
        <v>43739</v>
      </c>
      <c r="I29055" s="2">
        <v>43830</v>
      </c>
      <c r="J29055" s="2">
        <v>43784</v>
      </c>
      <c r="K29055" s="1"/>
      <c r="L29055" s="1" t="s">
        <v>2637</v>
      </c>
      <c r="M29055" s="1" t="s">
        <v>11510</v>
      </c>
      <c r="N29055">
        <v>113.61</v>
      </c>
      <c r="O29055">
        <v>113.54142899999999</v>
      </c>
      <c r="P29055" s="1"/>
      <c r="Q29055" s="1"/>
    </row>
    <row r="29056" spans="1:17" x14ac:dyDescent="0.2">
      <c r="A29056">
        <v>35</v>
      </c>
      <c r="B29056" s="1" t="s">
        <v>17</v>
      </c>
      <c r="C29056" s="1" t="s">
        <v>18</v>
      </c>
      <c r="D29056" s="1" t="s">
        <v>19</v>
      </c>
      <c r="E29056" s="1" t="s">
        <v>20</v>
      </c>
      <c r="F29056" s="1" t="s">
        <v>21</v>
      </c>
      <c r="G29056" s="1" t="s">
        <v>22</v>
      </c>
      <c r="H29056" s="2">
        <v>43739</v>
      </c>
      <c r="I29056" s="2">
        <v>43830</v>
      </c>
      <c r="J29056" s="2">
        <v>43784</v>
      </c>
      <c r="K29056" s="1"/>
      <c r="L29056" s="1" t="s">
        <v>3356</v>
      </c>
      <c r="M29056" s="1" t="s">
        <v>11511</v>
      </c>
      <c r="N29056">
        <v>2.68</v>
      </c>
      <c r="O29056">
        <v>2.688396</v>
      </c>
      <c r="P29056" s="1"/>
      <c r="Q29056" s="1"/>
    </row>
    <row r="29057" spans="1:17" x14ac:dyDescent="0.2">
      <c r="A29057">
        <v>35</v>
      </c>
      <c r="B29057" s="1" t="s">
        <v>17</v>
      </c>
      <c r="C29057" s="1" t="s">
        <v>18</v>
      </c>
      <c r="D29057" s="1" t="s">
        <v>19</v>
      </c>
      <c r="E29057" s="1" t="s">
        <v>20</v>
      </c>
      <c r="F29057" s="1" t="s">
        <v>21</v>
      </c>
      <c r="G29057" s="1" t="s">
        <v>22</v>
      </c>
      <c r="H29057" s="2">
        <v>43739</v>
      </c>
      <c r="I29057" s="2">
        <v>43830</v>
      </c>
      <c r="J29057" s="2">
        <v>43784</v>
      </c>
      <c r="K29057" s="1"/>
      <c r="L29057" s="1" t="s">
        <v>6218</v>
      </c>
      <c r="M29057" s="1" t="s">
        <v>11510</v>
      </c>
      <c r="N29057">
        <v>91.421499999999995</v>
      </c>
      <c r="O29057">
        <v>91.421499999999995</v>
      </c>
      <c r="P29057" s="1"/>
      <c r="Q29057" s="1"/>
    </row>
    <row r="29058" spans="1:17" x14ac:dyDescent="0.2">
      <c r="A29058">
        <v>35</v>
      </c>
      <c r="B29058" s="1" t="s">
        <v>17</v>
      </c>
      <c r="C29058" s="1" t="s">
        <v>18</v>
      </c>
      <c r="D29058" s="1" t="s">
        <v>19</v>
      </c>
      <c r="E29058" s="1" t="s">
        <v>20</v>
      </c>
      <c r="F29058" s="1" t="s">
        <v>21</v>
      </c>
      <c r="G29058" s="1" t="s">
        <v>22</v>
      </c>
      <c r="H29058" s="2">
        <v>43739</v>
      </c>
      <c r="I29058" s="2">
        <v>43830</v>
      </c>
      <c r="J29058" s="2">
        <v>43784</v>
      </c>
      <c r="K29058" s="1"/>
      <c r="L29058" s="1" t="s">
        <v>10417</v>
      </c>
      <c r="M29058" s="1" t="s">
        <v>11511</v>
      </c>
      <c r="N29058">
        <v>3.36</v>
      </c>
      <c r="O29058">
        <v>3.36</v>
      </c>
      <c r="P29058" s="1"/>
      <c r="Q29058" s="1"/>
    </row>
    <row r="29059" spans="1:17" x14ac:dyDescent="0.2">
      <c r="A29059">
        <v>35</v>
      </c>
      <c r="B29059" s="1" t="s">
        <v>17</v>
      </c>
      <c r="C29059" s="1" t="s">
        <v>18</v>
      </c>
      <c r="D29059" s="1" t="s">
        <v>19</v>
      </c>
      <c r="E29059" s="1" t="s">
        <v>20</v>
      </c>
      <c r="F29059" s="1" t="s">
        <v>21</v>
      </c>
      <c r="G29059" s="1" t="s">
        <v>22</v>
      </c>
      <c r="H29059" s="2">
        <v>43739</v>
      </c>
      <c r="I29059" s="2">
        <v>43830</v>
      </c>
      <c r="J29059" s="2">
        <v>43784</v>
      </c>
      <c r="K29059" s="1"/>
      <c r="L29059" s="1" t="s">
        <v>2098</v>
      </c>
      <c r="M29059" s="1" t="s">
        <v>11510</v>
      </c>
      <c r="N29059">
        <v>102.6215</v>
      </c>
      <c r="O29059">
        <v>102.6932</v>
      </c>
      <c r="P29059" s="1"/>
      <c r="Q29059" s="1"/>
    </row>
    <row r="29060" spans="1:17" x14ac:dyDescent="0.2">
      <c r="A29060">
        <v>35</v>
      </c>
      <c r="B29060" s="1" t="s">
        <v>17</v>
      </c>
      <c r="C29060" s="1" t="s">
        <v>18</v>
      </c>
      <c r="D29060" s="1" t="s">
        <v>19</v>
      </c>
      <c r="E29060" s="1" t="s">
        <v>20</v>
      </c>
      <c r="F29060" s="1" t="s">
        <v>21</v>
      </c>
      <c r="G29060" s="1" t="s">
        <v>22</v>
      </c>
      <c r="H29060" s="2">
        <v>43739</v>
      </c>
      <c r="I29060" s="2">
        <v>43830</v>
      </c>
      <c r="J29060" s="2">
        <v>43784</v>
      </c>
      <c r="K29060" s="1"/>
      <c r="L29060" s="1" t="s">
        <v>1117</v>
      </c>
      <c r="M29060" s="1" t="s">
        <v>11511</v>
      </c>
      <c r="N29060">
        <v>0.83499999999999996</v>
      </c>
      <c r="O29060">
        <v>0.83083600000000002</v>
      </c>
      <c r="P29060" s="1"/>
      <c r="Q29060" s="1"/>
    </row>
    <row r="29061" spans="1:17" x14ac:dyDescent="0.2">
      <c r="A29061">
        <v>35</v>
      </c>
      <c r="B29061" s="1" t="s">
        <v>17</v>
      </c>
      <c r="C29061" s="1" t="s">
        <v>18</v>
      </c>
      <c r="D29061" s="1" t="s">
        <v>19</v>
      </c>
      <c r="E29061" s="1" t="s">
        <v>20</v>
      </c>
      <c r="F29061" s="1" t="s">
        <v>21</v>
      </c>
      <c r="G29061" s="1" t="s">
        <v>22</v>
      </c>
      <c r="H29061" s="2">
        <v>43739</v>
      </c>
      <c r="I29061" s="2">
        <v>43830</v>
      </c>
      <c r="J29061" s="2">
        <v>43784</v>
      </c>
      <c r="K29061" s="1"/>
      <c r="L29061" s="1" t="s">
        <v>1985</v>
      </c>
      <c r="M29061" s="1" t="s">
        <v>11510</v>
      </c>
      <c r="N29061">
        <v>102.6695</v>
      </c>
      <c r="O29061">
        <v>102.673</v>
      </c>
      <c r="P29061" s="1"/>
      <c r="Q29061" s="1"/>
    </row>
    <row r="29062" spans="1:17" x14ac:dyDescent="0.2">
      <c r="A29062">
        <v>35</v>
      </c>
      <c r="B29062" s="1" t="s">
        <v>17</v>
      </c>
      <c r="C29062" s="1" t="s">
        <v>18</v>
      </c>
      <c r="D29062" s="1" t="s">
        <v>19</v>
      </c>
      <c r="E29062" s="1" t="s">
        <v>20</v>
      </c>
      <c r="F29062" s="1" t="s">
        <v>21</v>
      </c>
      <c r="G29062" s="1" t="s">
        <v>22</v>
      </c>
      <c r="H29062" s="2">
        <v>43739</v>
      </c>
      <c r="I29062" s="2">
        <v>43830</v>
      </c>
      <c r="J29062" s="2">
        <v>43784</v>
      </c>
      <c r="K29062" s="1"/>
      <c r="L29062" s="1" t="s">
        <v>5071</v>
      </c>
      <c r="M29062" s="1" t="s">
        <v>11511</v>
      </c>
      <c r="N29062">
        <v>0.69374999999999998</v>
      </c>
      <c r="O29062">
        <v>0.70531600000000005</v>
      </c>
      <c r="P29062" s="1" t="s">
        <v>11880</v>
      </c>
      <c r="Q29062" s="1" t="s">
        <v>12670</v>
      </c>
    </row>
    <row r="29063" spans="1:17" x14ac:dyDescent="0.2">
      <c r="A29063">
        <v>35</v>
      </c>
      <c r="B29063" s="1" t="s">
        <v>17</v>
      </c>
      <c r="C29063" s="1" t="s">
        <v>18</v>
      </c>
      <c r="D29063" s="1" t="s">
        <v>19</v>
      </c>
      <c r="E29063" s="1" t="s">
        <v>20</v>
      </c>
      <c r="F29063" s="1" t="s">
        <v>21</v>
      </c>
      <c r="G29063" s="1" t="s">
        <v>22</v>
      </c>
      <c r="H29063" s="2">
        <v>43739</v>
      </c>
      <c r="I29063" s="2">
        <v>43830</v>
      </c>
      <c r="J29063" s="2">
        <v>43784</v>
      </c>
      <c r="K29063" s="1"/>
      <c r="L29063" s="1" t="s">
        <v>7579</v>
      </c>
      <c r="M29063" s="1" t="s">
        <v>11510</v>
      </c>
      <c r="N29063">
        <v>99.453500000000005</v>
      </c>
      <c r="O29063">
        <v>99.453500000000005</v>
      </c>
      <c r="P29063" s="1"/>
      <c r="Q29063" s="1"/>
    </row>
    <row r="29064" spans="1:17" x14ac:dyDescent="0.2">
      <c r="A29064">
        <v>35</v>
      </c>
      <c r="B29064" s="1" t="s">
        <v>17</v>
      </c>
      <c r="C29064" s="1" t="s">
        <v>18</v>
      </c>
      <c r="D29064" s="1" t="s">
        <v>19</v>
      </c>
      <c r="E29064" s="1" t="s">
        <v>20</v>
      </c>
      <c r="F29064" s="1" t="s">
        <v>21</v>
      </c>
      <c r="G29064" s="1" t="s">
        <v>22</v>
      </c>
      <c r="H29064" s="2">
        <v>43739</v>
      </c>
      <c r="I29064" s="2">
        <v>43830</v>
      </c>
      <c r="J29064" s="2">
        <v>43784</v>
      </c>
      <c r="K29064" s="1"/>
      <c r="L29064" s="1" t="s">
        <v>4308</v>
      </c>
      <c r="M29064" s="1" t="s">
        <v>11511</v>
      </c>
      <c r="N29064">
        <v>0.83</v>
      </c>
      <c r="O29064">
        <v>0.83</v>
      </c>
      <c r="P29064" s="1"/>
      <c r="Q29064" s="1"/>
    </row>
    <row r="29065" spans="1:17" x14ac:dyDescent="0.2">
      <c r="A29065">
        <v>35</v>
      </c>
      <c r="B29065" s="1" t="s">
        <v>17</v>
      </c>
      <c r="C29065" s="1" t="s">
        <v>18</v>
      </c>
      <c r="D29065" s="1" t="s">
        <v>19</v>
      </c>
      <c r="E29065" s="1" t="s">
        <v>20</v>
      </c>
      <c r="F29065" s="1" t="s">
        <v>21</v>
      </c>
      <c r="G29065" s="1" t="s">
        <v>22</v>
      </c>
      <c r="H29065" s="2">
        <v>43739</v>
      </c>
      <c r="I29065" s="2">
        <v>43830</v>
      </c>
      <c r="J29065" s="2">
        <v>43784</v>
      </c>
      <c r="K29065" s="1"/>
      <c r="L29065" s="1" t="s">
        <v>3665</v>
      </c>
      <c r="M29065" s="1" t="s">
        <v>11510</v>
      </c>
      <c r="N29065">
        <v>113.27</v>
      </c>
      <c r="O29065">
        <v>113.27</v>
      </c>
      <c r="P29065" s="1"/>
      <c r="Q29065" s="1"/>
    </row>
    <row r="29066" spans="1:17" x14ac:dyDescent="0.2">
      <c r="A29066">
        <v>35</v>
      </c>
      <c r="B29066" s="1" t="s">
        <v>17</v>
      </c>
      <c r="C29066" s="1" t="s">
        <v>18</v>
      </c>
      <c r="D29066" s="1" t="s">
        <v>19</v>
      </c>
      <c r="E29066" s="1" t="s">
        <v>20</v>
      </c>
      <c r="F29066" s="1" t="s">
        <v>21</v>
      </c>
      <c r="G29066" s="1" t="s">
        <v>22</v>
      </c>
      <c r="H29066" s="2">
        <v>43739</v>
      </c>
      <c r="I29066" s="2">
        <v>43830</v>
      </c>
      <c r="J29066" s="2">
        <v>43784</v>
      </c>
      <c r="K29066" s="1"/>
      <c r="L29066" s="1" t="s">
        <v>3969</v>
      </c>
      <c r="M29066" s="1" t="s">
        <v>11511</v>
      </c>
      <c r="N29066">
        <v>23.023333000000001</v>
      </c>
      <c r="O29066">
        <v>23.139870999999999</v>
      </c>
      <c r="P29066" s="1" t="s">
        <v>19128</v>
      </c>
      <c r="Q29066" s="1" t="s">
        <v>25623</v>
      </c>
    </row>
    <row r="29067" spans="1:17" x14ac:dyDescent="0.2">
      <c r="A29067">
        <v>35</v>
      </c>
      <c r="B29067" s="1" t="s">
        <v>17</v>
      </c>
      <c r="C29067" s="1" t="s">
        <v>18</v>
      </c>
      <c r="D29067" s="1" t="s">
        <v>19</v>
      </c>
      <c r="E29067" s="1" t="s">
        <v>20</v>
      </c>
      <c r="F29067" s="1" t="s">
        <v>21</v>
      </c>
      <c r="G29067" s="1" t="s">
        <v>22</v>
      </c>
      <c r="H29067" s="2">
        <v>43739</v>
      </c>
      <c r="I29067" s="2">
        <v>43830</v>
      </c>
      <c r="J29067" s="2">
        <v>43784</v>
      </c>
      <c r="K29067" s="1"/>
      <c r="L29067" s="1" t="s">
        <v>1661</v>
      </c>
      <c r="M29067" s="1" t="s">
        <v>11510</v>
      </c>
      <c r="N29067">
        <v>112.23</v>
      </c>
      <c r="O29067">
        <v>112.23</v>
      </c>
      <c r="P29067" s="1"/>
      <c r="Q29067" s="1"/>
    </row>
    <row r="29068" spans="1:17" x14ac:dyDescent="0.2">
      <c r="A29068">
        <v>35</v>
      </c>
      <c r="B29068" s="1" t="s">
        <v>17</v>
      </c>
      <c r="C29068" s="1" t="s">
        <v>18</v>
      </c>
      <c r="D29068" s="1" t="s">
        <v>19</v>
      </c>
      <c r="E29068" s="1" t="s">
        <v>20</v>
      </c>
      <c r="F29068" s="1" t="s">
        <v>21</v>
      </c>
      <c r="G29068" s="1" t="s">
        <v>22</v>
      </c>
      <c r="H29068" s="2">
        <v>43739</v>
      </c>
      <c r="I29068" s="2">
        <v>43830</v>
      </c>
      <c r="J29068" s="2">
        <v>43784</v>
      </c>
      <c r="K29068" s="1"/>
      <c r="L29068" s="1" t="s">
        <v>6929</v>
      </c>
      <c r="M29068" s="1" t="s">
        <v>11511</v>
      </c>
      <c r="N29068">
        <v>32.445</v>
      </c>
      <c r="O29068">
        <v>32.445278000000002</v>
      </c>
      <c r="P29068" s="1"/>
      <c r="Q29068" s="1"/>
    </row>
    <row r="29069" spans="1:17" x14ac:dyDescent="0.2">
      <c r="A29069">
        <v>35</v>
      </c>
      <c r="B29069" s="1" t="s">
        <v>17</v>
      </c>
      <c r="C29069" s="1" t="s">
        <v>18</v>
      </c>
      <c r="D29069" s="1" t="s">
        <v>19</v>
      </c>
      <c r="E29069" s="1" t="s">
        <v>20</v>
      </c>
      <c r="F29069" s="1" t="s">
        <v>21</v>
      </c>
      <c r="G29069" s="1" t="s">
        <v>22</v>
      </c>
      <c r="H29069" s="2">
        <v>43739</v>
      </c>
      <c r="I29069" s="2">
        <v>43830</v>
      </c>
      <c r="J29069" s="2">
        <v>43784</v>
      </c>
      <c r="K29069" s="1"/>
      <c r="L29069" s="1" t="s">
        <v>9873</v>
      </c>
      <c r="M29069" s="1" t="s">
        <v>11510</v>
      </c>
      <c r="N29069">
        <v>101.27</v>
      </c>
      <c r="O29069">
        <v>101.27</v>
      </c>
      <c r="P29069" s="1"/>
      <c r="Q29069" s="1"/>
    </row>
    <row r="29070" spans="1:17" x14ac:dyDescent="0.2">
      <c r="A29070">
        <v>35</v>
      </c>
      <c r="B29070" s="1" t="s">
        <v>17</v>
      </c>
      <c r="C29070" s="1" t="s">
        <v>18</v>
      </c>
      <c r="D29070" s="1" t="s">
        <v>19</v>
      </c>
      <c r="E29070" s="1" t="s">
        <v>20</v>
      </c>
      <c r="F29070" s="1" t="s">
        <v>21</v>
      </c>
      <c r="G29070" s="1" t="s">
        <v>22</v>
      </c>
      <c r="H29070" s="2">
        <v>43739</v>
      </c>
      <c r="I29070" s="2">
        <v>43830</v>
      </c>
      <c r="J29070" s="2">
        <v>43784</v>
      </c>
      <c r="K29070" s="1"/>
      <c r="L29070" s="1" t="s">
        <v>5911</v>
      </c>
      <c r="M29070" s="1" t="s">
        <v>11511</v>
      </c>
      <c r="N29070">
        <v>1.08</v>
      </c>
      <c r="O29070">
        <v>1.08</v>
      </c>
      <c r="P29070" s="1"/>
      <c r="Q29070" s="1"/>
    </row>
    <row r="29071" spans="1:17" x14ac:dyDescent="0.2">
      <c r="A29071">
        <v>35</v>
      </c>
      <c r="B29071" s="1" t="s">
        <v>17</v>
      </c>
      <c r="C29071" s="1" t="s">
        <v>18</v>
      </c>
      <c r="D29071" s="1" t="s">
        <v>19</v>
      </c>
      <c r="E29071" s="1" t="s">
        <v>20</v>
      </c>
      <c r="F29071" s="1" t="s">
        <v>21</v>
      </c>
      <c r="G29071" s="1" t="s">
        <v>22</v>
      </c>
      <c r="H29071" s="2">
        <v>43739</v>
      </c>
      <c r="I29071" s="2">
        <v>43830</v>
      </c>
      <c r="J29071" s="2">
        <v>43784</v>
      </c>
      <c r="K29071" s="1"/>
      <c r="L29071" s="1" t="s">
        <v>2641</v>
      </c>
      <c r="M29071" s="1" t="s">
        <v>11510</v>
      </c>
      <c r="N29071">
        <v>108.53</v>
      </c>
      <c r="O29071">
        <v>108.53</v>
      </c>
      <c r="P29071" s="1"/>
      <c r="Q29071" s="1"/>
    </row>
    <row r="29072" spans="1:17" x14ac:dyDescent="0.2">
      <c r="A29072">
        <v>35</v>
      </c>
      <c r="B29072" s="1" t="s">
        <v>17</v>
      </c>
      <c r="C29072" s="1" t="s">
        <v>18</v>
      </c>
      <c r="D29072" s="1" t="s">
        <v>19</v>
      </c>
      <c r="E29072" s="1" t="s">
        <v>20</v>
      </c>
      <c r="F29072" s="1" t="s">
        <v>21</v>
      </c>
      <c r="G29072" s="1" t="s">
        <v>22</v>
      </c>
      <c r="H29072" s="2">
        <v>43739</v>
      </c>
      <c r="I29072" s="2">
        <v>43830</v>
      </c>
      <c r="J29072" s="2">
        <v>43784</v>
      </c>
      <c r="K29072" s="1"/>
      <c r="L29072" s="1" t="s">
        <v>9365</v>
      </c>
      <c r="M29072" s="1" t="s">
        <v>11511</v>
      </c>
      <c r="N29072">
        <v>0.375</v>
      </c>
      <c r="O29072">
        <v>0.37506699999999998</v>
      </c>
      <c r="P29072" s="1"/>
      <c r="Q29072" s="1"/>
    </row>
    <row r="29073" spans="1:17" x14ac:dyDescent="0.2">
      <c r="A29073">
        <v>35</v>
      </c>
      <c r="B29073" s="1" t="s">
        <v>17</v>
      </c>
      <c r="C29073" s="1" t="s">
        <v>18</v>
      </c>
      <c r="D29073" s="1" t="s">
        <v>19</v>
      </c>
      <c r="E29073" s="1" t="s">
        <v>20</v>
      </c>
      <c r="F29073" s="1" t="s">
        <v>21</v>
      </c>
      <c r="G29073" s="1" t="s">
        <v>22</v>
      </c>
      <c r="H29073" s="2">
        <v>43739</v>
      </c>
      <c r="I29073" s="2">
        <v>43830</v>
      </c>
      <c r="J29073" s="2">
        <v>43784</v>
      </c>
      <c r="K29073" s="1"/>
      <c r="L29073" s="1" t="s">
        <v>1991</v>
      </c>
      <c r="M29073" s="1" t="s">
        <v>11510</v>
      </c>
      <c r="N29073">
        <v>107.49</v>
      </c>
      <c r="O29073">
        <v>107.49</v>
      </c>
      <c r="P29073" s="1"/>
      <c r="Q29073" s="1"/>
    </row>
    <row r="29074" spans="1:17" x14ac:dyDescent="0.2">
      <c r="A29074">
        <v>35</v>
      </c>
      <c r="B29074" s="1" t="s">
        <v>17</v>
      </c>
      <c r="C29074" s="1" t="s">
        <v>18</v>
      </c>
      <c r="D29074" s="1" t="s">
        <v>19</v>
      </c>
      <c r="E29074" s="1" t="s">
        <v>20</v>
      </c>
      <c r="F29074" s="1" t="s">
        <v>21</v>
      </c>
      <c r="G29074" s="1" t="s">
        <v>22</v>
      </c>
      <c r="H29074" s="2">
        <v>43739</v>
      </c>
      <c r="I29074" s="2">
        <v>43830</v>
      </c>
      <c r="J29074" s="2">
        <v>43784</v>
      </c>
      <c r="K29074" s="1"/>
      <c r="L29074" s="1" t="s">
        <v>2186</v>
      </c>
      <c r="M29074" s="1" t="s">
        <v>11511</v>
      </c>
      <c r="N29074">
        <v>0.86</v>
      </c>
      <c r="O29074">
        <v>0.86</v>
      </c>
      <c r="P29074" s="1"/>
      <c r="Q29074" s="1"/>
    </row>
    <row r="29075" spans="1:17" x14ac:dyDescent="0.2">
      <c r="A29075">
        <v>35</v>
      </c>
      <c r="B29075" s="1" t="s">
        <v>17</v>
      </c>
      <c r="C29075" s="1" t="s">
        <v>18</v>
      </c>
      <c r="D29075" s="1" t="s">
        <v>19</v>
      </c>
      <c r="E29075" s="1" t="s">
        <v>20</v>
      </c>
      <c r="F29075" s="1" t="s">
        <v>21</v>
      </c>
      <c r="G29075" s="1" t="s">
        <v>22</v>
      </c>
      <c r="H29075" s="2">
        <v>43739</v>
      </c>
      <c r="I29075" s="2">
        <v>43830</v>
      </c>
      <c r="J29075" s="2">
        <v>43784</v>
      </c>
      <c r="K29075" s="1"/>
      <c r="L29075" s="1" t="s">
        <v>753</v>
      </c>
      <c r="M29075" s="1" t="s">
        <v>11510</v>
      </c>
      <c r="N29075">
        <v>109.07</v>
      </c>
      <c r="O29075">
        <v>109.07</v>
      </c>
      <c r="P29075" s="1"/>
      <c r="Q29075" s="1"/>
    </row>
    <row r="29076" spans="1:17" x14ac:dyDescent="0.2">
      <c r="A29076">
        <v>35</v>
      </c>
      <c r="B29076" s="1" t="s">
        <v>17</v>
      </c>
      <c r="C29076" s="1" t="s">
        <v>18</v>
      </c>
      <c r="D29076" s="1" t="s">
        <v>19</v>
      </c>
      <c r="E29076" s="1" t="s">
        <v>20</v>
      </c>
      <c r="F29076" s="1" t="s">
        <v>21</v>
      </c>
      <c r="G29076" s="1" t="s">
        <v>22</v>
      </c>
      <c r="H29076" s="2">
        <v>43739</v>
      </c>
      <c r="I29076" s="2">
        <v>43830</v>
      </c>
      <c r="J29076" s="2">
        <v>43784</v>
      </c>
      <c r="K29076" s="1"/>
      <c r="L29076" s="1" t="s">
        <v>2540</v>
      </c>
      <c r="M29076" s="1" t="s">
        <v>11511</v>
      </c>
      <c r="N29076">
        <v>0.12</v>
      </c>
      <c r="O29076">
        <v>0.12</v>
      </c>
      <c r="P29076" s="1"/>
      <c r="Q29076" s="1"/>
    </row>
    <row r="29077" spans="1:17" x14ac:dyDescent="0.2">
      <c r="A29077">
        <v>35</v>
      </c>
      <c r="B29077" s="1" t="s">
        <v>17</v>
      </c>
      <c r="C29077" s="1" t="s">
        <v>18</v>
      </c>
      <c r="D29077" s="1" t="s">
        <v>19</v>
      </c>
      <c r="E29077" s="1" t="s">
        <v>20</v>
      </c>
      <c r="F29077" s="1" t="s">
        <v>21</v>
      </c>
      <c r="G29077" s="1" t="s">
        <v>22</v>
      </c>
      <c r="H29077" s="2">
        <v>43739</v>
      </c>
      <c r="I29077" s="2">
        <v>43830</v>
      </c>
      <c r="J29077" s="2">
        <v>43784</v>
      </c>
      <c r="K29077" s="1"/>
      <c r="L29077" s="1" t="s">
        <v>8957</v>
      </c>
      <c r="M29077" s="1" t="s">
        <v>11510</v>
      </c>
      <c r="N29077">
        <v>108.26</v>
      </c>
      <c r="O29077">
        <v>108.26</v>
      </c>
      <c r="P29077" s="1"/>
      <c r="Q29077" s="1"/>
    </row>
    <row r="29078" spans="1:17" x14ac:dyDescent="0.2">
      <c r="A29078">
        <v>35</v>
      </c>
      <c r="B29078" s="1" t="s">
        <v>17</v>
      </c>
      <c r="C29078" s="1" t="s">
        <v>18</v>
      </c>
      <c r="D29078" s="1" t="s">
        <v>19</v>
      </c>
      <c r="E29078" s="1" t="s">
        <v>20</v>
      </c>
      <c r="F29078" s="1" t="s">
        <v>21</v>
      </c>
      <c r="G29078" s="1" t="s">
        <v>22</v>
      </c>
      <c r="H29078" s="2">
        <v>43739</v>
      </c>
      <c r="I29078" s="2">
        <v>43830</v>
      </c>
      <c r="J29078" s="2">
        <v>43797</v>
      </c>
      <c r="K29078" s="1"/>
      <c r="L29078" s="1" t="s">
        <v>7151</v>
      </c>
      <c r="M29078" s="1" t="s">
        <v>11511</v>
      </c>
      <c r="N29078">
        <v>2.8125</v>
      </c>
      <c r="O29078">
        <v>2.8479890000000001</v>
      </c>
      <c r="P29078" s="1" t="s">
        <v>12983</v>
      </c>
      <c r="Q29078" s="1" t="s">
        <v>12713</v>
      </c>
    </row>
    <row r="29079" spans="1:17" x14ac:dyDescent="0.2">
      <c r="A29079">
        <v>35</v>
      </c>
      <c r="B29079" s="1" t="s">
        <v>17</v>
      </c>
      <c r="C29079" s="1" t="s">
        <v>18</v>
      </c>
      <c r="D29079" s="1" t="s">
        <v>19</v>
      </c>
      <c r="E29079" s="1" t="s">
        <v>20</v>
      </c>
      <c r="F29079" s="1" t="s">
        <v>21</v>
      </c>
      <c r="G29079" s="1" t="s">
        <v>22</v>
      </c>
      <c r="H29079" s="2">
        <v>43739</v>
      </c>
      <c r="I29079" s="2">
        <v>43830</v>
      </c>
      <c r="J29079" s="2">
        <v>43797</v>
      </c>
      <c r="K29079" s="1"/>
      <c r="L29079" s="1" t="s">
        <v>790</v>
      </c>
      <c r="M29079" s="1" t="s">
        <v>11511</v>
      </c>
      <c r="N29079">
        <v>1.1072360000000001</v>
      </c>
      <c r="O29079">
        <v>1.1072109999999999</v>
      </c>
      <c r="P29079" s="1" t="s">
        <v>19129</v>
      </c>
      <c r="Q29079" s="1" t="s">
        <v>25624</v>
      </c>
    </row>
    <row r="29080" spans="1:17" x14ac:dyDescent="0.2">
      <c r="A29080">
        <v>35</v>
      </c>
      <c r="B29080" s="1" t="s">
        <v>17</v>
      </c>
      <c r="C29080" s="1" t="s">
        <v>18</v>
      </c>
      <c r="D29080" s="1" t="s">
        <v>19</v>
      </c>
      <c r="E29080" s="1" t="s">
        <v>20</v>
      </c>
      <c r="F29080" s="1" t="s">
        <v>21</v>
      </c>
      <c r="G29080" s="1" t="s">
        <v>22</v>
      </c>
      <c r="H29080" s="2">
        <v>43739</v>
      </c>
      <c r="I29080" s="2">
        <v>43830</v>
      </c>
      <c r="J29080" s="2">
        <v>43797</v>
      </c>
      <c r="K29080" s="1"/>
      <c r="L29080" s="1" t="s">
        <v>5100</v>
      </c>
      <c r="M29080" s="1" t="s">
        <v>11511</v>
      </c>
      <c r="N29080">
        <v>0.92</v>
      </c>
      <c r="O29080">
        <v>0.89553199999999999</v>
      </c>
      <c r="P29080" s="1" t="s">
        <v>12242</v>
      </c>
      <c r="Q29080" s="1" t="s">
        <v>13592</v>
      </c>
    </row>
    <row r="29081" spans="1:17" x14ac:dyDescent="0.2">
      <c r="A29081">
        <v>35</v>
      </c>
      <c r="B29081" s="1" t="s">
        <v>17</v>
      </c>
      <c r="C29081" s="1" t="s">
        <v>18</v>
      </c>
      <c r="D29081" s="1" t="s">
        <v>19</v>
      </c>
      <c r="E29081" s="1" t="s">
        <v>20</v>
      </c>
      <c r="F29081" s="1" t="s">
        <v>21</v>
      </c>
      <c r="G29081" s="1" t="s">
        <v>22</v>
      </c>
      <c r="H29081" s="2">
        <v>43739</v>
      </c>
      <c r="I29081" s="2">
        <v>43830</v>
      </c>
      <c r="J29081" s="2">
        <v>43797</v>
      </c>
      <c r="K29081" s="1"/>
      <c r="L29081" s="1" t="s">
        <v>799</v>
      </c>
      <c r="M29081" s="1" t="s">
        <v>11511</v>
      </c>
      <c r="N29081">
        <v>0.85626800000000003</v>
      </c>
      <c r="O29081">
        <v>0.85453699999999999</v>
      </c>
      <c r="P29081" s="1"/>
      <c r="Q29081" s="1"/>
    </row>
    <row r="29082" spans="1:17" x14ac:dyDescent="0.2">
      <c r="A29082">
        <v>35</v>
      </c>
      <c r="B29082" s="1" t="s">
        <v>17</v>
      </c>
      <c r="C29082" s="1" t="s">
        <v>18</v>
      </c>
      <c r="D29082" s="1" t="s">
        <v>19</v>
      </c>
      <c r="E29082" s="1" t="s">
        <v>20</v>
      </c>
      <c r="F29082" s="1" t="s">
        <v>21</v>
      </c>
      <c r="G29082" s="1" t="s">
        <v>22</v>
      </c>
      <c r="H29082" s="2">
        <v>43739</v>
      </c>
      <c r="I29082" s="2">
        <v>43830</v>
      </c>
      <c r="J29082" s="2">
        <v>43797</v>
      </c>
      <c r="K29082" s="1"/>
      <c r="L29082" s="1" t="s">
        <v>1690</v>
      </c>
      <c r="M29082" s="1" t="s">
        <v>11511</v>
      </c>
      <c r="N29082">
        <v>1.105</v>
      </c>
      <c r="O29082">
        <v>1.1052040000000001</v>
      </c>
      <c r="P29082" s="1"/>
      <c r="Q29082" s="1"/>
    </row>
    <row r="29083" spans="1:17" x14ac:dyDescent="0.2">
      <c r="A29083">
        <v>35</v>
      </c>
      <c r="B29083" s="1" t="s">
        <v>17</v>
      </c>
      <c r="C29083" s="1" t="s">
        <v>18</v>
      </c>
      <c r="D29083" s="1" t="s">
        <v>19</v>
      </c>
      <c r="E29083" s="1" t="s">
        <v>20</v>
      </c>
      <c r="F29083" s="1" t="s">
        <v>21</v>
      </c>
      <c r="G29083" s="1" t="s">
        <v>22</v>
      </c>
      <c r="H29083" s="2">
        <v>43739</v>
      </c>
      <c r="I29083" s="2">
        <v>43830</v>
      </c>
      <c r="J29083" s="2">
        <v>43797</v>
      </c>
      <c r="K29083" s="1"/>
      <c r="L29083" s="1" t="s">
        <v>379</v>
      </c>
      <c r="M29083" s="1" t="s">
        <v>11511</v>
      </c>
      <c r="N29083">
        <v>1.1112059999999999</v>
      </c>
      <c r="O29083">
        <v>1.1114250000000001</v>
      </c>
      <c r="P29083" s="1" t="s">
        <v>19130</v>
      </c>
      <c r="Q29083" s="1" t="s">
        <v>11699</v>
      </c>
    </row>
    <row r="29084" spans="1:17" x14ac:dyDescent="0.2">
      <c r="A29084">
        <v>35</v>
      </c>
      <c r="B29084" s="1" t="s">
        <v>17</v>
      </c>
      <c r="C29084" s="1" t="s">
        <v>18</v>
      </c>
      <c r="D29084" s="1" t="s">
        <v>19</v>
      </c>
      <c r="E29084" s="1" t="s">
        <v>20</v>
      </c>
      <c r="F29084" s="1" t="s">
        <v>21</v>
      </c>
      <c r="G29084" s="1" t="s">
        <v>22</v>
      </c>
      <c r="H29084" s="2">
        <v>43739</v>
      </c>
      <c r="I29084" s="2">
        <v>43830</v>
      </c>
      <c r="J29084" s="2">
        <v>43797</v>
      </c>
      <c r="K29084" s="1"/>
      <c r="L29084" s="1" t="s">
        <v>10418</v>
      </c>
      <c r="M29084" s="1" t="s">
        <v>11511</v>
      </c>
      <c r="N29084">
        <v>6.7850000000000001</v>
      </c>
      <c r="O29084">
        <v>6.7890490000000003</v>
      </c>
      <c r="P29084" s="1"/>
      <c r="Q29084" s="1"/>
    </row>
    <row r="29085" spans="1:17" x14ac:dyDescent="0.2">
      <c r="A29085">
        <v>35</v>
      </c>
      <c r="B29085" s="1" t="s">
        <v>17</v>
      </c>
      <c r="C29085" s="1" t="s">
        <v>18</v>
      </c>
      <c r="D29085" s="1" t="s">
        <v>19</v>
      </c>
      <c r="E29085" s="1" t="s">
        <v>20</v>
      </c>
      <c r="F29085" s="1" t="s">
        <v>21</v>
      </c>
      <c r="G29085" s="1" t="s">
        <v>22</v>
      </c>
      <c r="H29085" s="2">
        <v>43739</v>
      </c>
      <c r="I29085" s="2">
        <v>43830</v>
      </c>
      <c r="J29085" s="2">
        <v>43797</v>
      </c>
      <c r="K29085" s="1"/>
      <c r="L29085" s="1" t="s">
        <v>5184</v>
      </c>
      <c r="M29085" s="1" t="s">
        <v>11511</v>
      </c>
      <c r="N29085">
        <v>1.1009119999999999</v>
      </c>
      <c r="O29085">
        <v>1.1008389999999999</v>
      </c>
      <c r="P29085" s="1"/>
      <c r="Q29085" s="1"/>
    </row>
    <row r="29086" spans="1:17" x14ac:dyDescent="0.2">
      <c r="A29086">
        <v>35</v>
      </c>
      <c r="B29086" s="1" t="s">
        <v>17</v>
      </c>
      <c r="C29086" s="1" t="s">
        <v>18</v>
      </c>
      <c r="D29086" s="1" t="s">
        <v>19</v>
      </c>
      <c r="E29086" s="1" t="s">
        <v>20</v>
      </c>
      <c r="F29086" s="1" t="s">
        <v>21</v>
      </c>
      <c r="G29086" s="1" t="s">
        <v>22</v>
      </c>
      <c r="H29086" s="2">
        <v>43739</v>
      </c>
      <c r="I29086" s="2">
        <v>43830</v>
      </c>
      <c r="J29086" s="2">
        <v>43797</v>
      </c>
      <c r="K29086" s="1"/>
      <c r="L29086" s="1" t="s">
        <v>7324</v>
      </c>
      <c r="M29086" s="1" t="s">
        <v>11511</v>
      </c>
      <c r="N29086">
        <v>2.5</v>
      </c>
      <c r="O29086">
        <v>2.5105979999999999</v>
      </c>
      <c r="P29086" s="1"/>
      <c r="Q29086" s="1"/>
    </row>
    <row r="29087" spans="1:17" x14ac:dyDescent="0.2">
      <c r="A29087">
        <v>35</v>
      </c>
      <c r="B29087" s="1" t="s">
        <v>17</v>
      </c>
      <c r="C29087" s="1" t="s">
        <v>18</v>
      </c>
      <c r="D29087" s="1" t="s">
        <v>19</v>
      </c>
      <c r="E29087" s="1" t="s">
        <v>20</v>
      </c>
      <c r="F29087" s="1" t="s">
        <v>21</v>
      </c>
      <c r="G29087" s="1" t="s">
        <v>22</v>
      </c>
      <c r="H29087" s="2">
        <v>43739</v>
      </c>
      <c r="I29087" s="2">
        <v>43830</v>
      </c>
      <c r="J29087" s="2">
        <v>43797</v>
      </c>
      <c r="K29087" s="1"/>
      <c r="L29087" s="1" t="s">
        <v>3693</v>
      </c>
      <c r="M29087" s="1" t="s">
        <v>11511</v>
      </c>
      <c r="N29087">
        <v>1.114185</v>
      </c>
      <c r="O29087">
        <v>1.114031</v>
      </c>
      <c r="P29087" s="1"/>
      <c r="Q29087" s="1"/>
    </row>
    <row r="29088" spans="1:17" x14ac:dyDescent="0.2">
      <c r="A29088">
        <v>35</v>
      </c>
      <c r="B29088" s="1" t="s">
        <v>17</v>
      </c>
      <c r="C29088" s="1" t="s">
        <v>18</v>
      </c>
      <c r="D29088" s="1" t="s">
        <v>19</v>
      </c>
      <c r="E29088" s="1" t="s">
        <v>20</v>
      </c>
      <c r="F29088" s="1" t="s">
        <v>21</v>
      </c>
      <c r="G29088" s="1" t="s">
        <v>22</v>
      </c>
      <c r="H29088" s="2">
        <v>43739</v>
      </c>
      <c r="I29088" s="2">
        <v>43830</v>
      </c>
      <c r="J29088" s="2">
        <v>43797</v>
      </c>
      <c r="K29088" s="1"/>
      <c r="L29088" s="1" t="s">
        <v>350</v>
      </c>
      <c r="M29088" s="1" t="s">
        <v>11511</v>
      </c>
      <c r="N29088">
        <v>1.58</v>
      </c>
      <c r="O29088">
        <v>1.580158</v>
      </c>
      <c r="P29088" s="1" t="s">
        <v>13279</v>
      </c>
      <c r="Q29088" s="1" t="s">
        <v>13136</v>
      </c>
    </row>
    <row r="29089" spans="1:17" x14ac:dyDescent="0.2">
      <c r="A29089">
        <v>35</v>
      </c>
      <c r="B29089" s="1" t="s">
        <v>17</v>
      </c>
      <c r="C29089" s="1" t="s">
        <v>18</v>
      </c>
      <c r="D29089" s="1" t="s">
        <v>19</v>
      </c>
      <c r="E29089" s="1" t="s">
        <v>20</v>
      </c>
      <c r="F29089" s="1" t="s">
        <v>21</v>
      </c>
      <c r="G29089" s="1" t="s">
        <v>22</v>
      </c>
      <c r="H29089" s="2">
        <v>43739</v>
      </c>
      <c r="I29089" s="2">
        <v>43830</v>
      </c>
      <c r="J29089" s="2">
        <v>43797</v>
      </c>
      <c r="K29089" s="1"/>
      <c r="L29089" s="1" t="s">
        <v>1183</v>
      </c>
      <c r="M29089" s="1" t="s">
        <v>11511</v>
      </c>
      <c r="N29089">
        <v>1.1009260000000001</v>
      </c>
      <c r="O29089">
        <v>1.100471</v>
      </c>
      <c r="P29089" s="1"/>
      <c r="Q29089" s="1"/>
    </row>
    <row r="29090" spans="1:17" x14ac:dyDescent="0.2">
      <c r="A29090">
        <v>35</v>
      </c>
      <c r="B29090" s="1" t="s">
        <v>17</v>
      </c>
      <c r="C29090" s="1" t="s">
        <v>18</v>
      </c>
      <c r="D29090" s="1" t="s">
        <v>19</v>
      </c>
      <c r="E29090" s="1" t="s">
        <v>20</v>
      </c>
      <c r="F29090" s="1" t="s">
        <v>21</v>
      </c>
      <c r="G29090" s="1" t="s">
        <v>22</v>
      </c>
      <c r="H29090" s="2">
        <v>43739</v>
      </c>
      <c r="I29090" s="2">
        <v>43830</v>
      </c>
      <c r="J29090" s="2">
        <v>43797</v>
      </c>
      <c r="K29090" s="1"/>
      <c r="L29090" s="1" t="s">
        <v>2990</v>
      </c>
      <c r="M29090" s="1" t="s">
        <v>11511</v>
      </c>
      <c r="N29090">
        <v>2.57</v>
      </c>
      <c r="O29090">
        <v>2.57</v>
      </c>
      <c r="P29090" s="1"/>
      <c r="Q29090" s="1"/>
    </row>
    <row r="29091" spans="1:17" x14ac:dyDescent="0.2">
      <c r="A29091">
        <v>35</v>
      </c>
      <c r="B29091" s="1" t="s">
        <v>17</v>
      </c>
      <c r="C29091" s="1" t="s">
        <v>18</v>
      </c>
      <c r="D29091" s="1" t="s">
        <v>19</v>
      </c>
      <c r="E29091" s="1" t="s">
        <v>20</v>
      </c>
      <c r="F29091" s="1" t="s">
        <v>21</v>
      </c>
      <c r="G29091" s="1" t="s">
        <v>22</v>
      </c>
      <c r="H29091" s="2">
        <v>43739</v>
      </c>
      <c r="I29091" s="2">
        <v>43830</v>
      </c>
      <c r="J29091" s="2">
        <v>43797</v>
      </c>
      <c r="K29091" s="1"/>
      <c r="L29091" s="1" t="s">
        <v>10419</v>
      </c>
      <c r="M29091" s="1" t="s">
        <v>11511</v>
      </c>
      <c r="N29091">
        <v>0.85147399999999995</v>
      </c>
      <c r="O29091">
        <v>0.85131100000000004</v>
      </c>
      <c r="P29091" s="1"/>
      <c r="Q29091" s="1"/>
    </row>
    <row r="29092" spans="1:17" x14ac:dyDescent="0.2">
      <c r="A29092">
        <v>35</v>
      </c>
      <c r="B29092" s="1" t="s">
        <v>17</v>
      </c>
      <c r="C29092" s="1" t="s">
        <v>18</v>
      </c>
      <c r="D29092" s="1" t="s">
        <v>19</v>
      </c>
      <c r="E29092" s="1" t="s">
        <v>20</v>
      </c>
      <c r="F29092" s="1" t="s">
        <v>21</v>
      </c>
      <c r="G29092" s="1" t="s">
        <v>22</v>
      </c>
      <c r="H29092" s="2">
        <v>43739</v>
      </c>
      <c r="I29092" s="2">
        <v>43830</v>
      </c>
      <c r="J29092" s="2">
        <v>43797</v>
      </c>
      <c r="K29092" s="1"/>
      <c r="L29092" s="1" t="s">
        <v>352</v>
      </c>
      <c r="M29092" s="1" t="s">
        <v>11511</v>
      </c>
      <c r="N29092">
        <v>4.78</v>
      </c>
      <c r="O29092">
        <v>4.7873830000000002</v>
      </c>
      <c r="P29092" s="1"/>
      <c r="Q29092" s="1"/>
    </row>
    <row r="29093" spans="1:17" x14ac:dyDescent="0.2">
      <c r="A29093">
        <v>35</v>
      </c>
      <c r="B29093" s="1" t="s">
        <v>17</v>
      </c>
      <c r="C29093" s="1" t="s">
        <v>18</v>
      </c>
      <c r="D29093" s="1" t="s">
        <v>19</v>
      </c>
      <c r="E29093" s="1" t="s">
        <v>20</v>
      </c>
      <c r="F29093" s="1" t="s">
        <v>21</v>
      </c>
      <c r="G29093" s="1" t="s">
        <v>22</v>
      </c>
      <c r="H29093" s="2">
        <v>43739</v>
      </c>
      <c r="I29093" s="2">
        <v>43830</v>
      </c>
      <c r="J29093" s="2">
        <v>43797</v>
      </c>
      <c r="K29093" s="1"/>
      <c r="L29093" s="1" t="s">
        <v>413</v>
      </c>
      <c r="M29093" s="1" t="s">
        <v>11511</v>
      </c>
      <c r="N29093">
        <v>1.10314</v>
      </c>
      <c r="O29093">
        <v>1.105216</v>
      </c>
      <c r="P29093" s="1"/>
      <c r="Q29093" s="1"/>
    </row>
    <row r="29094" spans="1:17" x14ac:dyDescent="0.2">
      <c r="A29094">
        <v>35</v>
      </c>
      <c r="B29094" s="1" t="s">
        <v>17</v>
      </c>
      <c r="C29094" s="1" t="s">
        <v>18</v>
      </c>
      <c r="D29094" s="1" t="s">
        <v>19</v>
      </c>
      <c r="E29094" s="1" t="s">
        <v>20</v>
      </c>
      <c r="F29094" s="1" t="s">
        <v>21</v>
      </c>
      <c r="G29094" s="1" t="s">
        <v>22</v>
      </c>
      <c r="H29094" s="2">
        <v>43739</v>
      </c>
      <c r="I29094" s="2">
        <v>43830</v>
      </c>
      <c r="J29094" s="2">
        <v>43797</v>
      </c>
      <c r="K29094" s="1"/>
      <c r="L29094" s="1" t="s">
        <v>1715</v>
      </c>
      <c r="M29094" s="1" t="s">
        <v>11511</v>
      </c>
      <c r="N29094">
        <v>8.08</v>
      </c>
      <c r="O29094">
        <v>8.0961839999999992</v>
      </c>
      <c r="P29094" s="1" t="s">
        <v>19131</v>
      </c>
      <c r="Q29094" s="1" t="s">
        <v>24244</v>
      </c>
    </row>
    <row r="29095" spans="1:17" x14ac:dyDescent="0.2">
      <c r="A29095">
        <v>35</v>
      </c>
      <c r="B29095" s="1" t="s">
        <v>17</v>
      </c>
      <c r="C29095" s="1" t="s">
        <v>18</v>
      </c>
      <c r="D29095" s="1" t="s">
        <v>19</v>
      </c>
      <c r="E29095" s="1" t="s">
        <v>20</v>
      </c>
      <c r="F29095" s="1" t="s">
        <v>21</v>
      </c>
      <c r="G29095" s="1" t="s">
        <v>22</v>
      </c>
      <c r="H29095" s="2">
        <v>43739</v>
      </c>
      <c r="I29095" s="2">
        <v>43830</v>
      </c>
      <c r="J29095" s="2">
        <v>43797</v>
      </c>
      <c r="K29095" s="1"/>
      <c r="L29095" s="1" t="s">
        <v>1756</v>
      </c>
      <c r="M29095" s="1" t="s">
        <v>11511</v>
      </c>
      <c r="N29095">
        <v>1.113653</v>
      </c>
      <c r="O29095">
        <v>1.113526</v>
      </c>
      <c r="P29095" s="1" t="s">
        <v>19132</v>
      </c>
      <c r="Q29095" s="1" t="s">
        <v>25625</v>
      </c>
    </row>
    <row r="29096" spans="1:17" x14ac:dyDescent="0.2">
      <c r="A29096">
        <v>35</v>
      </c>
      <c r="B29096" s="1" t="s">
        <v>17</v>
      </c>
      <c r="C29096" s="1" t="s">
        <v>18</v>
      </c>
      <c r="D29096" s="1" t="s">
        <v>19</v>
      </c>
      <c r="E29096" s="1" t="s">
        <v>20</v>
      </c>
      <c r="F29096" s="1" t="s">
        <v>21</v>
      </c>
      <c r="G29096" s="1" t="s">
        <v>22</v>
      </c>
      <c r="H29096" s="2">
        <v>43739</v>
      </c>
      <c r="I29096" s="2">
        <v>43830</v>
      </c>
      <c r="J29096" s="2">
        <v>43797</v>
      </c>
      <c r="K29096" s="1"/>
      <c r="L29096" s="1" t="s">
        <v>3433</v>
      </c>
      <c r="M29096" s="1" t="s">
        <v>11511</v>
      </c>
      <c r="N29096">
        <v>0.63500000000000001</v>
      </c>
      <c r="O29096">
        <v>0.63503900000000002</v>
      </c>
      <c r="P29096" s="1"/>
      <c r="Q29096" s="1"/>
    </row>
    <row r="29097" spans="1:17" x14ac:dyDescent="0.2">
      <c r="A29097">
        <v>35</v>
      </c>
      <c r="B29097" s="1" t="s">
        <v>17</v>
      </c>
      <c r="C29097" s="1" t="s">
        <v>18</v>
      </c>
      <c r="D29097" s="1" t="s">
        <v>19</v>
      </c>
      <c r="E29097" s="1" t="s">
        <v>20</v>
      </c>
      <c r="F29097" s="1" t="s">
        <v>21</v>
      </c>
      <c r="G29097" s="1" t="s">
        <v>22</v>
      </c>
      <c r="H29097" s="2">
        <v>43739</v>
      </c>
      <c r="I29097" s="2">
        <v>43830</v>
      </c>
      <c r="J29097" s="2">
        <v>43797</v>
      </c>
      <c r="K29097" s="1"/>
      <c r="L29097" s="1" t="s">
        <v>1758</v>
      </c>
      <c r="M29097" s="1" t="s">
        <v>11511</v>
      </c>
      <c r="N29097">
        <v>0.377583</v>
      </c>
      <c r="O29097">
        <v>0.377583</v>
      </c>
      <c r="P29097" s="1"/>
      <c r="Q29097" s="1"/>
    </row>
    <row r="29098" spans="1:17" x14ac:dyDescent="0.2">
      <c r="A29098">
        <v>35</v>
      </c>
      <c r="B29098" s="1" t="s">
        <v>17</v>
      </c>
      <c r="C29098" s="1" t="s">
        <v>18</v>
      </c>
      <c r="D29098" s="1" t="s">
        <v>19</v>
      </c>
      <c r="E29098" s="1" t="s">
        <v>20</v>
      </c>
      <c r="F29098" s="1" t="s">
        <v>21</v>
      </c>
      <c r="G29098" s="1" t="s">
        <v>22</v>
      </c>
      <c r="H29098" s="2">
        <v>43739</v>
      </c>
      <c r="I29098" s="2">
        <v>43830</v>
      </c>
      <c r="J29098" s="2">
        <v>43797</v>
      </c>
      <c r="K29098" s="1"/>
      <c r="L29098" s="1" t="s">
        <v>10256</v>
      </c>
      <c r="M29098" s="1" t="s">
        <v>11511</v>
      </c>
      <c r="N29098">
        <v>12.62</v>
      </c>
      <c r="O29098">
        <v>12.618124</v>
      </c>
      <c r="P29098" s="1" t="s">
        <v>19133</v>
      </c>
      <c r="Q29098" s="1" t="s">
        <v>22900</v>
      </c>
    </row>
    <row r="29099" spans="1:17" x14ac:dyDescent="0.2">
      <c r="A29099">
        <v>35</v>
      </c>
      <c r="B29099" s="1" t="s">
        <v>17</v>
      </c>
      <c r="C29099" s="1" t="s">
        <v>18</v>
      </c>
      <c r="D29099" s="1" t="s">
        <v>19</v>
      </c>
      <c r="E29099" s="1" t="s">
        <v>20</v>
      </c>
      <c r="F29099" s="1" t="s">
        <v>21</v>
      </c>
      <c r="G29099" s="1" t="s">
        <v>22</v>
      </c>
      <c r="H29099" s="2">
        <v>43739</v>
      </c>
      <c r="I29099" s="2">
        <v>43830</v>
      </c>
      <c r="J29099" s="2">
        <v>43797</v>
      </c>
      <c r="K29099" s="1"/>
      <c r="L29099" s="1" t="s">
        <v>10420</v>
      </c>
      <c r="M29099" s="1" t="s">
        <v>11511</v>
      </c>
      <c r="N29099">
        <v>0.82716100000000004</v>
      </c>
      <c r="O29099">
        <v>0.82716100000000004</v>
      </c>
      <c r="P29099" s="1"/>
      <c r="Q29099" s="1"/>
    </row>
    <row r="29100" spans="1:17" x14ac:dyDescent="0.2">
      <c r="A29100">
        <v>35</v>
      </c>
      <c r="B29100" s="1" t="s">
        <v>17</v>
      </c>
      <c r="C29100" s="1" t="s">
        <v>18</v>
      </c>
      <c r="D29100" s="1" t="s">
        <v>19</v>
      </c>
      <c r="E29100" s="1" t="s">
        <v>20</v>
      </c>
      <c r="F29100" s="1" t="s">
        <v>21</v>
      </c>
      <c r="G29100" s="1" t="s">
        <v>22</v>
      </c>
      <c r="H29100" s="2">
        <v>43739</v>
      </c>
      <c r="I29100" s="2">
        <v>43830</v>
      </c>
      <c r="J29100" s="2">
        <v>43797</v>
      </c>
      <c r="K29100" s="1"/>
      <c r="L29100" s="1" t="s">
        <v>7326</v>
      </c>
      <c r="M29100" s="1" t="s">
        <v>11511</v>
      </c>
      <c r="N29100">
        <v>8.07</v>
      </c>
      <c r="O29100">
        <v>8.0700330000000005</v>
      </c>
      <c r="P29100" s="1"/>
      <c r="Q29100" s="1"/>
    </row>
    <row r="29101" spans="1:17" x14ac:dyDescent="0.2">
      <c r="A29101">
        <v>35</v>
      </c>
      <c r="B29101" s="1" t="s">
        <v>17</v>
      </c>
      <c r="C29101" s="1" t="s">
        <v>18</v>
      </c>
      <c r="D29101" s="1" t="s">
        <v>19</v>
      </c>
      <c r="E29101" s="1" t="s">
        <v>20</v>
      </c>
      <c r="F29101" s="1" t="s">
        <v>21</v>
      </c>
      <c r="G29101" s="1" t="s">
        <v>22</v>
      </c>
      <c r="H29101" s="2">
        <v>43739</v>
      </c>
      <c r="I29101" s="2">
        <v>43830</v>
      </c>
      <c r="J29101" s="2">
        <v>43797</v>
      </c>
      <c r="K29101" s="1"/>
      <c r="L29101" s="1" t="s">
        <v>3504</v>
      </c>
      <c r="M29101" s="1" t="s">
        <v>11511</v>
      </c>
      <c r="N29101">
        <v>0.91121300000000005</v>
      </c>
      <c r="O29101">
        <v>0.91121300000000005</v>
      </c>
      <c r="P29101" s="1" t="s">
        <v>19134</v>
      </c>
      <c r="Q29101" s="1" t="s">
        <v>19134</v>
      </c>
    </row>
    <row r="29102" spans="1:17" x14ac:dyDescent="0.2">
      <c r="A29102">
        <v>35</v>
      </c>
      <c r="B29102" s="1" t="s">
        <v>17</v>
      </c>
      <c r="C29102" s="1" t="s">
        <v>18</v>
      </c>
      <c r="D29102" s="1" t="s">
        <v>19</v>
      </c>
      <c r="E29102" s="1" t="s">
        <v>20</v>
      </c>
      <c r="F29102" s="1" t="s">
        <v>21</v>
      </c>
      <c r="G29102" s="1" t="s">
        <v>22</v>
      </c>
      <c r="H29102" s="2">
        <v>43739</v>
      </c>
      <c r="I29102" s="2">
        <v>43830</v>
      </c>
      <c r="J29102" s="2">
        <v>43797</v>
      </c>
      <c r="K29102" s="1"/>
      <c r="L29102" s="1" t="s">
        <v>10421</v>
      </c>
      <c r="M29102" s="1" t="s">
        <v>11511</v>
      </c>
      <c r="N29102">
        <v>3.5266670000000002</v>
      </c>
      <c r="O29102">
        <v>3.5275050000000001</v>
      </c>
      <c r="P29102" s="1" t="s">
        <v>12780</v>
      </c>
      <c r="Q29102" s="1" t="s">
        <v>18163</v>
      </c>
    </row>
    <row r="29103" spans="1:17" x14ac:dyDescent="0.2">
      <c r="A29103">
        <v>35</v>
      </c>
      <c r="B29103" s="1" t="s">
        <v>17</v>
      </c>
      <c r="C29103" s="1" t="s">
        <v>18</v>
      </c>
      <c r="D29103" s="1" t="s">
        <v>19</v>
      </c>
      <c r="E29103" s="1" t="s">
        <v>20</v>
      </c>
      <c r="F29103" s="1" t="s">
        <v>21</v>
      </c>
      <c r="G29103" s="1" t="s">
        <v>22</v>
      </c>
      <c r="H29103" s="2">
        <v>43739</v>
      </c>
      <c r="I29103" s="2">
        <v>43830</v>
      </c>
      <c r="J29103" s="2">
        <v>43797</v>
      </c>
      <c r="K29103" s="1"/>
      <c r="L29103" s="1" t="s">
        <v>1199</v>
      </c>
      <c r="M29103" s="1" t="s">
        <v>11511</v>
      </c>
      <c r="N29103">
        <v>1.1030990000000001</v>
      </c>
      <c r="O29103">
        <v>1.1031409999999999</v>
      </c>
      <c r="P29103" s="1"/>
      <c r="Q29103" s="1"/>
    </row>
    <row r="29104" spans="1:17" x14ac:dyDescent="0.2">
      <c r="A29104">
        <v>35</v>
      </c>
      <c r="B29104" s="1" t="s">
        <v>17</v>
      </c>
      <c r="C29104" s="1" t="s">
        <v>18</v>
      </c>
      <c r="D29104" s="1" t="s">
        <v>19</v>
      </c>
      <c r="E29104" s="1" t="s">
        <v>20</v>
      </c>
      <c r="F29104" s="1" t="s">
        <v>21</v>
      </c>
      <c r="G29104" s="1" t="s">
        <v>22</v>
      </c>
      <c r="H29104" s="2">
        <v>43739</v>
      </c>
      <c r="I29104" s="2">
        <v>43830</v>
      </c>
      <c r="J29104" s="2">
        <v>43797</v>
      </c>
      <c r="K29104" s="1"/>
      <c r="L29104" s="1" t="s">
        <v>7195</v>
      </c>
      <c r="M29104" s="1" t="s">
        <v>11511</v>
      </c>
      <c r="N29104">
        <v>2.75</v>
      </c>
      <c r="O29104">
        <v>2.7505820000000001</v>
      </c>
      <c r="P29104" s="1"/>
      <c r="Q29104" s="1"/>
    </row>
    <row r="29105" spans="1:17" x14ac:dyDescent="0.2">
      <c r="A29105">
        <v>35</v>
      </c>
      <c r="B29105" s="1" t="s">
        <v>17</v>
      </c>
      <c r="C29105" s="1" t="s">
        <v>18</v>
      </c>
      <c r="D29105" s="1" t="s">
        <v>19</v>
      </c>
      <c r="E29105" s="1" t="s">
        <v>20</v>
      </c>
      <c r="F29105" s="1" t="s">
        <v>21</v>
      </c>
      <c r="G29105" s="1" t="s">
        <v>22</v>
      </c>
      <c r="H29105" s="2">
        <v>43739</v>
      </c>
      <c r="I29105" s="2">
        <v>43830</v>
      </c>
      <c r="J29105" s="2">
        <v>43797</v>
      </c>
      <c r="K29105" s="1"/>
      <c r="L29105" s="1" t="s">
        <v>433</v>
      </c>
      <c r="M29105" s="1" t="s">
        <v>11511</v>
      </c>
      <c r="N29105">
        <v>1.1005750000000001</v>
      </c>
      <c r="O29105">
        <v>1.100508</v>
      </c>
      <c r="P29105" s="1" t="s">
        <v>19135</v>
      </c>
      <c r="Q29105" s="1" t="s">
        <v>25626</v>
      </c>
    </row>
    <row r="29106" spans="1:17" x14ac:dyDescent="0.2">
      <c r="A29106">
        <v>35</v>
      </c>
      <c r="B29106" s="1" t="s">
        <v>17</v>
      </c>
      <c r="C29106" s="1" t="s">
        <v>18</v>
      </c>
      <c r="D29106" s="1" t="s">
        <v>19</v>
      </c>
      <c r="E29106" s="1" t="s">
        <v>20</v>
      </c>
      <c r="F29106" s="1" t="s">
        <v>21</v>
      </c>
      <c r="G29106" s="1" t="s">
        <v>22</v>
      </c>
      <c r="H29106" s="2">
        <v>43739</v>
      </c>
      <c r="I29106" s="2">
        <v>43830</v>
      </c>
      <c r="J29106" s="2">
        <v>43797</v>
      </c>
      <c r="K29106" s="1"/>
      <c r="L29106" s="1" t="s">
        <v>10422</v>
      </c>
      <c r="M29106" s="1" t="s">
        <v>11511</v>
      </c>
      <c r="N29106">
        <v>1.4650000000000001</v>
      </c>
      <c r="O29106">
        <v>1.4651540000000001</v>
      </c>
      <c r="P29106" s="1"/>
      <c r="Q29106" s="1"/>
    </row>
    <row r="29107" spans="1:17" x14ac:dyDescent="0.2">
      <c r="A29107">
        <v>35</v>
      </c>
      <c r="B29107" s="1" t="s">
        <v>17</v>
      </c>
      <c r="C29107" s="1" t="s">
        <v>18</v>
      </c>
      <c r="D29107" s="1" t="s">
        <v>19</v>
      </c>
      <c r="E29107" s="1" t="s">
        <v>20</v>
      </c>
      <c r="F29107" s="1" t="s">
        <v>21</v>
      </c>
      <c r="G29107" s="1" t="s">
        <v>22</v>
      </c>
      <c r="H29107" s="2">
        <v>43739</v>
      </c>
      <c r="I29107" s="2">
        <v>43830</v>
      </c>
      <c r="J29107" s="2">
        <v>43797</v>
      </c>
      <c r="K29107" s="1"/>
      <c r="L29107" s="1" t="s">
        <v>6715</v>
      </c>
      <c r="M29107" s="1" t="s">
        <v>11511</v>
      </c>
      <c r="N29107">
        <v>1.1070850000000001</v>
      </c>
      <c r="O29107">
        <v>1.107855</v>
      </c>
      <c r="P29107" s="1"/>
      <c r="Q29107" s="1"/>
    </row>
    <row r="29108" spans="1:17" x14ac:dyDescent="0.2">
      <c r="A29108">
        <v>35</v>
      </c>
      <c r="B29108" s="1" t="s">
        <v>17</v>
      </c>
      <c r="C29108" s="1" t="s">
        <v>18</v>
      </c>
      <c r="D29108" s="1" t="s">
        <v>19</v>
      </c>
      <c r="E29108" s="1" t="s">
        <v>20</v>
      </c>
      <c r="F29108" s="1" t="s">
        <v>21</v>
      </c>
      <c r="G29108" s="1" t="s">
        <v>22</v>
      </c>
      <c r="H29108" s="2">
        <v>43739</v>
      </c>
      <c r="I29108" s="2">
        <v>43830</v>
      </c>
      <c r="J29108" s="2">
        <v>43797</v>
      </c>
      <c r="K29108" s="1"/>
      <c r="L29108" s="1" t="s">
        <v>1719</v>
      </c>
      <c r="M29108" s="1" t="s">
        <v>11511</v>
      </c>
      <c r="N29108">
        <v>9.2349999999999994</v>
      </c>
      <c r="O29108">
        <v>9.2312419999999999</v>
      </c>
      <c r="P29108" s="1"/>
      <c r="Q29108" s="1"/>
    </row>
    <row r="29109" spans="1:17" x14ac:dyDescent="0.2">
      <c r="A29109">
        <v>35</v>
      </c>
      <c r="B29109" s="1" t="s">
        <v>17</v>
      </c>
      <c r="C29109" s="1" t="s">
        <v>18</v>
      </c>
      <c r="D29109" s="1" t="s">
        <v>19</v>
      </c>
      <c r="E29109" s="1" t="s">
        <v>20</v>
      </c>
      <c r="F29109" s="1" t="s">
        <v>21</v>
      </c>
      <c r="G29109" s="1" t="s">
        <v>22</v>
      </c>
      <c r="H29109" s="2">
        <v>43739</v>
      </c>
      <c r="I29109" s="2">
        <v>43830</v>
      </c>
      <c r="J29109" s="2">
        <v>43797</v>
      </c>
      <c r="K29109" s="1"/>
      <c r="L29109" s="1" t="s">
        <v>441</v>
      </c>
      <c r="M29109" s="1" t="s">
        <v>11511</v>
      </c>
      <c r="N29109">
        <v>1.10223</v>
      </c>
      <c r="O29109">
        <v>1.1023689999999999</v>
      </c>
      <c r="P29109" s="1" t="s">
        <v>19136</v>
      </c>
      <c r="Q29109" s="1" t="s">
        <v>20827</v>
      </c>
    </row>
    <row r="29110" spans="1:17" x14ac:dyDescent="0.2">
      <c r="A29110">
        <v>35</v>
      </c>
      <c r="B29110" s="1" t="s">
        <v>17</v>
      </c>
      <c r="C29110" s="1" t="s">
        <v>18</v>
      </c>
      <c r="D29110" s="1" t="s">
        <v>19</v>
      </c>
      <c r="E29110" s="1" t="s">
        <v>20</v>
      </c>
      <c r="F29110" s="1" t="s">
        <v>21</v>
      </c>
      <c r="G29110" s="1" t="s">
        <v>22</v>
      </c>
      <c r="H29110" s="2">
        <v>43739</v>
      </c>
      <c r="I29110" s="2">
        <v>43830</v>
      </c>
      <c r="J29110" s="2">
        <v>43797</v>
      </c>
      <c r="K29110" s="1"/>
      <c r="L29110" s="1" t="s">
        <v>10423</v>
      </c>
      <c r="M29110" s="1" t="s">
        <v>11511</v>
      </c>
      <c r="N29110">
        <v>1.76</v>
      </c>
      <c r="O29110">
        <v>1.7609090000000001</v>
      </c>
      <c r="P29110" s="1"/>
      <c r="Q29110" s="1"/>
    </row>
    <row r="29111" spans="1:17" x14ac:dyDescent="0.2">
      <c r="A29111">
        <v>35</v>
      </c>
      <c r="B29111" s="1" t="s">
        <v>17</v>
      </c>
      <c r="C29111" s="1" t="s">
        <v>18</v>
      </c>
      <c r="D29111" s="1" t="s">
        <v>19</v>
      </c>
      <c r="E29111" s="1" t="s">
        <v>20</v>
      </c>
      <c r="F29111" s="1" t="s">
        <v>21</v>
      </c>
      <c r="G29111" s="1" t="s">
        <v>22</v>
      </c>
      <c r="H29111" s="2">
        <v>43739</v>
      </c>
      <c r="I29111" s="2">
        <v>43830</v>
      </c>
      <c r="J29111" s="2">
        <v>43797</v>
      </c>
      <c r="K29111" s="1"/>
      <c r="L29111" s="1" t="s">
        <v>840</v>
      </c>
      <c r="M29111" s="1" t="s">
        <v>11511</v>
      </c>
      <c r="N29111">
        <v>1.1037950000000001</v>
      </c>
      <c r="O29111">
        <v>1.103442</v>
      </c>
      <c r="P29111" s="1"/>
      <c r="Q29111" s="1"/>
    </row>
    <row r="29112" spans="1:17" x14ac:dyDescent="0.2">
      <c r="A29112">
        <v>35</v>
      </c>
      <c r="B29112" s="1" t="s">
        <v>17</v>
      </c>
      <c r="C29112" s="1" t="s">
        <v>18</v>
      </c>
      <c r="D29112" s="1" t="s">
        <v>19</v>
      </c>
      <c r="E29112" s="1" t="s">
        <v>20</v>
      </c>
      <c r="F29112" s="1" t="s">
        <v>21</v>
      </c>
      <c r="G29112" s="1" t="s">
        <v>22</v>
      </c>
      <c r="H29112" s="2">
        <v>43739</v>
      </c>
      <c r="I29112" s="2">
        <v>43830</v>
      </c>
      <c r="J29112" s="2">
        <v>43797</v>
      </c>
      <c r="K29112" s="1"/>
      <c r="L29112" s="1" t="s">
        <v>1727</v>
      </c>
      <c r="M29112" s="1" t="s">
        <v>11511</v>
      </c>
      <c r="N29112">
        <v>1.052667</v>
      </c>
      <c r="O29112">
        <v>1.036135</v>
      </c>
      <c r="P29112" s="1" t="s">
        <v>11543</v>
      </c>
      <c r="Q29112" s="1" t="s">
        <v>12344</v>
      </c>
    </row>
    <row r="29113" spans="1:17" x14ac:dyDescent="0.2">
      <c r="A29113">
        <v>35</v>
      </c>
      <c r="B29113" s="1" t="s">
        <v>17</v>
      </c>
      <c r="C29113" s="1" t="s">
        <v>18</v>
      </c>
      <c r="D29113" s="1" t="s">
        <v>19</v>
      </c>
      <c r="E29113" s="1" t="s">
        <v>20</v>
      </c>
      <c r="F29113" s="1" t="s">
        <v>21</v>
      </c>
      <c r="G29113" s="1" t="s">
        <v>22</v>
      </c>
      <c r="H29113" s="2">
        <v>43739</v>
      </c>
      <c r="I29113" s="2">
        <v>43830</v>
      </c>
      <c r="J29113" s="2">
        <v>43797</v>
      </c>
      <c r="K29113" s="1"/>
      <c r="L29113" s="1" t="s">
        <v>455</v>
      </c>
      <c r="M29113" s="1" t="s">
        <v>11511</v>
      </c>
      <c r="N29113">
        <v>1.109372</v>
      </c>
      <c r="O29113">
        <v>1.109526</v>
      </c>
      <c r="P29113" s="1"/>
      <c r="Q29113" s="1"/>
    </row>
    <row r="29114" spans="1:17" x14ac:dyDescent="0.2">
      <c r="A29114">
        <v>35</v>
      </c>
      <c r="B29114" s="1" t="s">
        <v>17</v>
      </c>
      <c r="C29114" s="1" t="s">
        <v>18</v>
      </c>
      <c r="D29114" s="1" t="s">
        <v>19</v>
      </c>
      <c r="E29114" s="1" t="s">
        <v>20</v>
      </c>
      <c r="F29114" s="1" t="s">
        <v>21</v>
      </c>
      <c r="G29114" s="1" t="s">
        <v>22</v>
      </c>
      <c r="H29114" s="2">
        <v>43739</v>
      </c>
      <c r="I29114" s="2">
        <v>43830</v>
      </c>
      <c r="J29114" s="2">
        <v>43797</v>
      </c>
      <c r="K29114" s="1"/>
      <c r="L29114" s="1" t="s">
        <v>3790</v>
      </c>
      <c r="M29114" s="1" t="s">
        <v>11511</v>
      </c>
      <c r="N29114">
        <v>0.21</v>
      </c>
      <c r="O29114">
        <v>0.21127000000000001</v>
      </c>
      <c r="P29114" s="1" t="s">
        <v>12744</v>
      </c>
      <c r="Q29114" s="1" t="s">
        <v>14247</v>
      </c>
    </row>
    <row r="29115" spans="1:17" x14ac:dyDescent="0.2">
      <c r="A29115">
        <v>35</v>
      </c>
      <c r="B29115" s="1" t="s">
        <v>17</v>
      </c>
      <c r="C29115" s="1" t="s">
        <v>18</v>
      </c>
      <c r="D29115" s="1" t="s">
        <v>19</v>
      </c>
      <c r="E29115" s="1" t="s">
        <v>20</v>
      </c>
      <c r="F29115" s="1" t="s">
        <v>21</v>
      </c>
      <c r="G29115" s="1" t="s">
        <v>22</v>
      </c>
      <c r="H29115" s="2">
        <v>43739</v>
      </c>
      <c r="I29115" s="2">
        <v>43830</v>
      </c>
      <c r="J29115" s="2">
        <v>43797</v>
      </c>
      <c r="K29115" s="1"/>
      <c r="L29115" s="1" t="s">
        <v>842</v>
      </c>
      <c r="M29115" s="1" t="s">
        <v>11511</v>
      </c>
      <c r="N29115">
        <v>1.1031500000000001</v>
      </c>
      <c r="O29115">
        <v>1.1050340000000001</v>
      </c>
      <c r="P29115" s="1" t="s">
        <v>19137</v>
      </c>
      <c r="Q29115" s="1" t="s">
        <v>15975</v>
      </c>
    </row>
    <row r="29116" spans="1:17" x14ac:dyDescent="0.2">
      <c r="A29116">
        <v>35</v>
      </c>
      <c r="B29116" s="1" t="s">
        <v>17</v>
      </c>
      <c r="C29116" s="1" t="s">
        <v>18</v>
      </c>
      <c r="D29116" s="1" t="s">
        <v>19</v>
      </c>
      <c r="E29116" s="1" t="s">
        <v>20</v>
      </c>
      <c r="F29116" s="1" t="s">
        <v>21</v>
      </c>
      <c r="G29116" s="1" t="s">
        <v>22</v>
      </c>
      <c r="H29116" s="2">
        <v>43739</v>
      </c>
      <c r="I29116" s="2">
        <v>43830</v>
      </c>
      <c r="J29116" s="2">
        <v>43797</v>
      </c>
      <c r="K29116" s="1"/>
      <c r="L29116" s="1" t="s">
        <v>10424</v>
      </c>
      <c r="M29116" s="1" t="s">
        <v>11511</v>
      </c>
      <c r="N29116">
        <v>0.82499999999999996</v>
      </c>
      <c r="O29116">
        <v>0.82527300000000003</v>
      </c>
      <c r="P29116" s="1"/>
      <c r="Q29116" s="1"/>
    </row>
    <row r="29117" spans="1:17" x14ac:dyDescent="0.2">
      <c r="A29117">
        <v>35</v>
      </c>
      <c r="B29117" s="1" t="s">
        <v>17</v>
      </c>
      <c r="C29117" s="1" t="s">
        <v>18</v>
      </c>
      <c r="D29117" s="1" t="s">
        <v>19</v>
      </c>
      <c r="E29117" s="1" t="s">
        <v>20</v>
      </c>
      <c r="F29117" s="1" t="s">
        <v>21</v>
      </c>
      <c r="G29117" s="1" t="s">
        <v>22</v>
      </c>
      <c r="H29117" s="2">
        <v>43739</v>
      </c>
      <c r="I29117" s="2">
        <v>43830</v>
      </c>
      <c r="J29117" s="2">
        <v>43797</v>
      </c>
      <c r="K29117" s="1"/>
      <c r="L29117" s="1" t="s">
        <v>10425</v>
      </c>
      <c r="M29117" s="1" t="s">
        <v>11511</v>
      </c>
      <c r="N29117">
        <v>6.4633999999999997E-2</v>
      </c>
      <c r="O29117">
        <v>6.4633999999999997E-2</v>
      </c>
      <c r="P29117" s="1"/>
      <c r="Q29117" s="1"/>
    </row>
    <row r="29118" spans="1:17" x14ac:dyDescent="0.2">
      <c r="A29118">
        <v>35</v>
      </c>
      <c r="B29118" s="1" t="s">
        <v>17</v>
      </c>
      <c r="C29118" s="1" t="s">
        <v>18</v>
      </c>
      <c r="D29118" s="1" t="s">
        <v>19</v>
      </c>
      <c r="E29118" s="1" t="s">
        <v>20</v>
      </c>
      <c r="F29118" s="1" t="s">
        <v>21</v>
      </c>
      <c r="G29118" s="1" t="s">
        <v>22</v>
      </c>
      <c r="H29118" s="2">
        <v>43739</v>
      </c>
      <c r="I29118" s="2">
        <v>43830</v>
      </c>
      <c r="J29118" s="2">
        <v>43797</v>
      </c>
      <c r="K29118" s="1"/>
      <c r="L29118" s="1" t="s">
        <v>2699</v>
      </c>
      <c r="M29118" s="1" t="s">
        <v>11511</v>
      </c>
      <c r="N29118">
        <v>2.0311759999999999</v>
      </c>
      <c r="O29118">
        <v>2.0324979999999999</v>
      </c>
      <c r="P29118" s="1" t="s">
        <v>11913</v>
      </c>
      <c r="Q29118" s="1" t="s">
        <v>13401</v>
      </c>
    </row>
    <row r="29119" spans="1:17" x14ac:dyDescent="0.2">
      <c r="A29119">
        <v>35</v>
      </c>
      <c r="B29119" s="1" t="s">
        <v>17</v>
      </c>
      <c r="C29119" s="1" t="s">
        <v>18</v>
      </c>
      <c r="D29119" s="1" t="s">
        <v>19</v>
      </c>
      <c r="E29119" s="1" t="s">
        <v>20</v>
      </c>
      <c r="F29119" s="1" t="s">
        <v>21</v>
      </c>
      <c r="G29119" s="1" t="s">
        <v>22</v>
      </c>
      <c r="H29119" s="2">
        <v>43739</v>
      </c>
      <c r="I29119" s="2">
        <v>43830</v>
      </c>
      <c r="J29119" s="2">
        <v>43797</v>
      </c>
      <c r="K29119" s="1"/>
      <c r="L29119" s="1" t="s">
        <v>10426</v>
      </c>
      <c r="M29119" s="1" t="s">
        <v>11511</v>
      </c>
      <c r="N29119">
        <v>0.85423700000000002</v>
      </c>
      <c r="O29119">
        <v>0.85394000000000003</v>
      </c>
      <c r="P29119" s="1"/>
      <c r="Q29119" s="1"/>
    </row>
    <row r="29120" spans="1:17" x14ac:dyDescent="0.2">
      <c r="A29120">
        <v>35</v>
      </c>
      <c r="B29120" s="1" t="s">
        <v>17</v>
      </c>
      <c r="C29120" s="1" t="s">
        <v>18</v>
      </c>
      <c r="D29120" s="1" t="s">
        <v>19</v>
      </c>
      <c r="E29120" s="1" t="s">
        <v>20</v>
      </c>
      <c r="F29120" s="1" t="s">
        <v>21</v>
      </c>
      <c r="G29120" s="1" t="s">
        <v>22</v>
      </c>
      <c r="H29120" s="2">
        <v>43739</v>
      </c>
      <c r="I29120" s="2">
        <v>43830</v>
      </c>
      <c r="J29120" s="2">
        <v>43797</v>
      </c>
      <c r="K29120" s="1"/>
      <c r="L29120" s="1" t="s">
        <v>7178</v>
      </c>
      <c r="M29120" s="1" t="s">
        <v>11511</v>
      </c>
      <c r="N29120">
        <v>176.62</v>
      </c>
      <c r="O29120">
        <v>176.620001</v>
      </c>
      <c r="P29120" s="1"/>
      <c r="Q29120" s="1"/>
    </row>
    <row r="29121" spans="1:17" x14ac:dyDescent="0.2">
      <c r="A29121">
        <v>35</v>
      </c>
      <c r="B29121" s="1" t="s">
        <v>17</v>
      </c>
      <c r="C29121" s="1" t="s">
        <v>18</v>
      </c>
      <c r="D29121" s="1" t="s">
        <v>19</v>
      </c>
      <c r="E29121" s="1" t="s">
        <v>20</v>
      </c>
      <c r="F29121" s="1" t="s">
        <v>21</v>
      </c>
      <c r="G29121" s="1" t="s">
        <v>22</v>
      </c>
      <c r="H29121" s="2">
        <v>43739</v>
      </c>
      <c r="I29121" s="2">
        <v>43830</v>
      </c>
      <c r="J29121" s="2">
        <v>43797</v>
      </c>
      <c r="K29121" s="1"/>
      <c r="L29121" s="1" t="s">
        <v>459</v>
      </c>
      <c r="M29121" s="1" t="s">
        <v>11511</v>
      </c>
      <c r="N29121">
        <v>1.1012850000000001</v>
      </c>
      <c r="O29121">
        <v>1.100967</v>
      </c>
      <c r="P29121" s="1" t="s">
        <v>19138</v>
      </c>
      <c r="Q29121" s="1" t="s">
        <v>25627</v>
      </c>
    </row>
    <row r="29122" spans="1:17" x14ac:dyDescent="0.2">
      <c r="A29122">
        <v>35</v>
      </c>
      <c r="B29122" s="1" t="s">
        <v>17</v>
      </c>
      <c r="C29122" s="1" t="s">
        <v>18</v>
      </c>
      <c r="D29122" s="1" t="s">
        <v>19</v>
      </c>
      <c r="E29122" s="1" t="s">
        <v>20</v>
      </c>
      <c r="F29122" s="1" t="s">
        <v>21</v>
      </c>
      <c r="G29122" s="1" t="s">
        <v>22</v>
      </c>
      <c r="H29122" s="2">
        <v>43739</v>
      </c>
      <c r="I29122" s="2">
        <v>43830</v>
      </c>
      <c r="J29122" s="2">
        <v>43797</v>
      </c>
      <c r="K29122" s="1"/>
      <c r="L29122" s="1" t="s">
        <v>10427</v>
      </c>
      <c r="M29122" s="1" t="s">
        <v>11511</v>
      </c>
      <c r="N29122">
        <v>1.1200000000000001</v>
      </c>
      <c r="O29122">
        <v>1.117273</v>
      </c>
      <c r="P29122" s="1"/>
      <c r="Q29122" s="1"/>
    </row>
    <row r="29123" spans="1:17" x14ac:dyDescent="0.2">
      <c r="A29123">
        <v>35</v>
      </c>
      <c r="B29123" s="1" t="s">
        <v>17</v>
      </c>
      <c r="C29123" s="1" t="s">
        <v>18</v>
      </c>
      <c r="D29123" s="1" t="s">
        <v>19</v>
      </c>
      <c r="E29123" s="1" t="s">
        <v>20</v>
      </c>
      <c r="F29123" s="1" t="s">
        <v>21</v>
      </c>
      <c r="G29123" s="1" t="s">
        <v>22</v>
      </c>
      <c r="H29123" s="2">
        <v>43739</v>
      </c>
      <c r="I29123" s="2">
        <v>43830</v>
      </c>
      <c r="J29123" s="2">
        <v>43797</v>
      </c>
      <c r="K29123" s="1"/>
      <c r="L29123" s="1" t="s">
        <v>6407</v>
      </c>
      <c r="M29123" s="1" t="s">
        <v>11510</v>
      </c>
      <c r="N29123">
        <v>86.002700000000004</v>
      </c>
      <c r="O29123">
        <v>86.002700000000004</v>
      </c>
      <c r="P29123" s="1"/>
      <c r="Q29123" s="1"/>
    </row>
    <row r="29124" spans="1:17" x14ac:dyDescent="0.2">
      <c r="A29124">
        <v>35</v>
      </c>
      <c r="B29124" s="1" t="s">
        <v>17</v>
      </c>
      <c r="C29124" s="1" t="s">
        <v>18</v>
      </c>
      <c r="D29124" s="1" t="s">
        <v>19</v>
      </c>
      <c r="E29124" s="1" t="s">
        <v>20</v>
      </c>
      <c r="F29124" s="1" t="s">
        <v>21</v>
      </c>
      <c r="G29124" s="1" t="s">
        <v>22</v>
      </c>
      <c r="H29124" s="2">
        <v>43739</v>
      </c>
      <c r="I29124" s="2">
        <v>43830</v>
      </c>
      <c r="J29124" s="2">
        <v>43797</v>
      </c>
      <c r="K29124" s="1"/>
      <c r="L29124" s="1" t="s">
        <v>4750</v>
      </c>
      <c r="M29124" s="1" t="s">
        <v>11511</v>
      </c>
      <c r="N29124">
        <v>1.845556</v>
      </c>
      <c r="O29124">
        <v>1.8541989999999999</v>
      </c>
      <c r="P29124" s="1" t="s">
        <v>13669</v>
      </c>
      <c r="Q29124" s="1" t="s">
        <v>14451</v>
      </c>
    </row>
    <row r="29125" spans="1:17" x14ac:dyDescent="0.2">
      <c r="A29125">
        <v>35</v>
      </c>
      <c r="B29125" s="1" t="s">
        <v>17</v>
      </c>
      <c r="C29125" s="1" t="s">
        <v>18</v>
      </c>
      <c r="D29125" s="1" t="s">
        <v>19</v>
      </c>
      <c r="E29125" s="1" t="s">
        <v>20</v>
      </c>
      <c r="F29125" s="1" t="s">
        <v>21</v>
      </c>
      <c r="G29125" s="1" t="s">
        <v>22</v>
      </c>
      <c r="H29125" s="2">
        <v>43739</v>
      </c>
      <c r="I29125" s="2">
        <v>43830</v>
      </c>
      <c r="J29125" s="2">
        <v>43797</v>
      </c>
      <c r="K29125" s="1"/>
      <c r="L29125" s="1" t="s">
        <v>3522</v>
      </c>
      <c r="M29125" s="1" t="s">
        <v>11510</v>
      </c>
      <c r="N29125">
        <v>102.23099999999999</v>
      </c>
      <c r="O29125">
        <v>102.250444</v>
      </c>
      <c r="P29125" s="1"/>
      <c r="Q29125" s="1"/>
    </row>
    <row r="29126" spans="1:17" x14ac:dyDescent="0.2">
      <c r="A29126">
        <v>35</v>
      </c>
      <c r="B29126" s="1" t="s">
        <v>17</v>
      </c>
      <c r="C29126" s="1" t="s">
        <v>18</v>
      </c>
      <c r="D29126" s="1" t="s">
        <v>19</v>
      </c>
      <c r="E29126" s="1" t="s">
        <v>20</v>
      </c>
      <c r="F29126" s="1" t="s">
        <v>21</v>
      </c>
      <c r="G29126" s="1" t="s">
        <v>22</v>
      </c>
      <c r="H29126" s="2">
        <v>43739</v>
      </c>
      <c r="I29126" s="2">
        <v>43830</v>
      </c>
      <c r="J29126" s="2">
        <v>43797</v>
      </c>
      <c r="K29126" s="1"/>
      <c r="L29126" s="1" t="s">
        <v>7185</v>
      </c>
      <c r="M29126" s="1" t="s">
        <v>11511</v>
      </c>
      <c r="N29126">
        <v>4.51</v>
      </c>
      <c r="O29126">
        <v>4.51</v>
      </c>
      <c r="P29126" s="1" t="s">
        <v>12729</v>
      </c>
      <c r="Q29126" s="1" t="s">
        <v>12729</v>
      </c>
    </row>
    <row r="29127" spans="1:17" x14ac:dyDescent="0.2">
      <c r="A29127">
        <v>35</v>
      </c>
      <c r="B29127" s="1" t="s">
        <v>17</v>
      </c>
      <c r="C29127" s="1" t="s">
        <v>18</v>
      </c>
      <c r="D29127" s="1" t="s">
        <v>19</v>
      </c>
      <c r="E29127" s="1" t="s">
        <v>20</v>
      </c>
      <c r="F29127" s="1" t="s">
        <v>21</v>
      </c>
      <c r="G29127" s="1" t="s">
        <v>22</v>
      </c>
      <c r="H29127" s="2">
        <v>43739</v>
      </c>
      <c r="I29127" s="2">
        <v>43830</v>
      </c>
      <c r="J29127" s="2">
        <v>43797</v>
      </c>
      <c r="K29127" s="1"/>
      <c r="L29127" s="1" t="s">
        <v>475</v>
      </c>
      <c r="M29127" s="1" t="s">
        <v>11510</v>
      </c>
      <c r="N29127">
        <v>106.96625</v>
      </c>
      <c r="O29127">
        <v>106.932193</v>
      </c>
      <c r="P29127" s="1" t="s">
        <v>19139</v>
      </c>
      <c r="Q29127" s="1" t="s">
        <v>22322</v>
      </c>
    </row>
    <row r="29128" spans="1:17" x14ac:dyDescent="0.2">
      <c r="A29128">
        <v>35</v>
      </c>
      <c r="B29128" s="1" t="s">
        <v>17</v>
      </c>
      <c r="C29128" s="1" t="s">
        <v>18</v>
      </c>
      <c r="D29128" s="1" t="s">
        <v>19</v>
      </c>
      <c r="E29128" s="1" t="s">
        <v>20</v>
      </c>
      <c r="F29128" s="1" t="s">
        <v>21</v>
      </c>
      <c r="G29128" s="1" t="s">
        <v>22</v>
      </c>
      <c r="H29128" s="2">
        <v>43739</v>
      </c>
      <c r="I29128" s="2">
        <v>43830</v>
      </c>
      <c r="J29128" s="2">
        <v>43797</v>
      </c>
      <c r="K29128" s="1"/>
      <c r="L29128" s="1" t="s">
        <v>10428</v>
      </c>
      <c r="M29128" s="1" t="s">
        <v>11511</v>
      </c>
      <c r="N29128">
        <v>3.14</v>
      </c>
      <c r="O29128">
        <v>3.14</v>
      </c>
      <c r="P29128" s="1"/>
      <c r="Q29128" s="1"/>
    </row>
    <row r="29129" spans="1:17" x14ac:dyDescent="0.2">
      <c r="A29129">
        <v>35</v>
      </c>
      <c r="B29129" s="1" t="s">
        <v>17</v>
      </c>
      <c r="C29129" s="1" t="s">
        <v>18</v>
      </c>
      <c r="D29129" s="1" t="s">
        <v>19</v>
      </c>
      <c r="E29129" s="1" t="s">
        <v>20</v>
      </c>
      <c r="F29129" s="1" t="s">
        <v>21</v>
      </c>
      <c r="G29129" s="1" t="s">
        <v>22</v>
      </c>
      <c r="H29129" s="2">
        <v>43739</v>
      </c>
      <c r="I29129" s="2">
        <v>43830</v>
      </c>
      <c r="J29129" s="2">
        <v>43797</v>
      </c>
      <c r="K29129" s="1"/>
      <c r="L29129" s="1" t="s">
        <v>10429</v>
      </c>
      <c r="M29129" s="1" t="s">
        <v>11510</v>
      </c>
      <c r="N29129">
        <v>101.23650000000001</v>
      </c>
      <c r="O29129">
        <v>101.24062499999999</v>
      </c>
      <c r="P29129" s="1"/>
      <c r="Q29129" s="1"/>
    </row>
    <row r="29130" spans="1:17" x14ac:dyDescent="0.2">
      <c r="A29130">
        <v>35</v>
      </c>
      <c r="B29130" s="1" t="s">
        <v>17</v>
      </c>
      <c r="C29130" s="1" t="s">
        <v>18</v>
      </c>
      <c r="D29130" s="1" t="s">
        <v>19</v>
      </c>
      <c r="E29130" s="1" t="s">
        <v>20</v>
      </c>
      <c r="F29130" s="1" t="s">
        <v>21</v>
      </c>
      <c r="G29130" s="1" t="s">
        <v>22</v>
      </c>
      <c r="H29130" s="2">
        <v>43739</v>
      </c>
      <c r="I29130" s="2">
        <v>43830</v>
      </c>
      <c r="J29130" s="2">
        <v>43797</v>
      </c>
      <c r="K29130" s="1"/>
      <c r="L29130" s="1" t="s">
        <v>8379</v>
      </c>
      <c r="M29130" s="1" t="s">
        <v>11511</v>
      </c>
      <c r="N29130">
        <v>12.025</v>
      </c>
      <c r="O29130">
        <v>12.033379999999999</v>
      </c>
      <c r="P29130" s="1"/>
      <c r="Q29130" s="1"/>
    </row>
    <row r="29131" spans="1:17" x14ac:dyDescent="0.2">
      <c r="A29131">
        <v>35</v>
      </c>
      <c r="B29131" s="1" t="s">
        <v>17</v>
      </c>
      <c r="C29131" s="1" t="s">
        <v>18</v>
      </c>
      <c r="D29131" s="1" t="s">
        <v>19</v>
      </c>
      <c r="E29131" s="1" t="s">
        <v>20</v>
      </c>
      <c r="F29131" s="1" t="s">
        <v>21</v>
      </c>
      <c r="G29131" s="1" t="s">
        <v>22</v>
      </c>
      <c r="H29131" s="2">
        <v>43739</v>
      </c>
      <c r="I29131" s="2">
        <v>43830</v>
      </c>
      <c r="J29131" s="2">
        <v>43797</v>
      </c>
      <c r="K29131" s="1"/>
      <c r="L29131" s="1" t="s">
        <v>1226</v>
      </c>
      <c r="M29131" s="1" t="s">
        <v>11510</v>
      </c>
      <c r="N29131">
        <v>75.75</v>
      </c>
      <c r="O29131">
        <v>75.75</v>
      </c>
      <c r="P29131" s="1"/>
      <c r="Q29131" s="1"/>
    </row>
    <row r="29132" spans="1:17" x14ac:dyDescent="0.2">
      <c r="A29132">
        <v>35</v>
      </c>
      <c r="B29132" s="1" t="s">
        <v>17</v>
      </c>
      <c r="C29132" s="1" t="s">
        <v>18</v>
      </c>
      <c r="D29132" s="1" t="s">
        <v>19</v>
      </c>
      <c r="E29132" s="1" t="s">
        <v>20</v>
      </c>
      <c r="F29132" s="1" t="s">
        <v>21</v>
      </c>
      <c r="G29132" s="1" t="s">
        <v>22</v>
      </c>
      <c r="H29132" s="2">
        <v>43739</v>
      </c>
      <c r="I29132" s="2">
        <v>43830</v>
      </c>
      <c r="J29132" s="2">
        <v>43797</v>
      </c>
      <c r="K29132" s="1"/>
      <c r="L29132" s="1" t="s">
        <v>10430</v>
      </c>
      <c r="M29132" s="1" t="s">
        <v>11511</v>
      </c>
      <c r="N29132">
        <v>1.23</v>
      </c>
      <c r="O29132">
        <v>1.23</v>
      </c>
      <c r="P29132" s="1"/>
      <c r="Q29132" s="1"/>
    </row>
    <row r="29133" spans="1:17" x14ac:dyDescent="0.2">
      <c r="A29133">
        <v>35</v>
      </c>
      <c r="B29133" s="1" t="s">
        <v>17</v>
      </c>
      <c r="C29133" s="1" t="s">
        <v>18</v>
      </c>
      <c r="D29133" s="1" t="s">
        <v>19</v>
      </c>
      <c r="E29133" s="1" t="s">
        <v>20</v>
      </c>
      <c r="F29133" s="1" t="s">
        <v>21</v>
      </c>
      <c r="G29133" s="1" t="s">
        <v>22</v>
      </c>
      <c r="H29133" s="2">
        <v>43739</v>
      </c>
      <c r="I29133" s="2">
        <v>43830</v>
      </c>
      <c r="J29133" s="2">
        <v>43797</v>
      </c>
      <c r="K29133" s="1"/>
      <c r="L29133" s="1" t="s">
        <v>1233</v>
      </c>
      <c r="M29133" s="1" t="s">
        <v>11510</v>
      </c>
      <c r="N29133">
        <v>101.32899999999999</v>
      </c>
      <c r="O29133">
        <v>101.371385</v>
      </c>
      <c r="P29133" s="1"/>
      <c r="Q29133" s="1"/>
    </row>
    <row r="29134" spans="1:17" x14ac:dyDescent="0.2">
      <c r="A29134">
        <v>35</v>
      </c>
      <c r="B29134" s="1" t="s">
        <v>17</v>
      </c>
      <c r="C29134" s="1" t="s">
        <v>18</v>
      </c>
      <c r="D29134" s="1" t="s">
        <v>19</v>
      </c>
      <c r="E29134" s="1" t="s">
        <v>20</v>
      </c>
      <c r="F29134" s="1" t="s">
        <v>21</v>
      </c>
      <c r="G29134" s="1" t="s">
        <v>22</v>
      </c>
      <c r="H29134" s="2">
        <v>43739</v>
      </c>
      <c r="I29134" s="2">
        <v>43830</v>
      </c>
      <c r="J29134" s="2">
        <v>43797</v>
      </c>
      <c r="K29134" s="1"/>
      <c r="L29134" s="1" t="s">
        <v>7187</v>
      </c>
      <c r="M29134" s="1" t="s">
        <v>11511</v>
      </c>
      <c r="N29134">
        <v>2.5</v>
      </c>
      <c r="O29134">
        <v>2.548511</v>
      </c>
      <c r="P29134" s="1" t="s">
        <v>16259</v>
      </c>
      <c r="Q29134" s="1" t="s">
        <v>11876</v>
      </c>
    </row>
    <row r="29135" spans="1:17" x14ac:dyDescent="0.2">
      <c r="A29135">
        <v>35</v>
      </c>
      <c r="B29135" s="1" t="s">
        <v>17</v>
      </c>
      <c r="C29135" s="1" t="s">
        <v>18</v>
      </c>
      <c r="D29135" s="1" t="s">
        <v>19</v>
      </c>
      <c r="E29135" s="1" t="s">
        <v>20</v>
      </c>
      <c r="F29135" s="1" t="s">
        <v>21</v>
      </c>
      <c r="G29135" s="1" t="s">
        <v>22</v>
      </c>
      <c r="H29135" s="2">
        <v>43739</v>
      </c>
      <c r="I29135" s="2">
        <v>43830</v>
      </c>
      <c r="J29135" s="2">
        <v>43797</v>
      </c>
      <c r="K29135" s="1"/>
      <c r="L29135" s="1" t="s">
        <v>1848</v>
      </c>
      <c r="M29135" s="1" t="s">
        <v>11510</v>
      </c>
      <c r="N29135">
        <v>106.66</v>
      </c>
      <c r="O29135">
        <v>106.681962</v>
      </c>
      <c r="P29135" s="1" t="s">
        <v>18130</v>
      </c>
      <c r="Q29135" s="1" t="s">
        <v>14311</v>
      </c>
    </row>
    <row r="29136" spans="1:17" x14ac:dyDescent="0.2">
      <c r="A29136">
        <v>35</v>
      </c>
      <c r="B29136" s="1" t="s">
        <v>17</v>
      </c>
      <c r="C29136" s="1" t="s">
        <v>18</v>
      </c>
      <c r="D29136" s="1" t="s">
        <v>19</v>
      </c>
      <c r="E29136" s="1" t="s">
        <v>20</v>
      </c>
      <c r="F29136" s="1" t="s">
        <v>21</v>
      </c>
      <c r="G29136" s="1" t="s">
        <v>22</v>
      </c>
      <c r="H29136" s="2">
        <v>43739</v>
      </c>
      <c r="I29136" s="2">
        <v>43830</v>
      </c>
      <c r="J29136" s="2">
        <v>43797</v>
      </c>
      <c r="K29136" s="1"/>
      <c r="L29136" s="1" t="s">
        <v>1353</v>
      </c>
      <c r="M29136" s="1" t="s">
        <v>11511</v>
      </c>
      <c r="N29136">
        <v>4.17</v>
      </c>
      <c r="O29136">
        <v>4.1650989999999997</v>
      </c>
      <c r="P29136" s="1"/>
      <c r="Q29136" s="1"/>
    </row>
    <row r="29137" spans="1:17" x14ac:dyDescent="0.2">
      <c r="A29137">
        <v>35</v>
      </c>
      <c r="B29137" s="1" t="s">
        <v>17</v>
      </c>
      <c r="C29137" s="1" t="s">
        <v>18</v>
      </c>
      <c r="D29137" s="1" t="s">
        <v>19</v>
      </c>
      <c r="E29137" s="1" t="s">
        <v>20</v>
      </c>
      <c r="F29137" s="1" t="s">
        <v>21</v>
      </c>
      <c r="G29137" s="1" t="s">
        <v>22</v>
      </c>
      <c r="H29137" s="2">
        <v>43739</v>
      </c>
      <c r="I29137" s="2">
        <v>43830</v>
      </c>
      <c r="J29137" s="2">
        <v>43797</v>
      </c>
      <c r="K29137" s="1"/>
      <c r="L29137" s="1" t="s">
        <v>479</v>
      </c>
      <c r="M29137" s="1" t="s">
        <v>11510</v>
      </c>
      <c r="N29137">
        <v>100.485</v>
      </c>
      <c r="O29137">
        <v>100.50805200000001</v>
      </c>
      <c r="P29137" s="1"/>
      <c r="Q29137" s="1"/>
    </row>
    <row r="29138" spans="1:17" x14ac:dyDescent="0.2">
      <c r="A29138">
        <v>35</v>
      </c>
      <c r="B29138" s="1" t="s">
        <v>17</v>
      </c>
      <c r="C29138" s="1" t="s">
        <v>18</v>
      </c>
      <c r="D29138" s="1" t="s">
        <v>19</v>
      </c>
      <c r="E29138" s="1" t="s">
        <v>20</v>
      </c>
      <c r="F29138" s="1" t="s">
        <v>21</v>
      </c>
      <c r="G29138" s="1" t="s">
        <v>22</v>
      </c>
      <c r="H29138" s="2">
        <v>43739</v>
      </c>
      <c r="I29138" s="2">
        <v>43830</v>
      </c>
      <c r="J29138" s="2">
        <v>43797</v>
      </c>
      <c r="K29138" s="1"/>
      <c r="L29138" s="1" t="s">
        <v>4451</v>
      </c>
      <c r="M29138" s="1" t="s">
        <v>11511</v>
      </c>
      <c r="N29138">
        <v>3.8820000000000001</v>
      </c>
      <c r="O29138">
        <v>3.9070320000000001</v>
      </c>
      <c r="P29138" s="1" t="s">
        <v>16706</v>
      </c>
      <c r="Q29138" s="1" t="s">
        <v>13501</v>
      </c>
    </row>
    <row r="29139" spans="1:17" x14ac:dyDescent="0.2">
      <c r="A29139">
        <v>35</v>
      </c>
      <c r="B29139" s="1" t="s">
        <v>17</v>
      </c>
      <c r="C29139" s="1" t="s">
        <v>18</v>
      </c>
      <c r="D29139" s="1" t="s">
        <v>19</v>
      </c>
      <c r="E29139" s="1" t="s">
        <v>20</v>
      </c>
      <c r="F29139" s="1" t="s">
        <v>21</v>
      </c>
      <c r="G29139" s="1" t="s">
        <v>22</v>
      </c>
      <c r="H29139" s="2">
        <v>43739</v>
      </c>
      <c r="I29139" s="2">
        <v>43830</v>
      </c>
      <c r="J29139" s="2">
        <v>43797</v>
      </c>
      <c r="K29139" s="1"/>
      <c r="L29139" s="1" t="s">
        <v>9454</v>
      </c>
      <c r="M29139" s="1" t="s">
        <v>11510</v>
      </c>
      <c r="N29139">
        <v>98.731499999999997</v>
      </c>
      <c r="O29139">
        <v>98.739664000000005</v>
      </c>
      <c r="P29139" s="1"/>
      <c r="Q29139" s="1"/>
    </row>
    <row r="29140" spans="1:17" x14ac:dyDescent="0.2">
      <c r="A29140">
        <v>35</v>
      </c>
      <c r="B29140" s="1" t="s">
        <v>17</v>
      </c>
      <c r="C29140" s="1" t="s">
        <v>18</v>
      </c>
      <c r="D29140" s="1" t="s">
        <v>19</v>
      </c>
      <c r="E29140" s="1" t="s">
        <v>20</v>
      </c>
      <c r="F29140" s="1" t="s">
        <v>21</v>
      </c>
      <c r="G29140" s="1" t="s">
        <v>22</v>
      </c>
      <c r="H29140" s="2">
        <v>43739</v>
      </c>
      <c r="I29140" s="2">
        <v>43830</v>
      </c>
      <c r="J29140" s="2">
        <v>43797</v>
      </c>
      <c r="K29140" s="1"/>
      <c r="L29140" s="1" t="s">
        <v>8385</v>
      </c>
      <c r="M29140" s="1" t="s">
        <v>11511</v>
      </c>
      <c r="N29140">
        <v>6.7949999999999999</v>
      </c>
      <c r="O29140">
        <v>6.7827380000000002</v>
      </c>
      <c r="P29140" s="1"/>
      <c r="Q29140" s="1"/>
    </row>
    <row r="29141" spans="1:17" x14ac:dyDescent="0.2">
      <c r="A29141">
        <v>35</v>
      </c>
      <c r="B29141" s="1" t="s">
        <v>17</v>
      </c>
      <c r="C29141" s="1" t="s">
        <v>18</v>
      </c>
      <c r="D29141" s="1" t="s">
        <v>19</v>
      </c>
      <c r="E29141" s="1" t="s">
        <v>20</v>
      </c>
      <c r="F29141" s="1" t="s">
        <v>21</v>
      </c>
      <c r="G29141" s="1" t="s">
        <v>22</v>
      </c>
      <c r="H29141" s="2">
        <v>43739</v>
      </c>
      <c r="I29141" s="2">
        <v>43830</v>
      </c>
      <c r="J29141" s="2">
        <v>43797</v>
      </c>
      <c r="K29141" s="1"/>
      <c r="L29141" s="1" t="s">
        <v>10431</v>
      </c>
      <c r="M29141" s="1" t="s">
        <v>11510</v>
      </c>
      <c r="N29141">
        <v>100.283</v>
      </c>
      <c r="O29141">
        <v>100.2878</v>
      </c>
      <c r="P29141" s="1"/>
      <c r="Q29141" s="1"/>
    </row>
    <row r="29142" spans="1:17" x14ac:dyDescent="0.2">
      <c r="A29142">
        <v>35</v>
      </c>
      <c r="B29142" s="1" t="s">
        <v>17</v>
      </c>
      <c r="C29142" s="1" t="s">
        <v>18</v>
      </c>
      <c r="D29142" s="1" t="s">
        <v>19</v>
      </c>
      <c r="E29142" s="1" t="s">
        <v>20</v>
      </c>
      <c r="F29142" s="1" t="s">
        <v>21</v>
      </c>
      <c r="G29142" s="1" t="s">
        <v>22</v>
      </c>
      <c r="H29142" s="2">
        <v>43739</v>
      </c>
      <c r="I29142" s="2">
        <v>43830</v>
      </c>
      <c r="J29142" s="2">
        <v>43797</v>
      </c>
      <c r="K29142" s="1"/>
      <c r="L29142" s="1" t="s">
        <v>7531</v>
      </c>
      <c r="M29142" s="1" t="s">
        <v>11511</v>
      </c>
      <c r="N29142">
        <v>1.526667</v>
      </c>
      <c r="O29142">
        <v>1.5116560000000001</v>
      </c>
      <c r="P29142" s="1" t="s">
        <v>13136</v>
      </c>
      <c r="Q29142" s="1" t="s">
        <v>11703</v>
      </c>
    </row>
    <row r="29143" spans="1:17" x14ac:dyDescent="0.2">
      <c r="A29143">
        <v>35</v>
      </c>
      <c r="B29143" s="1" t="s">
        <v>17</v>
      </c>
      <c r="C29143" s="1" t="s">
        <v>18</v>
      </c>
      <c r="D29143" s="1" t="s">
        <v>19</v>
      </c>
      <c r="E29143" s="1" t="s">
        <v>20</v>
      </c>
      <c r="F29143" s="1" t="s">
        <v>21</v>
      </c>
      <c r="G29143" s="1" t="s">
        <v>22</v>
      </c>
      <c r="H29143" s="2">
        <v>43739</v>
      </c>
      <c r="I29143" s="2">
        <v>43830</v>
      </c>
      <c r="J29143" s="2">
        <v>43797</v>
      </c>
      <c r="K29143" s="1"/>
      <c r="L29143" s="1" t="s">
        <v>10432</v>
      </c>
      <c r="M29143" s="1" t="s">
        <v>11510</v>
      </c>
      <c r="N29143">
        <v>104.855</v>
      </c>
      <c r="O29143">
        <v>104.855</v>
      </c>
      <c r="P29143" s="1"/>
      <c r="Q29143" s="1"/>
    </row>
    <row r="29144" spans="1:17" x14ac:dyDescent="0.2">
      <c r="A29144">
        <v>35</v>
      </c>
      <c r="B29144" s="1" t="s">
        <v>17</v>
      </c>
      <c r="C29144" s="1" t="s">
        <v>18</v>
      </c>
      <c r="D29144" s="1" t="s">
        <v>19</v>
      </c>
      <c r="E29144" s="1" t="s">
        <v>20</v>
      </c>
      <c r="F29144" s="1" t="s">
        <v>21</v>
      </c>
      <c r="G29144" s="1" t="s">
        <v>22</v>
      </c>
      <c r="H29144" s="2">
        <v>43739</v>
      </c>
      <c r="I29144" s="2">
        <v>43830</v>
      </c>
      <c r="J29144" s="2">
        <v>43797</v>
      </c>
      <c r="K29144" s="1"/>
      <c r="L29144" s="1" t="s">
        <v>6838</v>
      </c>
      <c r="M29144" s="1" t="s">
        <v>11511</v>
      </c>
      <c r="N29144">
        <v>2.0750000000000002</v>
      </c>
      <c r="O29144">
        <v>2.107815</v>
      </c>
      <c r="P29144" s="1"/>
      <c r="Q29144" s="1"/>
    </row>
    <row r="29145" spans="1:17" x14ac:dyDescent="0.2">
      <c r="A29145">
        <v>35</v>
      </c>
      <c r="B29145" s="1" t="s">
        <v>17</v>
      </c>
      <c r="C29145" s="1" t="s">
        <v>18</v>
      </c>
      <c r="D29145" s="1" t="s">
        <v>19</v>
      </c>
      <c r="E29145" s="1" t="s">
        <v>20</v>
      </c>
      <c r="F29145" s="1" t="s">
        <v>21</v>
      </c>
      <c r="G29145" s="1" t="s">
        <v>22</v>
      </c>
      <c r="H29145" s="2">
        <v>43739</v>
      </c>
      <c r="I29145" s="2">
        <v>43830</v>
      </c>
      <c r="J29145" s="2">
        <v>43797</v>
      </c>
      <c r="K29145" s="1"/>
      <c r="L29145" s="1" t="s">
        <v>493</v>
      </c>
      <c r="M29145" s="1" t="s">
        <v>11510</v>
      </c>
      <c r="N29145">
        <v>142.21248</v>
      </c>
      <c r="O29145">
        <v>142.12106700000001</v>
      </c>
      <c r="P29145" s="1" t="s">
        <v>19140</v>
      </c>
      <c r="Q29145" s="1" t="s">
        <v>25628</v>
      </c>
    </row>
    <row r="29146" spans="1:17" x14ac:dyDescent="0.2">
      <c r="A29146">
        <v>35</v>
      </c>
      <c r="B29146" s="1" t="s">
        <v>17</v>
      </c>
      <c r="C29146" s="1" t="s">
        <v>18</v>
      </c>
      <c r="D29146" s="1" t="s">
        <v>19</v>
      </c>
      <c r="E29146" s="1" t="s">
        <v>20</v>
      </c>
      <c r="F29146" s="1" t="s">
        <v>21</v>
      </c>
      <c r="G29146" s="1" t="s">
        <v>22</v>
      </c>
      <c r="H29146" s="2">
        <v>43739</v>
      </c>
      <c r="I29146" s="2">
        <v>43830</v>
      </c>
      <c r="J29146" s="2">
        <v>43797</v>
      </c>
      <c r="K29146" s="1"/>
      <c r="L29146" s="1" t="s">
        <v>3512</v>
      </c>
      <c r="M29146" s="1" t="s">
        <v>11511</v>
      </c>
      <c r="N29146">
        <v>1.1499999999999999</v>
      </c>
      <c r="O29146">
        <v>1.1224259999999999</v>
      </c>
      <c r="P29146" s="1"/>
      <c r="Q29146" s="1"/>
    </row>
    <row r="29147" spans="1:17" x14ac:dyDescent="0.2">
      <c r="A29147">
        <v>35</v>
      </c>
      <c r="B29147" s="1" t="s">
        <v>17</v>
      </c>
      <c r="C29147" s="1" t="s">
        <v>18</v>
      </c>
      <c r="D29147" s="1" t="s">
        <v>19</v>
      </c>
      <c r="E29147" s="1" t="s">
        <v>20</v>
      </c>
      <c r="F29147" s="1" t="s">
        <v>21</v>
      </c>
      <c r="G29147" s="1" t="s">
        <v>22</v>
      </c>
      <c r="H29147" s="2">
        <v>43739</v>
      </c>
      <c r="I29147" s="2">
        <v>43830</v>
      </c>
      <c r="J29147" s="2">
        <v>43797</v>
      </c>
      <c r="K29147" s="1"/>
      <c r="L29147" s="1" t="s">
        <v>495</v>
      </c>
      <c r="M29147" s="1" t="s">
        <v>11510</v>
      </c>
      <c r="N29147">
        <v>141.38399999999999</v>
      </c>
      <c r="O29147">
        <v>141.38399999999999</v>
      </c>
      <c r="P29147" s="1"/>
      <c r="Q29147" s="1"/>
    </row>
    <row r="29148" spans="1:17" x14ac:dyDescent="0.2">
      <c r="A29148">
        <v>35</v>
      </c>
      <c r="B29148" s="1" t="s">
        <v>17</v>
      </c>
      <c r="C29148" s="1" t="s">
        <v>18</v>
      </c>
      <c r="D29148" s="1" t="s">
        <v>19</v>
      </c>
      <c r="E29148" s="1" t="s">
        <v>20</v>
      </c>
      <c r="F29148" s="1" t="s">
        <v>21</v>
      </c>
      <c r="G29148" s="1" t="s">
        <v>22</v>
      </c>
      <c r="H29148" s="2">
        <v>43739</v>
      </c>
      <c r="I29148" s="2">
        <v>43830</v>
      </c>
      <c r="J29148" s="2">
        <v>43797</v>
      </c>
      <c r="K29148" s="1"/>
      <c r="L29148" s="1" t="s">
        <v>7005</v>
      </c>
      <c r="M29148" s="1" t="s">
        <v>11511</v>
      </c>
      <c r="N29148">
        <v>3.57</v>
      </c>
      <c r="O29148">
        <v>3.57</v>
      </c>
      <c r="P29148" s="1"/>
      <c r="Q29148" s="1"/>
    </row>
    <row r="29149" spans="1:17" x14ac:dyDescent="0.2">
      <c r="A29149">
        <v>35</v>
      </c>
      <c r="B29149" s="1" t="s">
        <v>17</v>
      </c>
      <c r="C29149" s="1" t="s">
        <v>18</v>
      </c>
      <c r="D29149" s="1" t="s">
        <v>19</v>
      </c>
      <c r="E29149" s="1" t="s">
        <v>20</v>
      </c>
      <c r="F29149" s="1" t="s">
        <v>21</v>
      </c>
      <c r="G29149" s="1" t="s">
        <v>22</v>
      </c>
      <c r="H29149" s="2">
        <v>43739</v>
      </c>
      <c r="I29149" s="2">
        <v>43830</v>
      </c>
      <c r="J29149" s="2">
        <v>43797</v>
      </c>
      <c r="K29149" s="1"/>
      <c r="L29149" s="1" t="s">
        <v>2056</v>
      </c>
      <c r="M29149" s="1" t="s">
        <v>11510</v>
      </c>
      <c r="N29149">
        <v>87.416667000000004</v>
      </c>
      <c r="O29149">
        <v>87.596665000000002</v>
      </c>
      <c r="P29149" s="1" t="s">
        <v>19141</v>
      </c>
      <c r="Q29149" s="1" t="s">
        <v>25629</v>
      </c>
    </row>
    <row r="29150" spans="1:17" x14ac:dyDescent="0.2">
      <c r="A29150">
        <v>35</v>
      </c>
      <c r="B29150" s="1" t="s">
        <v>17</v>
      </c>
      <c r="C29150" s="1" t="s">
        <v>18</v>
      </c>
      <c r="D29150" s="1" t="s">
        <v>19</v>
      </c>
      <c r="E29150" s="1" t="s">
        <v>20</v>
      </c>
      <c r="F29150" s="1" t="s">
        <v>21</v>
      </c>
      <c r="G29150" s="1" t="s">
        <v>22</v>
      </c>
      <c r="H29150" s="2">
        <v>43739</v>
      </c>
      <c r="I29150" s="2">
        <v>43830</v>
      </c>
      <c r="J29150" s="2">
        <v>43797</v>
      </c>
      <c r="K29150" s="1"/>
      <c r="L29150" s="1" t="s">
        <v>4198</v>
      </c>
      <c r="M29150" s="1" t="s">
        <v>11511</v>
      </c>
      <c r="N29150">
        <v>2.726</v>
      </c>
      <c r="O29150">
        <v>2.7212230000000002</v>
      </c>
      <c r="P29150" s="1" t="s">
        <v>13249</v>
      </c>
      <c r="Q29150" s="1" t="s">
        <v>16259</v>
      </c>
    </row>
    <row r="29151" spans="1:17" x14ac:dyDescent="0.2">
      <c r="A29151">
        <v>35</v>
      </c>
      <c r="B29151" s="1" t="s">
        <v>17</v>
      </c>
      <c r="C29151" s="1" t="s">
        <v>18</v>
      </c>
      <c r="D29151" s="1" t="s">
        <v>19</v>
      </c>
      <c r="E29151" s="1" t="s">
        <v>20</v>
      </c>
      <c r="F29151" s="1" t="s">
        <v>21</v>
      </c>
      <c r="G29151" s="1" t="s">
        <v>22</v>
      </c>
      <c r="H29151" s="2">
        <v>43739</v>
      </c>
      <c r="I29151" s="2">
        <v>43830</v>
      </c>
      <c r="J29151" s="2">
        <v>43797</v>
      </c>
      <c r="K29151" s="1"/>
      <c r="L29151" s="1" t="s">
        <v>1237</v>
      </c>
      <c r="M29151" s="1" t="s">
        <v>11510</v>
      </c>
      <c r="N29151">
        <v>136.83786000000001</v>
      </c>
      <c r="O29151">
        <v>136.83786000000001</v>
      </c>
      <c r="P29151" s="1"/>
      <c r="Q29151" s="1"/>
    </row>
    <row r="29152" spans="1:17" x14ac:dyDescent="0.2">
      <c r="A29152">
        <v>35</v>
      </c>
      <c r="B29152" s="1" t="s">
        <v>17</v>
      </c>
      <c r="C29152" s="1" t="s">
        <v>18</v>
      </c>
      <c r="D29152" s="1" t="s">
        <v>19</v>
      </c>
      <c r="E29152" s="1" t="s">
        <v>20</v>
      </c>
      <c r="F29152" s="1" t="s">
        <v>21</v>
      </c>
      <c r="G29152" s="1" t="s">
        <v>22</v>
      </c>
      <c r="H29152" s="2">
        <v>43739</v>
      </c>
      <c r="I29152" s="2">
        <v>43830</v>
      </c>
      <c r="J29152" s="2">
        <v>43797</v>
      </c>
      <c r="K29152" s="1"/>
      <c r="L29152" s="1" t="s">
        <v>4201</v>
      </c>
      <c r="M29152" s="1" t="s">
        <v>11511</v>
      </c>
      <c r="N29152">
        <v>1.65</v>
      </c>
      <c r="O29152">
        <v>1.65</v>
      </c>
      <c r="P29152" s="1"/>
      <c r="Q29152" s="1"/>
    </row>
    <row r="29153" spans="1:17" x14ac:dyDescent="0.2">
      <c r="A29153">
        <v>35</v>
      </c>
      <c r="B29153" s="1" t="s">
        <v>17</v>
      </c>
      <c r="C29153" s="1" t="s">
        <v>18</v>
      </c>
      <c r="D29153" s="1" t="s">
        <v>19</v>
      </c>
      <c r="E29153" s="1" t="s">
        <v>20</v>
      </c>
      <c r="F29153" s="1" t="s">
        <v>21</v>
      </c>
      <c r="G29153" s="1" t="s">
        <v>22</v>
      </c>
      <c r="H29153" s="2">
        <v>43739</v>
      </c>
      <c r="I29153" s="2">
        <v>43830</v>
      </c>
      <c r="J29153" s="2">
        <v>43797</v>
      </c>
      <c r="K29153" s="1"/>
      <c r="L29153" s="1" t="s">
        <v>649</v>
      </c>
      <c r="M29153" s="1" t="s">
        <v>11510</v>
      </c>
      <c r="N29153">
        <v>100.8005</v>
      </c>
      <c r="O29153">
        <v>100.80290100000001</v>
      </c>
      <c r="P29153" s="1" t="s">
        <v>19142</v>
      </c>
      <c r="Q29153" s="1" t="s">
        <v>19777</v>
      </c>
    </row>
    <row r="29154" spans="1:17" x14ac:dyDescent="0.2">
      <c r="A29154">
        <v>35</v>
      </c>
      <c r="B29154" s="1" t="s">
        <v>17</v>
      </c>
      <c r="C29154" s="1" t="s">
        <v>18</v>
      </c>
      <c r="D29154" s="1" t="s">
        <v>19</v>
      </c>
      <c r="E29154" s="1" t="s">
        <v>20</v>
      </c>
      <c r="F29154" s="1" t="s">
        <v>21</v>
      </c>
      <c r="G29154" s="1" t="s">
        <v>22</v>
      </c>
      <c r="H29154" s="2">
        <v>43739</v>
      </c>
      <c r="I29154" s="2">
        <v>43830</v>
      </c>
      <c r="J29154" s="2">
        <v>43797</v>
      </c>
      <c r="K29154" s="1"/>
      <c r="L29154" s="1" t="s">
        <v>10433</v>
      </c>
      <c r="M29154" s="1" t="s">
        <v>11511</v>
      </c>
      <c r="N29154">
        <v>3.75</v>
      </c>
      <c r="O29154">
        <v>3.7552270000000001</v>
      </c>
      <c r="P29154" s="1"/>
      <c r="Q29154" s="1"/>
    </row>
    <row r="29155" spans="1:17" x14ac:dyDescent="0.2">
      <c r="A29155">
        <v>35</v>
      </c>
      <c r="B29155" s="1" t="s">
        <v>17</v>
      </c>
      <c r="C29155" s="1" t="s">
        <v>18</v>
      </c>
      <c r="D29155" s="1" t="s">
        <v>19</v>
      </c>
      <c r="E29155" s="1" t="s">
        <v>20</v>
      </c>
      <c r="F29155" s="1" t="s">
        <v>21</v>
      </c>
      <c r="G29155" s="1" t="s">
        <v>22</v>
      </c>
      <c r="H29155" s="2">
        <v>43739</v>
      </c>
      <c r="I29155" s="2">
        <v>43830</v>
      </c>
      <c r="J29155" s="2">
        <v>43797</v>
      </c>
      <c r="K29155" s="1"/>
      <c r="L29155" s="1" t="s">
        <v>866</v>
      </c>
      <c r="M29155" s="1" t="s">
        <v>11510</v>
      </c>
      <c r="N29155">
        <v>130.10499999999999</v>
      </c>
      <c r="O29155">
        <v>130.12898999999999</v>
      </c>
      <c r="P29155" s="1"/>
      <c r="Q29155" s="1"/>
    </row>
    <row r="29156" spans="1:17" x14ac:dyDescent="0.2">
      <c r="A29156">
        <v>35</v>
      </c>
      <c r="B29156" s="1" t="s">
        <v>17</v>
      </c>
      <c r="C29156" s="1" t="s">
        <v>18</v>
      </c>
      <c r="D29156" s="1" t="s">
        <v>19</v>
      </c>
      <c r="E29156" s="1" t="s">
        <v>20</v>
      </c>
      <c r="F29156" s="1" t="s">
        <v>21</v>
      </c>
      <c r="G29156" s="1" t="s">
        <v>22</v>
      </c>
      <c r="H29156" s="2">
        <v>43739</v>
      </c>
      <c r="I29156" s="2">
        <v>43830</v>
      </c>
      <c r="J29156" s="2">
        <v>43797</v>
      </c>
      <c r="K29156" s="1"/>
      <c r="L29156" s="1" t="s">
        <v>8397</v>
      </c>
      <c r="M29156" s="1" t="s">
        <v>11511</v>
      </c>
      <c r="N29156">
        <v>13.1975</v>
      </c>
      <c r="O29156">
        <v>13.197122</v>
      </c>
      <c r="P29156" s="1" t="s">
        <v>16751</v>
      </c>
      <c r="Q29156" s="1" t="s">
        <v>22234</v>
      </c>
    </row>
    <row r="29157" spans="1:17" x14ac:dyDescent="0.2">
      <c r="A29157">
        <v>35</v>
      </c>
      <c r="B29157" s="1" t="s">
        <v>17</v>
      </c>
      <c r="C29157" s="1" t="s">
        <v>18</v>
      </c>
      <c r="D29157" s="1" t="s">
        <v>19</v>
      </c>
      <c r="E29157" s="1" t="s">
        <v>20</v>
      </c>
      <c r="F29157" s="1" t="s">
        <v>21</v>
      </c>
      <c r="G29157" s="1" t="s">
        <v>22</v>
      </c>
      <c r="H29157" s="2">
        <v>43739</v>
      </c>
      <c r="I29157" s="2">
        <v>43830</v>
      </c>
      <c r="J29157" s="2">
        <v>43797</v>
      </c>
      <c r="K29157" s="1"/>
      <c r="L29157" s="1" t="s">
        <v>868</v>
      </c>
      <c r="M29157" s="1" t="s">
        <v>11510</v>
      </c>
      <c r="N29157">
        <v>122.36042</v>
      </c>
      <c r="O29157">
        <v>122.36042</v>
      </c>
      <c r="P29157" s="1"/>
      <c r="Q29157" s="1"/>
    </row>
    <row r="29158" spans="1:17" x14ac:dyDescent="0.2">
      <c r="A29158">
        <v>35</v>
      </c>
      <c r="B29158" s="1" t="s">
        <v>17</v>
      </c>
      <c r="C29158" s="1" t="s">
        <v>18</v>
      </c>
      <c r="D29158" s="1" t="s">
        <v>19</v>
      </c>
      <c r="E29158" s="1" t="s">
        <v>20</v>
      </c>
      <c r="F29158" s="1" t="s">
        <v>21</v>
      </c>
      <c r="G29158" s="1" t="s">
        <v>22</v>
      </c>
      <c r="H29158" s="2">
        <v>43739</v>
      </c>
      <c r="I29158" s="2">
        <v>43830</v>
      </c>
      <c r="J29158" s="2">
        <v>43797</v>
      </c>
      <c r="K29158" s="1"/>
      <c r="L29158" s="1" t="s">
        <v>4503</v>
      </c>
      <c r="M29158" s="1" t="s">
        <v>11511</v>
      </c>
      <c r="N29158">
        <v>3.82</v>
      </c>
      <c r="O29158">
        <v>3.7837390000000002</v>
      </c>
      <c r="P29158" s="1" t="s">
        <v>13702</v>
      </c>
      <c r="Q29158" s="1" t="s">
        <v>12101</v>
      </c>
    </row>
    <row r="29159" spans="1:17" x14ac:dyDescent="0.2">
      <c r="A29159">
        <v>35</v>
      </c>
      <c r="B29159" s="1" t="s">
        <v>17</v>
      </c>
      <c r="C29159" s="1" t="s">
        <v>18</v>
      </c>
      <c r="D29159" s="1" t="s">
        <v>19</v>
      </c>
      <c r="E29159" s="1" t="s">
        <v>20</v>
      </c>
      <c r="F29159" s="1" t="s">
        <v>21</v>
      </c>
      <c r="G29159" s="1" t="s">
        <v>22</v>
      </c>
      <c r="H29159" s="2">
        <v>43739</v>
      </c>
      <c r="I29159" s="2">
        <v>43830</v>
      </c>
      <c r="J29159" s="2">
        <v>43797</v>
      </c>
      <c r="K29159" s="1"/>
      <c r="L29159" s="1" t="s">
        <v>2981</v>
      </c>
      <c r="M29159" s="1" t="s">
        <v>11510</v>
      </c>
      <c r="N29159">
        <v>114.126333</v>
      </c>
      <c r="O29159">
        <v>114.089732</v>
      </c>
      <c r="P29159" s="1" t="s">
        <v>19143</v>
      </c>
      <c r="Q29159" s="1" t="s">
        <v>25630</v>
      </c>
    </row>
    <row r="29160" spans="1:17" x14ac:dyDescent="0.2">
      <c r="A29160">
        <v>35</v>
      </c>
      <c r="B29160" s="1" t="s">
        <v>17</v>
      </c>
      <c r="C29160" s="1" t="s">
        <v>18</v>
      </c>
      <c r="D29160" s="1" t="s">
        <v>19</v>
      </c>
      <c r="E29160" s="1" t="s">
        <v>20</v>
      </c>
      <c r="F29160" s="1" t="s">
        <v>21</v>
      </c>
      <c r="G29160" s="1" t="s">
        <v>22</v>
      </c>
      <c r="H29160" s="2">
        <v>43739</v>
      </c>
      <c r="I29160" s="2">
        <v>43830</v>
      </c>
      <c r="J29160" s="2">
        <v>43797</v>
      </c>
      <c r="K29160" s="1"/>
      <c r="L29160" s="1" t="s">
        <v>8398</v>
      </c>
      <c r="M29160" s="1" t="s">
        <v>11511</v>
      </c>
      <c r="N29160">
        <v>1.7849999999999999</v>
      </c>
      <c r="O29160">
        <v>1.7856860000000001</v>
      </c>
      <c r="P29160" s="1"/>
      <c r="Q29160" s="1"/>
    </row>
    <row r="29161" spans="1:17" x14ac:dyDescent="0.2">
      <c r="A29161">
        <v>35</v>
      </c>
      <c r="B29161" s="1" t="s">
        <v>17</v>
      </c>
      <c r="C29161" s="1" t="s">
        <v>18</v>
      </c>
      <c r="D29161" s="1" t="s">
        <v>19</v>
      </c>
      <c r="E29161" s="1" t="s">
        <v>20</v>
      </c>
      <c r="F29161" s="1" t="s">
        <v>21</v>
      </c>
      <c r="G29161" s="1" t="s">
        <v>22</v>
      </c>
      <c r="H29161" s="2">
        <v>43739</v>
      </c>
      <c r="I29161" s="2">
        <v>43830</v>
      </c>
      <c r="J29161" s="2">
        <v>43797</v>
      </c>
      <c r="K29161" s="1"/>
      <c r="L29161" s="1" t="s">
        <v>501</v>
      </c>
      <c r="M29161" s="1" t="s">
        <v>11510</v>
      </c>
      <c r="N29161">
        <v>114.74469000000001</v>
      </c>
      <c r="O29161">
        <v>114.729677</v>
      </c>
      <c r="P29161" s="1" t="s">
        <v>19144</v>
      </c>
      <c r="Q29161" s="1" t="s">
        <v>25631</v>
      </c>
    </row>
    <row r="29162" spans="1:17" x14ac:dyDescent="0.2">
      <c r="A29162">
        <v>35</v>
      </c>
      <c r="B29162" s="1" t="s">
        <v>17</v>
      </c>
      <c r="C29162" s="1" t="s">
        <v>18</v>
      </c>
      <c r="D29162" s="1" t="s">
        <v>19</v>
      </c>
      <c r="E29162" s="1" t="s">
        <v>20</v>
      </c>
      <c r="F29162" s="1" t="s">
        <v>21</v>
      </c>
      <c r="G29162" s="1" t="s">
        <v>22</v>
      </c>
      <c r="H29162" s="2">
        <v>43739</v>
      </c>
      <c r="I29162" s="2">
        <v>43830</v>
      </c>
      <c r="J29162" s="2">
        <v>43797</v>
      </c>
      <c r="K29162" s="1"/>
      <c r="L29162" s="1" t="s">
        <v>3214</v>
      </c>
      <c r="M29162" s="1" t="s">
        <v>11511</v>
      </c>
      <c r="N29162">
        <v>0.299091</v>
      </c>
      <c r="O29162">
        <v>0.30155700000000002</v>
      </c>
      <c r="P29162" s="1" t="s">
        <v>11587</v>
      </c>
      <c r="Q29162" s="1" t="s">
        <v>12291</v>
      </c>
    </row>
    <row r="29163" spans="1:17" x14ac:dyDescent="0.2">
      <c r="A29163">
        <v>35</v>
      </c>
      <c r="B29163" s="1" t="s">
        <v>17</v>
      </c>
      <c r="C29163" s="1" t="s">
        <v>18</v>
      </c>
      <c r="D29163" s="1" t="s">
        <v>19</v>
      </c>
      <c r="E29163" s="1" t="s">
        <v>20</v>
      </c>
      <c r="F29163" s="1" t="s">
        <v>21</v>
      </c>
      <c r="G29163" s="1" t="s">
        <v>22</v>
      </c>
      <c r="H29163" s="2">
        <v>43739</v>
      </c>
      <c r="I29163" s="2">
        <v>43830</v>
      </c>
      <c r="J29163" s="2">
        <v>43797</v>
      </c>
      <c r="K29163" s="1"/>
      <c r="L29163" s="1" t="s">
        <v>169</v>
      </c>
      <c r="M29163" s="1" t="s">
        <v>11510</v>
      </c>
      <c r="N29163">
        <v>103.017293</v>
      </c>
      <c r="O29163">
        <v>103.044624</v>
      </c>
      <c r="P29163" s="1" t="s">
        <v>19145</v>
      </c>
      <c r="Q29163" s="1" t="s">
        <v>25632</v>
      </c>
    </row>
    <row r="29164" spans="1:17" x14ac:dyDescent="0.2">
      <c r="A29164">
        <v>35</v>
      </c>
      <c r="B29164" s="1" t="s">
        <v>17</v>
      </c>
      <c r="C29164" s="1" t="s">
        <v>18</v>
      </c>
      <c r="D29164" s="1" t="s">
        <v>19</v>
      </c>
      <c r="E29164" s="1" t="s">
        <v>20</v>
      </c>
      <c r="F29164" s="1" t="s">
        <v>21</v>
      </c>
      <c r="G29164" s="1" t="s">
        <v>22</v>
      </c>
      <c r="H29164" s="2">
        <v>43739</v>
      </c>
      <c r="I29164" s="2">
        <v>43830</v>
      </c>
      <c r="J29164" s="2">
        <v>43797</v>
      </c>
      <c r="K29164" s="1"/>
      <c r="L29164" s="1" t="s">
        <v>10434</v>
      </c>
      <c r="M29164" s="1" t="s">
        <v>11511</v>
      </c>
      <c r="N29164">
        <v>8.1074999999999999</v>
      </c>
      <c r="O29164">
        <v>8.1083780000000001</v>
      </c>
      <c r="P29164" s="1" t="s">
        <v>15075</v>
      </c>
      <c r="Q29164" s="1" t="s">
        <v>24893</v>
      </c>
    </row>
    <row r="29165" spans="1:17" x14ac:dyDescent="0.2">
      <c r="A29165">
        <v>35</v>
      </c>
      <c r="B29165" s="1" t="s">
        <v>17</v>
      </c>
      <c r="C29165" s="1" t="s">
        <v>18</v>
      </c>
      <c r="D29165" s="1" t="s">
        <v>19</v>
      </c>
      <c r="E29165" s="1" t="s">
        <v>20</v>
      </c>
      <c r="F29165" s="1" t="s">
        <v>21</v>
      </c>
      <c r="G29165" s="1" t="s">
        <v>22</v>
      </c>
      <c r="H29165" s="2">
        <v>43739</v>
      </c>
      <c r="I29165" s="2">
        <v>43830</v>
      </c>
      <c r="J29165" s="2">
        <v>43797</v>
      </c>
      <c r="K29165" s="1"/>
      <c r="L29165" s="1" t="s">
        <v>505</v>
      </c>
      <c r="M29165" s="1" t="s">
        <v>11510</v>
      </c>
      <c r="N29165">
        <v>100.455</v>
      </c>
      <c r="O29165">
        <v>100.403333</v>
      </c>
      <c r="P29165" s="1" t="s">
        <v>16005</v>
      </c>
      <c r="Q29165" s="1" t="s">
        <v>14237</v>
      </c>
    </row>
    <row r="29166" spans="1:17" x14ac:dyDescent="0.2">
      <c r="A29166">
        <v>35</v>
      </c>
      <c r="B29166" s="1" t="s">
        <v>17</v>
      </c>
      <c r="C29166" s="1" t="s">
        <v>18</v>
      </c>
      <c r="D29166" s="1" t="s">
        <v>19</v>
      </c>
      <c r="E29166" s="1" t="s">
        <v>20</v>
      </c>
      <c r="F29166" s="1" t="s">
        <v>21</v>
      </c>
      <c r="G29166" s="1" t="s">
        <v>22</v>
      </c>
      <c r="H29166" s="2">
        <v>43739</v>
      </c>
      <c r="I29166" s="2">
        <v>43830</v>
      </c>
      <c r="J29166" s="2">
        <v>43797</v>
      </c>
      <c r="K29166" s="1"/>
      <c r="L29166" s="1" t="s">
        <v>1396</v>
      </c>
      <c r="M29166" s="1" t="s">
        <v>11511</v>
      </c>
      <c r="N29166">
        <v>8.4966670000000004</v>
      </c>
      <c r="O29166">
        <v>8.5021769999999997</v>
      </c>
      <c r="P29166" s="1" t="s">
        <v>18280</v>
      </c>
      <c r="Q29166" s="1" t="s">
        <v>22146</v>
      </c>
    </row>
    <row r="29167" spans="1:17" x14ac:dyDescent="0.2">
      <c r="A29167">
        <v>35</v>
      </c>
      <c r="B29167" s="1" t="s">
        <v>17</v>
      </c>
      <c r="C29167" s="1" t="s">
        <v>18</v>
      </c>
      <c r="D29167" s="1" t="s">
        <v>19</v>
      </c>
      <c r="E29167" s="1" t="s">
        <v>20</v>
      </c>
      <c r="F29167" s="1" t="s">
        <v>21</v>
      </c>
      <c r="G29167" s="1" t="s">
        <v>22</v>
      </c>
      <c r="H29167" s="2">
        <v>43739</v>
      </c>
      <c r="I29167" s="2">
        <v>43830</v>
      </c>
      <c r="J29167" s="2">
        <v>43797</v>
      </c>
      <c r="K29167" s="1"/>
      <c r="L29167" s="1" t="s">
        <v>879</v>
      </c>
      <c r="M29167" s="1" t="s">
        <v>11510</v>
      </c>
      <c r="N29167">
        <v>102.096667</v>
      </c>
      <c r="O29167">
        <v>102.052047</v>
      </c>
      <c r="P29167" s="1" t="s">
        <v>14012</v>
      </c>
      <c r="Q29167" s="1" t="s">
        <v>13635</v>
      </c>
    </row>
    <row r="29168" spans="1:17" x14ac:dyDescent="0.2">
      <c r="A29168">
        <v>35</v>
      </c>
      <c r="B29168" s="1" t="s">
        <v>17</v>
      </c>
      <c r="C29168" s="1" t="s">
        <v>18</v>
      </c>
      <c r="D29168" s="1" t="s">
        <v>19</v>
      </c>
      <c r="E29168" s="1" t="s">
        <v>20</v>
      </c>
      <c r="F29168" s="1" t="s">
        <v>21</v>
      </c>
      <c r="G29168" s="1" t="s">
        <v>22</v>
      </c>
      <c r="H29168" s="2">
        <v>43739</v>
      </c>
      <c r="I29168" s="2">
        <v>43830</v>
      </c>
      <c r="J29168" s="2">
        <v>43797</v>
      </c>
      <c r="K29168" s="1"/>
      <c r="L29168" s="1" t="s">
        <v>10006</v>
      </c>
      <c r="M29168" s="1" t="s">
        <v>11511</v>
      </c>
      <c r="N29168">
        <v>8.2466670000000004</v>
      </c>
      <c r="O29168">
        <v>8.2565899999999992</v>
      </c>
      <c r="P29168" s="1" t="s">
        <v>14901</v>
      </c>
      <c r="Q29168" s="1" t="s">
        <v>24893</v>
      </c>
    </row>
    <row r="29169" spans="1:17" x14ac:dyDescent="0.2">
      <c r="A29169">
        <v>35</v>
      </c>
      <c r="B29169" s="1" t="s">
        <v>17</v>
      </c>
      <c r="C29169" s="1" t="s">
        <v>18</v>
      </c>
      <c r="D29169" s="1" t="s">
        <v>19</v>
      </c>
      <c r="E29169" s="1" t="s">
        <v>20</v>
      </c>
      <c r="F29169" s="1" t="s">
        <v>21</v>
      </c>
      <c r="G29169" s="1" t="s">
        <v>22</v>
      </c>
      <c r="H29169" s="2">
        <v>43739</v>
      </c>
      <c r="I29169" s="2">
        <v>43830</v>
      </c>
      <c r="J29169" s="2">
        <v>43797</v>
      </c>
      <c r="K29169" s="1"/>
      <c r="L29169" s="1" t="s">
        <v>881</v>
      </c>
      <c r="M29169" s="1" t="s">
        <v>11510</v>
      </c>
      <c r="N29169">
        <v>104.785</v>
      </c>
      <c r="O29169">
        <v>104.785</v>
      </c>
      <c r="P29169" s="1"/>
      <c r="Q29169" s="1"/>
    </row>
    <row r="29170" spans="1:17" x14ac:dyDescent="0.2">
      <c r="A29170">
        <v>35</v>
      </c>
      <c r="B29170" s="1" t="s">
        <v>17</v>
      </c>
      <c r="C29170" s="1" t="s">
        <v>18</v>
      </c>
      <c r="D29170" s="1" t="s">
        <v>19</v>
      </c>
      <c r="E29170" s="1" t="s">
        <v>20</v>
      </c>
      <c r="F29170" s="1" t="s">
        <v>21</v>
      </c>
      <c r="G29170" s="1" t="s">
        <v>22</v>
      </c>
      <c r="H29170" s="2">
        <v>43739</v>
      </c>
      <c r="I29170" s="2">
        <v>43830</v>
      </c>
      <c r="J29170" s="2">
        <v>43797</v>
      </c>
      <c r="K29170" s="1"/>
      <c r="L29170" s="1" t="s">
        <v>10007</v>
      </c>
      <c r="M29170" s="1" t="s">
        <v>11511</v>
      </c>
      <c r="N29170">
        <v>8.6</v>
      </c>
      <c r="O29170">
        <v>8.6076049999999995</v>
      </c>
      <c r="P29170" s="1" t="s">
        <v>12341</v>
      </c>
      <c r="Q29170" s="1" t="s">
        <v>13972</v>
      </c>
    </row>
    <row r="29171" spans="1:17" x14ac:dyDescent="0.2">
      <c r="A29171">
        <v>35</v>
      </c>
      <c r="B29171" s="1" t="s">
        <v>17</v>
      </c>
      <c r="C29171" s="1" t="s">
        <v>18</v>
      </c>
      <c r="D29171" s="1" t="s">
        <v>19</v>
      </c>
      <c r="E29171" s="1" t="s">
        <v>20</v>
      </c>
      <c r="F29171" s="1" t="s">
        <v>21</v>
      </c>
      <c r="G29171" s="1" t="s">
        <v>22</v>
      </c>
      <c r="H29171" s="2">
        <v>43739</v>
      </c>
      <c r="I29171" s="2">
        <v>43830</v>
      </c>
      <c r="J29171" s="2">
        <v>43797</v>
      </c>
      <c r="K29171" s="1"/>
      <c r="L29171" s="1" t="s">
        <v>883</v>
      </c>
      <c r="M29171" s="1" t="s">
        <v>11510</v>
      </c>
      <c r="N29171">
        <v>107.3</v>
      </c>
      <c r="O29171">
        <v>107.34393900000001</v>
      </c>
      <c r="P29171" s="1"/>
      <c r="Q29171" s="1"/>
    </row>
    <row r="29172" spans="1:17" x14ac:dyDescent="0.2">
      <c r="A29172">
        <v>35</v>
      </c>
      <c r="B29172" s="1" t="s">
        <v>17</v>
      </c>
      <c r="C29172" s="1" t="s">
        <v>18</v>
      </c>
      <c r="D29172" s="1" t="s">
        <v>19</v>
      </c>
      <c r="E29172" s="1" t="s">
        <v>20</v>
      </c>
      <c r="F29172" s="1" t="s">
        <v>21</v>
      </c>
      <c r="G29172" s="1" t="s">
        <v>22</v>
      </c>
      <c r="H29172" s="2">
        <v>43739</v>
      </c>
      <c r="I29172" s="2">
        <v>43830</v>
      </c>
      <c r="J29172" s="2">
        <v>43797</v>
      </c>
      <c r="K29172" s="1"/>
      <c r="L29172" s="1" t="s">
        <v>10435</v>
      </c>
      <c r="M29172" s="1" t="s">
        <v>11511</v>
      </c>
      <c r="N29172">
        <v>0.61499999999999999</v>
      </c>
      <c r="O29172">
        <v>0.616703</v>
      </c>
      <c r="P29172" s="1"/>
      <c r="Q29172" s="1"/>
    </row>
    <row r="29173" spans="1:17" x14ac:dyDescent="0.2">
      <c r="A29173">
        <v>35</v>
      </c>
      <c r="B29173" s="1" t="s">
        <v>17</v>
      </c>
      <c r="C29173" s="1" t="s">
        <v>18</v>
      </c>
      <c r="D29173" s="1" t="s">
        <v>19</v>
      </c>
      <c r="E29173" s="1" t="s">
        <v>20</v>
      </c>
      <c r="F29173" s="1" t="s">
        <v>21</v>
      </c>
      <c r="G29173" s="1" t="s">
        <v>22</v>
      </c>
      <c r="H29173" s="2">
        <v>43739</v>
      </c>
      <c r="I29173" s="2">
        <v>43830</v>
      </c>
      <c r="J29173" s="2">
        <v>43797</v>
      </c>
      <c r="K29173" s="1"/>
      <c r="L29173" s="1" t="s">
        <v>665</v>
      </c>
      <c r="M29173" s="1" t="s">
        <v>11510</v>
      </c>
      <c r="N29173">
        <v>100.51</v>
      </c>
      <c r="O29173">
        <v>100.51</v>
      </c>
      <c r="P29173" s="1"/>
      <c r="Q29173" s="1"/>
    </row>
    <row r="29174" spans="1:17" x14ac:dyDescent="0.2">
      <c r="A29174">
        <v>35</v>
      </c>
      <c r="B29174" s="1" t="s">
        <v>17</v>
      </c>
      <c r="C29174" s="1" t="s">
        <v>18</v>
      </c>
      <c r="D29174" s="1" t="s">
        <v>19</v>
      </c>
      <c r="E29174" s="1" t="s">
        <v>20</v>
      </c>
      <c r="F29174" s="1" t="s">
        <v>21</v>
      </c>
      <c r="G29174" s="1" t="s">
        <v>22</v>
      </c>
      <c r="H29174" s="2">
        <v>43739</v>
      </c>
      <c r="I29174" s="2">
        <v>43830</v>
      </c>
      <c r="J29174" s="2">
        <v>43797</v>
      </c>
      <c r="K29174" s="1"/>
      <c r="L29174" s="1" t="s">
        <v>7017</v>
      </c>
      <c r="M29174" s="1" t="s">
        <v>11511</v>
      </c>
      <c r="N29174">
        <v>7.9</v>
      </c>
      <c r="O29174">
        <v>7.9</v>
      </c>
      <c r="P29174" s="1"/>
      <c r="Q29174" s="1"/>
    </row>
    <row r="29175" spans="1:17" x14ac:dyDescent="0.2">
      <c r="A29175">
        <v>35</v>
      </c>
      <c r="B29175" s="1" t="s">
        <v>17</v>
      </c>
      <c r="C29175" s="1" t="s">
        <v>18</v>
      </c>
      <c r="D29175" s="1" t="s">
        <v>19</v>
      </c>
      <c r="E29175" s="1" t="s">
        <v>20</v>
      </c>
      <c r="F29175" s="1" t="s">
        <v>21</v>
      </c>
      <c r="G29175" s="1" t="s">
        <v>22</v>
      </c>
      <c r="H29175" s="2">
        <v>43739</v>
      </c>
      <c r="I29175" s="2">
        <v>43830</v>
      </c>
      <c r="J29175" s="2">
        <v>43797</v>
      </c>
      <c r="K29175" s="1"/>
      <c r="L29175" s="1" t="s">
        <v>2894</v>
      </c>
      <c r="M29175" s="1" t="s">
        <v>11510</v>
      </c>
      <c r="N29175">
        <v>98.59</v>
      </c>
      <c r="O29175">
        <v>98.59</v>
      </c>
      <c r="P29175" s="1"/>
      <c r="Q29175" s="1"/>
    </row>
    <row r="29176" spans="1:17" x14ac:dyDescent="0.2">
      <c r="A29176">
        <v>35</v>
      </c>
      <c r="B29176" s="1" t="s">
        <v>17</v>
      </c>
      <c r="C29176" s="1" t="s">
        <v>18</v>
      </c>
      <c r="D29176" s="1" t="s">
        <v>19</v>
      </c>
      <c r="E29176" s="1" t="s">
        <v>20</v>
      </c>
      <c r="F29176" s="1" t="s">
        <v>21</v>
      </c>
      <c r="G29176" s="1" t="s">
        <v>22</v>
      </c>
      <c r="H29176" s="2">
        <v>43739</v>
      </c>
      <c r="I29176" s="2">
        <v>43830</v>
      </c>
      <c r="J29176" s="2">
        <v>43797</v>
      </c>
      <c r="K29176" s="1"/>
      <c r="L29176" s="1" t="s">
        <v>3225</v>
      </c>
      <c r="M29176" s="1" t="s">
        <v>11511</v>
      </c>
      <c r="N29176">
        <v>4.96</v>
      </c>
      <c r="O29176">
        <v>4.9697069999999997</v>
      </c>
      <c r="P29176" s="1" t="s">
        <v>11686</v>
      </c>
      <c r="Q29176" s="1" t="s">
        <v>14593</v>
      </c>
    </row>
    <row r="29177" spans="1:17" x14ac:dyDescent="0.2">
      <c r="A29177">
        <v>35</v>
      </c>
      <c r="B29177" s="1" t="s">
        <v>17</v>
      </c>
      <c r="C29177" s="1" t="s">
        <v>18</v>
      </c>
      <c r="D29177" s="1" t="s">
        <v>19</v>
      </c>
      <c r="E29177" s="1" t="s">
        <v>20</v>
      </c>
      <c r="F29177" s="1" t="s">
        <v>21</v>
      </c>
      <c r="G29177" s="1" t="s">
        <v>22</v>
      </c>
      <c r="H29177" s="2">
        <v>43739</v>
      </c>
      <c r="I29177" s="2">
        <v>43830</v>
      </c>
      <c r="J29177" s="2">
        <v>43797</v>
      </c>
      <c r="K29177" s="1"/>
      <c r="L29177" s="1" t="s">
        <v>205</v>
      </c>
      <c r="M29177" s="1" t="s">
        <v>11510</v>
      </c>
      <c r="N29177">
        <v>102.20928600000001</v>
      </c>
      <c r="O29177">
        <v>102.223399</v>
      </c>
      <c r="P29177" s="1" t="s">
        <v>19146</v>
      </c>
      <c r="Q29177" s="1" t="s">
        <v>25633</v>
      </c>
    </row>
    <row r="29178" spans="1:17" x14ac:dyDescent="0.2">
      <c r="A29178">
        <v>35</v>
      </c>
      <c r="B29178" s="1" t="s">
        <v>17</v>
      </c>
      <c r="C29178" s="1" t="s">
        <v>18</v>
      </c>
      <c r="D29178" s="1" t="s">
        <v>19</v>
      </c>
      <c r="E29178" s="1" t="s">
        <v>20</v>
      </c>
      <c r="F29178" s="1" t="s">
        <v>21</v>
      </c>
      <c r="G29178" s="1" t="s">
        <v>22</v>
      </c>
      <c r="H29178" s="2">
        <v>43739</v>
      </c>
      <c r="I29178" s="2">
        <v>43830</v>
      </c>
      <c r="J29178" s="2">
        <v>43797</v>
      </c>
      <c r="K29178" s="1"/>
      <c r="L29178" s="1" t="s">
        <v>10436</v>
      </c>
      <c r="M29178" s="1" t="s">
        <v>11511</v>
      </c>
      <c r="N29178">
        <v>0.33</v>
      </c>
      <c r="O29178">
        <v>0.33</v>
      </c>
      <c r="P29178" s="1" t="s">
        <v>11620</v>
      </c>
      <c r="Q29178" s="1" t="s">
        <v>11620</v>
      </c>
    </row>
    <row r="29179" spans="1:17" x14ac:dyDescent="0.2">
      <c r="A29179">
        <v>35</v>
      </c>
      <c r="B29179" s="1" t="s">
        <v>17</v>
      </c>
      <c r="C29179" s="1" t="s">
        <v>18</v>
      </c>
      <c r="D29179" s="1" t="s">
        <v>19</v>
      </c>
      <c r="E29179" s="1" t="s">
        <v>20</v>
      </c>
      <c r="F29179" s="1" t="s">
        <v>21</v>
      </c>
      <c r="G29179" s="1" t="s">
        <v>22</v>
      </c>
      <c r="H29179" s="2">
        <v>43739</v>
      </c>
      <c r="I29179" s="2">
        <v>43830</v>
      </c>
      <c r="J29179" s="2">
        <v>43797</v>
      </c>
      <c r="K29179" s="1"/>
      <c r="L29179" s="1" t="s">
        <v>687</v>
      </c>
      <c r="M29179" s="1" t="s">
        <v>11510</v>
      </c>
      <c r="N29179">
        <v>103.86</v>
      </c>
      <c r="O29179">
        <v>103.86</v>
      </c>
      <c r="P29179" s="1"/>
      <c r="Q29179" s="1"/>
    </row>
    <row r="29180" spans="1:17" x14ac:dyDescent="0.2">
      <c r="A29180">
        <v>35</v>
      </c>
      <c r="B29180" s="1" t="s">
        <v>17</v>
      </c>
      <c r="C29180" s="1" t="s">
        <v>18</v>
      </c>
      <c r="D29180" s="1" t="s">
        <v>19</v>
      </c>
      <c r="E29180" s="1" t="s">
        <v>20</v>
      </c>
      <c r="F29180" s="1" t="s">
        <v>21</v>
      </c>
      <c r="G29180" s="1" t="s">
        <v>22</v>
      </c>
      <c r="H29180" s="2">
        <v>43739</v>
      </c>
      <c r="I29180" s="2">
        <v>43830</v>
      </c>
      <c r="J29180" s="2">
        <v>43797</v>
      </c>
      <c r="K29180" s="1"/>
      <c r="L29180" s="1" t="s">
        <v>2886</v>
      </c>
      <c r="M29180" s="1" t="s">
        <v>11511</v>
      </c>
      <c r="N29180">
        <v>0.55222199999999999</v>
      </c>
      <c r="O29180">
        <v>0.55647000000000002</v>
      </c>
      <c r="P29180" s="1" t="s">
        <v>11849</v>
      </c>
      <c r="Q29180" s="1" t="s">
        <v>12088</v>
      </c>
    </row>
    <row r="29181" spans="1:17" x14ac:dyDescent="0.2">
      <c r="A29181">
        <v>35</v>
      </c>
      <c r="B29181" s="1" t="s">
        <v>17</v>
      </c>
      <c r="C29181" s="1" t="s">
        <v>18</v>
      </c>
      <c r="D29181" s="1" t="s">
        <v>19</v>
      </c>
      <c r="E29181" s="1" t="s">
        <v>20</v>
      </c>
      <c r="F29181" s="1" t="s">
        <v>21</v>
      </c>
      <c r="G29181" s="1" t="s">
        <v>22</v>
      </c>
      <c r="H29181" s="2">
        <v>43739</v>
      </c>
      <c r="I29181" s="2">
        <v>43830</v>
      </c>
      <c r="J29181" s="2">
        <v>43797</v>
      </c>
      <c r="K29181" s="1"/>
      <c r="L29181" s="1" t="s">
        <v>527</v>
      </c>
      <c r="M29181" s="1" t="s">
        <v>11510</v>
      </c>
      <c r="N29181">
        <v>100.075087</v>
      </c>
      <c r="O29181">
        <v>100.07106899999999</v>
      </c>
      <c r="P29181" s="1" t="s">
        <v>15019</v>
      </c>
      <c r="Q29181" s="1" t="s">
        <v>25634</v>
      </c>
    </row>
    <row r="29182" spans="1:17" x14ac:dyDescent="0.2">
      <c r="A29182">
        <v>35</v>
      </c>
      <c r="B29182" s="1" t="s">
        <v>17</v>
      </c>
      <c r="C29182" s="1" t="s">
        <v>18</v>
      </c>
      <c r="D29182" s="1" t="s">
        <v>19</v>
      </c>
      <c r="E29182" s="1" t="s">
        <v>20</v>
      </c>
      <c r="F29182" s="1" t="s">
        <v>21</v>
      </c>
      <c r="G29182" s="1" t="s">
        <v>22</v>
      </c>
      <c r="H29182" s="2">
        <v>43739</v>
      </c>
      <c r="I29182" s="2">
        <v>43830</v>
      </c>
      <c r="J29182" s="2">
        <v>43797</v>
      </c>
      <c r="K29182" s="1"/>
      <c r="L29182" s="1" t="s">
        <v>4529</v>
      </c>
      <c r="M29182" s="1" t="s">
        <v>11511</v>
      </c>
      <c r="N29182">
        <v>0.38</v>
      </c>
      <c r="O29182">
        <v>0.38</v>
      </c>
      <c r="P29182" s="1"/>
      <c r="Q29182" s="1"/>
    </row>
    <row r="29183" spans="1:17" x14ac:dyDescent="0.2">
      <c r="A29183">
        <v>35</v>
      </c>
      <c r="B29183" s="1" t="s">
        <v>17</v>
      </c>
      <c r="C29183" s="1" t="s">
        <v>18</v>
      </c>
      <c r="D29183" s="1" t="s">
        <v>19</v>
      </c>
      <c r="E29183" s="1" t="s">
        <v>20</v>
      </c>
      <c r="F29183" s="1" t="s">
        <v>21</v>
      </c>
      <c r="G29183" s="1" t="s">
        <v>22</v>
      </c>
      <c r="H29183" s="2">
        <v>43739</v>
      </c>
      <c r="I29183" s="2">
        <v>43830</v>
      </c>
      <c r="J29183" s="2">
        <v>43797</v>
      </c>
      <c r="K29183" s="1"/>
      <c r="L29183" s="1" t="s">
        <v>529</v>
      </c>
      <c r="M29183" s="1" t="s">
        <v>11510</v>
      </c>
      <c r="N29183">
        <v>100.080006</v>
      </c>
      <c r="O29183">
        <v>100.078643</v>
      </c>
      <c r="P29183" s="1" t="s">
        <v>15019</v>
      </c>
      <c r="Q29183" s="1" t="s">
        <v>13114</v>
      </c>
    </row>
    <row r="29184" spans="1:17" x14ac:dyDescent="0.2">
      <c r="A29184">
        <v>35</v>
      </c>
      <c r="B29184" s="1" t="s">
        <v>17</v>
      </c>
      <c r="C29184" s="1" t="s">
        <v>18</v>
      </c>
      <c r="D29184" s="1" t="s">
        <v>19</v>
      </c>
      <c r="E29184" s="1" t="s">
        <v>20</v>
      </c>
      <c r="F29184" s="1" t="s">
        <v>21</v>
      </c>
      <c r="G29184" s="1" t="s">
        <v>22</v>
      </c>
      <c r="H29184" s="2">
        <v>43739</v>
      </c>
      <c r="I29184" s="2">
        <v>43830</v>
      </c>
      <c r="J29184" s="2">
        <v>43797</v>
      </c>
      <c r="K29184" s="1"/>
      <c r="L29184" s="1" t="s">
        <v>7028</v>
      </c>
      <c r="M29184" s="1" t="s">
        <v>11511</v>
      </c>
      <c r="N29184">
        <v>1.7450000000000001</v>
      </c>
      <c r="O29184">
        <v>1.7451289999999999</v>
      </c>
      <c r="P29184" s="1"/>
      <c r="Q29184" s="1"/>
    </row>
    <row r="29185" spans="1:17" x14ac:dyDescent="0.2">
      <c r="A29185">
        <v>35</v>
      </c>
      <c r="B29185" s="1" t="s">
        <v>17</v>
      </c>
      <c r="C29185" s="1" t="s">
        <v>18</v>
      </c>
      <c r="D29185" s="1" t="s">
        <v>19</v>
      </c>
      <c r="E29185" s="1" t="s">
        <v>20</v>
      </c>
      <c r="F29185" s="1" t="s">
        <v>21</v>
      </c>
      <c r="G29185" s="1" t="s">
        <v>22</v>
      </c>
      <c r="H29185" s="2">
        <v>43739</v>
      </c>
      <c r="I29185" s="2">
        <v>43830</v>
      </c>
      <c r="J29185" s="2">
        <v>43797</v>
      </c>
      <c r="K29185" s="1"/>
      <c r="L29185" s="1" t="s">
        <v>225</v>
      </c>
      <c r="M29185" s="1" t="s">
        <v>11510</v>
      </c>
      <c r="N29185">
        <v>102.301125</v>
      </c>
      <c r="O29185">
        <v>102.314054</v>
      </c>
      <c r="P29185" s="1" t="s">
        <v>19147</v>
      </c>
      <c r="Q29185" s="1" t="s">
        <v>12337</v>
      </c>
    </row>
    <row r="29186" spans="1:17" x14ac:dyDescent="0.2">
      <c r="A29186">
        <v>35</v>
      </c>
      <c r="B29186" s="1" t="s">
        <v>17</v>
      </c>
      <c r="C29186" s="1" t="s">
        <v>18</v>
      </c>
      <c r="D29186" s="1" t="s">
        <v>19</v>
      </c>
      <c r="E29186" s="1" t="s">
        <v>20</v>
      </c>
      <c r="F29186" s="1" t="s">
        <v>21</v>
      </c>
      <c r="G29186" s="1" t="s">
        <v>22</v>
      </c>
      <c r="H29186" s="2">
        <v>43739</v>
      </c>
      <c r="I29186" s="2">
        <v>43830</v>
      </c>
      <c r="J29186" s="2">
        <v>43797</v>
      </c>
      <c r="K29186" s="1"/>
      <c r="L29186" s="1" t="s">
        <v>10437</v>
      </c>
      <c r="M29186" s="1" t="s">
        <v>11511</v>
      </c>
      <c r="N29186">
        <v>0.875</v>
      </c>
      <c r="O29186">
        <v>0.87845700000000004</v>
      </c>
      <c r="P29186" s="1"/>
      <c r="Q29186" s="1"/>
    </row>
    <row r="29187" spans="1:17" x14ac:dyDescent="0.2">
      <c r="A29187">
        <v>35</v>
      </c>
      <c r="B29187" s="1" t="s">
        <v>17</v>
      </c>
      <c r="C29187" s="1" t="s">
        <v>18</v>
      </c>
      <c r="D29187" s="1" t="s">
        <v>19</v>
      </c>
      <c r="E29187" s="1" t="s">
        <v>20</v>
      </c>
      <c r="F29187" s="1" t="s">
        <v>21</v>
      </c>
      <c r="G29187" s="1" t="s">
        <v>22</v>
      </c>
      <c r="H29187" s="2">
        <v>43739</v>
      </c>
      <c r="I29187" s="2">
        <v>43830</v>
      </c>
      <c r="J29187" s="2">
        <v>43797</v>
      </c>
      <c r="K29187" s="1"/>
      <c r="L29187" s="1" t="s">
        <v>4959</v>
      </c>
      <c r="M29187" s="1" t="s">
        <v>11510</v>
      </c>
      <c r="N29187">
        <v>106.422</v>
      </c>
      <c r="O29187">
        <v>106.422</v>
      </c>
      <c r="P29187" s="1"/>
      <c r="Q29187" s="1"/>
    </row>
    <row r="29188" spans="1:17" x14ac:dyDescent="0.2">
      <c r="A29188">
        <v>35</v>
      </c>
      <c r="B29188" s="1" t="s">
        <v>17</v>
      </c>
      <c r="C29188" s="1" t="s">
        <v>18</v>
      </c>
      <c r="D29188" s="1" t="s">
        <v>19</v>
      </c>
      <c r="E29188" s="1" t="s">
        <v>20</v>
      </c>
      <c r="F29188" s="1" t="s">
        <v>21</v>
      </c>
      <c r="G29188" s="1" t="s">
        <v>22</v>
      </c>
      <c r="H29188" s="2">
        <v>43739</v>
      </c>
      <c r="I29188" s="2">
        <v>43830</v>
      </c>
      <c r="J29188" s="2">
        <v>43797</v>
      </c>
      <c r="K29188" s="1"/>
      <c r="L29188" s="1" t="s">
        <v>10438</v>
      </c>
      <c r="M29188" s="1" t="s">
        <v>11511</v>
      </c>
      <c r="N29188">
        <v>1.5649999999999999</v>
      </c>
      <c r="O29188">
        <v>1.5803510000000001</v>
      </c>
      <c r="P29188" s="1"/>
      <c r="Q29188" s="1"/>
    </row>
    <row r="29189" spans="1:17" x14ac:dyDescent="0.2">
      <c r="A29189">
        <v>35</v>
      </c>
      <c r="B29189" s="1" t="s">
        <v>17</v>
      </c>
      <c r="C29189" s="1" t="s">
        <v>18</v>
      </c>
      <c r="D29189" s="1" t="s">
        <v>19</v>
      </c>
      <c r="E29189" s="1" t="s">
        <v>20</v>
      </c>
      <c r="F29189" s="1" t="s">
        <v>21</v>
      </c>
      <c r="G29189" s="1" t="s">
        <v>22</v>
      </c>
      <c r="H29189" s="2">
        <v>43739</v>
      </c>
      <c r="I29189" s="2">
        <v>43830</v>
      </c>
      <c r="J29189" s="2">
        <v>43797</v>
      </c>
      <c r="K29189" s="1"/>
      <c r="L29189" s="1" t="s">
        <v>533</v>
      </c>
      <c r="M29189" s="1" t="s">
        <v>11510</v>
      </c>
      <c r="N29189">
        <v>100.09575</v>
      </c>
      <c r="O29189">
        <v>100.09575</v>
      </c>
      <c r="P29189" s="1"/>
      <c r="Q29189" s="1"/>
    </row>
    <row r="29190" spans="1:17" x14ac:dyDescent="0.2">
      <c r="A29190">
        <v>35</v>
      </c>
      <c r="B29190" s="1" t="s">
        <v>17</v>
      </c>
      <c r="C29190" s="1" t="s">
        <v>18</v>
      </c>
      <c r="D29190" s="1" t="s">
        <v>19</v>
      </c>
      <c r="E29190" s="1" t="s">
        <v>20</v>
      </c>
      <c r="F29190" s="1" t="s">
        <v>21</v>
      </c>
      <c r="G29190" s="1" t="s">
        <v>22</v>
      </c>
      <c r="H29190" s="2">
        <v>43739</v>
      </c>
      <c r="I29190" s="2">
        <v>43830</v>
      </c>
      <c r="J29190" s="2">
        <v>43797</v>
      </c>
      <c r="K29190" s="1"/>
      <c r="L29190" s="1" t="s">
        <v>8409</v>
      </c>
      <c r="M29190" s="1" t="s">
        <v>11511</v>
      </c>
      <c r="N29190">
        <v>0.79727300000000001</v>
      </c>
      <c r="O29190">
        <v>0.80418000000000001</v>
      </c>
      <c r="P29190" s="1" t="s">
        <v>12344</v>
      </c>
      <c r="Q29190" s="1" t="s">
        <v>12038</v>
      </c>
    </row>
    <row r="29191" spans="1:17" x14ac:dyDescent="0.2">
      <c r="A29191">
        <v>35</v>
      </c>
      <c r="B29191" s="1" t="s">
        <v>17</v>
      </c>
      <c r="C29191" s="1" t="s">
        <v>18</v>
      </c>
      <c r="D29191" s="1" t="s">
        <v>19</v>
      </c>
      <c r="E29191" s="1" t="s">
        <v>20</v>
      </c>
      <c r="F29191" s="1" t="s">
        <v>21</v>
      </c>
      <c r="G29191" s="1" t="s">
        <v>22</v>
      </c>
      <c r="H29191" s="2">
        <v>43739</v>
      </c>
      <c r="I29191" s="2">
        <v>43830</v>
      </c>
      <c r="J29191" s="2">
        <v>43797</v>
      </c>
      <c r="K29191" s="1"/>
      <c r="L29191" s="1" t="s">
        <v>535</v>
      </c>
      <c r="M29191" s="1" t="s">
        <v>11510</v>
      </c>
      <c r="N29191">
        <v>100.10899999999999</v>
      </c>
      <c r="O29191">
        <v>100.10899999999999</v>
      </c>
      <c r="P29191" s="1"/>
      <c r="Q29191" s="1"/>
    </row>
    <row r="29192" spans="1:17" x14ac:dyDescent="0.2">
      <c r="A29192">
        <v>35</v>
      </c>
      <c r="B29192" s="1" t="s">
        <v>17</v>
      </c>
      <c r="C29192" s="1" t="s">
        <v>18</v>
      </c>
      <c r="D29192" s="1" t="s">
        <v>19</v>
      </c>
      <c r="E29192" s="1" t="s">
        <v>20</v>
      </c>
      <c r="F29192" s="1" t="s">
        <v>21</v>
      </c>
      <c r="G29192" s="1" t="s">
        <v>22</v>
      </c>
      <c r="H29192" s="2">
        <v>43739</v>
      </c>
      <c r="I29192" s="2">
        <v>43830</v>
      </c>
      <c r="J29192" s="2">
        <v>43797</v>
      </c>
      <c r="K29192" s="1"/>
      <c r="L29192" s="1" t="s">
        <v>10439</v>
      </c>
      <c r="M29192" s="1" t="s">
        <v>11511</v>
      </c>
      <c r="N29192">
        <v>1.395</v>
      </c>
      <c r="O29192">
        <v>1.4122220000000001</v>
      </c>
      <c r="P29192" s="1"/>
      <c r="Q29192" s="1"/>
    </row>
    <row r="29193" spans="1:17" x14ac:dyDescent="0.2">
      <c r="A29193">
        <v>35</v>
      </c>
      <c r="B29193" s="1" t="s">
        <v>17</v>
      </c>
      <c r="C29193" s="1" t="s">
        <v>18</v>
      </c>
      <c r="D29193" s="1" t="s">
        <v>19</v>
      </c>
      <c r="E29193" s="1" t="s">
        <v>20</v>
      </c>
      <c r="F29193" s="1" t="s">
        <v>21</v>
      </c>
      <c r="G29193" s="1" t="s">
        <v>22</v>
      </c>
      <c r="H29193" s="2">
        <v>43739</v>
      </c>
      <c r="I29193" s="2">
        <v>43830</v>
      </c>
      <c r="J29193" s="2">
        <v>43797</v>
      </c>
      <c r="K29193" s="1"/>
      <c r="L29193" s="1" t="s">
        <v>537</v>
      </c>
      <c r="M29193" s="1" t="s">
        <v>11510</v>
      </c>
      <c r="N29193">
        <v>100.117442</v>
      </c>
      <c r="O29193">
        <v>100.116782</v>
      </c>
      <c r="P29193" s="1" t="s">
        <v>19148</v>
      </c>
      <c r="Q29193" s="1" t="s">
        <v>25635</v>
      </c>
    </row>
    <row r="29194" spans="1:17" x14ac:dyDescent="0.2">
      <c r="A29194">
        <v>35</v>
      </c>
      <c r="B29194" s="1" t="s">
        <v>17</v>
      </c>
      <c r="C29194" s="1" t="s">
        <v>18</v>
      </c>
      <c r="D29194" s="1" t="s">
        <v>19</v>
      </c>
      <c r="E29194" s="1" t="s">
        <v>20</v>
      </c>
      <c r="F29194" s="1" t="s">
        <v>21</v>
      </c>
      <c r="G29194" s="1" t="s">
        <v>22</v>
      </c>
      <c r="H29194" s="2">
        <v>43739</v>
      </c>
      <c r="I29194" s="2">
        <v>43830</v>
      </c>
      <c r="J29194" s="2">
        <v>43797</v>
      </c>
      <c r="K29194" s="1"/>
      <c r="L29194" s="1" t="s">
        <v>10440</v>
      </c>
      <c r="M29194" s="1" t="s">
        <v>11511</v>
      </c>
      <c r="N29194">
        <v>4.0049999999999999</v>
      </c>
      <c r="O29194">
        <v>4.05823</v>
      </c>
      <c r="P29194" s="1"/>
      <c r="Q29194" s="1"/>
    </row>
    <row r="29195" spans="1:17" x14ac:dyDescent="0.2">
      <c r="A29195">
        <v>35</v>
      </c>
      <c r="B29195" s="1" t="s">
        <v>17</v>
      </c>
      <c r="C29195" s="1" t="s">
        <v>18</v>
      </c>
      <c r="D29195" s="1" t="s">
        <v>19</v>
      </c>
      <c r="E29195" s="1" t="s">
        <v>20</v>
      </c>
      <c r="F29195" s="1" t="s">
        <v>21</v>
      </c>
      <c r="G29195" s="1" t="s">
        <v>22</v>
      </c>
      <c r="H29195" s="2">
        <v>43739</v>
      </c>
      <c r="I29195" s="2">
        <v>43830</v>
      </c>
      <c r="J29195" s="2">
        <v>43797</v>
      </c>
      <c r="K29195" s="1"/>
      <c r="L29195" s="1" t="s">
        <v>541</v>
      </c>
      <c r="M29195" s="1" t="s">
        <v>11510</v>
      </c>
      <c r="N29195">
        <v>100.13258999999999</v>
      </c>
      <c r="O29195">
        <v>100.13337300000001</v>
      </c>
      <c r="P29195" s="1" t="s">
        <v>19149</v>
      </c>
      <c r="Q29195" s="1" t="s">
        <v>25334</v>
      </c>
    </row>
    <row r="29196" spans="1:17" x14ac:dyDescent="0.2">
      <c r="A29196">
        <v>35</v>
      </c>
      <c r="B29196" s="1" t="s">
        <v>17</v>
      </c>
      <c r="C29196" s="1" t="s">
        <v>18</v>
      </c>
      <c r="D29196" s="1" t="s">
        <v>19</v>
      </c>
      <c r="E29196" s="1" t="s">
        <v>20</v>
      </c>
      <c r="F29196" s="1" t="s">
        <v>21</v>
      </c>
      <c r="G29196" s="1" t="s">
        <v>22</v>
      </c>
      <c r="H29196" s="2">
        <v>43739</v>
      </c>
      <c r="I29196" s="2">
        <v>43830</v>
      </c>
      <c r="J29196" s="2">
        <v>43797</v>
      </c>
      <c r="K29196" s="1"/>
      <c r="L29196" s="1" t="s">
        <v>468</v>
      </c>
      <c r="M29196" s="1" t="s">
        <v>11511</v>
      </c>
      <c r="N29196">
        <v>39.136667000000003</v>
      </c>
      <c r="O29196">
        <v>39.239708999999998</v>
      </c>
      <c r="P29196" s="1" t="s">
        <v>19150</v>
      </c>
      <c r="Q29196" s="1" t="s">
        <v>19195</v>
      </c>
    </row>
    <row r="29197" spans="1:17" x14ac:dyDescent="0.2">
      <c r="A29197">
        <v>35</v>
      </c>
      <c r="B29197" s="1" t="s">
        <v>17</v>
      </c>
      <c r="C29197" s="1" t="s">
        <v>18</v>
      </c>
      <c r="D29197" s="1" t="s">
        <v>19</v>
      </c>
      <c r="E29197" s="1" t="s">
        <v>20</v>
      </c>
      <c r="F29197" s="1" t="s">
        <v>21</v>
      </c>
      <c r="G29197" s="1" t="s">
        <v>22</v>
      </c>
      <c r="H29197" s="2">
        <v>43739</v>
      </c>
      <c r="I29197" s="2">
        <v>43830</v>
      </c>
      <c r="J29197" s="2">
        <v>43797</v>
      </c>
      <c r="K29197" s="1"/>
      <c r="L29197" s="1" t="s">
        <v>545</v>
      </c>
      <c r="M29197" s="1" t="s">
        <v>11510</v>
      </c>
      <c r="N29197">
        <v>100.13806700000001</v>
      </c>
      <c r="O29197">
        <v>100.13941699999999</v>
      </c>
      <c r="P29197" s="1" t="s">
        <v>19151</v>
      </c>
      <c r="Q29197" s="1" t="s">
        <v>25636</v>
      </c>
    </row>
    <row r="29198" spans="1:17" x14ac:dyDescent="0.2">
      <c r="A29198">
        <v>35</v>
      </c>
      <c r="B29198" s="1" t="s">
        <v>17</v>
      </c>
      <c r="C29198" s="1" t="s">
        <v>18</v>
      </c>
      <c r="D29198" s="1" t="s">
        <v>19</v>
      </c>
      <c r="E29198" s="1" t="s">
        <v>20</v>
      </c>
      <c r="F29198" s="1" t="s">
        <v>21</v>
      </c>
      <c r="G29198" s="1" t="s">
        <v>22</v>
      </c>
      <c r="H29198" s="2">
        <v>43739</v>
      </c>
      <c r="I29198" s="2">
        <v>43830</v>
      </c>
      <c r="J29198" s="2">
        <v>43797</v>
      </c>
      <c r="K29198" s="1"/>
      <c r="L29198" s="1" t="s">
        <v>2930</v>
      </c>
      <c r="M29198" s="1" t="s">
        <v>11511</v>
      </c>
      <c r="N29198">
        <v>102.2</v>
      </c>
      <c r="O29198">
        <v>102.2</v>
      </c>
      <c r="P29198" s="1"/>
      <c r="Q29198" s="1"/>
    </row>
    <row r="29199" spans="1:17" x14ac:dyDescent="0.2">
      <c r="A29199">
        <v>35</v>
      </c>
      <c r="B29199" s="1" t="s">
        <v>17</v>
      </c>
      <c r="C29199" s="1" t="s">
        <v>18</v>
      </c>
      <c r="D29199" s="1" t="s">
        <v>19</v>
      </c>
      <c r="E29199" s="1" t="s">
        <v>20</v>
      </c>
      <c r="F29199" s="1" t="s">
        <v>21</v>
      </c>
      <c r="G29199" s="1" t="s">
        <v>22</v>
      </c>
      <c r="H29199" s="2">
        <v>43739</v>
      </c>
      <c r="I29199" s="2">
        <v>43830</v>
      </c>
      <c r="J29199" s="2">
        <v>43797</v>
      </c>
      <c r="K29199" s="1"/>
      <c r="L29199" s="1" t="s">
        <v>906</v>
      </c>
      <c r="M29199" s="1" t="s">
        <v>11510</v>
      </c>
      <c r="N29199">
        <v>100.08703</v>
      </c>
      <c r="O29199">
        <v>100.08703</v>
      </c>
      <c r="P29199" s="1"/>
      <c r="Q29199" s="1"/>
    </row>
    <row r="29200" spans="1:17" x14ac:dyDescent="0.2">
      <c r="A29200">
        <v>35</v>
      </c>
      <c r="B29200" s="1" t="s">
        <v>17</v>
      </c>
      <c r="C29200" s="1" t="s">
        <v>18</v>
      </c>
      <c r="D29200" s="1" t="s">
        <v>19</v>
      </c>
      <c r="E29200" s="1" t="s">
        <v>20</v>
      </c>
      <c r="F29200" s="1" t="s">
        <v>21</v>
      </c>
      <c r="G29200" s="1" t="s">
        <v>22</v>
      </c>
      <c r="H29200" s="2">
        <v>43739</v>
      </c>
      <c r="I29200" s="2">
        <v>43830</v>
      </c>
      <c r="J29200" s="2">
        <v>43797</v>
      </c>
      <c r="K29200" s="1"/>
      <c r="L29200" s="1" t="s">
        <v>470</v>
      </c>
      <c r="M29200" s="1" t="s">
        <v>11511</v>
      </c>
      <c r="N29200">
        <v>68.02</v>
      </c>
      <c r="O29200">
        <v>68.02</v>
      </c>
      <c r="P29200" s="1"/>
      <c r="Q29200" s="1"/>
    </row>
    <row r="29201" spans="1:17" x14ac:dyDescent="0.2">
      <c r="A29201">
        <v>35</v>
      </c>
      <c r="B29201" s="1" t="s">
        <v>17</v>
      </c>
      <c r="C29201" s="1" t="s">
        <v>18</v>
      </c>
      <c r="D29201" s="1" t="s">
        <v>19</v>
      </c>
      <c r="E29201" s="1" t="s">
        <v>20</v>
      </c>
      <c r="F29201" s="1" t="s">
        <v>21</v>
      </c>
      <c r="G29201" s="1" t="s">
        <v>22</v>
      </c>
      <c r="H29201" s="2">
        <v>43739</v>
      </c>
      <c r="I29201" s="2">
        <v>43830</v>
      </c>
      <c r="J29201" s="2">
        <v>43797</v>
      </c>
      <c r="K29201" s="1"/>
      <c r="L29201" s="1" t="s">
        <v>547</v>
      </c>
      <c r="M29201" s="1" t="s">
        <v>11510</v>
      </c>
      <c r="N29201">
        <v>100.1955</v>
      </c>
      <c r="O29201">
        <v>100.231476</v>
      </c>
      <c r="P29201" s="1" t="s">
        <v>12849</v>
      </c>
      <c r="Q29201" s="1" t="s">
        <v>25637</v>
      </c>
    </row>
    <row r="29202" spans="1:17" x14ac:dyDescent="0.2">
      <c r="A29202">
        <v>35</v>
      </c>
      <c r="B29202" s="1" t="s">
        <v>17</v>
      </c>
      <c r="C29202" s="1" t="s">
        <v>18</v>
      </c>
      <c r="D29202" s="1" t="s">
        <v>19</v>
      </c>
      <c r="E29202" s="1" t="s">
        <v>20</v>
      </c>
      <c r="F29202" s="1" t="s">
        <v>21</v>
      </c>
      <c r="G29202" s="1" t="s">
        <v>22</v>
      </c>
      <c r="H29202" s="2">
        <v>43739</v>
      </c>
      <c r="I29202" s="2">
        <v>43830</v>
      </c>
      <c r="J29202" s="2">
        <v>43797</v>
      </c>
      <c r="K29202" s="1"/>
      <c r="L29202" s="1" t="s">
        <v>2932</v>
      </c>
      <c r="M29202" s="1" t="s">
        <v>11511</v>
      </c>
      <c r="N29202">
        <v>88.04</v>
      </c>
      <c r="O29202">
        <v>88.04</v>
      </c>
      <c r="P29202" s="1"/>
      <c r="Q29202" s="1"/>
    </row>
    <row r="29203" spans="1:17" x14ac:dyDescent="0.2">
      <c r="A29203">
        <v>35</v>
      </c>
      <c r="B29203" s="1" t="s">
        <v>17</v>
      </c>
      <c r="C29203" s="1" t="s">
        <v>18</v>
      </c>
      <c r="D29203" s="1" t="s">
        <v>19</v>
      </c>
      <c r="E29203" s="1" t="s">
        <v>20</v>
      </c>
      <c r="F29203" s="1" t="s">
        <v>21</v>
      </c>
      <c r="G29203" s="1" t="s">
        <v>22</v>
      </c>
      <c r="H29203" s="2">
        <v>43739</v>
      </c>
      <c r="I29203" s="2">
        <v>43830</v>
      </c>
      <c r="J29203" s="2">
        <v>43797</v>
      </c>
      <c r="K29203" s="1"/>
      <c r="L29203" s="1" t="s">
        <v>549</v>
      </c>
      <c r="M29203" s="1" t="s">
        <v>11510</v>
      </c>
      <c r="N29203">
        <v>100.148713</v>
      </c>
      <c r="O29203">
        <v>100.147544</v>
      </c>
      <c r="P29203" s="1" t="s">
        <v>19152</v>
      </c>
      <c r="Q29203" s="1" t="s">
        <v>25638</v>
      </c>
    </row>
    <row r="29204" spans="1:17" x14ac:dyDescent="0.2">
      <c r="A29204">
        <v>35</v>
      </c>
      <c r="B29204" s="1" t="s">
        <v>17</v>
      </c>
      <c r="C29204" s="1" t="s">
        <v>18</v>
      </c>
      <c r="D29204" s="1" t="s">
        <v>19</v>
      </c>
      <c r="E29204" s="1" t="s">
        <v>20</v>
      </c>
      <c r="F29204" s="1" t="s">
        <v>21</v>
      </c>
      <c r="G29204" s="1" t="s">
        <v>22</v>
      </c>
      <c r="H29204" s="2">
        <v>43739</v>
      </c>
      <c r="I29204" s="2">
        <v>43830</v>
      </c>
      <c r="J29204" s="2">
        <v>43797</v>
      </c>
      <c r="K29204" s="1"/>
      <c r="L29204" s="1" t="s">
        <v>7040</v>
      </c>
      <c r="M29204" s="1" t="s">
        <v>11511</v>
      </c>
      <c r="N29204">
        <v>0.45350000000000001</v>
      </c>
      <c r="O29204">
        <v>0.45269500000000001</v>
      </c>
      <c r="P29204" s="1" t="s">
        <v>19153</v>
      </c>
      <c r="Q29204" s="1" t="s">
        <v>25639</v>
      </c>
    </row>
    <row r="29205" spans="1:17" x14ac:dyDescent="0.2">
      <c r="A29205">
        <v>35</v>
      </c>
      <c r="B29205" s="1" t="s">
        <v>17</v>
      </c>
      <c r="C29205" s="1" t="s">
        <v>18</v>
      </c>
      <c r="D29205" s="1" t="s">
        <v>19</v>
      </c>
      <c r="E29205" s="1" t="s">
        <v>20</v>
      </c>
      <c r="F29205" s="1" t="s">
        <v>21</v>
      </c>
      <c r="G29205" s="1" t="s">
        <v>22</v>
      </c>
      <c r="H29205" s="2">
        <v>43739</v>
      </c>
      <c r="I29205" s="2">
        <v>43830</v>
      </c>
      <c r="J29205" s="2">
        <v>43797</v>
      </c>
      <c r="K29205" s="1"/>
      <c r="L29205" s="1" t="s">
        <v>151</v>
      </c>
      <c r="M29205" s="1" t="s">
        <v>11510</v>
      </c>
      <c r="N29205">
        <v>100.091235</v>
      </c>
      <c r="O29205">
        <v>100.090384</v>
      </c>
      <c r="P29205" s="1" t="s">
        <v>19154</v>
      </c>
      <c r="Q29205" s="1" t="s">
        <v>15756</v>
      </c>
    </row>
    <row r="29206" spans="1:17" x14ac:dyDescent="0.2">
      <c r="A29206">
        <v>35</v>
      </c>
      <c r="B29206" s="1" t="s">
        <v>17</v>
      </c>
      <c r="C29206" s="1" t="s">
        <v>18</v>
      </c>
      <c r="D29206" s="1" t="s">
        <v>19</v>
      </c>
      <c r="E29206" s="1" t="s">
        <v>20</v>
      </c>
      <c r="F29206" s="1" t="s">
        <v>21</v>
      </c>
      <c r="G29206" s="1" t="s">
        <v>22</v>
      </c>
      <c r="H29206" s="2">
        <v>43739</v>
      </c>
      <c r="I29206" s="2">
        <v>43830</v>
      </c>
      <c r="J29206" s="2">
        <v>43797</v>
      </c>
      <c r="K29206" s="1"/>
      <c r="L29206" s="1" t="s">
        <v>7500</v>
      </c>
      <c r="M29206" s="1" t="s">
        <v>11511</v>
      </c>
      <c r="N29206">
        <v>0.3125</v>
      </c>
      <c r="O29206">
        <v>0.31259700000000001</v>
      </c>
      <c r="P29206" s="1"/>
      <c r="Q29206" s="1"/>
    </row>
    <row r="29207" spans="1:17" x14ac:dyDescent="0.2">
      <c r="A29207">
        <v>35</v>
      </c>
      <c r="B29207" s="1" t="s">
        <v>17</v>
      </c>
      <c r="C29207" s="1" t="s">
        <v>18</v>
      </c>
      <c r="D29207" s="1" t="s">
        <v>19</v>
      </c>
      <c r="E29207" s="1" t="s">
        <v>20</v>
      </c>
      <c r="F29207" s="1" t="s">
        <v>21</v>
      </c>
      <c r="G29207" s="1" t="s">
        <v>22</v>
      </c>
      <c r="H29207" s="2">
        <v>43739</v>
      </c>
      <c r="I29207" s="2">
        <v>43830</v>
      </c>
      <c r="J29207" s="2">
        <v>43797</v>
      </c>
      <c r="K29207" s="1"/>
      <c r="L29207" s="1" t="s">
        <v>911</v>
      </c>
      <c r="M29207" s="1" t="s">
        <v>11510</v>
      </c>
      <c r="N29207">
        <v>98.287000000000006</v>
      </c>
      <c r="O29207">
        <v>98.260039000000006</v>
      </c>
      <c r="P29207" s="1" t="s">
        <v>19155</v>
      </c>
      <c r="Q29207" s="1" t="s">
        <v>25640</v>
      </c>
    </row>
    <row r="29208" spans="1:17" x14ac:dyDescent="0.2">
      <c r="A29208">
        <v>35</v>
      </c>
      <c r="B29208" s="1" t="s">
        <v>17</v>
      </c>
      <c r="C29208" s="1" t="s">
        <v>18</v>
      </c>
      <c r="D29208" s="1" t="s">
        <v>19</v>
      </c>
      <c r="E29208" s="1" t="s">
        <v>20</v>
      </c>
      <c r="F29208" s="1" t="s">
        <v>21</v>
      </c>
      <c r="G29208" s="1" t="s">
        <v>22</v>
      </c>
      <c r="H29208" s="2">
        <v>43739</v>
      </c>
      <c r="I29208" s="2">
        <v>43830</v>
      </c>
      <c r="J29208" s="2">
        <v>43797</v>
      </c>
      <c r="K29208" s="1"/>
      <c r="L29208" s="1" t="s">
        <v>3233</v>
      </c>
      <c r="M29208" s="1" t="s">
        <v>11511</v>
      </c>
      <c r="N29208">
        <v>1.7330000000000001</v>
      </c>
      <c r="O29208">
        <v>1.7362610000000001</v>
      </c>
      <c r="P29208" s="1" t="s">
        <v>16417</v>
      </c>
      <c r="Q29208" s="1" t="s">
        <v>23063</v>
      </c>
    </row>
    <row r="29209" spans="1:17" x14ac:dyDescent="0.2">
      <c r="A29209">
        <v>35</v>
      </c>
      <c r="B29209" s="1" t="s">
        <v>17</v>
      </c>
      <c r="C29209" s="1" t="s">
        <v>18</v>
      </c>
      <c r="D29209" s="1" t="s">
        <v>19</v>
      </c>
      <c r="E29209" s="1" t="s">
        <v>20</v>
      </c>
      <c r="F29209" s="1" t="s">
        <v>21</v>
      </c>
      <c r="G29209" s="1" t="s">
        <v>22</v>
      </c>
      <c r="H29209" s="2">
        <v>43739</v>
      </c>
      <c r="I29209" s="2">
        <v>43830</v>
      </c>
      <c r="J29209" s="2">
        <v>43797</v>
      </c>
      <c r="K29209" s="1"/>
      <c r="L29209" s="1" t="s">
        <v>1274</v>
      </c>
      <c r="M29209" s="1" t="s">
        <v>11510</v>
      </c>
      <c r="N29209">
        <v>97.05</v>
      </c>
      <c r="O29209">
        <v>97.05</v>
      </c>
      <c r="P29209" s="1"/>
      <c r="Q29209" s="1"/>
    </row>
    <row r="29210" spans="1:17" x14ac:dyDescent="0.2">
      <c r="A29210">
        <v>35</v>
      </c>
      <c r="B29210" s="1" t="s">
        <v>17</v>
      </c>
      <c r="C29210" s="1" t="s">
        <v>18</v>
      </c>
      <c r="D29210" s="1" t="s">
        <v>19</v>
      </c>
      <c r="E29210" s="1" t="s">
        <v>20</v>
      </c>
      <c r="F29210" s="1" t="s">
        <v>21</v>
      </c>
      <c r="G29210" s="1" t="s">
        <v>22</v>
      </c>
      <c r="H29210" s="2">
        <v>43739</v>
      </c>
      <c r="I29210" s="2">
        <v>43830</v>
      </c>
      <c r="J29210" s="2">
        <v>43797</v>
      </c>
      <c r="K29210" s="1"/>
      <c r="L29210" s="1" t="s">
        <v>1513</v>
      </c>
      <c r="M29210" s="1" t="s">
        <v>11511</v>
      </c>
      <c r="N29210">
        <v>0.77300000000000002</v>
      </c>
      <c r="O29210">
        <v>0.77325699999999997</v>
      </c>
      <c r="P29210" s="1" t="s">
        <v>19156</v>
      </c>
      <c r="Q29210" s="1" t="s">
        <v>25641</v>
      </c>
    </row>
    <row r="29211" spans="1:17" x14ac:dyDescent="0.2">
      <c r="A29211">
        <v>35</v>
      </c>
      <c r="B29211" s="1" t="s">
        <v>17</v>
      </c>
      <c r="C29211" s="1" t="s">
        <v>18</v>
      </c>
      <c r="D29211" s="1" t="s">
        <v>19</v>
      </c>
      <c r="E29211" s="1" t="s">
        <v>20</v>
      </c>
      <c r="F29211" s="1" t="s">
        <v>21</v>
      </c>
      <c r="G29211" s="1" t="s">
        <v>22</v>
      </c>
      <c r="H29211" s="2">
        <v>43739</v>
      </c>
      <c r="I29211" s="2">
        <v>43830</v>
      </c>
      <c r="J29211" s="2">
        <v>43797</v>
      </c>
      <c r="K29211" s="1"/>
      <c r="L29211" s="1" t="s">
        <v>913</v>
      </c>
      <c r="M29211" s="1" t="s">
        <v>11510</v>
      </c>
      <c r="N29211">
        <v>100.15434</v>
      </c>
      <c r="O29211">
        <v>100.15434</v>
      </c>
      <c r="P29211" s="1"/>
      <c r="Q29211" s="1"/>
    </row>
    <row r="29212" spans="1:17" x14ac:dyDescent="0.2">
      <c r="A29212">
        <v>35</v>
      </c>
      <c r="B29212" s="1" t="s">
        <v>17</v>
      </c>
      <c r="C29212" s="1" t="s">
        <v>18</v>
      </c>
      <c r="D29212" s="1" t="s">
        <v>19</v>
      </c>
      <c r="E29212" s="1" t="s">
        <v>20</v>
      </c>
      <c r="F29212" s="1" t="s">
        <v>21</v>
      </c>
      <c r="G29212" s="1" t="s">
        <v>22</v>
      </c>
      <c r="H29212" s="2">
        <v>43739</v>
      </c>
      <c r="I29212" s="2">
        <v>43830</v>
      </c>
      <c r="J29212" s="2">
        <v>43797</v>
      </c>
      <c r="K29212" s="1"/>
      <c r="L29212" s="1" t="s">
        <v>3243</v>
      </c>
      <c r="M29212" s="1" t="s">
        <v>11511</v>
      </c>
      <c r="N29212">
        <v>1.6595</v>
      </c>
      <c r="O29212">
        <v>1.6595660000000001</v>
      </c>
      <c r="P29212" s="1"/>
      <c r="Q29212" s="1"/>
    </row>
    <row r="29213" spans="1:17" x14ac:dyDescent="0.2">
      <c r="A29213">
        <v>35</v>
      </c>
      <c r="B29213" s="1" t="s">
        <v>17</v>
      </c>
      <c r="C29213" s="1" t="s">
        <v>18</v>
      </c>
      <c r="D29213" s="1" t="s">
        <v>19</v>
      </c>
      <c r="E29213" s="1" t="s">
        <v>20</v>
      </c>
      <c r="F29213" s="1" t="s">
        <v>21</v>
      </c>
      <c r="G29213" s="1" t="s">
        <v>22</v>
      </c>
      <c r="H29213" s="2">
        <v>43739</v>
      </c>
      <c r="I29213" s="2">
        <v>43830</v>
      </c>
      <c r="J29213" s="2">
        <v>43797</v>
      </c>
      <c r="K29213" s="1"/>
      <c r="L29213" s="1" t="s">
        <v>1399</v>
      </c>
      <c r="M29213" s="1" t="s">
        <v>11510</v>
      </c>
      <c r="N29213">
        <v>99.339167000000003</v>
      </c>
      <c r="O29213">
        <v>99.339512999999997</v>
      </c>
      <c r="P29213" s="1" t="s">
        <v>19157</v>
      </c>
      <c r="Q29213" s="1" t="s">
        <v>11920</v>
      </c>
    </row>
    <row r="29214" spans="1:17" x14ac:dyDescent="0.2">
      <c r="A29214">
        <v>35</v>
      </c>
      <c r="B29214" s="1" t="s">
        <v>17</v>
      </c>
      <c r="C29214" s="1" t="s">
        <v>18</v>
      </c>
      <c r="D29214" s="1" t="s">
        <v>19</v>
      </c>
      <c r="E29214" s="1" t="s">
        <v>20</v>
      </c>
      <c r="F29214" s="1" t="s">
        <v>21</v>
      </c>
      <c r="G29214" s="1" t="s">
        <v>22</v>
      </c>
      <c r="H29214" s="2">
        <v>43739</v>
      </c>
      <c r="I29214" s="2">
        <v>43830</v>
      </c>
      <c r="J29214" s="2">
        <v>43797</v>
      </c>
      <c r="K29214" s="1"/>
      <c r="L29214" s="1" t="s">
        <v>4257</v>
      </c>
      <c r="M29214" s="1" t="s">
        <v>11511</v>
      </c>
      <c r="N29214">
        <v>2.1985000000000001</v>
      </c>
      <c r="O29214">
        <v>2.198639</v>
      </c>
      <c r="P29214" s="1"/>
      <c r="Q29214" s="1"/>
    </row>
    <row r="29215" spans="1:17" x14ac:dyDescent="0.2">
      <c r="A29215">
        <v>35</v>
      </c>
      <c r="B29215" s="1" t="s">
        <v>17</v>
      </c>
      <c r="C29215" s="1" t="s">
        <v>18</v>
      </c>
      <c r="D29215" s="1" t="s">
        <v>19</v>
      </c>
      <c r="E29215" s="1" t="s">
        <v>20</v>
      </c>
      <c r="F29215" s="1" t="s">
        <v>21</v>
      </c>
      <c r="G29215" s="1" t="s">
        <v>22</v>
      </c>
      <c r="H29215" s="2">
        <v>43739</v>
      </c>
      <c r="I29215" s="2">
        <v>43830</v>
      </c>
      <c r="J29215" s="2">
        <v>43797</v>
      </c>
      <c r="K29215" s="1"/>
      <c r="L29215" s="1" t="s">
        <v>2308</v>
      </c>
      <c r="M29215" s="1" t="s">
        <v>11510</v>
      </c>
      <c r="N29215">
        <v>99.83</v>
      </c>
      <c r="O29215">
        <v>99.832458000000003</v>
      </c>
      <c r="P29215" s="1" t="s">
        <v>16100</v>
      </c>
      <c r="Q29215" s="1" t="s">
        <v>25642</v>
      </c>
    </row>
    <row r="29216" spans="1:17" x14ac:dyDescent="0.2">
      <c r="A29216">
        <v>35</v>
      </c>
      <c r="B29216" s="1" t="s">
        <v>17</v>
      </c>
      <c r="C29216" s="1" t="s">
        <v>18</v>
      </c>
      <c r="D29216" s="1" t="s">
        <v>19</v>
      </c>
      <c r="E29216" s="1" t="s">
        <v>20</v>
      </c>
      <c r="F29216" s="1" t="s">
        <v>21</v>
      </c>
      <c r="G29216" s="1" t="s">
        <v>22</v>
      </c>
      <c r="H29216" s="2">
        <v>43739</v>
      </c>
      <c r="I29216" s="2">
        <v>43830</v>
      </c>
      <c r="J29216" s="2">
        <v>43797</v>
      </c>
      <c r="K29216" s="1"/>
      <c r="L29216" s="1" t="s">
        <v>3247</v>
      </c>
      <c r="M29216" s="1" t="s">
        <v>11511</v>
      </c>
      <c r="N29216">
        <v>0.68799999999999994</v>
      </c>
      <c r="O29216">
        <v>0.68835500000000005</v>
      </c>
      <c r="P29216" s="1"/>
      <c r="Q29216" s="1"/>
    </row>
    <row r="29217" spans="1:17" x14ac:dyDescent="0.2">
      <c r="A29217">
        <v>35</v>
      </c>
      <c r="B29217" s="1" t="s">
        <v>17</v>
      </c>
      <c r="C29217" s="1" t="s">
        <v>18</v>
      </c>
      <c r="D29217" s="1" t="s">
        <v>19</v>
      </c>
      <c r="E29217" s="1" t="s">
        <v>20</v>
      </c>
      <c r="F29217" s="1" t="s">
        <v>21</v>
      </c>
      <c r="G29217" s="1" t="s">
        <v>22</v>
      </c>
      <c r="H29217" s="2">
        <v>43739</v>
      </c>
      <c r="I29217" s="2">
        <v>43830</v>
      </c>
      <c r="J29217" s="2">
        <v>43797</v>
      </c>
      <c r="K29217" s="1"/>
      <c r="L29217" s="1" t="s">
        <v>1401</v>
      </c>
      <c r="M29217" s="1" t="s">
        <v>11510</v>
      </c>
      <c r="N29217">
        <v>100.16313100000001</v>
      </c>
      <c r="O29217">
        <v>100.16777</v>
      </c>
      <c r="P29217" s="1" t="s">
        <v>19158</v>
      </c>
      <c r="Q29217" s="1" t="s">
        <v>25643</v>
      </c>
    </row>
    <row r="29218" spans="1:17" x14ac:dyDescent="0.2">
      <c r="A29218">
        <v>35</v>
      </c>
      <c r="B29218" s="1" t="s">
        <v>17</v>
      </c>
      <c r="C29218" s="1" t="s">
        <v>18</v>
      </c>
      <c r="D29218" s="1" t="s">
        <v>19</v>
      </c>
      <c r="E29218" s="1" t="s">
        <v>20</v>
      </c>
      <c r="F29218" s="1" t="s">
        <v>21</v>
      </c>
      <c r="G29218" s="1" t="s">
        <v>22</v>
      </c>
      <c r="H29218" s="2">
        <v>43739</v>
      </c>
      <c r="I29218" s="2">
        <v>43830</v>
      </c>
      <c r="J29218" s="2">
        <v>43797</v>
      </c>
      <c r="K29218" s="1"/>
      <c r="L29218" s="1" t="s">
        <v>3252</v>
      </c>
      <c r="M29218" s="1" t="s">
        <v>11511</v>
      </c>
      <c r="N29218">
        <v>1.3334999999999999</v>
      </c>
      <c r="O29218">
        <v>1.3283750000000001</v>
      </c>
      <c r="P29218" s="1" t="s">
        <v>13347</v>
      </c>
      <c r="Q29218" s="1" t="s">
        <v>25644</v>
      </c>
    </row>
    <row r="29219" spans="1:17" x14ac:dyDescent="0.2">
      <c r="A29219">
        <v>35</v>
      </c>
      <c r="B29219" s="1" t="s">
        <v>17</v>
      </c>
      <c r="C29219" s="1" t="s">
        <v>18</v>
      </c>
      <c r="D29219" s="1" t="s">
        <v>19</v>
      </c>
      <c r="E29219" s="1" t="s">
        <v>20</v>
      </c>
      <c r="F29219" s="1" t="s">
        <v>21</v>
      </c>
      <c r="G29219" s="1" t="s">
        <v>22</v>
      </c>
      <c r="H29219" s="2">
        <v>43739</v>
      </c>
      <c r="I29219" s="2">
        <v>43830</v>
      </c>
      <c r="J29219" s="2">
        <v>43797</v>
      </c>
      <c r="K29219" s="1"/>
      <c r="L29219" s="1" t="s">
        <v>1405</v>
      </c>
      <c r="M29219" s="1" t="s">
        <v>11510</v>
      </c>
      <c r="N29219">
        <v>99.148262000000003</v>
      </c>
      <c r="O29219">
        <v>99.102592999999999</v>
      </c>
      <c r="P29219" s="1" t="s">
        <v>19159</v>
      </c>
      <c r="Q29219" s="1" t="s">
        <v>25645</v>
      </c>
    </row>
    <row r="29220" spans="1:17" x14ac:dyDescent="0.2">
      <c r="A29220">
        <v>35</v>
      </c>
      <c r="B29220" s="1" t="s">
        <v>17</v>
      </c>
      <c r="C29220" s="1" t="s">
        <v>18</v>
      </c>
      <c r="D29220" s="1" t="s">
        <v>19</v>
      </c>
      <c r="E29220" s="1" t="s">
        <v>20</v>
      </c>
      <c r="F29220" s="1" t="s">
        <v>21</v>
      </c>
      <c r="G29220" s="1" t="s">
        <v>22</v>
      </c>
      <c r="H29220" s="2">
        <v>43739</v>
      </c>
      <c r="I29220" s="2">
        <v>43830</v>
      </c>
      <c r="J29220" s="2">
        <v>43797</v>
      </c>
      <c r="K29220" s="1"/>
      <c r="L29220" s="1" t="s">
        <v>10441</v>
      </c>
      <c r="M29220" s="1" t="s">
        <v>11511</v>
      </c>
      <c r="N29220">
        <v>2.1000000000000001E-2</v>
      </c>
      <c r="O29220">
        <v>2.7857E-2</v>
      </c>
      <c r="P29220" s="1"/>
      <c r="Q29220" s="1"/>
    </row>
    <row r="29221" spans="1:17" x14ac:dyDescent="0.2">
      <c r="A29221">
        <v>35</v>
      </c>
      <c r="B29221" s="1" t="s">
        <v>17</v>
      </c>
      <c r="C29221" s="1" t="s">
        <v>18</v>
      </c>
      <c r="D29221" s="1" t="s">
        <v>19</v>
      </c>
      <c r="E29221" s="1" t="s">
        <v>20</v>
      </c>
      <c r="F29221" s="1" t="s">
        <v>21</v>
      </c>
      <c r="G29221" s="1" t="s">
        <v>22</v>
      </c>
      <c r="H29221" s="2">
        <v>43739</v>
      </c>
      <c r="I29221" s="2">
        <v>43830</v>
      </c>
      <c r="J29221" s="2">
        <v>43797</v>
      </c>
      <c r="K29221" s="1"/>
      <c r="L29221" s="1" t="s">
        <v>10442</v>
      </c>
      <c r="M29221" s="1" t="s">
        <v>11510</v>
      </c>
      <c r="N29221">
        <v>101.035</v>
      </c>
      <c r="O29221">
        <v>101.035</v>
      </c>
      <c r="P29221" s="1"/>
      <c r="Q29221" s="1"/>
    </row>
    <row r="29222" spans="1:17" x14ac:dyDescent="0.2">
      <c r="A29222">
        <v>35</v>
      </c>
      <c r="B29222" s="1" t="s">
        <v>17</v>
      </c>
      <c r="C29222" s="1" t="s">
        <v>18</v>
      </c>
      <c r="D29222" s="1" t="s">
        <v>19</v>
      </c>
      <c r="E29222" s="1" t="s">
        <v>20</v>
      </c>
      <c r="F29222" s="1" t="s">
        <v>21</v>
      </c>
      <c r="G29222" s="1" t="s">
        <v>22</v>
      </c>
      <c r="H29222" s="2">
        <v>43739</v>
      </c>
      <c r="I29222" s="2">
        <v>43830</v>
      </c>
      <c r="J29222" s="2">
        <v>43797</v>
      </c>
      <c r="K29222" s="1"/>
      <c r="L29222" s="1" t="s">
        <v>3262</v>
      </c>
      <c r="M29222" s="1" t="s">
        <v>11511</v>
      </c>
      <c r="N29222">
        <v>5.0570000000000004</v>
      </c>
      <c r="O29222">
        <v>5.0622369999999997</v>
      </c>
      <c r="P29222" s="1" t="s">
        <v>19160</v>
      </c>
      <c r="Q29222" s="1" t="s">
        <v>25646</v>
      </c>
    </row>
    <row r="29223" spans="1:17" x14ac:dyDescent="0.2">
      <c r="A29223">
        <v>35</v>
      </c>
      <c r="B29223" s="1" t="s">
        <v>17</v>
      </c>
      <c r="C29223" s="1" t="s">
        <v>18</v>
      </c>
      <c r="D29223" s="1" t="s">
        <v>19</v>
      </c>
      <c r="E29223" s="1" t="s">
        <v>20</v>
      </c>
      <c r="F29223" s="1" t="s">
        <v>21</v>
      </c>
      <c r="G29223" s="1" t="s">
        <v>22</v>
      </c>
      <c r="H29223" s="2">
        <v>43739</v>
      </c>
      <c r="I29223" s="2">
        <v>43830</v>
      </c>
      <c r="J29223" s="2">
        <v>43797</v>
      </c>
      <c r="K29223" s="1"/>
      <c r="L29223" s="1" t="s">
        <v>8886</v>
      </c>
      <c r="M29223" s="1" t="s">
        <v>11510</v>
      </c>
      <c r="N29223">
        <v>90.996364999999997</v>
      </c>
      <c r="O29223">
        <v>90.996364999999997</v>
      </c>
      <c r="P29223" s="1"/>
      <c r="Q29223" s="1"/>
    </row>
    <row r="29224" spans="1:17" x14ac:dyDescent="0.2">
      <c r="A29224">
        <v>35</v>
      </c>
      <c r="B29224" s="1" t="s">
        <v>17</v>
      </c>
      <c r="C29224" s="1" t="s">
        <v>18</v>
      </c>
      <c r="D29224" s="1" t="s">
        <v>19</v>
      </c>
      <c r="E29224" s="1" t="s">
        <v>20</v>
      </c>
      <c r="F29224" s="1" t="s">
        <v>21</v>
      </c>
      <c r="G29224" s="1" t="s">
        <v>22</v>
      </c>
      <c r="H29224" s="2">
        <v>43739</v>
      </c>
      <c r="I29224" s="2">
        <v>43830</v>
      </c>
      <c r="J29224" s="2">
        <v>43797</v>
      </c>
      <c r="K29224" s="1"/>
      <c r="L29224" s="1" t="s">
        <v>4271</v>
      </c>
      <c r="M29224" s="1" t="s">
        <v>11511</v>
      </c>
      <c r="N29224">
        <v>5.2999999999999999E-2</v>
      </c>
      <c r="O29224">
        <v>5.3302000000000002E-2</v>
      </c>
      <c r="P29224" s="1"/>
      <c r="Q29224" s="1"/>
    </row>
    <row r="29225" spans="1:17" x14ac:dyDescent="0.2">
      <c r="A29225">
        <v>35</v>
      </c>
      <c r="B29225" s="1" t="s">
        <v>17</v>
      </c>
      <c r="C29225" s="1" t="s">
        <v>18</v>
      </c>
      <c r="D29225" s="1" t="s">
        <v>19</v>
      </c>
      <c r="E29225" s="1" t="s">
        <v>20</v>
      </c>
      <c r="F29225" s="1" t="s">
        <v>21</v>
      </c>
      <c r="G29225" s="1" t="s">
        <v>22</v>
      </c>
      <c r="H29225" s="2">
        <v>43739</v>
      </c>
      <c r="I29225" s="2">
        <v>43830</v>
      </c>
      <c r="J29225" s="2">
        <v>43797</v>
      </c>
      <c r="K29225" s="1"/>
      <c r="L29225" s="1" t="s">
        <v>1790</v>
      </c>
      <c r="M29225" s="1" t="s">
        <v>11510</v>
      </c>
      <c r="N29225">
        <v>97.716493</v>
      </c>
      <c r="O29225">
        <v>97.710132000000002</v>
      </c>
      <c r="P29225" s="1"/>
      <c r="Q29225" s="1"/>
    </row>
    <row r="29226" spans="1:17" x14ac:dyDescent="0.2">
      <c r="A29226">
        <v>35</v>
      </c>
      <c r="B29226" s="1" t="s">
        <v>17</v>
      </c>
      <c r="C29226" s="1" t="s">
        <v>18</v>
      </c>
      <c r="D29226" s="1" t="s">
        <v>19</v>
      </c>
      <c r="E29226" s="1" t="s">
        <v>20</v>
      </c>
      <c r="F29226" s="1" t="s">
        <v>21</v>
      </c>
      <c r="G29226" s="1" t="s">
        <v>22</v>
      </c>
      <c r="H29226" s="2">
        <v>43739</v>
      </c>
      <c r="I29226" s="2">
        <v>43830</v>
      </c>
      <c r="J29226" s="2">
        <v>43797</v>
      </c>
      <c r="K29226" s="1"/>
      <c r="L29226" s="1" t="s">
        <v>7636</v>
      </c>
      <c r="M29226" s="1" t="s">
        <v>11511</v>
      </c>
      <c r="N29226">
        <v>1.038333</v>
      </c>
      <c r="O29226">
        <v>1.0384439999999999</v>
      </c>
      <c r="P29226" s="1" t="s">
        <v>19161</v>
      </c>
      <c r="Q29226" s="1" t="s">
        <v>15369</v>
      </c>
    </row>
    <row r="29227" spans="1:17" x14ac:dyDescent="0.2">
      <c r="A29227">
        <v>35</v>
      </c>
      <c r="B29227" s="1" t="s">
        <v>17</v>
      </c>
      <c r="C29227" s="1" t="s">
        <v>18</v>
      </c>
      <c r="D29227" s="1" t="s">
        <v>19</v>
      </c>
      <c r="E29227" s="1" t="s">
        <v>20</v>
      </c>
      <c r="F29227" s="1" t="s">
        <v>21</v>
      </c>
      <c r="G29227" s="1" t="s">
        <v>22</v>
      </c>
      <c r="H29227" s="2">
        <v>43739</v>
      </c>
      <c r="I29227" s="2">
        <v>43830</v>
      </c>
      <c r="J29227" s="2">
        <v>43797</v>
      </c>
      <c r="K29227" s="1"/>
      <c r="L29227" s="1" t="s">
        <v>5623</v>
      </c>
      <c r="M29227" s="1" t="s">
        <v>11510</v>
      </c>
      <c r="N29227">
        <v>100.246</v>
      </c>
      <c r="O29227">
        <v>100.247333</v>
      </c>
      <c r="P29227" s="1"/>
      <c r="Q29227" s="1"/>
    </row>
    <row r="29228" spans="1:17" x14ac:dyDescent="0.2">
      <c r="A29228">
        <v>35</v>
      </c>
      <c r="B29228" s="1" t="s">
        <v>17</v>
      </c>
      <c r="C29228" s="1" t="s">
        <v>18</v>
      </c>
      <c r="D29228" s="1" t="s">
        <v>19</v>
      </c>
      <c r="E29228" s="1" t="s">
        <v>20</v>
      </c>
      <c r="F29228" s="1" t="s">
        <v>21</v>
      </c>
      <c r="G29228" s="1" t="s">
        <v>22</v>
      </c>
      <c r="H29228" s="2">
        <v>43739</v>
      </c>
      <c r="I29228" s="2">
        <v>43830</v>
      </c>
      <c r="J29228" s="2">
        <v>43797</v>
      </c>
      <c r="K29228" s="1"/>
      <c r="L29228" s="1" t="s">
        <v>7049</v>
      </c>
      <c r="M29228" s="1" t="s">
        <v>11511</v>
      </c>
      <c r="N29228">
        <v>17.065249999999999</v>
      </c>
      <c r="O29228">
        <v>17.073512999999998</v>
      </c>
      <c r="P29228" s="1" t="s">
        <v>19162</v>
      </c>
      <c r="Q29228" s="1" t="s">
        <v>18819</v>
      </c>
    </row>
    <row r="29229" spans="1:17" x14ac:dyDescent="0.2">
      <c r="A29229">
        <v>35</v>
      </c>
      <c r="B29229" s="1" t="s">
        <v>17</v>
      </c>
      <c r="C29229" s="1" t="s">
        <v>18</v>
      </c>
      <c r="D29229" s="1" t="s">
        <v>19</v>
      </c>
      <c r="E29229" s="1" t="s">
        <v>20</v>
      </c>
      <c r="F29229" s="1" t="s">
        <v>21</v>
      </c>
      <c r="G29229" s="1" t="s">
        <v>22</v>
      </c>
      <c r="H29229" s="2">
        <v>43739</v>
      </c>
      <c r="I29229" s="2">
        <v>43830</v>
      </c>
      <c r="J29229" s="2">
        <v>43797</v>
      </c>
      <c r="K29229" s="1"/>
      <c r="L29229" s="1" t="s">
        <v>7464</v>
      </c>
      <c r="M29229" s="1" t="s">
        <v>11510</v>
      </c>
      <c r="N29229">
        <v>107.83450000000001</v>
      </c>
      <c r="O29229">
        <v>107.78632</v>
      </c>
      <c r="P29229" s="1" t="s">
        <v>16080</v>
      </c>
      <c r="Q29229" s="1" t="s">
        <v>25647</v>
      </c>
    </row>
    <row r="29230" spans="1:17" x14ac:dyDescent="0.2">
      <c r="A29230">
        <v>35</v>
      </c>
      <c r="B29230" s="1" t="s">
        <v>17</v>
      </c>
      <c r="C29230" s="1" t="s">
        <v>18</v>
      </c>
      <c r="D29230" s="1" t="s">
        <v>19</v>
      </c>
      <c r="E29230" s="1" t="s">
        <v>20</v>
      </c>
      <c r="F29230" s="1" t="s">
        <v>21</v>
      </c>
      <c r="G29230" s="1" t="s">
        <v>22</v>
      </c>
      <c r="H29230" s="2">
        <v>43739</v>
      </c>
      <c r="I29230" s="2">
        <v>43830</v>
      </c>
      <c r="J29230" s="2">
        <v>43797</v>
      </c>
      <c r="K29230" s="1"/>
      <c r="L29230" s="1" t="s">
        <v>3925</v>
      </c>
      <c r="M29230" s="1" t="s">
        <v>11511</v>
      </c>
      <c r="N29230">
        <v>0.29349999999999998</v>
      </c>
      <c r="O29230">
        <v>0.29286200000000001</v>
      </c>
      <c r="P29230" s="1"/>
      <c r="Q29230" s="1"/>
    </row>
    <row r="29231" spans="1:17" x14ac:dyDescent="0.2">
      <c r="A29231">
        <v>35</v>
      </c>
      <c r="B29231" s="1" t="s">
        <v>17</v>
      </c>
      <c r="C29231" s="1" t="s">
        <v>18</v>
      </c>
      <c r="D29231" s="1" t="s">
        <v>19</v>
      </c>
      <c r="E29231" s="1" t="s">
        <v>20</v>
      </c>
      <c r="F29231" s="1" t="s">
        <v>21</v>
      </c>
      <c r="G29231" s="1" t="s">
        <v>22</v>
      </c>
      <c r="H29231" s="2">
        <v>43739</v>
      </c>
      <c r="I29231" s="2">
        <v>43830</v>
      </c>
      <c r="J29231" s="2">
        <v>43797</v>
      </c>
      <c r="K29231" s="1"/>
      <c r="L29231" s="1" t="s">
        <v>10443</v>
      </c>
      <c r="M29231" s="1" t="s">
        <v>11510</v>
      </c>
      <c r="N29231">
        <v>120.656257</v>
      </c>
      <c r="O29231">
        <v>120.656257</v>
      </c>
      <c r="P29231" s="1"/>
      <c r="Q29231" s="1"/>
    </row>
    <row r="29232" spans="1:17" x14ac:dyDescent="0.2">
      <c r="A29232">
        <v>35</v>
      </c>
      <c r="B29232" s="1" t="s">
        <v>17</v>
      </c>
      <c r="C29232" s="1" t="s">
        <v>18</v>
      </c>
      <c r="D29232" s="1" t="s">
        <v>19</v>
      </c>
      <c r="E29232" s="1" t="s">
        <v>20</v>
      </c>
      <c r="F29232" s="1" t="s">
        <v>21</v>
      </c>
      <c r="G29232" s="1" t="s">
        <v>22</v>
      </c>
      <c r="H29232" s="2">
        <v>43739</v>
      </c>
      <c r="I29232" s="2">
        <v>43830</v>
      </c>
      <c r="J29232" s="2">
        <v>43797</v>
      </c>
      <c r="K29232" s="1"/>
      <c r="L29232" s="1" t="s">
        <v>3273</v>
      </c>
      <c r="M29232" s="1" t="s">
        <v>11511</v>
      </c>
      <c r="N29232">
        <v>1.6093329999999999</v>
      </c>
      <c r="O29232">
        <v>1.6105510000000001</v>
      </c>
      <c r="P29232" s="1" t="s">
        <v>19163</v>
      </c>
      <c r="Q29232" s="1" t="s">
        <v>16923</v>
      </c>
    </row>
    <row r="29233" spans="1:17" x14ac:dyDescent="0.2">
      <c r="A29233">
        <v>35</v>
      </c>
      <c r="B29233" s="1" t="s">
        <v>17</v>
      </c>
      <c r="C29233" s="1" t="s">
        <v>18</v>
      </c>
      <c r="D29233" s="1" t="s">
        <v>19</v>
      </c>
      <c r="E29233" s="1" t="s">
        <v>20</v>
      </c>
      <c r="F29233" s="1" t="s">
        <v>21</v>
      </c>
      <c r="G29233" s="1" t="s">
        <v>22</v>
      </c>
      <c r="H29233" s="2">
        <v>43739</v>
      </c>
      <c r="I29233" s="2">
        <v>43830</v>
      </c>
      <c r="J29233" s="2">
        <v>43797</v>
      </c>
      <c r="K29233" s="1"/>
      <c r="L29233" s="1" t="s">
        <v>937</v>
      </c>
      <c r="M29233" s="1" t="s">
        <v>11510</v>
      </c>
      <c r="N29233">
        <v>103.47499999999999</v>
      </c>
      <c r="O29233">
        <v>103.479677</v>
      </c>
      <c r="P29233" s="1"/>
      <c r="Q29233" s="1"/>
    </row>
    <row r="29234" spans="1:17" x14ac:dyDescent="0.2">
      <c r="A29234">
        <v>35</v>
      </c>
      <c r="B29234" s="1" t="s">
        <v>17</v>
      </c>
      <c r="C29234" s="1" t="s">
        <v>18</v>
      </c>
      <c r="D29234" s="1" t="s">
        <v>19</v>
      </c>
      <c r="E29234" s="1" t="s">
        <v>20</v>
      </c>
      <c r="F29234" s="1" t="s">
        <v>21</v>
      </c>
      <c r="G29234" s="1" t="s">
        <v>22</v>
      </c>
      <c r="H29234" s="2">
        <v>43739</v>
      </c>
      <c r="I29234" s="2">
        <v>43830</v>
      </c>
      <c r="J29234" s="2">
        <v>43797</v>
      </c>
      <c r="K29234" s="1"/>
      <c r="L29234" s="1" t="s">
        <v>2946</v>
      </c>
      <c r="M29234" s="1" t="s">
        <v>11511</v>
      </c>
      <c r="N29234">
        <v>1.2350000000000001</v>
      </c>
      <c r="O29234">
        <v>1.242788</v>
      </c>
      <c r="P29234" s="1" t="s">
        <v>19164</v>
      </c>
      <c r="Q29234" s="1" t="s">
        <v>24202</v>
      </c>
    </row>
    <row r="29235" spans="1:17" x14ac:dyDescent="0.2">
      <c r="A29235">
        <v>35</v>
      </c>
      <c r="B29235" s="1" t="s">
        <v>17</v>
      </c>
      <c r="C29235" s="1" t="s">
        <v>18</v>
      </c>
      <c r="D29235" s="1" t="s">
        <v>19</v>
      </c>
      <c r="E29235" s="1" t="s">
        <v>20</v>
      </c>
      <c r="F29235" s="1" t="s">
        <v>21</v>
      </c>
      <c r="G29235" s="1" t="s">
        <v>22</v>
      </c>
      <c r="H29235" s="2">
        <v>43739</v>
      </c>
      <c r="I29235" s="2">
        <v>43830</v>
      </c>
      <c r="J29235" s="2">
        <v>43797</v>
      </c>
      <c r="K29235" s="1"/>
      <c r="L29235" s="1" t="s">
        <v>2931</v>
      </c>
      <c r="M29235" s="1" t="s">
        <v>11510</v>
      </c>
      <c r="N29235">
        <v>96.3</v>
      </c>
      <c r="O29235">
        <v>96.3</v>
      </c>
      <c r="P29235" s="1"/>
      <c r="Q29235" s="1"/>
    </row>
    <row r="29236" spans="1:17" x14ac:dyDescent="0.2">
      <c r="A29236">
        <v>35</v>
      </c>
      <c r="B29236" s="1" t="s">
        <v>17</v>
      </c>
      <c r="C29236" s="1" t="s">
        <v>18</v>
      </c>
      <c r="D29236" s="1" t="s">
        <v>19</v>
      </c>
      <c r="E29236" s="1" t="s">
        <v>20</v>
      </c>
      <c r="F29236" s="1" t="s">
        <v>21</v>
      </c>
      <c r="G29236" s="1" t="s">
        <v>22</v>
      </c>
      <c r="H29236" s="2">
        <v>43739</v>
      </c>
      <c r="I29236" s="2">
        <v>43830</v>
      </c>
      <c r="J29236" s="2">
        <v>43797</v>
      </c>
      <c r="K29236" s="1"/>
      <c r="L29236" s="1" t="s">
        <v>7053</v>
      </c>
      <c r="M29236" s="1" t="s">
        <v>11511</v>
      </c>
      <c r="N29236">
        <v>1.7202500000000001</v>
      </c>
      <c r="O29236">
        <v>1.720842</v>
      </c>
      <c r="P29236" s="1" t="s">
        <v>19165</v>
      </c>
      <c r="Q29236" s="1" t="s">
        <v>13346</v>
      </c>
    </row>
    <row r="29237" spans="1:17" x14ac:dyDescent="0.2">
      <c r="A29237">
        <v>35</v>
      </c>
      <c r="B29237" s="1" t="s">
        <v>17</v>
      </c>
      <c r="C29237" s="1" t="s">
        <v>18</v>
      </c>
      <c r="D29237" s="1" t="s">
        <v>19</v>
      </c>
      <c r="E29237" s="1" t="s">
        <v>20</v>
      </c>
      <c r="F29237" s="1" t="s">
        <v>21</v>
      </c>
      <c r="G29237" s="1" t="s">
        <v>22</v>
      </c>
      <c r="H29237" s="2">
        <v>43739</v>
      </c>
      <c r="I29237" s="2">
        <v>43830</v>
      </c>
      <c r="J29237" s="2">
        <v>43797</v>
      </c>
      <c r="K29237" s="1"/>
      <c r="L29237" s="1" t="s">
        <v>3255</v>
      </c>
      <c r="M29237" s="1" t="s">
        <v>11510</v>
      </c>
      <c r="N29237">
        <v>103.5185</v>
      </c>
      <c r="O29237">
        <v>103.65692900000001</v>
      </c>
      <c r="P29237" s="1"/>
      <c r="Q29237" s="1"/>
    </row>
    <row r="29238" spans="1:17" x14ac:dyDescent="0.2">
      <c r="A29238">
        <v>35</v>
      </c>
      <c r="B29238" s="1" t="s">
        <v>17</v>
      </c>
      <c r="C29238" s="1" t="s">
        <v>18</v>
      </c>
      <c r="D29238" s="1" t="s">
        <v>19</v>
      </c>
      <c r="E29238" s="1" t="s">
        <v>20</v>
      </c>
      <c r="F29238" s="1" t="s">
        <v>21</v>
      </c>
      <c r="G29238" s="1" t="s">
        <v>22</v>
      </c>
      <c r="H29238" s="2">
        <v>43739</v>
      </c>
      <c r="I29238" s="2">
        <v>43830</v>
      </c>
      <c r="J29238" s="2">
        <v>43797</v>
      </c>
      <c r="K29238" s="1"/>
      <c r="L29238" s="1" t="s">
        <v>4637</v>
      </c>
      <c r="M29238" s="1" t="s">
        <v>11511</v>
      </c>
      <c r="N29238">
        <v>2.1480000000000001</v>
      </c>
      <c r="O29238">
        <v>2.1551680000000002</v>
      </c>
      <c r="P29238" s="1" t="s">
        <v>19166</v>
      </c>
      <c r="Q29238" s="1" t="s">
        <v>25648</v>
      </c>
    </row>
    <row r="29239" spans="1:17" x14ac:dyDescent="0.2">
      <c r="A29239">
        <v>35</v>
      </c>
      <c r="B29239" s="1" t="s">
        <v>17</v>
      </c>
      <c r="C29239" s="1" t="s">
        <v>18</v>
      </c>
      <c r="D29239" s="1" t="s">
        <v>19</v>
      </c>
      <c r="E29239" s="1" t="s">
        <v>20</v>
      </c>
      <c r="F29239" s="1" t="s">
        <v>21</v>
      </c>
      <c r="G29239" s="1" t="s">
        <v>22</v>
      </c>
      <c r="H29239" s="2">
        <v>43739</v>
      </c>
      <c r="I29239" s="2">
        <v>43830</v>
      </c>
      <c r="J29239" s="2">
        <v>43797</v>
      </c>
      <c r="K29239" s="1"/>
      <c r="L29239" s="1" t="s">
        <v>43</v>
      </c>
      <c r="M29239" s="1" t="s">
        <v>11510</v>
      </c>
      <c r="N29239">
        <v>109.86</v>
      </c>
      <c r="O29239">
        <v>109.878085</v>
      </c>
      <c r="P29239" s="1"/>
      <c r="Q29239" s="1"/>
    </row>
    <row r="29240" spans="1:17" x14ac:dyDescent="0.2">
      <c r="A29240">
        <v>35</v>
      </c>
      <c r="B29240" s="1" t="s">
        <v>17</v>
      </c>
      <c r="C29240" s="1" t="s">
        <v>18</v>
      </c>
      <c r="D29240" s="1" t="s">
        <v>19</v>
      </c>
      <c r="E29240" s="1" t="s">
        <v>20</v>
      </c>
      <c r="F29240" s="1" t="s">
        <v>21</v>
      </c>
      <c r="G29240" s="1" t="s">
        <v>22</v>
      </c>
      <c r="H29240" s="2">
        <v>43739</v>
      </c>
      <c r="I29240" s="2">
        <v>43830</v>
      </c>
      <c r="J29240" s="2">
        <v>43797</v>
      </c>
      <c r="K29240" s="1"/>
      <c r="L29240" s="1" t="s">
        <v>3290</v>
      </c>
      <c r="M29240" s="1" t="s">
        <v>11511</v>
      </c>
      <c r="N29240">
        <v>0.72899999999999998</v>
      </c>
      <c r="O29240">
        <v>0.72984599999999999</v>
      </c>
      <c r="P29240" s="1" t="s">
        <v>19167</v>
      </c>
      <c r="Q29240" s="1" t="s">
        <v>18313</v>
      </c>
    </row>
    <row r="29241" spans="1:17" x14ac:dyDescent="0.2">
      <c r="A29241">
        <v>35</v>
      </c>
      <c r="B29241" s="1" t="s">
        <v>17</v>
      </c>
      <c r="C29241" s="1" t="s">
        <v>18</v>
      </c>
      <c r="D29241" s="1" t="s">
        <v>19</v>
      </c>
      <c r="E29241" s="1" t="s">
        <v>20</v>
      </c>
      <c r="F29241" s="1" t="s">
        <v>21</v>
      </c>
      <c r="G29241" s="1" t="s">
        <v>22</v>
      </c>
      <c r="H29241" s="2">
        <v>43739</v>
      </c>
      <c r="I29241" s="2">
        <v>43830</v>
      </c>
      <c r="J29241" s="2">
        <v>43797</v>
      </c>
      <c r="K29241" s="1"/>
      <c r="L29241" s="1" t="s">
        <v>8420</v>
      </c>
      <c r="M29241" s="1" t="s">
        <v>11510</v>
      </c>
      <c r="N29241">
        <v>100.754667</v>
      </c>
      <c r="O29241">
        <v>100.750286</v>
      </c>
      <c r="P29241" s="1" t="s">
        <v>15192</v>
      </c>
      <c r="Q29241" s="1" t="s">
        <v>19932</v>
      </c>
    </row>
    <row r="29242" spans="1:17" x14ac:dyDescent="0.2">
      <c r="A29242">
        <v>35</v>
      </c>
      <c r="B29242" s="1" t="s">
        <v>17</v>
      </c>
      <c r="C29242" s="1" t="s">
        <v>18</v>
      </c>
      <c r="D29242" s="1" t="s">
        <v>19</v>
      </c>
      <c r="E29242" s="1" t="s">
        <v>20</v>
      </c>
      <c r="F29242" s="1" t="s">
        <v>21</v>
      </c>
      <c r="G29242" s="1" t="s">
        <v>22</v>
      </c>
      <c r="H29242" s="2">
        <v>43739</v>
      </c>
      <c r="I29242" s="2">
        <v>43830</v>
      </c>
      <c r="J29242" s="2">
        <v>43797</v>
      </c>
      <c r="K29242" s="1"/>
      <c r="L29242" s="1" t="s">
        <v>4983</v>
      </c>
      <c r="M29242" s="1" t="s">
        <v>11511</v>
      </c>
      <c r="N29242">
        <v>2.4260000000000002</v>
      </c>
      <c r="O29242">
        <v>2.4446880000000002</v>
      </c>
      <c r="P29242" s="1"/>
      <c r="Q29242" s="1"/>
    </row>
    <row r="29243" spans="1:17" x14ac:dyDescent="0.2">
      <c r="A29243">
        <v>35</v>
      </c>
      <c r="B29243" s="1" t="s">
        <v>17</v>
      </c>
      <c r="C29243" s="1" t="s">
        <v>18</v>
      </c>
      <c r="D29243" s="1" t="s">
        <v>19</v>
      </c>
      <c r="E29243" s="1" t="s">
        <v>20</v>
      </c>
      <c r="F29243" s="1" t="s">
        <v>21</v>
      </c>
      <c r="G29243" s="1" t="s">
        <v>22</v>
      </c>
      <c r="H29243" s="2">
        <v>43739</v>
      </c>
      <c r="I29243" s="2">
        <v>43830</v>
      </c>
      <c r="J29243" s="2">
        <v>43797</v>
      </c>
      <c r="K29243" s="1"/>
      <c r="L29243" s="1" t="s">
        <v>3560</v>
      </c>
      <c r="M29243" s="1" t="s">
        <v>11510</v>
      </c>
      <c r="N29243">
        <v>100.619333</v>
      </c>
      <c r="O29243">
        <v>100.617919</v>
      </c>
      <c r="P29243" s="1" t="s">
        <v>17269</v>
      </c>
      <c r="Q29243" s="1" t="s">
        <v>16057</v>
      </c>
    </row>
    <row r="29244" spans="1:17" x14ac:dyDescent="0.2">
      <c r="A29244">
        <v>35</v>
      </c>
      <c r="B29244" s="1" t="s">
        <v>17</v>
      </c>
      <c r="C29244" s="1" t="s">
        <v>18</v>
      </c>
      <c r="D29244" s="1" t="s">
        <v>19</v>
      </c>
      <c r="E29244" s="1" t="s">
        <v>20</v>
      </c>
      <c r="F29244" s="1" t="s">
        <v>21</v>
      </c>
      <c r="G29244" s="1" t="s">
        <v>22</v>
      </c>
      <c r="H29244" s="2">
        <v>43739</v>
      </c>
      <c r="I29244" s="2">
        <v>43830</v>
      </c>
      <c r="J29244" s="2">
        <v>43797</v>
      </c>
      <c r="K29244" s="1"/>
      <c r="L29244" s="1" t="s">
        <v>4658</v>
      </c>
      <c r="M29244" s="1" t="s">
        <v>11511</v>
      </c>
      <c r="N29244">
        <v>1.7464999999999999</v>
      </c>
      <c r="O29244">
        <v>1.7496959999999999</v>
      </c>
      <c r="P29244" s="1"/>
      <c r="Q29244" s="1"/>
    </row>
    <row r="29245" spans="1:17" x14ac:dyDescent="0.2">
      <c r="A29245">
        <v>35</v>
      </c>
      <c r="B29245" s="1" t="s">
        <v>17</v>
      </c>
      <c r="C29245" s="1" t="s">
        <v>18</v>
      </c>
      <c r="D29245" s="1" t="s">
        <v>19</v>
      </c>
      <c r="E29245" s="1" t="s">
        <v>20</v>
      </c>
      <c r="F29245" s="1" t="s">
        <v>21</v>
      </c>
      <c r="G29245" s="1" t="s">
        <v>22</v>
      </c>
      <c r="H29245" s="2">
        <v>43739</v>
      </c>
      <c r="I29245" s="2">
        <v>43830</v>
      </c>
      <c r="J29245" s="2">
        <v>43797</v>
      </c>
      <c r="K29245" s="1"/>
      <c r="L29245" s="1" t="s">
        <v>58</v>
      </c>
      <c r="M29245" s="1" t="s">
        <v>11510</v>
      </c>
      <c r="N29245">
        <v>112.28749999999999</v>
      </c>
      <c r="O29245">
        <v>112.265625</v>
      </c>
      <c r="P29245" s="1"/>
      <c r="Q29245" s="1"/>
    </row>
    <row r="29246" spans="1:17" x14ac:dyDescent="0.2">
      <c r="A29246">
        <v>35</v>
      </c>
      <c r="B29246" s="1" t="s">
        <v>17</v>
      </c>
      <c r="C29246" s="1" t="s">
        <v>18</v>
      </c>
      <c r="D29246" s="1" t="s">
        <v>19</v>
      </c>
      <c r="E29246" s="1" t="s">
        <v>20</v>
      </c>
      <c r="F29246" s="1" t="s">
        <v>21</v>
      </c>
      <c r="G29246" s="1" t="s">
        <v>22</v>
      </c>
      <c r="H29246" s="2">
        <v>43739</v>
      </c>
      <c r="I29246" s="2">
        <v>43830</v>
      </c>
      <c r="J29246" s="2">
        <v>43797</v>
      </c>
      <c r="K29246" s="1"/>
      <c r="L29246" s="1" t="s">
        <v>10444</v>
      </c>
      <c r="M29246" s="1" t="s">
        <v>11511</v>
      </c>
      <c r="N29246">
        <v>0.73299999999999998</v>
      </c>
      <c r="O29246">
        <v>0.71853699999999998</v>
      </c>
      <c r="P29246" s="1" t="s">
        <v>12286</v>
      </c>
      <c r="Q29246" s="1" t="s">
        <v>25649</v>
      </c>
    </row>
    <row r="29247" spans="1:17" x14ac:dyDescent="0.2">
      <c r="A29247">
        <v>35</v>
      </c>
      <c r="B29247" s="1" t="s">
        <v>17</v>
      </c>
      <c r="C29247" s="1" t="s">
        <v>18</v>
      </c>
      <c r="D29247" s="1" t="s">
        <v>19</v>
      </c>
      <c r="E29247" s="1" t="s">
        <v>20</v>
      </c>
      <c r="F29247" s="1" t="s">
        <v>21</v>
      </c>
      <c r="G29247" s="1" t="s">
        <v>22</v>
      </c>
      <c r="H29247" s="2">
        <v>43739</v>
      </c>
      <c r="I29247" s="2">
        <v>43830</v>
      </c>
      <c r="J29247" s="2">
        <v>43797</v>
      </c>
      <c r="K29247" s="1"/>
      <c r="L29247" s="1" t="s">
        <v>6756</v>
      </c>
      <c r="M29247" s="1" t="s">
        <v>11510</v>
      </c>
      <c r="N29247">
        <v>102.081</v>
      </c>
      <c r="O29247">
        <v>102.08214</v>
      </c>
      <c r="P29247" s="1"/>
      <c r="Q29247" s="1"/>
    </row>
    <row r="29248" spans="1:17" x14ac:dyDescent="0.2">
      <c r="A29248">
        <v>35</v>
      </c>
      <c r="B29248" s="1" t="s">
        <v>17</v>
      </c>
      <c r="C29248" s="1" t="s">
        <v>18</v>
      </c>
      <c r="D29248" s="1" t="s">
        <v>19</v>
      </c>
      <c r="E29248" s="1" t="s">
        <v>20</v>
      </c>
      <c r="F29248" s="1" t="s">
        <v>21</v>
      </c>
      <c r="G29248" s="1" t="s">
        <v>22</v>
      </c>
      <c r="H29248" s="2">
        <v>43739</v>
      </c>
      <c r="I29248" s="2">
        <v>43830</v>
      </c>
      <c r="J29248" s="2">
        <v>43797</v>
      </c>
      <c r="K29248" s="1"/>
      <c r="L29248" s="1" t="s">
        <v>4664</v>
      </c>
      <c r="M29248" s="1" t="s">
        <v>11511</v>
      </c>
      <c r="N29248">
        <v>0.52183299999999999</v>
      </c>
      <c r="O29248">
        <v>0.47506999999999999</v>
      </c>
      <c r="P29248" s="1" t="s">
        <v>12418</v>
      </c>
      <c r="Q29248" s="1" t="s">
        <v>25650</v>
      </c>
    </row>
    <row r="29249" spans="1:17" x14ac:dyDescent="0.2">
      <c r="A29249">
        <v>35</v>
      </c>
      <c r="B29249" s="1" t="s">
        <v>17</v>
      </c>
      <c r="C29249" s="1" t="s">
        <v>18</v>
      </c>
      <c r="D29249" s="1" t="s">
        <v>19</v>
      </c>
      <c r="E29249" s="1" t="s">
        <v>20</v>
      </c>
      <c r="F29249" s="1" t="s">
        <v>21</v>
      </c>
      <c r="G29249" s="1" t="s">
        <v>22</v>
      </c>
      <c r="H29249" s="2">
        <v>43739</v>
      </c>
      <c r="I29249" s="2">
        <v>43830</v>
      </c>
      <c r="J29249" s="2">
        <v>43797</v>
      </c>
      <c r="K29249" s="1"/>
      <c r="L29249" s="1" t="s">
        <v>249</v>
      </c>
      <c r="M29249" s="1" t="s">
        <v>11510</v>
      </c>
      <c r="N29249">
        <v>109.25</v>
      </c>
      <c r="O29249">
        <v>109.293548</v>
      </c>
      <c r="P29249" s="1"/>
      <c r="Q29249" s="1"/>
    </row>
    <row r="29250" spans="1:17" x14ac:dyDescent="0.2">
      <c r="A29250">
        <v>35</v>
      </c>
      <c r="B29250" s="1" t="s">
        <v>17</v>
      </c>
      <c r="C29250" s="1" t="s">
        <v>18</v>
      </c>
      <c r="D29250" s="1" t="s">
        <v>19</v>
      </c>
      <c r="E29250" s="1" t="s">
        <v>20</v>
      </c>
      <c r="F29250" s="1" t="s">
        <v>21</v>
      </c>
      <c r="G29250" s="1" t="s">
        <v>22</v>
      </c>
      <c r="H29250" s="2">
        <v>43739</v>
      </c>
      <c r="I29250" s="2">
        <v>43830</v>
      </c>
      <c r="J29250" s="2">
        <v>43797</v>
      </c>
      <c r="K29250" s="1"/>
      <c r="L29250" s="1" t="s">
        <v>4666</v>
      </c>
      <c r="M29250" s="1" t="s">
        <v>11511</v>
      </c>
      <c r="N29250">
        <v>0.57199999999999995</v>
      </c>
      <c r="O29250">
        <v>0.57221200000000005</v>
      </c>
      <c r="P29250" s="1"/>
      <c r="Q29250" s="1"/>
    </row>
    <row r="29251" spans="1:17" x14ac:dyDescent="0.2">
      <c r="A29251">
        <v>35</v>
      </c>
      <c r="B29251" s="1" t="s">
        <v>17</v>
      </c>
      <c r="C29251" s="1" t="s">
        <v>18</v>
      </c>
      <c r="D29251" s="1" t="s">
        <v>19</v>
      </c>
      <c r="E29251" s="1" t="s">
        <v>20</v>
      </c>
      <c r="F29251" s="1" t="s">
        <v>21</v>
      </c>
      <c r="G29251" s="1" t="s">
        <v>22</v>
      </c>
      <c r="H29251" s="2">
        <v>43739</v>
      </c>
      <c r="I29251" s="2">
        <v>43830</v>
      </c>
      <c r="J29251" s="2">
        <v>43797</v>
      </c>
      <c r="K29251" s="1"/>
      <c r="L29251" s="1" t="s">
        <v>706</v>
      </c>
      <c r="M29251" s="1" t="s">
        <v>11510</v>
      </c>
      <c r="N29251">
        <v>102.483333</v>
      </c>
      <c r="O29251">
        <v>102.5</v>
      </c>
      <c r="P29251" s="1" t="s">
        <v>17447</v>
      </c>
      <c r="Q29251" s="1" t="s">
        <v>16220</v>
      </c>
    </row>
    <row r="29252" spans="1:17" x14ac:dyDescent="0.2">
      <c r="A29252">
        <v>35</v>
      </c>
      <c r="B29252" s="1" t="s">
        <v>17</v>
      </c>
      <c r="C29252" s="1" t="s">
        <v>18</v>
      </c>
      <c r="D29252" s="1" t="s">
        <v>19</v>
      </c>
      <c r="E29252" s="1" t="s">
        <v>20</v>
      </c>
      <c r="F29252" s="1" t="s">
        <v>21</v>
      </c>
      <c r="G29252" s="1" t="s">
        <v>22</v>
      </c>
      <c r="H29252" s="2">
        <v>43739</v>
      </c>
      <c r="I29252" s="2">
        <v>43830</v>
      </c>
      <c r="J29252" s="2">
        <v>43797</v>
      </c>
      <c r="K29252" s="1"/>
      <c r="L29252" s="1" t="s">
        <v>4668</v>
      </c>
      <c r="M29252" s="1" t="s">
        <v>11511</v>
      </c>
      <c r="N29252">
        <v>0.53100000000000003</v>
      </c>
      <c r="O29252">
        <v>0.51939999999999997</v>
      </c>
      <c r="P29252" s="1" t="s">
        <v>19168</v>
      </c>
      <c r="Q29252" s="1" t="s">
        <v>21402</v>
      </c>
    </row>
    <row r="29253" spans="1:17" x14ac:dyDescent="0.2">
      <c r="A29253">
        <v>35</v>
      </c>
      <c r="B29253" s="1" t="s">
        <v>17</v>
      </c>
      <c r="C29253" s="1" t="s">
        <v>18</v>
      </c>
      <c r="D29253" s="1" t="s">
        <v>19</v>
      </c>
      <c r="E29253" s="1" t="s">
        <v>20</v>
      </c>
      <c r="F29253" s="1" t="s">
        <v>21</v>
      </c>
      <c r="G29253" s="1" t="s">
        <v>22</v>
      </c>
      <c r="H29253" s="2">
        <v>43739</v>
      </c>
      <c r="I29253" s="2">
        <v>43830</v>
      </c>
      <c r="J29253" s="2">
        <v>43797</v>
      </c>
      <c r="K29253" s="1"/>
      <c r="L29253" s="1" t="s">
        <v>10445</v>
      </c>
      <c r="M29253" s="1" t="s">
        <v>11510</v>
      </c>
      <c r="N29253">
        <v>105.00635</v>
      </c>
      <c r="O29253">
        <v>105.00635</v>
      </c>
      <c r="P29253" s="1"/>
      <c r="Q29253" s="1"/>
    </row>
    <row r="29254" spans="1:17" x14ac:dyDescent="0.2">
      <c r="A29254">
        <v>35</v>
      </c>
      <c r="B29254" s="1" t="s">
        <v>17</v>
      </c>
      <c r="C29254" s="1" t="s">
        <v>18</v>
      </c>
      <c r="D29254" s="1" t="s">
        <v>19</v>
      </c>
      <c r="E29254" s="1" t="s">
        <v>20</v>
      </c>
      <c r="F29254" s="1" t="s">
        <v>21</v>
      </c>
      <c r="G29254" s="1" t="s">
        <v>22</v>
      </c>
      <c r="H29254" s="2">
        <v>43739</v>
      </c>
      <c r="I29254" s="2">
        <v>43830</v>
      </c>
      <c r="J29254" s="2">
        <v>43797</v>
      </c>
      <c r="K29254" s="1"/>
      <c r="L29254" s="1" t="s">
        <v>4677</v>
      </c>
      <c r="M29254" s="1" t="s">
        <v>11511</v>
      </c>
      <c r="N29254">
        <v>1.2929999999999999</v>
      </c>
      <c r="O29254">
        <v>1.2930010000000001</v>
      </c>
      <c r="P29254" s="1"/>
      <c r="Q29254" s="1"/>
    </row>
    <row r="29255" spans="1:17" x14ac:dyDescent="0.2">
      <c r="A29255">
        <v>35</v>
      </c>
      <c r="B29255" s="1" t="s">
        <v>17</v>
      </c>
      <c r="C29255" s="1" t="s">
        <v>18</v>
      </c>
      <c r="D29255" s="1" t="s">
        <v>19</v>
      </c>
      <c r="E29255" s="1" t="s">
        <v>20</v>
      </c>
      <c r="F29255" s="1" t="s">
        <v>21</v>
      </c>
      <c r="G29255" s="1" t="s">
        <v>22</v>
      </c>
      <c r="H29255" s="2">
        <v>43739</v>
      </c>
      <c r="I29255" s="2">
        <v>43830</v>
      </c>
      <c r="J29255" s="2">
        <v>43797</v>
      </c>
      <c r="K29255" s="1"/>
      <c r="L29255" s="1" t="s">
        <v>3272</v>
      </c>
      <c r="M29255" s="1" t="s">
        <v>11510</v>
      </c>
      <c r="N29255">
        <v>100.047</v>
      </c>
      <c r="O29255">
        <v>100.047</v>
      </c>
      <c r="P29255" s="1"/>
      <c r="Q29255" s="1"/>
    </row>
    <row r="29256" spans="1:17" x14ac:dyDescent="0.2">
      <c r="A29256">
        <v>35</v>
      </c>
      <c r="B29256" s="1" t="s">
        <v>17</v>
      </c>
      <c r="C29256" s="1" t="s">
        <v>18</v>
      </c>
      <c r="D29256" s="1" t="s">
        <v>19</v>
      </c>
      <c r="E29256" s="1" t="s">
        <v>20</v>
      </c>
      <c r="F29256" s="1" t="s">
        <v>21</v>
      </c>
      <c r="G29256" s="1" t="s">
        <v>22</v>
      </c>
      <c r="H29256" s="2">
        <v>43739</v>
      </c>
      <c r="I29256" s="2">
        <v>43830</v>
      </c>
      <c r="J29256" s="2">
        <v>43797</v>
      </c>
      <c r="K29256" s="1"/>
      <c r="L29256" s="1" t="s">
        <v>10446</v>
      </c>
      <c r="M29256" s="1" t="s">
        <v>11511</v>
      </c>
      <c r="N29256">
        <v>0.5615</v>
      </c>
      <c r="O29256">
        <v>0.56162900000000004</v>
      </c>
      <c r="P29256" s="1"/>
      <c r="Q29256" s="1"/>
    </row>
    <row r="29257" spans="1:17" x14ac:dyDescent="0.2">
      <c r="A29257">
        <v>35</v>
      </c>
      <c r="B29257" s="1" t="s">
        <v>17</v>
      </c>
      <c r="C29257" s="1" t="s">
        <v>18</v>
      </c>
      <c r="D29257" s="1" t="s">
        <v>19</v>
      </c>
      <c r="E29257" s="1" t="s">
        <v>20</v>
      </c>
      <c r="F29257" s="1" t="s">
        <v>21</v>
      </c>
      <c r="G29257" s="1" t="s">
        <v>22</v>
      </c>
      <c r="H29257" s="2">
        <v>43739</v>
      </c>
      <c r="I29257" s="2">
        <v>43830</v>
      </c>
      <c r="J29257" s="2">
        <v>43797</v>
      </c>
      <c r="K29257" s="1"/>
      <c r="L29257" s="1" t="s">
        <v>10447</v>
      </c>
      <c r="M29257" s="1" t="s">
        <v>11510</v>
      </c>
      <c r="N29257">
        <v>100.25149999999999</v>
      </c>
      <c r="O29257">
        <v>100.247636</v>
      </c>
      <c r="P29257" s="1"/>
      <c r="Q29257" s="1"/>
    </row>
    <row r="29258" spans="1:17" x14ac:dyDescent="0.2">
      <c r="A29258">
        <v>35</v>
      </c>
      <c r="B29258" s="1" t="s">
        <v>17</v>
      </c>
      <c r="C29258" s="1" t="s">
        <v>18</v>
      </c>
      <c r="D29258" s="1" t="s">
        <v>19</v>
      </c>
      <c r="E29258" s="1" t="s">
        <v>20</v>
      </c>
      <c r="F29258" s="1" t="s">
        <v>21</v>
      </c>
      <c r="G29258" s="1" t="s">
        <v>22</v>
      </c>
      <c r="H29258" s="2">
        <v>43739</v>
      </c>
      <c r="I29258" s="2">
        <v>43830</v>
      </c>
      <c r="J29258" s="2">
        <v>43797</v>
      </c>
      <c r="K29258" s="1"/>
      <c r="L29258" s="1" t="s">
        <v>7060</v>
      </c>
      <c r="M29258" s="1" t="s">
        <v>11511</v>
      </c>
      <c r="N29258">
        <v>0.441</v>
      </c>
      <c r="O29258">
        <v>0.420292</v>
      </c>
      <c r="P29258" s="1"/>
      <c r="Q29258" s="1"/>
    </row>
    <row r="29259" spans="1:17" x14ac:dyDescent="0.2">
      <c r="A29259">
        <v>35</v>
      </c>
      <c r="B29259" s="1" t="s">
        <v>17</v>
      </c>
      <c r="C29259" s="1" t="s">
        <v>18</v>
      </c>
      <c r="D29259" s="1" t="s">
        <v>19</v>
      </c>
      <c r="E29259" s="1" t="s">
        <v>20</v>
      </c>
      <c r="F29259" s="1" t="s">
        <v>21</v>
      </c>
      <c r="G29259" s="1" t="s">
        <v>22</v>
      </c>
      <c r="H29259" s="2">
        <v>43739</v>
      </c>
      <c r="I29259" s="2">
        <v>43830</v>
      </c>
      <c r="J29259" s="2">
        <v>43797</v>
      </c>
      <c r="K29259" s="1"/>
      <c r="L29259" s="1" t="s">
        <v>1824</v>
      </c>
      <c r="M29259" s="1" t="s">
        <v>11510</v>
      </c>
      <c r="N29259">
        <v>103.669</v>
      </c>
      <c r="O29259">
        <v>103.667846</v>
      </c>
      <c r="P29259" s="1"/>
      <c r="Q29259" s="1"/>
    </row>
    <row r="29260" spans="1:17" x14ac:dyDescent="0.2">
      <c r="A29260">
        <v>35</v>
      </c>
      <c r="B29260" s="1" t="s">
        <v>17</v>
      </c>
      <c r="C29260" s="1" t="s">
        <v>18</v>
      </c>
      <c r="D29260" s="1" t="s">
        <v>19</v>
      </c>
      <c r="E29260" s="1" t="s">
        <v>20</v>
      </c>
      <c r="F29260" s="1" t="s">
        <v>21</v>
      </c>
      <c r="G29260" s="1" t="s">
        <v>22</v>
      </c>
      <c r="H29260" s="2">
        <v>43739</v>
      </c>
      <c r="I29260" s="2">
        <v>43830</v>
      </c>
      <c r="J29260" s="2">
        <v>43797</v>
      </c>
      <c r="K29260" s="1"/>
      <c r="L29260" s="1" t="s">
        <v>10448</v>
      </c>
      <c r="M29260" s="1" t="s">
        <v>11511</v>
      </c>
      <c r="N29260">
        <v>0.346333</v>
      </c>
      <c r="O29260">
        <v>0.36148400000000003</v>
      </c>
      <c r="P29260" s="1" t="s">
        <v>16400</v>
      </c>
      <c r="Q29260" s="1" t="s">
        <v>16551</v>
      </c>
    </row>
    <row r="29261" spans="1:17" x14ac:dyDescent="0.2">
      <c r="A29261">
        <v>35</v>
      </c>
      <c r="B29261" s="1" t="s">
        <v>17</v>
      </c>
      <c r="C29261" s="1" t="s">
        <v>18</v>
      </c>
      <c r="D29261" s="1" t="s">
        <v>19</v>
      </c>
      <c r="E29261" s="1" t="s">
        <v>20</v>
      </c>
      <c r="F29261" s="1" t="s">
        <v>21</v>
      </c>
      <c r="G29261" s="1" t="s">
        <v>22</v>
      </c>
      <c r="H29261" s="2">
        <v>43739</v>
      </c>
      <c r="I29261" s="2">
        <v>43830</v>
      </c>
      <c r="J29261" s="2">
        <v>43797</v>
      </c>
      <c r="K29261" s="1"/>
      <c r="L29261" s="1" t="s">
        <v>7222</v>
      </c>
      <c r="M29261" s="1" t="s">
        <v>11510</v>
      </c>
      <c r="N29261">
        <v>93.290503999999999</v>
      </c>
      <c r="O29261">
        <v>93.290503999999999</v>
      </c>
      <c r="P29261" s="1" t="s">
        <v>19169</v>
      </c>
      <c r="Q29261" s="1" t="s">
        <v>19169</v>
      </c>
    </row>
    <row r="29262" spans="1:17" x14ac:dyDescent="0.2">
      <c r="A29262">
        <v>35</v>
      </c>
      <c r="B29262" s="1" t="s">
        <v>17</v>
      </c>
      <c r="C29262" s="1" t="s">
        <v>18</v>
      </c>
      <c r="D29262" s="1" t="s">
        <v>19</v>
      </c>
      <c r="E29262" s="1" t="s">
        <v>20</v>
      </c>
      <c r="F29262" s="1" t="s">
        <v>21</v>
      </c>
      <c r="G29262" s="1" t="s">
        <v>22</v>
      </c>
      <c r="H29262" s="2">
        <v>43739</v>
      </c>
      <c r="I29262" s="2">
        <v>43830</v>
      </c>
      <c r="J29262" s="2">
        <v>43797</v>
      </c>
      <c r="K29262" s="1"/>
      <c r="L29262" s="1" t="s">
        <v>111</v>
      </c>
      <c r="M29262" s="1" t="s">
        <v>11511</v>
      </c>
      <c r="N29262">
        <v>63.195</v>
      </c>
      <c r="O29262">
        <v>63.271656999999998</v>
      </c>
      <c r="P29262" s="1" t="s">
        <v>19170</v>
      </c>
      <c r="Q29262" s="1" t="s">
        <v>25651</v>
      </c>
    </row>
    <row r="29263" spans="1:17" x14ac:dyDescent="0.2">
      <c r="A29263">
        <v>35</v>
      </c>
      <c r="B29263" s="1" t="s">
        <v>17</v>
      </c>
      <c r="C29263" s="1" t="s">
        <v>18</v>
      </c>
      <c r="D29263" s="1" t="s">
        <v>19</v>
      </c>
      <c r="E29263" s="1" t="s">
        <v>20</v>
      </c>
      <c r="F29263" s="1" t="s">
        <v>21</v>
      </c>
      <c r="G29263" s="1" t="s">
        <v>22</v>
      </c>
      <c r="H29263" s="2">
        <v>43739</v>
      </c>
      <c r="I29263" s="2">
        <v>43830</v>
      </c>
      <c r="J29263" s="2">
        <v>43797</v>
      </c>
      <c r="K29263" s="1"/>
      <c r="L29263" s="1" t="s">
        <v>9974</v>
      </c>
      <c r="M29263" s="1" t="s">
        <v>11510</v>
      </c>
      <c r="N29263">
        <v>101.914</v>
      </c>
      <c r="O29263">
        <v>101.914</v>
      </c>
      <c r="P29263" s="1"/>
      <c r="Q29263" s="1"/>
    </row>
    <row r="29264" spans="1:17" x14ac:dyDescent="0.2">
      <c r="A29264">
        <v>35</v>
      </c>
      <c r="B29264" s="1" t="s">
        <v>17</v>
      </c>
      <c r="C29264" s="1" t="s">
        <v>18</v>
      </c>
      <c r="D29264" s="1" t="s">
        <v>19</v>
      </c>
      <c r="E29264" s="1" t="s">
        <v>20</v>
      </c>
      <c r="F29264" s="1" t="s">
        <v>21</v>
      </c>
      <c r="G29264" s="1" t="s">
        <v>22</v>
      </c>
      <c r="H29264" s="2">
        <v>43739</v>
      </c>
      <c r="I29264" s="2">
        <v>43830</v>
      </c>
      <c r="J29264" s="2">
        <v>43797</v>
      </c>
      <c r="K29264" s="1"/>
      <c r="L29264" s="1" t="s">
        <v>3321</v>
      </c>
      <c r="M29264" s="1" t="s">
        <v>11510</v>
      </c>
      <c r="N29264">
        <v>112.654</v>
      </c>
      <c r="O29264">
        <v>112.654</v>
      </c>
      <c r="P29264" s="1"/>
      <c r="Q29264" s="1"/>
    </row>
    <row r="29265" spans="1:17" x14ac:dyDescent="0.2">
      <c r="A29265">
        <v>35</v>
      </c>
      <c r="B29265" s="1" t="s">
        <v>17</v>
      </c>
      <c r="C29265" s="1" t="s">
        <v>18</v>
      </c>
      <c r="D29265" s="1" t="s">
        <v>19</v>
      </c>
      <c r="E29265" s="1" t="s">
        <v>20</v>
      </c>
      <c r="F29265" s="1" t="s">
        <v>21</v>
      </c>
      <c r="G29265" s="1" t="s">
        <v>22</v>
      </c>
      <c r="H29265" s="2">
        <v>43739</v>
      </c>
      <c r="I29265" s="2">
        <v>43830</v>
      </c>
      <c r="J29265" s="2">
        <v>43797</v>
      </c>
      <c r="K29265" s="1"/>
      <c r="L29265" s="1" t="s">
        <v>10449</v>
      </c>
      <c r="M29265" s="1" t="s">
        <v>11510</v>
      </c>
      <c r="N29265">
        <v>101.685</v>
      </c>
      <c r="O29265">
        <v>101.69</v>
      </c>
      <c r="P29265" s="1"/>
      <c r="Q29265" s="1"/>
    </row>
    <row r="29266" spans="1:17" x14ac:dyDescent="0.2">
      <c r="A29266">
        <v>35</v>
      </c>
      <c r="B29266" s="1" t="s">
        <v>17</v>
      </c>
      <c r="C29266" s="1" t="s">
        <v>18</v>
      </c>
      <c r="D29266" s="1" t="s">
        <v>19</v>
      </c>
      <c r="E29266" s="1" t="s">
        <v>20</v>
      </c>
      <c r="F29266" s="1" t="s">
        <v>21</v>
      </c>
      <c r="G29266" s="1" t="s">
        <v>22</v>
      </c>
      <c r="H29266" s="2">
        <v>43739</v>
      </c>
      <c r="I29266" s="2">
        <v>43830</v>
      </c>
      <c r="J29266" s="2">
        <v>43797</v>
      </c>
      <c r="K29266" s="1"/>
      <c r="L29266" s="1" t="s">
        <v>3631</v>
      </c>
      <c r="M29266" s="1" t="s">
        <v>11510</v>
      </c>
      <c r="N29266">
        <v>109.35299999999999</v>
      </c>
      <c r="O29266">
        <v>109.35299999999999</v>
      </c>
      <c r="P29266" s="1"/>
      <c r="Q29266" s="1"/>
    </row>
    <row r="29267" spans="1:17" x14ac:dyDescent="0.2">
      <c r="A29267">
        <v>35</v>
      </c>
      <c r="B29267" s="1" t="s">
        <v>17</v>
      </c>
      <c r="C29267" s="1" t="s">
        <v>18</v>
      </c>
      <c r="D29267" s="1" t="s">
        <v>19</v>
      </c>
      <c r="E29267" s="1" t="s">
        <v>20</v>
      </c>
      <c r="F29267" s="1" t="s">
        <v>21</v>
      </c>
      <c r="G29267" s="1" t="s">
        <v>22</v>
      </c>
      <c r="H29267" s="2">
        <v>43739</v>
      </c>
      <c r="I29267" s="2">
        <v>43830</v>
      </c>
      <c r="J29267" s="2">
        <v>43797</v>
      </c>
      <c r="K29267" s="1"/>
      <c r="L29267" s="1" t="s">
        <v>10450</v>
      </c>
      <c r="M29267" s="1" t="s">
        <v>11510</v>
      </c>
      <c r="N29267">
        <v>103.411</v>
      </c>
      <c r="O29267">
        <v>103.411</v>
      </c>
      <c r="P29267" s="1" t="s">
        <v>19171</v>
      </c>
      <c r="Q29267" s="1" t="s">
        <v>19171</v>
      </c>
    </row>
    <row r="29268" spans="1:17" x14ac:dyDescent="0.2">
      <c r="A29268">
        <v>35</v>
      </c>
      <c r="B29268" s="1" t="s">
        <v>17</v>
      </c>
      <c r="C29268" s="1" t="s">
        <v>18</v>
      </c>
      <c r="D29268" s="1" t="s">
        <v>19</v>
      </c>
      <c r="E29268" s="1" t="s">
        <v>20</v>
      </c>
      <c r="F29268" s="1" t="s">
        <v>21</v>
      </c>
      <c r="G29268" s="1" t="s">
        <v>22</v>
      </c>
      <c r="H29268" s="2">
        <v>43739</v>
      </c>
      <c r="I29268" s="2">
        <v>43830</v>
      </c>
      <c r="J29268" s="2">
        <v>43797</v>
      </c>
      <c r="K29268" s="1"/>
      <c r="L29268" s="1" t="s">
        <v>3970</v>
      </c>
      <c r="M29268" s="1" t="s">
        <v>11510</v>
      </c>
      <c r="N29268">
        <v>110.08</v>
      </c>
      <c r="O29268">
        <v>110.08</v>
      </c>
      <c r="P29268" s="1" t="s">
        <v>19172</v>
      </c>
      <c r="Q29268" s="1" t="s">
        <v>19172</v>
      </c>
    </row>
    <row r="29269" spans="1:17" x14ac:dyDescent="0.2">
      <c r="A29269">
        <v>35</v>
      </c>
      <c r="B29269" s="1" t="s">
        <v>17</v>
      </c>
      <c r="C29269" s="1" t="s">
        <v>18</v>
      </c>
      <c r="D29269" s="1" t="s">
        <v>19</v>
      </c>
      <c r="E29269" s="1" t="s">
        <v>20</v>
      </c>
      <c r="F29269" s="1" t="s">
        <v>21</v>
      </c>
      <c r="G29269" s="1" t="s">
        <v>22</v>
      </c>
      <c r="H29269" s="2">
        <v>43739</v>
      </c>
      <c r="I29269" s="2">
        <v>43830</v>
      </c>
      <c r="J29269" s="2">
        <v>43797</v>
      </c>
      <c r="K29269" s="1"/>
      <c r="L29269" s="1" t="s">
        <v>983</v>
      </c>
      <c r="M29269" s="1" t="s">
        <v>11510</v>
      </c>
      <c r="N29269">
        <v>100.34</v>
      </c>
      <c r="O29269">
        <v>100.34391599999999</v>
      </c>
      <c r="P29269" s="1"/>
      <c r="Q29269" s="1"/>
    </row>
    <row r="29270" spans="1:17" x14ac:dyDescent="0.2">
      <c r="A29270">
        <v>35</v>
      </c>
      <c r="B29270" s="1" t="s">
        <v>17</v>
      </c>
      <c r="C29270" s="1" t="s">
        <v>18</v>
      </c>
      <c r="D29270" s="1" t="s">
        <v>19</v>
      </c>
      <c r="E29270" s="1" t="s">
        <v>20</v>
      </c>
      <c r="F29270" s="1" t="s">
        <v>21</v>
      </c>
      <c r="G29270" s="1" t="s">
        <v>22</v>
      </c>
      <c r="H29270" s="2">
        <v>43739</v>
      </c>
      <c r="I29270" s="2">
        <v>43830</v>
      </c>
      <c r="J29270" s="2">
        <v>43797</v>
      </c>
      <c r="K29270" s="1"/>
      <c r="L29270" s="1" t="s">
        <v>3569</v>
      </c>
      <c r="M29270" s="1" t="s">
        <v>11510</v>
      </c>
      <c r="N29270">
        <v>101.78100000000001</v>
      </c>
      <c r="O29270">
        <v>101.78100000000001</v>
      </c>
      <c r="P29270" s="1" t="s">
        <v>19173</v>
      </c>
      <c r="Q29270" s="1" t="s">
        <v>19173</v>
      </c>
    </row>
    <row r="29271" spans="1:17" x14ac:dyDescent="0.2">
      <c r="A29271">
        <v>35</v>
      </c>
      <c r="B29271" s="1" t="s">
        <v>17</v>
      </c>
      <c r="C29271" s="1" t="s">
        <v>18</v>
      </c>
      <c r="D29271" s="1" t="s">
        <v>19</v>
      </c>
      <c r="E29271" s="1" t="s">
        <v>20</v>
      </c>
      <c r="F29271" s="1" t="s">
        <v>21</v>
      </c>
      <c r="G29271" s="1" t="s">
        <v>22</v>
      </c>
      <c r="H29271" s="2">
        <v>43739</v>
      </c>
      <c r="I29271" s="2">
        <v>43830</v>
      </c>
      <c r="J29271" s="2">
        <v>43797</v>
      </c>
      <c r="K29271" s="1"/>
      <c r="L29271" s="1" t="s">
        <v>986</v>
      </c>
      <c r="M29271" s="1" t="s">
        <v>11510</v>
      </c>
      <c r="N29271">
        <v>98.756</v>
      </c>
      <c r="O29271">
        <v>98.841333000000006</v>
      </c>
      <c r="P29271" s="1"/>
      <c r="Q29271" s="1"/>
    </row>
    <row r="29272" spans="1:17" x14ac:dyDescent="0.2">
      <c r="A29272">
        <v>35</v>
      </c>
      <c r="B29272" s="1" t="s">
        <v>17</v>
      </c>
      <c r="C29272" s="1" t="s">
        <v>18</v>
      </c>
      <c r="D29272" s="1" t="s">
        <v>19</v>
      </c>
      <c r="E29272" s="1" t="s">
        <v>20</v>
      </c>
      <c r="F29272" s="1" t="s">
        <v>21</v>
      </c>
      <c r="G29272" s="1" t="s">
        <v>22</v>
      </c>
      <c r="H29272" s="2">
        <v>43739</v>
      </c>
      <c r="I29272" s="2">
        <v>43830</v>
      </c>
      <c r="J29272" s="2">
        <v>43797</v>
      </c>
      <c r="K29272" s="1"/>
      <c r="L29272" s="1" t="s">
        <v>1611</v>
      </c>
      <c r="M29272" s="1" t="s">
        <v>11510</v>
      </c>
      <c r="N29272">
        <v>102.039</v>
      </c>
      <c r="O29272">
        <v>102.039</v>
      </c>
      <c r="P29272" s="1"/>
      <c r="Q29272" s="1"/>
    </row>
    <row r="29273" spans="1:17" x14ac:dyDescent="0.2">
      <c r="A29273">
        <v>35</v>
      </c>
      <c r="B29273" s="1" t="s">
        <v>17</v>
      </c>
      <c r="C29273" s="1" t="s">
        <v>18</v>
      </c>
      <c r="D29273" s="1" t="s">
        <v>19</v>
      </c>
      <c r="E29273" s="1" t="s">
        <v>20</v>
      </c>
      <c r="F29273" s="1" t="s">
        <v>21</v>
      </c>
      <c r="G29273" s="1" t="s">
        <v>22</v>
      </c>
      <c r="H29273" s="2">
        <v>43739</v>
      </c>
      <c r="I29273" s="2">
        <v>43830</v>
      </c>
      <c r="J29273" s="2">
        <v>43797</v>
      </c>
      <c r="K29273" s="1"/>
      <c r="L29273" s="1" t="s">
        <v>1836</v>
      </c>
      <c r="M29273" s="1" t="s">
        <v>11510</v>
      </c>
      <c r="N29273">
        <v>106.1408</v>
      </c>
      <c r="O29273">
        <v>106.141583</v>
      </c>
      <c r="P29273" s="1"/>
      <c r="Q29273" s="1"/>
    </row>
    <row r="29274" spans="1:17" x14ac:dyDescent="0.2">
      <c r="A29274">
        <v>35</v>
      </c>
      <c r="B29274" s="1" t="s">
        <v>17</v>
      </c>
      <c r="C29274" s="1" t="s">
        <v>18</v>
      </c>
      <c r="D29274" s="1" t="s">
        <v>19</v>
      </c>
      <c r="E29274" s="1" t="s">
        <v>20</v>
      </c>
      <c r="F29274" s="1" t="s">
        <v>21</v>
      </c>
      <c r="G29274" s="1" t="s">
        <v>22</v>
      </c>
      <c r="H29274" s="2">
        <v>43739</v>
      </c>
      <c r="I29274" s="2">
        <v>43830</v>
      </c>
      <c r="J29274" s="2">
        <v>43797</v>
      </c>
      <c r="K29274" s="1"/>
      <c r="L29274" s="1" t="s">
        <v>9413</v>
      </c>
      <c r="M29274" s="1" t="s">
        <v>11510</v>
      </c>
      <c r="N29274">
        <v>118.39164100000001</v>
      </c>
      <c r="O29274">
        <v>118.39164100000001</v>
      </c>
      <c r="P29274" s="1"/>
      <c r="Q29274" s="1"/>
    </row>
    <row r="29275" spans="1:17" x14ac:dyDescent="0.2">
      <c r="A29275">
        <v>35</v>
      </c>
      <c r="B29275" s="1" t="s">
        <v>17</v>
      </c>
      <c r="C29275" s="1" t="s">
        <v>18</v>
      </c>
      <c r="D29275" s="1" t="s">
        <v>19</v>
      </c>
      <c r="E29275" s="1" t="s">
        <v>20</v>
      </c>
      <c r="F29275" s="1" t="s">
        <v>21</v>
      </c>
      <c r="G29275" s="1" t="s">
        <v>22</v>
      </c>
      <c r="H29275" s="2">
        <v>43739</v>
      </c>
      <c r="I29275" s="2">
        <v>43830</v>
      </c>
      <c r="J29275" s="2">
        <v>43797</v>
      </c>
      <c r="K29275" s="1"/>
      <c r="L29275" s="1" t="s">
        <v>3799</v>
      </c>
      <c r="M29275" s="1" t="s">
        <v>11510</v>
      </c>
      <c r="N29275">
        <v>96.019000000000005</v>
      </c>
      <c r="O29275">
        <v>96.019000000000005</v>
      </c>
      <c r="P29275" s="1"/>
      <c r="Q29275" s="1"/>
    </row>
    <row r="29276" spans="1:17" x14ac:dyDescent="0.2">
      <c r="A29276">
        <v>35</v>
      </c>
      <c r="B29276" s="1" t="s">
        <v>17</v>
      </c>
      <c r="C29276" s="1" t="s">
        <v>18</v>
      </c>
      <c r="D29276" s="1" t="s">
        <v>19</v>
      </c>
      <c r="E29276" s="1" t="s">
        <v>20</v>
      </c>
      <c r="F29276" s="1" t="s">
        <v>21</v>
      </c>
      <c r="G29276" s="1" t="s">
        <v>22</v>
      </c>
      <c r="H29276" s="2">
        <v>43739</v>
      </c>
      <c r="I29276" s="2">
        <v>43830</v>
      </c>
      <c r="J29276" s="2">
        <v>43797</v>
      </c>
      <c r="K29276" s="1"/>
      <c r="L29276" s="1" t="s">
        <v>1056</v>
      </c>
      <c r="M29276" s="1" t="s">
        <v>11510</v>
      </c>
      <c r="N29276">
        <v>133.505876</v>
      </c>
      <c r="O29276">
        <v>133.509793</v>
      </c>
      <c r="P29276" s="1" t="s">
        <v>19174</v>
      </c>
      <c r="Q29276" s="1" t="s">
        <v>25652</v>
      </c>
    </row>
    <row r="29277" spans="1:17" x14ac:dyDescent="0.2">
      <c r="A29277">
        <v>35</v>
      </c>
      <c r="B29277" s="1" t="s">
        <v>17</v>
      </c>
      <c r="C29277" s="1" t="s">
        <v>18</v>
      </c>
      <c r="D29277" s="1" t="s">
        <v>19</v>
      </c>
      <c r="E29277" s="1" t="s">
        <v>20</v>
      </c>
      <c r="F29277" s="1" t="s">
        <v>21</v>
      </c>
      <c r="G29277" s="1" t="s">
        <v>22</v>
      </c>
      <c r="H29277" s="2">
        <v>43739</v>
      </c>
      <c r="I29277" s="2">
        <v>43830</v>
      </c>
      <c r="J29277" s="2">
        <v>43797</v>
      </c>
      <c r="K29277" s="1"/>
      <c r="L29277" s="1" t="s">
        <v>8913</v>
      </c>
      <c r="M29277" s="1" t="s">
        <v>11510</v>
      </c>
      <c r="N29277">
        <v>102.375</v>
      </c>
      <c r="O29277">
        <v>102.375</v>
      </c>
      <c r="P29277" s="1" t="s">
        <v>13101</v>
      </c>
      <c r="Q29277" s="1" t="s">
        <v>13101</v>
      </c>
    </row>
    <row r="29278" spans="1:17" x14ac:dyDescent="0.2">
      <c r="A29278">
        <v>35</v>
      </c>
      <c r="B29278" s="1" t="s">
        <v>17</v>
      </c>
      <c r="C29278" s="1" t="s">
        <v>18</v>
      </c>
      <c r="D29278" s="1" t="s">
        <v>19</v>
      </c>
      <c r="E29278" s="1" t="s">
        <v>20</v>
      </c>
      <c r="F29278" s="1" t="s">
        <v>21</v>
      </c>
      <c r="G29278" s="1" t="s">
        <v>22</v>
      </c>
      <c r="H29278" s="2">
        <v>43739</v>
      </c>
      <c r="I29278" s="2">
        <v>43830</v>
      </c>
      <c r="J29278" s="2">
        <v>43797</v>
      </c>
      <c r="K29278" s="1"/>
      <c r="L29278" s="1" t="s">
        <v>2543</v>
      </c>
      <c r="M29278" s="1" t="s">
        <v>11510</v>
      </c>
      <c r="N29278">
        <v>148.69032000000001</v>
      </c>
      <c r="O29278">
        <v>148.69032000000001</v>
      </c>
      <c r="P29278" s="1"/>
      <c r="Q29278" s="1"/>
    </row>
    <row r="29279" spans="1:17" x14ac:dyDescent="0.2">
      <c r="A29279">
        <v>35</v>
      </c>
      <c r="B29279" s="1" t="s">
        <v>17</v>
      </c>
      <c r="C29279" s="1" t="s">
        <v>18</v>
      </c>
      <c r="D29279" s="1" t="s">
        <v>19</v>
      </c>
      <c r="E29279" s="1" t="s">
        <v>20</v>
      </c>
      <c r="F29279" s="1" t="s">
        <v>21</v>
      </c>
      <c r="G29279" s="1" t="s">
        <v>22</v>
      </c>
      <c r="H29279" s="2">
        <v>43739</v>
      </c>
      <c r="I29279" s="2">
        <v>43830</v>
      </c>
      <c r="J29279" s="2">
        <v>43797</v>
      </c>
      <c r="K29279" s="1"/>
      <c r="L29279" s="1" t="s">
        <v>2364</v>
      </c>
      <c r="M29279" s="1" t="s">
        <v>11510</v>
      </c>
      <c r="N29279">
        <v>101.889</v>
      </c>
      <c r="O29279">
        <v>101.882341</v>
      </c>
      <c r="P29279" s="1"/>
      <c r="Q29279" s="1"/>
    </row>
    <row r="29280" spans="1:17" x14ac:dyDescent="0.2">
      <c r="A29280">
        <v>35</v>
      </c>
      <c r="B29280" s="1" t="s">
        <v>17</v>
      </c>
      <c r="C29280" s="1" t="s">
        <v>18</v>
      </c>
      <c r="D29280" s="1" t="s">
        <v>19</v>
      </c>
      <c r="E29280" s="1" t="s">
        <v>20</v>
      </c>
      <c r="F29280" s="1" t="s">
        <v>21</v>
      </c>
      <c r="G29280" s="1" t="s">
        <v>22</v>
      </c>
      <c r="H29280" s="2">
        <v>43739</v>
      </c>
      <c r="I29280" s="2">
        <v>43830</v>
      </c>
      <c r="J29280" s="2">
        <v>43797</v>
      </c>
      <c r="K29280" s="1"/>
      <c r="L29280" s="1" t="s">
        <v>1368</v>
      </c>
      <c r="M29280" s="1" t="s">
        <v>11510</v>
      </c>
      <c r="N29280">
        <v>122.17100000000001</v>
      </c>
      <c r="O29280">
        <v>122.17100000000001</v>
      </c>
      <c r="P29280" s="1"/>
      <c r="Q29280" s="1"/>
    </row>
    <row r="29281" spans="1:17" x14ac:dyDescent="0.2">
      <c r="A29281">
        <v>35</v>
      </c>
      <c r="B29281" s="1" t="s">
        <v>17</v>
      </c>
      <c r="C29281" s="1" t="s">
        <v>18</v>
      </c>
      <c r="D29281" s="1" t="s">
        <v>19</v>
      </c>
      <c r="E29281" s="1" t="s">
        <v>20</v>
      </c>
      <c r="F29281" s="1" t="s">
        <v>21</v>
      </c>
      <c r="G29281" s="1" t="s">
        <v>22</v>
      </c>
      <c r="H29281" s="2">
        <v>43739</v>
      </c>
      <c r="I29281" s="2">
        <v>43830</v>
      </c>
      <c r="J29281" s="2">
        <v>43797</v>
      </c>
      <c r="K29281" s="1"/>
      <c r="L29281" s="1" t="s">
        <v>10451</v>
      </c>
      <c r="M29281" s="1" t="s">
        <v>11510</v>
      </c>
      <c r="N29281">
        <v>99.5</v>
      </c>
      <c r="O29281">
        <v>99.5</v>
      </c>
      <c r="P29281" s="1"/>
      <c r="Q29281" s="1"/>
    </row>
    <row r="29282" spans="1:17" x14ac:dyDescent="0.2">
      <c r="A29282">
        <v>35</v>
      </c>
      <c r="B29282" s="1" t="s">
        <v>17</v>
      </c>
      <c r="C29282" s="1" t="s">
        <v>18</v>
      </c>
      <c r="D29282" s="1" t="s">
        <v>19</v>
      </c>
      <c r="E29282" s="1" t="s">
        <v>20</v>
      </c>
      <c r="F29282" s="1" t="s">
        <v>21</v>
      </c>
      <c r="G29282" s="1" t="s">
        <v>22</v>
      </c>
      <c r="H29282" s="2">
        <v>43739</v>
      </c>
      <c r="I29282" s="2">
        <v>43830</v>
      </c>
      <c r="J29282" s="2">
        <v>43797</v>
      </c>
      <c r="K29282" s="1"/>
      <c r="L29282" s="1" t="s">
        <v>1241</v>
      </c>
      <c r="M29282" s="1" t="s">
        <v>11510</v>
      </c>
      <c r="N29282">
        <v>101.12050000000001</v>
      </c>
      <c r="O29282">
        <v>101.12050000000001</v>
      </c>
      <c r="P29282" s="1"/>
      <c r="Q29282" s="1"/>
    </row>
    <row r="29283" spans="1:17" x14ac:dyDescent="0.2">
      <c r="A29283">
        <v>35</v>
      </c>
      <c r="B29283" s="1" t="s">
        <v>17</v>
      </c>
      <c r="C29283" s="1" t="s">
        <v>18</v>
      </c>
      <c r="D29283" s="1" t="s">
        <v>19</v>
      </c>
      <c r="E29283" s="1" t="s">
        <v>20</v>
      </c>
      <c r="F29283" s="1" t="s">
        <v>21</v>
      </c>
      <c r="G29283" s="1" t="s">
        <v>22</v>
      </c>
      <c r="H29283" s="2">
        <v>43739</v>
      </c>
      <c r="I29283" s="2">
        <v>43830</v>
      </c>
      <c r="J29283" s="2">
        <v>43797</v>
      </c>
      <c r="K29283" s="1"/>
      <c r="L29283" s="1" t="s">
        <v>4694</v>
      </c>
      <c r="M29283" s="1" t="s">
        <v>11510</v>
      </c>
      <c r="N29283">
        <v>101.1</v>
      </c>
      <c r="O29283">
        <v>101.1</v>
      </c>
      <c r="P29283" s="1" t="s">
        <v>13404</v>
      </c>
      <c r="Q29283" s="1" t="s">
        <v>13404</v>
      </c>
    </row>
    <row r="29284" spans="1:17" x14ac:dyDescent="0.2">
      <c r="A29284">
        <v>35</v>
      </c>
      <c r="B29284" s="1" t="s">
        <v>17</v>
      </c>
      <c r="C29284" s="1" t="s">
        <v>18</v>
      </c>
      <c r="D29284" s="1" t="s">
        <v>19</v>
      </c>
      <c r="E29284" s="1" t="s">
        <v>20</v>
      </c>
      <c r="F29284" s="1" t="s">
        <v>21</v>
      </c>
      <c r="G29284" s="1" t="s">
        <v>22</v>
      </c>
      <c r="H29284" s="2">
        <v>43739</v>
      </c>
      <c r="I29284" s="2">
        <v>43830</v>
      </c>
      <c r="J29284" s="2">
        <v>43797</v>
      </c>
      <c r="K29284" s="1"/>
      <c r="L29284" s="1" t="s">
        <v>141</v>
      </c>
      <c r="M29284" s="1" t="s">
        <v>11510</v>
      </c>
      <c r="N29284">
        <v>103.13500000000001</v>
      </c>
      <c r="O29284">
        <v>103.13500000000001</v>
      </c>
      <c r="P29284" s="1"/>
      <c r="Q29284" s="1"/>
    </row>
    <row r="29285" spans="1:17" x14ac:dyDescent="0.2">
      <c r="A29285">
        <v>35</v>
      </c>
      <c r="B29285" s="1" t="s">
        <v>17</v>
      </c>
      <c r="C29285" s="1" t="s">
        <v>18</v>
      </c>
      <c r="D29285" s="1" t="s">
        <v>19</v>
      </c>
      <c r="E29285" s="1" t="s">
        <v>20</v>
      </c>
      <c r="F29285" s="1" t="s">
        <v>21</v>
      </c>
      <c r="G29285" s="1" t="s">
        <v>22</v>
      </c>
      <c r="H29285" s="2">
        <v>43739</v>
      </c>
      <c r="I29285" s="2">
        <v>43830</v>
      </c>
      <c r="J29285" s="2">
        <v>43797</v>
      </c>
      <c r="K29285" s="1"/>
      <c r="L29285" s="1" t="s">
        <v>7116</v>
      </c>
      <c r="M29285" s="1" t="s">
        <v>11510</v>
      </c>
      <c r="N29285">
        <v>102.82299999999999</v>
      </c>
      <c r="O29285">
        <v>102.82299999999999</v>
      </c>
      <c r="P29285" s="1"/>
      <c r="Q29285" s="1"/>
    </row>
    <row r="29286" spans="1:17" x14ac:dyDescent="0.2">
      <c r="A29286">
        <v>35</v>
      </c>
      <c r="B29286" s="1" t="s">
        <v>17</v>
      </c>
      <c r="C29286" s="1" t="s">
        <v>18</v>
      </c>
      <c r="D29286" s="1" t="s">
        <v>19</v>
      </c>
      <c r="E29286" s="1" t="s">
        <v>20</v>
      </c>
      <c r="F29286" s="1" t="s">
        <v>21</v>
      </c>
      <c r="G29286" s="1" t="s">
        <v>22</v>
      </c>
      <c r="H29286" s="2">
        <v>43739</v>
      </c>
      <c r="I29286" s="2">
        <v>43830</v>
      </c>
      <c r="J29286" s="2">
        <v>43797</v>
      </c>
      <c r="K29286" s="1"/>
      <c r="L29286" s="1" t="s">
        <v>2970</v>
      </c>
      <c r="M29286" s="1" t="s">
        <v>11510</v>
      </c>
      <c r="N29286">
        <v>111.151725</v>
      </c>
      <c r="O29286">
        <v>111.14705600000001</v>
      </c>
      <c r="P29286" s="1" t="s">
        <v>19175</v>
      </c>
      <c r="Q29286" s="1" t="s">
        <v>25653</v>
      </c>
    </row>
    <row r="29287" spans="1:17" x14ac:dyDescent="0.2">
      <c r="A29287">
        <v>35</v>
      </c>
      <c r="B29287" s="1" t="s">
        <v>17</v>
      </c>
      <c r="C29287" s="1" t="s">
        <v>18</v>
      </c>
      <c r="D29287" s="1" t="s">
        <v>19</v>
      </c>
      <c r="E29287" s="1" t="s">
        <v>20</v>
      </c>
      <c r="F29287" s="1" t="s">
        <v>21</v>
      </c>
      <c r="G29287" s="1" t="s">
        <v>22</v>
      </c>
      <c r="H29287" s="2">
        <v>43739</v>
      </c>
      <c r="I29287" s="2">
        <v>43830</v>
      </c>
      <c r="J29287" s="2">
        <v>43797</v>
      </c>
      <c r="K29287" s="1"/>
      <c r="L29287" s="1" t="s">
        <v>10452</v>
      </c>
      <c r="M29287" s="1" t="s">
        <v>11510</v>
      </c>
      <c r="N29287">
        <v>104.8425</v>
      </c>
      <c r="O29287">
        <v>104.8425</v>
      </c>
      <c r="P29287" s="1"/>
      <c r="Q29287" s="1"/>
    </row>
    <row r="29288" spans="1:17" x14ac:dyDescent="0.2">
      <c r="A29288">
        <v>35</v>
      </c>
      <c r="B29288" s="1" t="s">
        <v>17</v>
      </c>
      <c r="C29288" s="1" t="s">
        <v>18</v>
      </c>
      <c r="D29288" s="1" t="s">
        <v>19</v>
      </c>
      <c r="E29288" s="1" t="s">
        <v>20</v>
      </c>
      <c r="F29288" s="1" t="s">
        <v>21</v>
      </c>
      <c r="G29288" s="1" t="s">
        <v>22</v>
      </c>
      <c r="H29288" s="2">
        <v>43739</v>
      </c>
      <c r="I29288" s="2">
        <v>43830</v>
      </c>
      <c r="J29288" s="2">
        <v>43797</v>
      </c>
      <c r="K29288" s="1"/>
      <c r="L29288" s="1" t="s">
        <v>147</v>
      </c>
      <c r="M29288" s="1" t="s">
        <v>11510</v>
      </c>
      <c r="N29288">
        <v>115.432475</v>
      </c>
      <c r="O29288">
        <v>115.46959</v>
      </c>
      <c r="P29288" s="1" t="s">
        <v>19176</v>
      </c>
      <c r="Q29288" s="1" t="s">
        <v>25654</v>
      </c>
    </row>
    <row r="29289" spans="1:17" x14ac:dyDescent="0.2">
      <c r="A29289">
        <v>35</v>
      </c>
      <c r="B29289" s="1" t="s">
        <v>17</v>
      </c>
      <c r="C29289" s="1" t="s">
        <v>18</v>
      </c>
      <c r="D29289" s="1" t="s">
        <v>19</v>
      </c>
      <c r="E29289" s="1" t="s">
        <v>20</v>
      </c>
      <c r="F29289" s="1" t="s">
        <v>21</v>
      </c>
      <c r="G29289" s="1" t="s">
        <v>22</v>
      </c>
      <c r="H29289" s="2">
        <v>43739</v>
      </c>
      <c r="I29289" s="2">
        <v>43830</v>
      </c>
      <c r="J29289" s="2">
        <v>43797</v>
      </c>
      <c r="K29289" s="1"/>
      <c r="L29289" s="1" t="s">
        <v>2972</v>
      </c>
      <c r="M29289" s="1" t="s">
        <v>11510</v>
      </c>
      <c r="N29289">
        <v>104.6345</v>
      </c>
      <c r="O29289">
        <v>104.544909</v>
      </c>
      <c r="P29289" s="1"/>
      <c r="Q29289" s="1"/>
    </row>
    <row r="29290" spans="1:17" x14ac:dyDescent="0.2">
      <c r="A29290">
        <v>35</v>
      </c>
      <c r="B29290" s="1" t="s">
        <v>17</v>
      </c>
      <c r="C29290" s="1" t="s">
        <v>18</v>
      </c>
      <c r="D29290" s="1" t="s">
        <v>19</v>
      </c>
      <c r="E29290" s="1" t="s">
        <v>20</v>
      </c>
      <c r="F29290" s="1" t="s">
        <v>21</v>
      </c>
      <c r="G29290" s="1" t="s">
        <v>22</v>
      </c>
      <c r="H29290" s="2">
        <v>43739</v>
      </c>
      <c r="I29290" s="2">
        <v>43830</v>
      </c>
      <c r="J29290" s="2">
        <v>43797</v>
      </c>
      <c r="K29290" s="1"/>
      <c r="L29290" s="1" t="s">
        <v>150</v>
      </c>
      <c r="M29290" s="1" t="s">
        <v>11510</v>
      </c>
      <c r="N29290">
        <v>130.28299999999999</v>
      </c>
      <c r="O29290">
        <v>130.28299999999999</v>
      </c>
      <c r="P29290" s="1"/>
      <c r="Q29290" s="1"/>
    </row>
    <row r="29291" spans="1:17" x14ac:dyDescent="0.2">
      <c r="A29291">
        <v>35</v>
      </c>
      <c r="B29291" s="1" t="s">
        <v>17</v>
      </c>
      <c r="C29291" s="1" t="s">
        <v>18</v>
      </c>
      <c r="D29291" s="1" t="s">
        <v>19</v>
      </c>
      <c r="E29291" s="1" t="s">
        <v>20</v>
      </c>
      <c r="F29291" s="1" t="s">
        <v>21</v>
      </c>
      <c r="G29291" s="1" t="s">
        <v>22</v>
      </c>
      <c r="H29291" s="2">
        <v>43739</v>
      </c>
      <c r="I29291" s="2">
        <v>43830</v>
      </c>
      <c r="J29291" s="2">
        <v>43797</v>
      </c>
      <c r="K29291" s="1"/>
      <c r="L29291" s="1" t="s">
        <v>4699</v>
      </c>
      <c r="M29291" s="1" t="s">
        <v>11510</v>
      </c>
      <c r="N29291">
        <v>99.542500000000004</v>
      </c>
      <c r="O29291">
        <v>99.540881999999996</v>
      </c>
      <c r="P29291" s="1"/>
      <c r="Q29291" s="1"/>
    </row>
    <row r="29292" spans="1:17" x14ac:dyDescent="0.2">
      <c r="A29292">
        <v>35</v>
      </c>
      <c r="B29292" s="1" t="s">
        <v>17</v>
      </c>
      <c r="C29292" s="1" t="s">
        <v>18</v>
      </c>
      <c r="D29292" s="1" t="s">
        <v>19</v>
      </c>
      <c r="E29292" s="1" t="s">
        <v>20</v>
      </c>
      <c r="F29292" s="1" t="s">
        <v>21</v>
      </c>
      <c r="G29292" s="1" t="s">
        <v>22</v>
      </c>
      <c r="H29292" s="2">
        <v>43739</v>
      </c>
      <c r="I29292" s="2">
        <v>43830</v>
      </c>
      <c r="J29292" s="2">
        <v>43797</v>
      </c>
      <c r="K29292" s="1"/>
      <c r="L29292" s="1" t="s">
        <v>2203</v>
      </c>
      <c r="M29292" s="1" t="s">
        <v>11510</v>
      </c>
      <c r="N29292">
        <v>114.22186000000001</v>
      </c>
      <c r="O29292">
        <v>114.22186000000001</v>
      </c>
      <c r="P29292" s="1"/>
      <c r="Q29292" s="1"/>
    </row>
    <row r="29293" spans="1:17" x14ac:dyDescent="0.2">
      <c r="A29293">
        <v>35</v>
      </c>
      <c r="B29293" s="1" t="s">
        <v>17</v>
      </c>
      <c r="C29293" s="1" t="s">
        <v>18</v>
      </c>
      <c r="D29293" s="1" t="s">
        <v>19</v>
      </c>
      <c r="E29293" s="1" t="s">
        <v>20</v>
      </c>
      <c r="F29293" s="1" t="s">
        <v>21</v>
      </c>
      <c r="G29293" s="1" t="s">
        <v>22</v>
      </c>
      <c r="H29293" s="2">
        <v>43739</v>
      </c>
      <c r="I29293" s="2">
        <v>43830</v>
      </c>
      <c r="J29293" s="2">
        <v>43797</v>
      </c>
      <c r="K29293" s="1"/>
      <c r="L29293" s="1" t="s">
        <v>2062</v>
      </c>
      <c r="M29293" s="1" t="s">
        <v>11510</v>
      </c>
      <c r="N29293">
        <v>99.773750000000007</v>
      </c>
      <c r="O29293">
        <v>99.743779000000004</v>
      </c>
      <c r="P29293" s="1" t="s">
        <v>19177</v>
      </c>
      <c r="Q29293" s="1" t="s">
        <v>14305</v>
      </c>
    </row>
    <row r="29294" spans="1:17" x14ac:dyDescent="0.2">
      <c r="A29294">
        <v>35</v>
      </c>
      <c r="B29294" s="1" t="s">
        <v>17</v>
      </c>
      <c r="C29294" s="1" t="s">
        <v>18</v>
      </c>
      <c r="D29294" s="1" t="s">
        <v>19</v>
      </c>
      <c r="E29294" s="1" t="s">
        <v>20</v>
      </c>
      <c r="F29294" s="1" t="s">
        <v>21</v>
      </c>
      <c r="G29294" s="1" t="s">
        <v>22</v>
      </c>
      <c r="H29294" s="2">
        <v>43739</v>
      </c>
      <c r="I29294" s="2">
        <v>43830</v>
      </c>
      <c r="J29294" s="2">
        <v>43797</v>
      </c>
      <c r="K29294" s="1"/>
      <c r="L29294" s="1" t="s">
        <v>153</v>
      </c>
      <c r="M29294" s="1" t="s">
        <v>11510</v>
      </c>
      <c r="N29294">
        <v>147.52303499999999</v>
      </c>
      <c r="O29294">
        <v>147.51111399999999</v>
      </c>
      <c r="P29294" s="1" t="s">
        <v>19178</v>
      </c>
      <c r="Q29294" s="1" t="s">
        <v>25655</v>
      </c>
    </row>
    <row r="29295" spans="1:17" x14ac:dyDescent="0.2">
      <c r="A29295">
        <v>35</v>
      </c>
      <c r="B29295" s="1" t="s">
        <v>17</v>
      </c>
      <c r="C29295" s="1" t="s">
        <v>18</v>
      </c>
      <c r="D29295" s="1" t="s">
        <v>19</v>
      </c>
      <c r="E29295" s="1" t="s">
        <v>20</v>
      </c>
      <c r="F29295" s="1" t="s">
        <v>21</v>
      </c>
      <c r="G29295" s="1" t="s">
        <v>22</v>
      </c>
      <c r="H29295" s="2">
        <v>43739</v>
      </c>
      <c r="I29295" s="2">
        <v>43830</v>
      </c>
      <c r="J29295" s="2">
        <v>43797</v>
      </c>
      <c r="K29295" s="1"/>
      <c r="L29295" s="1" t="s">
        <v>10453</v>
      </c>
      <c r="M29295" s="1" t="s">
        <v>11510</v>
      </c>
      <c r="N29295">
        <v>102.917</v>
      </c>
      <c r="O29295">
        <v>102.917</v>
      </c>
      <c r="P29295" s="1"/>
      <c r="Q29295" s="1"/>
    </row>
    <row r="29296" spans="1:17" x14ac:dyDescent="0.2">
      <c r="A29296">
        <v>35</v>
      </c>
      <c r="B29296" s="1" t="s">
        <v>17</v>
      </c>
      <c r="C29296" s="1" t="s">
        <v>18</v>
      </c>
      <c r="D29296" s="1" t="s">
        <v>19</v>
      </c>
      <c r="E29296" s="1" t="s">
        <v>20</v>
      </c>
      <c r="F29296" s="1" t="s">
        <v>21</v>
      </c>
      <c r="G29296" s="1" t="s">
        <v>22</v>
      </c>
      <c r="H29296" s="2">
        <v>43739</v>
      </c>
      <c r="I29296" s="2">
        <v>43830</v>
      </c>
      <c r="J29296" s="2">
        <v>43797</v>
      </c>
      <c r="K29296" s="1"/>
      <c r="L29296" s="1" t="s">
        <v>155</v>
      </c>
      <c r="M29296" s="1" t="s">
        <v>11510</v>
      </c>
      <c r="N29296">
        <v>116.85166700000001</v>
      </c>
      <c r="O29296">
        <v>116.869816</v>
      </c>
      <c r="P29296" s="1" t="s">
        <v>19179</v>
      </c>
      <c r="Q29296" s="1" t="s">
        <v>25656</v>
      </c>
    </row>
    <row r="29297" spans="1:17" x14ac:dyDescent="0.2">
      <c r="A29297">
        <v>35</v>
      </c>
      <c r="B29297" s="1" t="s">
        <v>17</v>
      </c>
      <c r="C29297" s="1" t="s">
        <v>18</v>
      </c>
      <c r="D29297" s="1" t="s">
        <v>19</v>
      </c>
      <c r="E29297" s="1" t="s">
        <v>20</v>
      </c>
      <c r="F29297" s="1" t="s">
        <v>21</v>
      </c>
      <c r="G29297" s="1" t="s">
        <v>22</v>
      </c>
      <c r="H29297" s="2">
        <v>43739</v>
      </c>
      <c r="I29297" s="2">
        <v>43830</v>
      </c>
      <c r="J29297" s="2">
        <v>43797</v>
      </c>
      <c r="K29297" s="1"/>
      <c r="L29297" s="1" t="s">
        <v>1030</v>
      </c>
      <c r="M29297" s="1" t="s">
        <v>11510</v>
      </c>
      <c r="N29297">
        <v>101.32899999999999</v>
      </c>
      <c r="O29297">
        <v>101.393125</v>
      </c>
      <c r="P29297" s="1" t="s">
        <v>19180</v>
      </c>
      <c r="Q29297" s="1" t="s">
        <v>14734</v>
      </c>
    </row>
    <row r="29298" spans="1:17" x14ac:dyDescent="0.2">
      <c r="A29298">
        <v>35</v>
      </c>
      <c r="B29298" s="1" t="s">
        <v>17</v>
      </c>
      <c r="C29298" s="1" t="s">
        <v>18</v>
      </c>
      <c r="D29298" s="1" t="s">
        <v>19</v>
      </c>
      <c r="E29298" s="1" t="s">
        <v>20</v>
      </c>
      <c r="F29298" s="1" t="s">
        <v>21</v>
      </c>
      <c r="G29298" s="1" t="s">
        <v>22</v>
      </c>
      <c r="H29298" s="2">
        <v>43739</v>
      </c>
      <c r="I29298" s="2">
        <v>43830</v>
      </c>
      <c r="J29298" s="2">
        <v>43797</v>
      </c>
      <c r="K29298" s="1"/>
      <c r="L29298" s="1" t="s">
        <v>157</v>
      </c>
      <c r="M29298" s="1" t="s">
        <v>11510</v>
      </c>
      <c r="N29298">
        <v>105.473</v>
      </c>
      <c r="O29298">
        <v>105.473</v>
      </c>
      <c r="P29298" s="1"/>
      <c r="Q29298" s="1"/>
    </row>
    <row r="29299" spans="1:17" x14ac:dyDescent="0.2">
      <c r="A29299">
        <v>35</v>
      </c>
      <c r="B29299" s="1" t="s">
        <v>17</v>
      </c>
      <c r="C29299" s="1" t="s">
        <v>18</v>
      </c>
      <c r="D29299" s="1" t="s">
        <v>19</v>
      </c>
      <c r="E29299" s="1" t="s">
        <v>20</v>
      </c>
      <c r="F29299" s="1" t="s">
        <v>21</v>
      </c>
      <c r="G29299" s="1" t="s">
        <v>22</v>
      </c>
      <c r="H29299" s="2">
        <v>43739</v>
      </c>
      <c r="I29299" s="2">
        <v>43830</v>
      </c>
      <c r="J29299" s="2">
        <v>43797</v>
      </c>
      <c r="K29299" s="1"/>
      <c r="L29299" s="1" t="s">
        <v>1038</v>
      </c>
      <c r="M29299" s="1" t="s">
        <v>11510</v>
      </c>
      <c r="N29299">
        <v>99.242000000000004</v>
      </c>
      <c r="O29299">
        <v>99.242000000000004</v>
      </c>
      <c r="P29299" s="1"/>
      <c r="Q29299" s="1"/>
    </row>
    <row r="29300" spans="1:17" x14ac:dyDescent="0.2">
      <c r="A29300">
        <v>35</v>
      </c>
      <c r="B29300" s="1" t="s">
        <v>17</v>
      </c>
      <c r="C29300" s="1" t="s">
        <v>18</v>
      </c>
      <c r="D29300" s="1" t="s">
        <v>19</v>
      </c>
      <c r="E29300" s="1" t="s">
        <v>20</v>
      </c>
      <c r="F29300" s="1" t="s">
        <v>21</v>
      </c>
      <c r="G29300" s="1" t="s">
        <v>22</v>
      </c>
      <c r="H29300" s="2">
        <v>43739</v>
      </c>
      <c r="I29300" s="2">
        <v>43830</v>
      </c>
      <c r="J29300" s="2">
        <v>43797</v>
      </c>
      <c r="K29300" s="1"/>
      <c r="L29300" s="1" t="s">
        <v>503</v>
      </c>
      <c r="M29300" s="1" t="s">
        <v>11510</v>
      </c>
      <c r="N29300">
        <v>120.731757</v>
      </c>
      <c r="O29300">
        <v>120.712782</v>
      </c>
      <c r="P29300" s="1" t="s">
        <v>19181</v>
      </c>
      <c r="Q29300" s="1" t="s">
        <v>25657</v>
      </c>
    </row>
    <row r="29301" spans="1:17" x14ac:dyDescent="0.2">
      <c r="A29301">
        <v>35</v>
      </c>
      <c r="B29301" s="1" t="s">
        <v>17</v>
      </c>
      <c r="C29301" s="1" t="s">
        <v>18</v>
      </c>
      <c r="D29301" s="1" t="s">
        <v>19</v>
      </c>
      <c r="E29301" s="1" t="s">
        <v>20</v>
      </c>
      <c r="F29301" s="1" t="s">
        <v>21</v>
      </c>
      <c r="G29301" s="1" t="s">
        <v>22</v>
      </c>
      <c r="H29301" s="2">
        <v>43739</v>
      </c>
      <c r="I29301" s="2">
        <v>43830</v>
      </c>
      <c r="J29301" s="2">
        <v>43797</v>
      </c>
      <c r="K29301" s="1"/>
      <c r="L29301" s="1" t="s">
        <v>589</v>
      </c>
      <c r="M29301" s="1" t="s">
        <v>11510</v>
      </c>
      <c r="N29301">
        <v>102.399</v>
      </c>
      <c r="O29301">
        <v>102.613643</v>
      </c>
      <c r="P29301" s="1" t="s">
        <v>12394</v>
      </c>
      <c r="Q29301" s="1" t="s">
        <v>12890</v>
      </c>
    </row>
    <row r="29302" spans="1:17" x14ac:dyDescent="0.2">
      <c r="A29302">
        <v>35</v>
      </c>
      <c r="B29302" s="1" t="s">
        <v>17</v>
      </c>
      <c r="C29302" s="1" t="s">
        <v>18</v>
      </c>
      <c r="D29302" s="1" t="s">
        <v>19</v>
      </c>
      <c r="E29302" s="1" t="s">
        <v>20</v>
      </c>
      <c r="F29302" s="1" t="s">
        <v>21</v>
      </c>
      <c r="G29302" s="1" t="s">
        <v>22</v>
      </c>
      <c r="H29302" s="2">
        <v>43739</v>
      </c>
      <c r="I29302" s="2">
        <v>43830</v>
      </c>
      <c r="J29302" s="2">
        <v>43797</v>
      </c>
      <c r="K29302" s="1"/>
      <c r="L29302" s="1" t="s">
        <v>693</v>
      </c>
      <c r="M29302" s="1" t="s">
        <v>11510</v>
      </c>
      <c r="N29302">
        <v>100.593</v>
      </c>
      <c r="O29302">
        <v>100.593</v>
      </c>
      <c r="P29302" s="1"/>
      <c r="Q29302" s="1"/>
    </row>
    <row r="29303" spans="1:17" x14ac:dyDescent="0.2">
      <c r="A29303">
        <v>35</v>
      </c>
      <c r="B29303" s="1" t="s">
        <v>17</v>
      </c>
      <c r="C29303" s="1" t="s">
        <v>18</v>
      </c>
      <c r="D29303" s="1" t="s">
        <v>19</v>
      </c>
      <c r="E29303" s="1" t="s">
        <v>20</v>
      </c>
      <c r="F29303" s="1" t="s">
        <v>21</v>
      </c>
      <c r="G29303" s="1" t="s">
        <v>22</v>
      </c>
      <c r="H29303" s="2">
        <v>43739</v>
      </c>
      <c r="I29303" s="2">
        <v>43830</v>
      </c>
      <c r="J29303" s="2">
        <v>43797</v>
      </c>
      <c r="K29303" s="1"/>
      <c r="L29303" s="1" t="s">
        <v>3825</v>
      </c>
      <c r="M29303" s="1" t="s">
        <v>11510</v>
      </c>
      <c r="N29303">
        <v>100.333333</v>
      </c>
      <c r="O29303">
        <v>100.38888900000001</v>
      </c>
      <c r="P29303" s="1" t="s">
        <v>14777</v>
      </c>
      <c r="Q29303" s="1" t="s">
        <v>11866</v>
      </c>
    </row>
    <row r="29304" spans="1:17" x14ac:dyDescent="0.2">
      <c r="A29304">
        <v>35</v>
      </c>
      <c r="B29304" s="1" t="s">
        <v>17</v>
      </c>
      <c r="C29304" s="1" t="s">
        <v>18</v>
      </c>
      <c r="D29304" s="1" t="s">
        <v>19</v>
      </c>
      <c r="E29304" s="1" t="s">
        <v>20</v>
      </c>
      <c r="F29304" s="1" t="s">
        <v>21</v>
      </c>
      <c r="G29304" s="1" t="s">
        <v>22</v>
      </c>
      <c r="H29304" s="2">
        <v>43739</v>
      </c>
      <c r="I29304" s="2">
        <v>43830</v>
      </c>
      <c r="J29304" s="2">
        <v>43797</v>
      </c>
      <c r="K29304" s="1"/>
      <c r="L29304" s="1" t="s">
        <v>171</v>
      </c>
      <c r="M29304" s="1" t="s">
        <v>11510</v>
      </c>
      <c r="N29304">
        <v>104.191</v>
      </c>
      <c r="O29304">
        <v>104.191</v>
      </c>
      <c r="P29304" s="1"/>
      <c r="Q29304" s="1"/>
    </row>
    <row r="29305" spans="1:17" x14ac:dyDescent="0.2">
      <c r="A29305">
        <v>35</v>
      </c>
      <c r="B29305" s="1" t="s">
        <v>17</v>
      </c>
      <c r="C29305" s="1" t="s">
        <v>18</v>
      </c>
      <c r="D29305" s="1" t="s">
        <v>19</v>
      </c>
      <c r="E29305" s="1" t="s">
        <v>20</v>
      </c>
      <c r="F29305" s="1" t="s">
        <v>21</v>
      </c>
      <c r="G29305" s="1" t="s">
        <v>22</v>
      </c>
      <c r="H29305" s="2">
        <v>43739</v>
      </c>
      <c r="I29305" s="2">
        <v>43830</v>
      </c>
      <c r="J29305" s="2">
        <v>43797</v>
      </c>
      <c r="K29305" s="1"/>
      <c r="L29305" s="1" t="s">
        <v>7242</v>
      </c>
      <c r="M29305" s="1" t="s">
        <v>11510</v>
      </c>
      <c r="N29305">
        <v>100.4695</v>
      </c>
      <c r="O29305">
        <v>100.4695</v>
      </c>
      <c r="P29305" s="1"/>
      <c r="Q29305" s="1"/>
    </row>
    <row r="29306" spans="1:17" x14ac:dyDescent="0.2">
      <c r="A29306">
        <v>35</v>
      </c>
      <c r="B29306" s="1" t="s">
        <v>17</v>
      </c>
      <c r="C29306" s="1" t="s">
        <v>18</v>
      </c>
      <c r="D29306" s="1" t="s">
        <v>19</v>
      </c>
      <c r="E29306" s="1" t="s">
        <v>20</v>
      </c>
      <c r="F29306" s="1" t="s">
        <v>21</v>
      </c>
      <c r="G29306" s="1" t="s">
        <v>22</v>
      </c>
      <c r="H29306" s="2">
        <v>43739</v>
      </c>
      <c r="I29306" s="2">
        <v>43830</v>
      </c>
      <c r="J29306" s="2">
        <v>43797</v>
      </c>
      <c r="K29306" s="1"/>
      <c r="L29306" s="1" t="s">
        <v>695</v>
      </c>
      <c r="M29306" s="1" t="s">
        <v>11510</v>
      </c>
      <c r="N29306">
        <v>100.395</v>
      </c>
      <c r="O29306">
        <v>100.371673</v>
      </c>
      <c r="P29306" s="1" t="s">
        <v>18349</v>
      </c>
      <c r="Q29306" s="1" t="s">
        <v>12189</v>
      </c>
    </row>
    <row r="29307" spans="1:17" x14ac:dyDescent="0.2">
      <c r="A29307">
        <v>35</v>
      </c>
      <c r="B29307" s="1" t="s">
        <v>17</v>
      </c>
      <c r="C29307" s="1" t="s">
        <v>18</v>
      </c>
      <c r="D29307" s="1" t="s">
        <v>19</v>
      </c>
      <c r="E29307" s="1" t="s">
        <v>20</v>
      </c>
      <c r="F29307" s="1" t="s">
        <v>21</v>
      </c>
      <c r="G29307" s="1" t="s">
        <v>22</v>
      </c>
      <c r="H29307" s="2">
        <v>43739</v>
      </c>
      <c r="I29307" s="2">
        <v>43830</v>
      </c>
      <c r="J29307" s="2">
        <v>43797</v>
      </c>
      <c r="K29307" s="1"/>
      <c r="L29307" s="1" t="s">
        <v>8439</v>
      </c>
      <c r="M29307" s="1" t="s">
        <v>11510</v>
      </c>
      <c r="N29307">
        <v>100.26</v>
      </c>
      <c r="O29307">
        <v>100.22799999999999</v>
      </c>
      <c r="P29307" s="1" t="s">
        <v>19182</v>
      </c>
      <c r="Q29307" s="1" t="s">
        <v>11940</v>
      </c>
    </row>
    <row r="29308" spans="1:17" x14ac:dyDescent="0.2">
      <c r="A29308">
        <v>35</v>
      </c>
      <c r="B29308" s="1" t="s">
        <v>17</v>
      </c>
      <c r="C29308" s="1" t="s">
        <v>18</v>
      </c>
      <c r="D29308" s="1" t="s">
        <v>19</v>
      </c>
      <c r="E29308" s="1" t="s">
        <v>20</v>
      </c>
      <c r="F29308" s="1" t="s">
        <v>21</v>
      </c>
      <c r="G29308" s="1" t="s">
        <v>22</v>
      </c>
      <c r="H29308" s="2">
        <v>43739</v>
      </c>
      <c r="I29308" s="2">
        <v>43830</v>
      </c>
      <c r="J29308" s="2">
        <v>43797</v>
      </c>
      <c r="K29308" s="1"/>
      <c r="L29308" s="1" t="s">
        <v>175</v>
      </c>
      <c r="M29308" s="1" t="s">
        <v>11510</v>
      </c>
      <c r="N29308">
        <v>107.04900000000001</v>
      </c>
      <c r="O29308">
        <v>107.04900000000001</v>
      </c>
      <c r="P29308" s="1"/>
      <c r="Q29308" s="1"/>
    </row>
    <row r="29309" spans="1:17" x14ac:dyDescent="0.2">
      <c r="A29309">
        <v>35</v>
      </c>
      <c r="B29309" s="1" t="s">
        <v>17</v>
      </c>
      <c r="C29309" s="1" t="s">
        <v>18</v>
      </c>
      <c r="D29309" s="1" t="s">
        <v>19</v>
      </c>
      <c r="E29309" s="1" t="s">
        <v>20</v>
      </c>
      <c r="F29309" s="1" t="s">
        <v>21</v>
      </c>
      <c r="G29309" s="1" t="s">
        <v>22</v>
      </c>
      <c r="H29309" s="2">
        <v>43739</v>
      </c>
      <c r="I29309" s="2">
        <v>43830</v>
      </c>
      <c r="J29309" s="2">
        <v>43797</v>
      </c>
      <c r="K29309" s="1"/>
      <c r="L29309" s="1" t="s">
        <v>885</v>
      </c>
      <c r="M29309" s="1" t="s">
        <v>11510</v>
      </c>
      <c r="N29309">
        <v>103.61533300000001</v>
      </c>
      <c r="O29309">
        <v>103.597793</v>
      </c>
      <c r="P29309" s="1" t="s">
        <v>19183</v>
      </c>
      <c r="Q29309" s="1" t="s">
        <v>25658</v>
      </c>
    </row>
    <row r="29310" spans="1:17" x14ac:dyDescent="0.2">
      <c r="A29310">
        <v>35</v>
      </c>
      <c r="B29310" s="1" t="s">
        <v>17</v>
      </c>
      <c r="C29310" s="1" t="s">
        <v>18</v>
      </c>
      <c r="D29310" s="1" t="s">
        <v>19</v>
      </c>
      <c r="E29310" s="1" t="s">
        <v>20</v>
      </c>
      <c r="F29310" s="1" t="s">
        <v>21</v>
      </c>
      <c r="G29310" s="1" t="s">
        <v>22</v>
      </c>
      <c r="H29310" s="2">
        <v>43739</v>
      </c>
      <c r="I29310" s="2">
        <v>43830</v>
      </c>
      <c r="J29310" s="2">
        <v>43797</v>
      </c>
      <c r="K29310" s="1"/>
      <c r="L29310" s="1" t="s">
        <v>2567</v>
      </c>
      <c r="M29310" s="1" t="s">
        <v>11510</v>
      </c>
      <c r="N29310">
        <v>109.94049</v>
      </c>
      <c r="O29310">
        <v>109.94049</v>
      </c>
      <c r="P29310" s="1"/>
      <c r="Q29310" s="1"/>
    </row>
    <row r="29311" spans="1:17" x14ac:dyDescent="0.2">
      <c r="A29311">
        <v>35</v>
      </c>
      <c r="B29311" s="1" t="s">
        <v>17</v>
      </c>
      <c r="C29311" s="1" t="s">
        <v>18</v>
      </c>
      <c r="D29311" s="1" t="s">
        <v>19</v>
      </c>
      <c r="E29311" s="1" t="s">
        <v>20</v>
      </c>
      <c r="F29311" s="1" t="s">
        <v>21</v>
      </c>
      <c r="G29311" s="1" t="s">
        <v>22</v>
      </c>
      <c r="H29311" s="2">
        <v>43739</v>
      </c>
      <c r="I29311" s="2">
        <v>43830</v>
      </c>
      <c r="J29311" s="2">
        <v>43797</v>
      </c>
      <c r="K29311" s="1"/>
      <c r="L29311" s="1" t="s">
        <v>666</v>
      </c>
      <c r="M29311" s="1" t="s">
        <v>11510</v>
      </c>
      <c r="N29311">
        <v>104.63979999999999</v>
      </c>
      <c r="O29311">
        <v>104.629254</v>
      </c>
      <c r="P29311" s="1" t="s">
        <v>16721</v>
      </c>
      <c r="Q29311" s="1" t="s">
        <v>25659</v>
      </c>
    </row>
    <row r="29312" spans="1:17" x14ac:dyDescent="0.2">
      <c r="A29312">
        <v>35</v>
      </c>
      <c r="B29312" s="1" t="s">
        <v>17</v>
      </c>
      <c r="C29312" s="1" t="s">
        <v>18</v>
      </c>
      <c r="D29312" s="1" t="s">
        <v>19</v>
      </c>
      <c r="E29312" s="1" t="s">
        <v>20</v>
      </c>
      <c r="F29312" s="1" t="s">
        <v>21</v>
      </c>
      <c r="G29312" s="1" t="s">
        <v>22</v>
      </c>
      <c r="H29312" s="2">
        <v>43739</v>
      </c>
      <c r="I29312" s="2">
        <v>43830</v>
      </c>
      <c r="J29312" s="2">
        <v>43797</v>
      </c>
      <c r="K29312" s="1"/>
      <c r="L29312" s="1" t="s">
        <v>668</v>
      </c>
      <c r="M29312" s="1" t="s">
        <v>11510</v>
      </c>
      <c r="N29312">
        <v>99.99</v>
      </c>
      <c r="O29312">
        <v>99.99</v>
      </c>
      <c r="P29312" s="1"/>
      <c r="Q29312" s="1"/>
    </row>
    <row r="29313" spans="1:17" x14ac:dyDescent="0.2">
      <c r="A29313">
        <v>35</v>
      </c>
      <c r="B29313" s="1" t="s">
        <v>17</v>
      </c>
      <c r="C29313" s="1" t="s">
        <v>18</v>
      </c>
      <c r="D29313" s="1" t="s">
        <v>19</v>
      </c>
      <c r="E29313" s="1" t="s">
        <v>20</v>
      </c>
      <c r="F29313" s="1" t="s">
        <v>21</v>
      </c>
      <c r="G29313" s="1" t="s">
        <v>22</v>
      </c>
      <c r="H29313" s="2">
        <v>43739</v>
      </c>
      <c r="I29313" s="2">
        <v>43830</v>
      </c>
      <c r="J29313" s="2">
        <v>43797</v>
      </c>
      <c r="K29313" s="1"/>
      <c r="L29313" s="1" t="s">
        <v>179</v>
      </c>
      <c r="M29313" s="1" t="s">
        <v>11510</v>
      </c>
      <c r="N29313">
        <v>100.79392</v>
      </c>
      <c r="O29313">
        <v>100.79510999999999</v>
      </c>
      <c r="P29313" s="1" t="s">
        <v>19184</v>
      </c>
      <c r="Q29313" s="1" t="s">
        <v>25660</v>
      </c>
    </row>
    <row r="29314" spans="1:17" x14ac:dyDescent="0.2">
      <c r="A29314">
        <v>35</v>
      </c>
      <c r="B29314" s="1" t="s">
        <v>17</v>
      </c>
      <c r="C29314" s="1" t="s">
        <v>18</v>
      </c>
      <c r="D29314" s="1" t="s">
        <v>19</v>
      </c>
      <c r="E29314" s="1" t="s">
        <v>20</v>
      </c>
      <c r="F29314" s="1" t="s">
        <v>21</v>
      </c>
      <c r="G29314" s="1" t="s">
        <v>22</v>
      </c>
      <c r="H29314" s="2">
        <v>43739</v>
      </c>
      <c r="I29314" s="2">
        <v>43830</v>
      </c>
      <c r="J29314" s="2">
        <v>43797</v>
      </c>
      <c r="K29314" s="1"/>
      <c r="L29314" s="1" t="s">
        <v>1063</v>
      </c>
      <c r="M29314" s="1" t="s">
        <v>11510</v>
      </c>
      <c r="N29314">
        <v>105.979</v>
      </c>
      <c r="O29314">
        <v>105.979</v>
      </c>
      <c r="P29314" s="1"/>
      <c r="Q29314" s="1"/>
    </row>
    <row r="29315" spans="1:17" x14ac:dyDescent="0.2">
      <c r="A29315">
        <v>35</v>
      </c>
      <c r="B29315" s="1" t="s">
        <v>17</v>
      </c>
      <c r="C29315" s="1" t="s">
        <v>18</v>
      </c>
      <c r="D29315" s="1" t="s">
        <v>19</v>
      </c>
      <c r="E29315" s="1" t="s">
        <v>20</v>
      </c>
      <c r="F29315" s="1" t="s">
        <v>21</v>
      </c>
      <c r="G29315" s="1" t="s">
        <v>22</v>
      </c>
      <c r="H29315" s="2">
        <v>43739</v>
      </c>
      <c r="I29315" s="2">
        <v>43830</v>
      </c>
      <c r="J29315" s="2">
        <v>43797</v>
      </c>
      <c r="K29315" s="1"/>
      <c r="L29315" s="1" t="s">
        <v>181</v>
      </c>
      <c r="M29315" s="1" t="s">
        <v>11510</v>
      </c>
      <c r="N29315">
        <v>99.954999999999998</v>
      </c>
      <c r="O29315">
        <v>99.954999999999998</v>
      </c>
      <c r="P29315" s="1"/>
      <c r="Q29315" s="1"/>
    </row>
    <row r="29316" spans="1:17" x14ac:dyDescent="0.2">
      <c r="A29316">
        <v>35</v>
      </c>
      <c r="B29316" s="1" t="s">
        <v>17</v>
      </c>
      <c r="C29316" s="1" t="s">
        <v>18</v>
      </c>
      <c r="D29316" s="1" t="s">
        <v>19</v>
      </c>
      <c r="E29316" s="1" t="s">
        <v>20</v>
      </c>
      <c r="F29316" s="1" t="s">
        <v>21</v>
      </c>
      <c r="G29316" s="1" t="s">
        <v>22</v>
      </c>
      <c r="H29316" s="2">
        <v>43739</v>
      </c>
      <c r="I29316" s="2">
        <v>43830</v>
      </c>
      <c r="J29316" s="2">
        <v>43797</v>
      </c>
      <c r="K29316" s="1"/>
      <c r="L29316" s="1" t="s">
        <v>1257</v>
      </c>
      <c r="M29316" s="1" t="s">
        <v>11510</v>
      </c>
      <c r="N29316">
        <v>100.974</v>
      </c>
      <c r="O29316">
        <v>100.974</v>
      </c>
      <c r="P29316" s="1"/>
      <c r="Q29316" s="1"/>
    </row>
    <row r="29317" spans="1:17" x14ac:dyDescent="0.2">
      <c r="A29317">
        <v>35</v>
      </c>
      <c r="B29317" s="1" t="s">
        <v>17</v>
      </c>
      <c r="C29317" s="1" t="s">
        <v>18</v>
      </c>
      <c r="D29317" s="1" t="s">
        <v>19</v>
      </c>
      <c r="E29317" s="1" t="s">
        <v>20</v>
      </c>
      <c r="F29317" s="1" t="s">
        <v>21</v>
      </c>
      <c r="G29317" s="1" t="s">
        <v>22</v>
      </c>
      <c r="H29317" s="2">
        <v>43739</v>
      </c>
      <c r="I29317" s="2">
        <v>43830</v>
      </c>
      <c r="J29317" s="2">
        <v>43797</v>
      </c>
      <c r="K29317" s="1"/>
      <c r="L29317" s="1" t="s">
        <v>185</v>
      </c>
      <c r="M29317" s="1" t="s">
        <v>11510</v>
      </c>
      <c r="N29317">
        <v>101.228273</v>
      </c>
      <c r="O29317">
        <v>101.225882</v>
      </c>
      <c r="P29317" s="1" t="s">
        <v>19185</v>
      </c>
      <c r="Q29317" s="1" t="s">
        <v>25661</v>
      </c>
    </row>
    <row r="29318" spans="1:17" x14ac:dyDescent="0.2">
      <c r="A29318">
        <v>35</v>
      </c>
      <c r="B29318" s="1" t="s">
        <v>17</v>
      </c>
      <c r="C29318" s="1" t="s">
        <v>18</v>
      </c>
      <c r="D29318" s="1" t="s">
        <v>19</v>
      </c>
      <c r="E29318" s="1" t="s">
        <v>20</v>
      </c>
      <c r="F29318" s="1" t="s">
        <v>21</v>
      </c>
      <c r="G29318" s="1" t="s">
        <v>22</v>
      </c>
      <c r="H29318" s="2">
        <v>43739</v>
      </c>
      <c r="I29318" s="2">
        <v>43830</v>
      </c>
      <c r="J29318" s="2">
        <v>43797</v>
      </c>
      <c r="K29318" s="1"/>
      <c r="L29318" s="1" t="s">
        <v>1066</v>
      </c>
      <c r="M29318" s="1" t="s">
        <v>11510</v>
      </c>
      <c r="N29318">
        <v>100.65900000000001</v>
      </c>
      <c r="O29318">
        <v>100.65900000000001</v>
      </c>
      <c r="P29318" s="1"/>
      <c r="Q29318" s="1"/>
    </row>
    <row r="29319" spans="1:17" x14ac:dyDescent="0.2">
      <c r="A29319">
        <v>35</v>
      </c>
      <c r="B29319" s="1" t="s">
        <v>17</v>
      </c>
      <c r="C29319" s="1" t="s">
        <v>18</v>
      </c>
      <c r="D29319" s="1" t="s">
        <v>19</v>
      </c>
      <c r="E29319" s="1" t="s">
        <v>20</v>
      </c>
      <c r="F29319" s="1" t="s">
        <v>21</v>
      </c>
      <c r="G29319" s="1" t="s">
        <v>22</v>
      </c>
      <c r="H29319" s="2">
        <v>43739</v>
      </c>
      <c r="I29319" s="2">
        <v>43830</v>
      </c>
      <c r="J29319" s="2">
        <v>43797</v>
      </c>
      <c r="K29319" s="1"/>
      <c r="L29319" s="1" t="s">
        <v>189</v>
      </c>
      <c r="M29319" s="1" t="s">
        <v>11510</v>
      </c>
      <c r="N29319">
        <v>99.534700000000001</v>
      </c>
      <c r="O29319">
        <v>99.532473999999993</v>
      </c>
      <c r="P29319" s="1" t="s">
        <v>19186</v>
      </c>
      <c r="Q29319" s="1" t="s">
        <v>25662</v>
      </c>
    </row>
    <row r="29320" spans="1:17" x14ac:dyDescent="0.2">
      <c r="A29320">
        <v>35</v>
      </c>
      <c r="B29320" s="1" t="s">
        <v>17</v>
      </c>
      <c r="C29320" s="1" t="s">
        <v>18</v>
      </c>
      <c r="D29320" s="1" t="s">
        <v>19</v>
      </c>
      <c r="E29320" s="1" t="s">
        <v>20</v>
      </c>
      <c r="F29320" s="1" t="s">
        <v>21</v>
      </c>
      <c r="G29320" s="1" t="s">
        <v>22</v>
      </c>
      <c r="H29320" s="2">
        <v>43739</v>
      </c>
      <c r="I29320" s="2">
        <v>43830</v>
      </c>
      <c r="J29320" s="2">
        <v>43797</v>
      </c>
      <c r="K29320" s="1"/>
      <c r="L29320" s="1" t="s">
        <v>2215</v>
      </c>
      <c r="M29320" s="1" t="s">
        <v>11510</v>
      </c>
      <c r="N29320">
        <v>109.77719999999999</v>
      </c>
      <c r="O29320">
        <v>109.77719999999999</v>
      </c>
      <c r="P29320" s="1"/>
      <c r="Q29320" s="1"/>
    </row>
    <row r="29321" spans="1:17" x14ac:dyDescent="0.2">
      <c r="A29321">
        <v>35</v>
      </c>
      <c r="B29321" s="1" t="s">
        <v>17</v>
      </c>
      <c r="C29321" s="1" t="s">
        <v>18</v>
      </c>
      <c r="D29321" s="1" t="s">
        <v>19</v>
      </c>
      <c r="E29321" s="1" t="s">
        <v>20</v>
      </c>
      <c r="F29321" s="1" t="s">
        <v>21</v>
      </c>
      <c r="G29321" s="1" t="s">
        <v>22</v>
      </c>
      <c r="H29321" s="2">
        <v>43739</v>
      </c>
      <c r="I29321" s="2">
        <v>43830</v>
      </c>
      <c r="J29321" s="2">
        <v>43797</v>
      </c>
      <c r="K29321" s="1"/>
      <c r="L29321" s="1" t="s">
        <v>1384</v>
      </c>
      <c r="M29321" s="1" t="s">
        <v>11510</v>
      </c>
      <c r="N29321">
        <v>108.5985</v>
      </c>
      <c r="O29321">
        <v>108.572255</v>
      </c>
      <c r="P29321" s="1" t="s">
        <v>19187</v>
      </c>
      <c r="Q29321" s="1" t="s">
        <v>25663</v>
      </c>
    </row>
    <row r="29322" spans="1:17" x14ac:dyDescent="0.2">
      <c r="A29322">
        <v>35</v>
      </c>
      <c r="B29322" s="1" t="s">
        <v>17</v>
      </c>
      <c r="C29322" s="1" t="s">
        <v>18</v>
      </c>
      <c r="D29322" s="1" t="s">
        <v>19</v>
      </c>
      <c r="E29322" s="1" t="s">
        <v>20</v>
      </c>
      <c r="F29322" s="1" t="s">
        <v>21</v>
      </c>
      <c r="G29322" s="1" t="s">
        <v>22</v>
      </c>
      <c r="H29322" s="2">
        <v>43739</v>
      </c>
      <c r="I29322" s="2">
        <v>43830</v>
      </c>
      <c r="J29322" s="2">
        <v>43797</v>
      </c>
      <c r="K29322" s="1"/>
      <c r="L29322" s="1" t="s">
        <v>672</v>
      </c>
      <c r="M29322" s="1" t="s">
        <v>11510</v>
      </c>
      <c r="N29322">
        <v>105.92874999999999</v>
      </c>
      <c r="O29322">
        <v>105.92874999999999</v>
      </c>
      <c r="P29322" s="1"/>
      <c r="Q29322" s="1"/>
    </row>
    <row r="29323" spans="1:17" x14ac:dyDescent="0.2">
      <c r="A29323">
        <v>35</v>
      </c>
      <c r="B29323" s="1" t="s">
        <v>17</v>
      </c>
      <c r="C29323" s="1" t="s">
        <v>18</v>
      </c>
      <c r="D29323" s="1" t="s">
        <v>19</v>
      </c>
      <c r="E29323" s="1" t="s">
        <v>20</v>
      </c>
      <c r="F29323" s="1" t="s">
        <v>21</v>
      </c>
      <c r="G29323" s="1" t="s">
        <v>22</v>
      </c>
      <c r="H29323" s="2">
        <v>43739</v>
      </c>
      <c r="I29323" s="2">
        <v>43830</v>
      </c>
      <c r="J29323" s="2">
        <v>43797</v>
      </c>
      <c r="K29323" s="1"/>
      <c r="L29323" s="1" t="s">
        <v>193</v>
      </c>
      <c r="M29323" s="1" t="s">
        <v>11510</v>
      </c>
      <c r="N29323">
        <v>100.57</v>
      </c>
      <c r="O29323">
        <v>100.57</v>
      </c>
      <c r="P29323" s="1"/>
      <c r="Q29323" s="1"/>
    </row>
    <row r="29324" spans="1:17" x14ac:dyDescent="0.2">
      <c r="A29324">
        <v>35</v>
      </c>
      <c r="B29324" s="1" t="s">
        <v>17</v>
      </c>
      <c r="C29324" s="1" t="s">
        <v>18</v>
      </c>
      <c r="D29324" s="1" t="s">
        <v>19</v>
      </c>
      <c r="E29324" s="1" t="s">
        <v>20</v>
      </c>
      <c r="F29324" s="1" t="s">
        <v>21</v>
      </c>
      <c r="G29324" s="1" t="s">
        <v>22</v>
      </c>
      <c r="H29324" s="2">
        <v>43739</v>
      </c>
      <c r="I29324" s="2">
        <v>43830</v>
      </c>
      <c r="J29324" s="2">
        <v>43797</v>
      </c>
      <c r="K29324" s="1"/>
      <c r="L29324" s="1" t="s">
        <v>674</v>
      </c>
      <c r="M29324" s="1" t="s">
        <v>11510</v>
      </c>
      <c r="N29324">
        <v>100.512325</v>
      </c>
      <c r="O29324">
        <v>100.500163</v>
      </c>
      <c r="P29324" s="1" t="s">
        <v>19188</v>
      </c>
      <c r="Q29324" s="1" t="s">
        <v>14777</v>
      </c>
    </row>
    <row r="29325" spans="1:17" x14ac:dyDescent="0.2">
      <c r="A29325">
        <v>35</v>
      </c>
      <c r="B29325" s="1" t="s">
        <v>17</v>
      </c>
      <c r="C29325" s="1" t="s">
        <v>18</v>
      </c>
      <c r="D29325" s="1" t="s">
        <v>19</v>
      </c>
      <c r="E29325" s="1" t="s">
        <v>20</v>
      </c>
      <c r="F29325" s="1" t="s">
        <v>21</v>
      </c>
      <c r="G29325" s="1" t="s">
        <v>22</v>
      </c>
      <c r="H29325" s="2">
        <v>43739</v>
      </c>
      <c r="I29325" s="2">
        <v>43830</v>
      </c>
      <c r="J29325" s="2">
        <v>43797</v>
      </c>
      <c r="K29325" s="1"/>
      <c r="L29325" s="1" t="s">
        <v>197</v>
      </c>
      <c r="M29325" s="1" t="s">
        <v>11510</v>
      </c>
      <c r="N29325">
        <v>107.44499</v>
      </c>
      <c r="O29325">
        <v>107.481168</v>
      </c>
      <c r="P29325" s="1" t="s">
        <v>19189</v>
      </c>
      <c r="Q29325" s="1" t="s">
        <v>25664</v>
      </c>
    </row>
    <row r="29326" spans="1:17" x14ac:dyDescent="0.2">
      <c r="A29326">
        <v>35</v>
      </c>
      <c r="B29326" s="1" t="s">
        <v>17</v>
      </c>
      <c r="C29326" s="1" t="s">
        <v>18</v>
      </c>
      <c r="D29326" s="1" t="s">
        <v>19</v>
      </c>
      <c r="E29326" s="1" t="s">
        <v>20</v>
      </c>
      <c r="F29326" s="1" t="s">
        <v>21</v>
      </c>
      <c r="G29326" s="1" t="s">
        <v>22</v>
      </c>
      <c r="H29326" s="2">
        <v>43739</v>
      </c>
      <c r="I29326" s="2">
        <v>43830</v>
      </c>
      <c r="J29326" s="2">
        <v>43797</v>
      </c>
      <c r="K29326" s="1"/>
      <c r="L29326" s="1" t="s">
        <v>201</v>
      </c>
      <c r="M29326" s="1" t="s">
        <v>11510</v>
      </c>
      <c r="N29326">
        <v>104.152333</v>
      </c>
      <c r="O29326">
        <v>104.12761999999999</v>
      </c>
      <c r="P29326" s="1" t="s">
        <v>19190</v>
      </c>
      <c r="Q29326" s="1" t="s">
        <v>15843</v>
      </c>
    </row>
    <row r="29327" spans="1:17" x14ac:dyDescent="0.2">
      <c r="A29327">
        <v>35</v>
      </c>
      <c r="B29327" s="1" t="s">
        <v>17</v>
      </c>
      <c r="C29327" s="1" t="s">
        <v>18</v>
      </c>
      <c r="D29327" s="1" t="s">
        <v>19</v>
      </c>
      <c r="E29327" s="1" t="s">
        <v>20</v>
      </c>
      <c r="F29327" s="1" t="s">
        <v>21</v>
      </c>
      <c r="G29327" s="1" t="s">
        <v>22</v>
      </c>
      <c r="H29327" s="2">
        <v>43739</v>
      </c>
      <c r="I29327" s="2">
        <v>43830</v>
      </c>
      <c r="J29327" s="2">
        <v>43797</v>
      </c>
      <c r="K29327" s="1"/>
      <c r="L29327" s="1" t="s">
        <v>681</v>
      </c>
      <c r="M29327" s="1" t="s">
        <v>11510</v>
      </c>
      <c r="N29327">
        <v>99.896780000000007</v>
      </c>
      <c r="O29327">
        <v>99.943245000000005</v>
      </c>
      <c r="P29327" s="1" t="s">
        <v>19191</v>
      </c>
      <c r="Q29327" s="1" t="s">
        <v>25665</v>
      </c>
    </row>
    <row r="29328" spans="1:17" x14ac:dyDescent="0.2">
      <c r="A29328">
        <v>35</v>
      </c>
      <c r="B29328" s="1" t="s">
        <v>17</v>
      </c>
      <c r="C29328" s="1" t="s">
        <v>18</v>
      </c>
      <c r="D29328" s="1" t="s">
        <v>19</v>
      </c>
      <c r="E29328" s="1" t="s">
        <v>20</v>
      </c>
      <c r="F29328" s="1" t="s">
        <v>21</v>
      </c>
      <c r="G29328" s="1" t="s">
        <v>22</v>
      </c>
      <c r="H29328" s="2">
        <v>43739</v>
      </c>
      <c r="I29328" s="2">
        <v>43830</v>
      </c>
      <c r="J29328" s="2">
        <v>43797</v>
      </c>
      <c r="K29328" s="1"/>
      <c r="L29328" s="1" t="s">
        <v>517</v>
      </c>
      <c r="M29328" s="1" t="s">
        <v>11510</v>
      </c>
      <c r="N29328">
        <v>107.562</v>
      </c>
      <c r="O29328">
        <v>107.562</v>
      </c>
      <c r="P29328" s="1"/>
      <c r="Q29328" s="1"/>
    </row>
    <row r="29329" spans="1:17" x14ac:dyDescent="0.2">
      <c r="A29329">
        <v>35</v>
      </c>
      <c r="B29329" s="1" t="s">
        <v>17</v>
      </c>
      <c r="C29329" s="1" t="s">
        <v>18</v>
      </c>
      <c r="D29329" s="1" t="s">
        <v>19</v>
      </c>
      <c r="E29329" s="1" t="s">
        <v>20</v>
      </c>
      <c r="F29329" s="1" t="s">
        <v>21</v>
      </c>
      <c r="G29329" s="1" t="s">
        <v>22</v>
      </c>
      <c r="H29329" s="2">
        <v>43739</v>
      </c>
      <c r="I29329" s="2">
        <v>43830</v>
      </c>
      <c r="J29329" s="2">
        <v>43797</v>
      </c>
      <c r="K29329" s="1"/>
      <c r="L29329" s="1" t="s">
        <v>207</v>
      </c>
      <c r="M29329" s="1" t="s">
        <v>11510</v>
      </c>
      <c r="N29329">
        <v>100.086</v>
      </c>
      <c r="O29329">
        <v>100.086</v>
      </c>
      <c r="P29329" s="1"/>
      <c r="Q29329" s="1"/>
    </row>
    <row r="29330" spans="1:17" x14ac:dyDescent="0.2">
      <c r="A29330">
        <v>35</v>
      </c>
      <c r="B29330" s="1" t="s">
        <v>17</v>
      </c>
      <c r="C29330" s="1" t="s">
        <v>18</v>
      </c>
      <c r="D29330" s="1" t="s">
        <v>19</v>
      </c>
      <c r="E29330" s="1" t="s">
        <v>20</v>
      </c>
      <c r="F29330" s="1" t="s">
        <v>21</v>
      </c>
      <c r="G29330" s="1" t="s">
        <v>22</v>
      </c>
      <c r="H29330" s="2">
        <v>43739</v>
      </c>
      <c r="I29330" s="2">
        <v>43830</v>
      </c>
      <c r="J29330" s="2">
        <v>43797</v>
      </c>
      <c r="K29330" s="1"/>
      <c r="L29330" s="1" t="s">
        <v>209</v>
      </c>
      <c r="M29330" s="1" t="s">
        <v>11510</v>
      </c>
      <c r="N29330">
        <v>100.242745</v>
      </c>
      <c r="O29330">
        <v>100.24308000000001</v>
      </c>
      <c r="P29330" s="1" t="s">
        <v>19192</v>
      </c>
      <c r="Q29330" s="1" t="s">
        <v>13525</v>
      </c>
    </row>
    <row r="29331" spans="1:17" x14ac:dyDescent="0.2">
      <c r="A29331">
        <v>35</v>
      </c>
      <c r="B29331" s="1" t="s">
        <v>17</v>
      </c>
      <c r="C29331" s="1" t="s">
        <v>18</v>
      </c>
      <c r="D29331" s="1" t="s">
        <v>19</v>
      </c>
      <c r="E29331" s="1" t="s">
        <v>20</v>
      </c>
      <c r="F29331" s="1" t="s">
        <v>21</v>
      </c>
      <c r="G29331" s="1" t="s">
        <v>22</v>
      </c>
      <c r="H29331" s="2">
        <v>43739</v>
      </c>
      <c r="I29331" s="2">
        <v>43830</v>
      </c>
      <c r="J29331" s="2">
        <v>43797</v>
      </c>
      <c r="K29331" s="1"/>
      <c r="L29331" s="1" t="s">
        <v>211</v>
      </c>
      <c r="M29331" s="1" t="s">
        <v>11510</v>
      </c>
      <c r="N29331">
        <v>96.94</v>
      </c>
      <c r="O29331">
        <v>96.94</v>
      </c>
      <c r="P29331" s="1"/>
      <c r="Q29331" s="1"/>
    </row>
    <row r="29332" spans="1:17" x14ac:dyDescent="0.2">
      <c r="A29332">
        <v>35</v>
      </c>
      <c r="B29332" s="1" t="s">
        <v>17</v>
      </c>
      <c r="C29332" s="1" t="s">
        <v>18</v>
      </c>
      <c r="D29332" s="1" t="s">
        <v>19</v>
      </c>
      <c r="E29332" s="1" t="s">
        <v>20</v>
      </c>
      <c r="F29332" s="1" t="s">
        <v>21</v>
      </c>
      <c r="G29332" s="1" t="s">
        <v>22</v>
      </c>
      <c r="H29332" s="2">
        <v>43739</v>
      </c>
      <c r="I29332" s="2">
        <v>43830</v>
      </c>
      <c r="J29332" s="2">
        <v>43797</v>
      </c>
      <c r="K29332" s="1"/>
      <c r="L29332" s="1" t="s">
        <v>215</v>
      </c>
      <c r="M29332" s="1" t="s">
        <v>11510</v>
      </c>
      <c r="N29332">
        <v>107.73175999999999</v>
      </c>
      <c r="O29332">
        <v>107.73175999999999</v>
      </c>
      <c r="P29332" s="1"/>
      <c r="Q29332" s="1"/>
    </row>
    <row r="29333" spans="1:17" x14ac:dyDescent="0.2">
      <c r="A29333">
        <v>35</v>
      </c>
      <c r="B29333" s="1" t="s">
        <v>17</v>
      </c>
      <c r="C29333" s="1" t="s">
        <v>18</v>
      </c>
      <c r="D29333" s="1" t="s">
        <v>19</v>
      </c>
      <c r="E29333" s="1" t="s">
        <v>20</v>
      </c>
      <c r="F29333" s="1" t="s">
        <v>21</v>
      </c>
      <c r="G29333" s="1" t="s">
        <v>22</v>
      </c>
      <c r="H29333" s="2">
        <v>43739</v>
      </c>
      <c r="I29333" s="2">
        <v>43830</v>
      </c>
      <c r="J29333" s="2">
        <v>43797</v>
      </c>
      <c r="K29333" s="1"/>
      <c r="L29333" s="1" t="s">
        <v>219</v>
      </c>
      <c r="M29333" s="1" t="s">
        <v>11510</v>
      </c>
      <c r="N29333">
        <v>104.28319999999999</v>
      </c>
      <c r="O29333">
        <v>104.28319999999999</v>
      </c>
      <c r="P29333" s="1"/>
      <c r="Q29333" s="1"/>
    </row>
    <row r="29334" spans="1:17" x14ac:dyDescent="0.2">
      <c r="A29334">
        <v>35</v>
      </c>
      <c r="B29334" s="1" t="s">
        <v>17</v>
      </c>
      <c r="C29334" s="1" t="s">
        <v>18</v>
      </c>
      <c r="D29334" s="1" t="s">
        <v>19</v>
      </c>
      <c r="E29334" s="1" t="s">
        <v>20</v>
      </c>
      <c r="F29334" s="1" t="s">
        <v>21</v>
      </c>
      <c r="G29334" s="1" t="s">
        <v>22</v>
      </c>
      <c r="H29334" s="2">
        <v>43739</v>
      </c>
      <c r="I29334" s="2">
        <v>43830</v>
      </c>
      <c r="J29334" s="2">
        <v>43797</v>
      </c>
      <c r="K29334" s="1"/>
      <c r="L29334" s="1" t="s">
        <v>223</v>
      </c>
      <c r="M29334" s="1" t="s">
        <v>11510</v>
      </c>
      <c r="N29334">
        <v>116.0347</v>
      </c>
      <c r="O29334">
        <v>115.983581</v>
      </c>
      <c r="P29334" s="1" t="s">
        <v>19193</v>
      </c>
      <c r="Q29334" s="1" t="s">
        <v>25666</v>
      </c>
    </row>
    <row r="29335" spans="1:17" x14ac:dyDescent="0.2">
      <c r="A29335">
        <v>35</v>
      </c>
      <c r="B29335" s="1" t="s">
        <v>17</v>
      </c>
      <c r="C29335" s="1" t="s">
        <v>18</v>
      </c>
      <c r="D29335" s="1" t="s">
        <v>19</v>
      </c>
      <c r="E29335" s="1" t="s">
        <v>20</v>
      </c>
      <c r="F29335" s="1" t="s">
        <v>21</v>
      </c>
      <c r="G29335" s="1" t="s">
        <v>22</v>
      </c>
      <c r="H29335" s="2">
        <v>43739</v>
      </c>
      <c r="I29335" s="2">
        <v>43830</v>
      </c>
      <c r="J29335" s="2">
        <v>43797</v>
      </c>
      <c r="K29335" s="1"/>
      <c r="L29335" s="1" t="s">
        <v>531</v>
      </c>
      <c r="M29335" s="1" t="s">
        <v>11510</v>
      </c>
      <c r="N29335">
        <v>105.31100000000001</v>
      </c>
      <c r="O29335">
        <v>105.31100000000001</v>
      </c>
      <c r="P29335" s="1"/>
      <c r="Q29335" s="1"/>
    </row>
    <row r="29336" spans="1:17" x14ac:dyDescent="0.2">
      <c r="A29336">
        <v>35</v>
      </c>
      <c r="B29336" s="1" t="s">
        <v>17</v>
      </c>
      <c r="C29336" s="1" t="s">
        <v>18</v>
      </c>
      <c r="D29336" s="1" t="s">
        <v>19</v>
      </c>
      <c r="E29336" s="1" t="s">
        <v>20</v>
      </c>
      <c r="F29336" s="1" t="s">
        <v>21</v>
      </c>
      <c r="G29336" s="1" t="s">
        <v>22</v>
      </c>
      <c r="H29336" s="2">
        <v>43739</v>
      </c>
      <c r="I29336" s="2">
        <v>43830</v>
      </c>
      <c r="J29336" s="2">
        <v>43797</v>
      </c>
      <c r="K29336" s="1"/>
      <c r="L29336" s="1" t="s">
        <v>2297</v>
      </c>
      <c r="M29336" s="1" t="s">
        <v>11510</v>
      </c>
      <c r="N29336">
        <v>104.29</v>
      </c>
      <c r="O29336">
        <v>104.29</v>
      </c>
      <c r="P29336" s="1"/>
      <c r="Q29336" s="1"/>
    </row>
    <row r="29337" spans="1:17" x14ac:dyDescent="0.2">
      <c r="A29337">
        <v>35</v>
      </c>
      <c r="B29337" s="1" t="s">
        <v>17</v>
      </c>
      <c r="C29337" s="1" t="s">
        <v>18</v>
      </c>
      <c r="D29337" s="1" t="s">
        <v>19</v>
      </c>
      <c r="E29337" s="1" t="s">
        <v>20</v>
      </c>
      <c r="F29337" s="1" t="s">
        <v>21</v>
      </c>
      <c r="G29337" s="1" t="s">
        <v>22</v>
      </c>
      <c r="H29337" s="2">
        <v>43739</v>
      </c>
      <c r="I29337" s="2">
        <v>43830</v>
      </c>
      <c r="J29337" s="2">
        <v>43797</v>
      </c>
      <c r="K29337" s="1"/>
      <c r="L29337" s="1" t="s">
        <v>574</v>
      </c>
      <c r="M29337" s="1" t="s">
        <v>11510</v>
      </c>
      <c r="N29337">
        <v>105.90525</v>
      </c>
      <c r="O29337">
        <v>105.912654</v>
      </c>
      <c r="P29337" s="1"/>
      <c r="Q29337" s="1"/>
    </row>
    <row r="29338" spans="1:17" x14ac:dyDescent="0.2">
      <c r="A29338">
        <v>35</v>
      </c>
      <c r="B29338" s="1" t="s">
        <v>17</v>
      </c>
      <c r="C29338" s="1" t="s">
        <v>18</v>
      </c>
      <c r="D29338" s="1" t="s">
        <v>19</v>
      </c>
      <c r="E29338" s="1" t="s">
        <v>20</v>
      </c>
      <c r="F29338" s="1" t="s">
        <v>21</v>
      </c>
      <c r="G29338" s="1" t="s">
        <v>22</v>
      </c>
      <c r="H29338" s="2">
        <v>43739</v>
      </c>
      <c r="I29338" s="2">
        <v>43830</v>
      </c>
      <c r="J29338" s="2">
        <v>43797</v>
      </c>
      <c r="K29338" s="1"/>
      <c r="L29338" s="1" t="s">
        <v>3608</v>
      </c>
      <c r="M29338" s="1" t="s">
        <v>11510</v>
      </c>
      <c r="N29338">
        <v>100.02</v>
      </c>
      <c r="O29338">
        <v>100.068095</v>
      </c>
      <c r="P29338" s="1"/>
      <c r="Q29338" s="1"/>
    </row>
    <row r="29339" spans="1:17" x14ac:dyDescent="0.2">
      <c r="A29339">
        <v>35</v>
      </c>
      <c r="B29339" s="1" t="s">
        <v>17</v>
      </c>
      <c r="C29339" s="1" t="s">
        <v>18</v>
      </c>
      <c r="D29339" s="1" t="s">
        <v>19</v>
      </c>
      <c r="E29339" s="1" t="s">
        <v>20</v>
      </c>
      <c r="F29339" s="1" t="s">
        <v>21</v>
      </c>
      <c r="G29339" s="1" t="s">
        <v>22</v>
      </c>
      <c r="H29339" s="2">
        <v>43739</v>
      </c>
      <c r="I29339" s="2">
        <v>43830</v>
      </c>
      <c r="J29339" s="2">
        <v>43797</v>
      </c>
      <c r="K29339" s="1"/>
      <c r="L29339" s="1" t="s">
        <v>700</v>
      </c>
      <c r="M29339" s="1" t="s">
        <v>11510</v>
      </c>
      <c r="N29339">
        <v>103.658</v>
      </c>
      <c r="O29339">
        <v>103.714263</v>
      </c>
      <c r="P29339" s="1"/>
      <c r="Q29339" s="1"/>
    </row>
    <row r="29340" spans="1:17" x14ac:dyDescent="0.2">
      <c r="A29340">
        <v>35</v>
      </c>
      <c r="B29340" s="1" t="s">
        <v>17</v>
      </c>
      <c r="C29340" s="1" t="s">
        <v>18</v>
      </c>
      <c r="D29340" s="1" t="s">
        <v>19</v>
      </c>
      <c r="E29340" s="1" t="s">
        <v>20</v>
      </c>
      <c r="F29340" s="1" t="s">
        <v>21</v>
      </c>
      <c r="G29340" s="1" t="s">
        <v>22</v>
      </c>
      <c r="H29340" s="2">
        <v>43739</v>
      </c>
      <c r="I29340" s="2">
        <v>43830</v>
      </c>
      <c r="J29340" s="2">
        <v>43797</v>
      </c>
      <c r="K29340" s="1"/>
      <c r="L29340" s="1" t="s">
        <v>4709</v>
      </c>
      <c r="M29340" s="1" t="s">
        <v>11510</v>
      </c>
      <c r="N29340">
        <v>173.80500000000001</v>
      </c>
      <c r="O29340">
        <v>173.828058</v>
      </c>
      <c r="P29340" s="1"/>
      <c r="Q29340" s="1"/>
    </row>
    <row r="29341" spans="1:17" x14ac:dyDescent="0.2">
      <c r="A29341">
        <v>35</v>
      </c>
      <c r="B29341" s="1" t="s">
        <v>17</v>
      </c>
      <c r="C29341" s="1" t="s">
        <v>18</v>
      </c>
      <c r="D29341" s="1" t="s">
        <v>19</v>
      </c>
      <c r="E29341" s="1" t="s">
        <v>20</v>
      </c>
      <c r="F29341" s="1" t="s">
        <v>21</v>
      </c>
      <c r="G29341" s="1" t="s">
        <v>22</v>
      </c>
      <c r="H29341" s="2">
        <v>43739</v>
      </c>
      <c r="I29341" s="2">
        <v>43830</v>
      </c>
      <c r="J29341" s="2">
        <v>43797</v>
      </c>
      <c r="K29341" s="1"/>
      <c r="L29341" s="1" t="s">
        <v>576</v>
      </c>
      <c r="M29341" s="1" t="s">
        <v>11511</v>
      </c>
      <c r="N29341">
        <v>6.615818</v>
      </c>
      <c r="O29341">
        <v>6.6405750000000001</v>
      </c>
      <c r="P29341" s="1" t="s">
        <v>19194</v>
      </c>
      <c r="Q29341" s="1" t="s">
        <v>25667</v>
      </c>
    </row>
    <row r="29342" spans="1:17" x14ac:dyDescent="0.2">
      <c r="A29342">
        <v>35</v>
      </c>
      <c r="B29342" s="1" t="s">
        <v>17</v>
      </c>
      <c r="C29342" s="1" t="s">
        <v>18</v>
      </c>
      <c r="D29342" s="1" t="s">
        <v>19</v>
      </c>
      <c r="E29342" s="1" t="s">
        <v>20</v>
      </c>
      <c r="F29342" s="1" t="s">
        <v>21</v>
      </c>
      <c r="G29342" s="1" t="s">
        <v>22</v>
      </c>
      <c r="H29342" s="2">
        <v>43739</v>
      </c>
      <c r="I29342" s="2">
        <v>43830</v>
      </c>
      <c r="J29342" s="2">
        <v>43797</v>
      </c>
      <c r="K29342" s="1"/>
      <c r="L29342" s="1" t="s">
        <v>27</v>
      </c>
      <c r="M29342" s="1" t="s">
        <v>11511</v>
      </c>
      <c r="N29342">
        <v>73.5</v>
      </c>
      <c r="O29342">
        <v>73.5</v>
      </c>
      <c r="P29342" s="1"/>
      <c r="Q29342" s="1"/>
    </row>
    <row r="29343" spans="1:17" x14ac:dyDescent="0.2">
      <c r="A29343">
        <v>35</v>
      </c>
      <c r="B29343" s="1" t="s">
        <v>17</v>
      </c>
      <c r="C29343" s="1" t="s">
        <v>18</v>
      </c>
      <c r="D29343" s="1" t="s">
        <v>19</v>
      </c>
      <c r="E29343" s="1" t="s">
        <v>20</v>
      </c>
      <c r="F29343" s="1" t="s">
        <v>21</v>
      </c>
      <c r="G29343" s="1" t="s">
        <v>22</v>
      </c>
      <c r="H29343" s="2">
        <v>43739</v>
      </c>
      <c r="I29343" s="2">
        <v>43830</v>
      </c>
      <c r="J29343" s="2">
        <v>43797</v>
      </c>
      <c r="K29343" s="1"/>
      <c r="L29343" s="1" t="s">
        <v>605</v>
      </c>
      <c r="M29343" s="1" t="s">
        <v>11511</v>
      </c>
      <c r="N29343">
        <v>105.4</v>
      </c>
      <c r="O29343">
        <v>105.4</v>
      </c>
      <c r="P29343" s="1"/>
      <c r="Q29343" s="1"/>
    </row>
    <row r="29344" spans="1:17" x14ac:dyDescent="0.2">
      <c r="A29344">
        <v>35</v>
      </c>
      <c r="B29344" s="1" t="s">
        <v>17</v>
      </c>
      <c r="C29344" s="1" t="s">
        <v>18</v>
      </c>
      <c r="D29344" s="1" t="s">
        <v>19</v>
      </c>
      <c r="E29344" s="1" t="s">
        <v>20</v>
      </c>
      <c r="F29344" s="1" t="s">
        <v>21</v>
      </c>
      <c r="G29344" s="1" t="s">
        <v>22</v>
      </c>
      <c r="H29344" s="2">
        <v>43739</v>
      </c>
      <c r="I29344" s="2">
        <v>43830</v>
      </c>
      <c r="J29344" s="2">
        <v>43797</v>
      </c>
      <c r="K29344" s="1"/>
      <c r="L29344" s="1" t="s">
        <v>994</v>
      </c>
      <c r="M29344" s="1" t="s">
        <v>11511</v>
      </c>
      <c r="N29344">
        <v>120.52</v>
      </c>
      <c r="O29344">
        <v>120.52</v>
      </c>
      <c r="P29344" s="1"/>
      <c r="Q29344" s="1"/>
    </row>
    <row r="29345" spans="1:17" x14ac:dyDescent="0.2">
      <c r="A29345">
        <v>35</v>
      </c>
      <c r="B29345" s="1" t="s">
        <v>17</v>
      </c>
      <c r="C29345" s="1" t="s">
        <v>18</v>
      </c>
      <c r="D29345" s="1" t="s">
        <v>19</v>
      </c>
      <c r="E29345" s="1" t="s">
        <v>20</v>
      </c>
      <c r="F29345" s="1" t="s">
        <v>21</v>
      </c>
      <c r="G29345" s="1" t="s">
        <v>22</v>
      </c>
      <c r="H29345" s="2">
        <v>43739</v>
      </c>
      <c r="I29345" s="2">
        <v>43830</v>
      </c>
      <c r="J29345" s="2">
        <v>43797</v>
      </c>
      <c r="K29345" s="1"/>
      <c r="L29345" s="1" t="s">
        <v>4096</v>
      </c>
      <c r="M29345" s="1" t="s">
        <v>11511</v>
      </c>
      <c r="N29345">
        <v>38.56</v>
      </c>
      <c r="O29345">
        <v>38.557651</v>
      </c>
      <c r="P29345" s="1" t="s">
        <v>19195</v>
      </c>
      <c r="Q29345" s="1" t="s">
        <v>25668</v>
      </c>
    </row>
    <row r="29346" spans="1:17" x14ac:dyDescent="0.2">
      <c r="A29346">
        <v>35</v>
      </c>
      <c r="B29346" s="1" t="s">
        <v>17</v>
      </c>
      <c r="C29346" s="1" t="s">
        <v>18</v>
      </c>
      <c r="D29346" s="1" t="s">
        <v>19</v>
      </c>
      <c r="E29346" s="1" t="s">
        <v>20</v>
      </c>
      <c r="F29346" s="1" t="s">
        <v>21</v>
      </c>
      <c r="G29346" s="1" t="s">
        <v>22</v>
      </c>
      <c r="H29346" s="2">
        <v>43739</v>
      </c>
      <c r="I29346" s="2">
        <v>43830</v>
      </c>
      <c r="J29346" s="2">
        <v>43797</v>
      </c>
      <c r="K29346" s="1"/>
      <c r="L29346" s="1" t="s">
        <v>36</v>
      </c>
      <c r="M29346" s="1" t="s">
        <v>11511</v>
      </c>
      <c r="N29346">
        <v>33.682499999999997</v>
      </c>
      <c r="O29346">
        <v>33.662179000000002</v>
      </c>
      <c r="P29346" s="1" t="s">
        <v>18707</v>
      </c>
      <c r="Q29346" s="1" t="s">
        <v>25669</v>
      </c>
    </row>
    <row r="29347" spans="1:17" x14ac:dyDescent="0.2">
      <c r="A29347">
        <v>35</v>
      </c>
      <c r="B29347" s="1" t="s">
        <v>17</v>
      </c>
      <c r="C29347" s="1" t="s">
        <v>18</v>
      </c>
      <c r="D29347" s="1" t="s">
        <v>19</v>
      </c>
      <c r="E29347" s="1" t="s">
        <v>20</v>
      </c>
      <c r="F29347" s="1" t="s">
        <v>21</v>
      </c>
      <c r="G29347" s="1" t="s">
        <v>22</v>
      </c>
      <c r="H29347" s="2">
        <v>43739</v>
      </c>
      <c r="I29347" s="2">
        <v>43830</v>
      </c>
      <c r="J29347" s="2">
        <v>43797</v>
      </c>
      <c r="K29347" s="1"/>
      <c r="L29347" s="1" t="s">
        <v>610</v>
      </c>
      <c r="M29347" s="1" t="s">
        <v>11511</v>
      </c>
      <c r="N29347">
        <v>15.175000000000001</v>
      </c>
      <c r="O29347">
        <v>15.222676999999999</v>
      </c>
      <c r="P29347" s="1" t="s">
        <v>19196</v>
      </c>
      <c r="Q29347" s="1" t="s">
        <v>25670</v>
      </c>
    </row>
    <row r="29348" spans="1:17" x14ac:dyDescent="0.2">
      <c r="A29348">
        <v>35</v>
      </c>
      <c r="B29348" s="1" t="s">
        <v>17</v>
      </c>
      <c r="C29348" s="1" t="s">
        <v>18</v>
      </c>
      <c r="D29348" s="1" t="s">
        <v>19</v>
      </c>
      <c r="E29348" s="1" t="s">
        <v>20</v>
      </c>
      <c r="F29348" s="1" t="s">
        <v>21</v>
      </c>
      <c r="G29348" s="1" t="s">
        <v>22</v>
      </c>
      <c r="H29348" s="2">
        <v>43739</v>
      </c>
      <c r="I29348" s="2">
        <v>43830</v>
      </c>
      <c r="J29348" s="2">
        <v>43797</v>
      </c>
      <c r="K29348" s="1"/>
      <c r="L29348" s="1" t="s">
        <v>1001</v>
      </c>
      <c r="M29348" s="1" t="s">
        <v>11511</v>
      </c>
      <c r="N29348">
        <v>19.605</v>
      </c>
      <c r="O29348">
        <v>19.605</v>
      </c>
      <c r="P29348" s="1"/>
      <c r="Q29348" s="1"/>
    </row>
    <row r="29349" spans="1:17" x14ac:dyDescent="0.2">
      <c r="A29349">
        <v>35</v>
      </c>
      <c r="B29349" s="1" t="s">
        <v>17</v>
      </c>
      <c r="C29349" s="1" t="s">
        <v>18</v>
      </c>
      <c r="D29349" s="1" t="s">
        <v>19</v>
      </c>
      <c r="E29349" s="1" t="s">
        <v>20</v>
      </c>
      <c r="F29349" s="1" t="s">
        <v>21</v>
      </c>
      <c r="G29349" s="1" t="s">
        <v>22</v>
      </c>
      <c r="H29349" s="2">
        <v>43739</v>
      </c>
      <c r="I29349" s="2">
        <v>43830</v>
      </c>
      <c r="J29349" s="2">
        <v>43797</v>
      </c>
      <c r="K29349" s="1"/>
      <c r="L29349" s="1" t="s">
        <v>1603</v>
      </c>
      <c r="M29349" s="1" t="s">
        <v>11511</v>
      </c>
      <c r="N29349">
        <v>71.8</v>
      </c>
      <c r="O29349">
        <v>71.8</v>
      </c>
      <c r="P29349" s="1"/>
      <c r="Q29349" s="1"/>
    </row>
    <row r="29350" spans="1:17" x14ac:dyDescent="0.2">
      <c r="A29350">
        <v>35</v>
      </c>
      <c r="B29350" s="1" t="s">
        <v>17</v>
      </c>
      <c r="C29350" s="1" t="s">
        <v>18</v>
      </c>
      <c r="D29350" s="1" t="s">
        <v>19</v>
      </c>
      <c r="E29350" s="1" t="s">
        <v>20</v>
      </c>
      <c r="F29350" s="1" t="s">
        <v>21</v>
      </c>
      <c r="G29350" s="1" t="s">
        <v>22</v>
      </c>
      <c r="H29350" s="2">
        <v>43739</v>
      </c>
      <c r="I29350" s="2">
        <v>43830</v>
      </c>
      <c r="J29350" s="2">
        <v>43797</v>
      </c>
      <c r="K29350" s="1"/>
      <c r="L29350" s="1" t="s">
        <v>1003</v>
      </c>
      <c r="M29350" s="1" t="s">
        <v>11511</v>
      </c>
      <c r="N29350">
        <v>49.634999999999998</v>
      </c>
      <c r="O29350">
        <v>49.637999999999998</v>
      </c>
      <c r="P29350" s="1" t="s">
        <v>19197</v>
      </c>
      <c r="Q29350" s="1" t="s">
        <v>20664</v>
      </c>
    </row>
    <row r="29351" spans="1:17" x14ac:dyDescent="0.2">
      <c r="A29351">
        <v>35</v>
      </c>
      <c r="B29351" s="1" t="s">
        <v>17</v>
      </c>
      <c r="C29351" s="1" t="s">
        <v>18</v>
      </c>
      <c r="D29351" s="1" t="s">
        <v>19</v>
      </c>
      <c r="E29351" s="1" t="s">
        <v>20</v>
      </c>
      <c r="F29351" s="1" t="s">
        <v>21</v>
      </c>
      <c r="G29351" s="1" t="s">
        <v>22</v>
      </c>
      <c r="H29351" s="2">
        <v>43739</v>
      </c>
      <c r="I29351" s="2">
        <v>43830</v>
      </c>
      <c r="J29351" s="2">
        <v>43797</v>
      </c>
      <c r="K29351" s="1"/>
      <c r="L29351" s="1" t="s">
        <v>39</v>
      </c>
      <c r="M29351" s="1" t="s">
        <v>11511</v>
      </c>
      <c r="N29351">
        <v>66.290000000000006</v>
      </c>
      <c r="O29351">
        <v>66.200218000000007</v>
      </c>
      <c r="P29351" s="1" t="s">
        <v>19198</v>
      </c>
      <c r="Q29351" s="1" t="s">
        <v>16811</v>
      </c>
    </row>
    <row r="29352" spans="1:17" x14ac:dyDescent="0.2">
      <c r="A29352">
        <v>35</v>
      </c>
      <c r="B29352" s="1" t="s">
        <v>17</v>
      </c>
      <c r="C29352" s="1" t="s">
        <v>18</v>
      </c>
      <c r="D29352" s="1" t="s">
        <v>19</v>
      </c>
      <c r="E29352" s="1" t="s">
        <v>20</v>
      </c>
      <c r="F29352" s="1" t="s">
        <v>21</v>
      </c>
      <c r="G29352" s="1" t="s">
        <v>22</v>
      </c>
      <c r="H29352" s="2">
        <v>43739</v>
      </c>
      <c r="I29352" s="2">
        <v>43830</v>
      </c>
      <c r="J29352" s="2">
        <v>43797</v>
      </c>
      <c r="K29352" s="1"/>
      <c r="L29352" s="1" t="s">
        <v>613</v>
      </c>
      <c r="M29352" s="1" t="s">
        <v>11511</v>
      </c>
      <c r="N29352">
        <v>31.56</v>
      </c>
      <c r="O29352">
        <v>31.56</v>
      </c>
      <c r="P29352" s="1"/>
      <c r="Q29352" s="1"/>
    </row>
    <row r="29353" spans="1:17" x14ac:dyDescent="0.2">
      <c r="A29353">
        <v>35</v>
      </c>
      <c r="B29353" s="1" t="s">
        <v>17</v>
      </c>
      <c r="C29353" s="1" t="s">
        <v>18</v>
      </c>
      <c r="D29353" s="1" t="s">
        <v>19</v>
      </c>
      <c r="E29353" s="1" t="s">
        <v>20</v>
      </c>
      <c r="F29353" s="1" t="s">
        <v>21</v>
      </c>
      <c r="G29353" s="1" t="s">
        <v>22</v>
      </c>
      <c r="H29353" s="2">
        <v>43739</v>
      </c>
      <c r="I29353" s="2">
        <v>43830</v>
      </c>
      <c r="J29353" s="2">
        <v>43797</v>
      </c>
      <c r="K29353" s="1"/>
      <c r="L29353" s="1" t="s">
        <v>615</v>
      </c>
      <c r="M29353" s="1" t="s">
        <v>11511</v>
      </c>
      <c r="N29353">
        <v>43.26</v>
      </c>
      <c r="O29353">
        <v>43.245004000000002</v>
      </c>
      <c r="P29353" s="1" t="s">
        <v>19199</v>
      </c>
      <c r="Q29353" s="1" t="s">
        <v>25671</v>
      </c>
    </row>
    <row r="29354" spans="1:17" x14ac:dyDescent="0.2">
      <c r="A29354">
        <v>35</v>
      </c>
      <c r="B29354" s="1" t="s">
        <v>17</v>
      </c>
      <c r="C29354" s="1" t="s">
        <v>18</v>
      </c>
      <c r="D29354" s="1" t="s">
        <v>19</v>
      </c>
      <c r="E29354" s="1" t="s">
        <v>20</v>
      </c>
      <c r="F29354" s="1" t="s">
        <v>21</v>
      </c>
      <c r="G29354" s="1" t="s">
        <v>22</v>
      </c>
      <c r="H29354" s="2">
        <v>43739</v>
      </c>
      <c r="I29354" s="2">
        <v>43830</v>
      </c>
      <c r="J29354" s="2">
        <v>43797</v>
      </c>
      <c r="K29354" s="1"/>
      <c r="L29354" s="1" t="s">
        <v>1915</v>
      </c>
      <c r="M29354" s="1" t="s">
        <v>11511</v>
      </c>
      <c r="N29354">
        <v>18.05</v>
      </c>
      <c r="O29354">
        <v>18.05</v>
      </c>
      <c r="P29354" s="1"/>
      <c r="Q29354" s="1"/>
    </row>
    <row r="29355" spans="1:17" x14ac:dyDescent="0.2">
      <c r="A29355">
        <v>35</v>
      </c>
      <c r="B29355" s="1" t="s">
        <v>17</v>
      </c>
      <c r="C29355" s="1" t="s">
        <v>18</v>
      </c>
      <c r="D29355" s="1" t="s">
        <v>19</v>
      </c>
      <c r="E29355" s="1" t="s">
        <v>20</v>
      </c>
      <c r="F29355" s="1" t="s">
        <v>21</v>
      </c>
      <c r="G29355" s="1" t="s">
        <v>22</v>
      </c>
      <c r="H29355" s="2">
        <v>43739</v>
      </c>
      <c r="I29355" s="2">
        <v>43830</v>
      </c>
      <c r="J29355" s="2">
        <v>43797</v>
      </c>
      <c r="K29355" s="1"/>
      <c r="L29355" s="1" t="s">
        <v>618</v>
      </c>
      <c r="M29355" s="1" t="s">
        <v>11511</v>
      </c>
      <c r="N29355">
        <v>19.536000000000001</v>
      </c>
      <c r="O29355">
        <v>19.536000000000001</v>
      </c>
      <c r="P29355" s="1"/>
      <c r="Q29355" s="1"/>
    </row>
    <row r="29356" spans="1:17" x14ac:dyDescent="0.2">
      <c r="A29356">
        <v>35</v>
      </c>
      <c r="B29356" s="1" t="s">
        <v>17</v>
      </c>
      <c r="C29356" s="1" t="s">
        <v>18</v>
      </c>
      <c r="D29356" s="1" t="s">
        <v>19</v>
      </c>
      <c r="E29356" s="1" t="s">
        <v>20</v>
      </c>
      <c r="F29356" s="1" t="s">
        <v>21</v>
      </c>
      <c r="G29356" s="1" t="s">
        <v>22</v>
      </c>
      <c r="H29356" s="2">
        <v>43739</v>
      </c>
      <c r="I29356" s="2">
        <v>43830</v>
      </c>
      <c r="J29356" s="2">
        <v>43797</v>
      </c>
      <c r="K29356" s="1"/>
      <c r="L29356" s="1" t="s">
        <v>1024</v>
      </c>
      <c r="M29356" s="1" t="s">
        <v>11511</v>
      </c>
      <c r="N29356">
        <v>26.893332999999998</v>
      </c>
      <c r="O29356">
        <v>26.912382000000001</v>
      </c>
      <c r="P29356" s="1" t="s">
        <v>17355</v>
      </c>
      <c r="Q29356" s="1" t="s">
        <v>21143</v>
      </c>
    </row>
    <row r="29357" spans="1:17" x14ac:dyDescent="0.2">
      <c r="A29357">
        <v>35</v>
      </c>
      <c r="B29357" s="1" t="s">
        <v>17</v>
      </c>
      <c r="C29357" s="1" t="s">
        <v>18</v>
      </c>
      <c r="D29357" s="1" t="s">
        <v>19</v>
      </c>
      <c r="E29357" s="1" t="s">
        <v>20</v>
      </c>
      <c r="F29357" s="1" t="s">
        <v>21</v>
      </c>
      <c r="G29357" s="1" t="s">
        <v>22</v>
      </c>
      <c r="H29357" s="2">
        <v>43739</v>
      </c>
      <c r="I29357" s="2">
        <v>43830</v>
      </c>
      <c r="J29357" s="2">
        <v>43797</v>
      </c>
      <c r="K29357" s="1"/>
      <c r="L29357" s="1" t="s">
        <v>51</v>
      </c>
      <c r="M29357" s="1" t="s">
        <v>11511</v>
      </c>
      <c r="N29357">
        <v>51.987143000000003</v>
      </c>
      <c r="O29357">
        <v>52.143214999999998</v>
      </c>
      <c r="P29357" s="1" t="s">
        <v>19200</v>
      </c>
      <c r="Q29357" s="1" t="s">
        <v>25672</v>
      </c>
    </row>
    <row r="29358" spans="1:17" x14ac:dyDescent="0.2">
      <c r="A29358">
        <v>35</v>
      </c>
      <c r="B29358" s="1" t="s">
        <v>17</v>
      </c>
      <c r="C29358" s="1" t="s">
        <v>18</v>
      </c>
      <c r="D29358" s="1" t="s">
        <v>19</v>
      </c>
      <c r="E29358" s="1" t="s">
        <v>20</v>
      </c>
      <c r="F29358" s="1" t="s">
        <v>21</v>
      </c>
      <c r="G29358" s="1" t="s">
        <v>22</v>
      </c>
      <c r="H29358" s="2">
        <v>43739</v>
      </c>
      <c r="I29358" s="2">
        <v>43830</v>
      </c>
      <c r="J29358" s="2">
        <v>43797</v>
      </c>
      <c r="K29358" s="1"/>
      <c r="L29358" s="1" t="s">
        <v>257</v>
      </c>
      <c r="M29358" s="1" t="s">
        <v>11511</v>
      </c>
      <c r="N29358">
        <v>122.34</v>
      </c>
      <c r="O29358">
        <v>122.27143599999999</v>
      </c>
      <c r="P29358" s="1" t="s">
        <v>17588</v>
      </c>
      <c r="Q29358" s="1" t="s">
        <v>18717</v>
      </c>
    </row>
    <row r="29359" spans="1:17" x14ac:dyDescent="0.2">
      <c r="A29359">
        <v>35</v>
      </c>
      <c r="B29359" s="1" t="s">
        <v>17</v>
      </c>
      <c r="C29359" s="1" t="s">
        <v>18</v>
      </c>
      <c r="D29359" s="1" t="s">
        <v>19</v>
      </c>
      <c r="E29359" s="1" t="s">
        <v>20</v>
      </c>
      <c r="F29359" s="1" t="s">
        <v>21</v>
      </c>
      <c r="G29359" s="1" t="s">
        <v>22</v>
      </c>
      <c r="H29359" s="2">
        <v>43739</v>
      </c>
      <c r="I29359" s="2">
        <v>43830</v>
      </c>
      <c r="J29359" s="2">
        <v>43797</v>
      </c>
      <c r="K29359" s="1"/>
      <c r="L29359" s="1" t="s">
        <v>54</v>
      </c>
      <c r="M29359" s="1" t="s">
        <v>11511</v>
      </c>
      <c r="N29359">
        <v>190.3</v>
      </c>
      <c r="O29359">
        <v>190.3</v>
      </c>
      <c r="P29359" s="1"/>
      <c r="Q29359" s="1"/>
    </row>
    <row r="29360" spans="1:17" x14ac:dyDescent="0.2">
      <c r="A29360">
        <v>35</v>
      </c>
      <c r="B29360" s="1" t="s">
        <v>17</v>
      </c>
      <c r="C29360" s="1" t="s">
        <v>18</v>
      </c>
      <c r="D29360" s="1" t="s">
        <v>19</v>
      </c>
      <c r="E29360" s="1" t="s">
        <v>20</v>
      </c>
      <c r="F29360" s="1" t="s">
        <v>21</v>
      </c>
      <c r="G29360" s="1" t="s">
        <v>22</v>
      </c>
      <c r="H29360" s="2">
        <v>43739</v>
      </c>
      <c r="I29360" s="2">
        <v>43830</v>
      </c>
      <c r="J29360" s="2">
        <v>43797</v>
      </c>
      <c r="K29360" s="1"/>
      <c r="L29360" s="1" t="s">
        <v>57</v>
      </c>
      <c r="M29360" s="1" t="s">
        <v>11511</v>
      </c>
      <c r="N29360">
        <v>117.25</v>
      </c>
      <c r="O29360">
        <v>117.38676100000001</v>
      </c>
      <c r="P29360" s="1" t="s">
        <v>19201</v>
      </c>
      <c r="Q29360" s="1" t="s">
        <v>19086</v>
      </c>
    </row>
    <row r="29361" spans="1:17" x14ac:dyDescent="0.2">
      <c r="A29361">
        <v>35</v>
      </c>
      <c r="B29361" s="1" t="s">
        <v>17</v>
      </c>
      <c r="C29361" s="1" t="s">
        <v>18</v>
      </c>
      <c r="D29361" s="1" t="s">
        <v>19</v>
      </c>
      <c r="E29361" s="1" t="s">
        <v>20</v>
      </c>
      <c r="F29361" s="1" t="s">
        <v>21</v>
      </c>
      <c r="G29361" s="1" t="s">
        <v>22</v>
      </c>
      <c r="H29361" s="2">
        <v>43739</v>
      </c>
      <c r="I29361" s="2">
        <v>43830</v>
      </c>
      <c r="J29361" s="2">
        <v>43797</v>
      </c>
      <c r="K29361" s="1"/>
      <c r="L29361" s="1" t="s">
        <v>1924</v>
      </c>
      <c r="M29361" s="1" t="s">
        <v>11511</v>
      </c>
      <c r="N29361">
        <v>4.3949999999999996</v>
      </c>
      <c r="O29361">
        <v>4.3949999999999996</v>
      </c>
      <c r="P29361" s="1"/>
      <c r="Q29361" s="1"/>
    </row>
    <row r="29362" spans="1:17" x14ac:dyDescent="0.2">
      <c r="A29362">
        <v>35</v>
      </c>
      <c r="B29362" s="1" t="s">
        <v>17</v>
      </c>
      <c r="C29362" s="1" t="s">
        <v>18</v>
      </c>
      <c r="D29362" s="1" t="s">
        <v>19</v>
      </c>
      <c r="E29362" s="1" t="s">
        <v>20</v>
      </c>
      <c r="F29362" s="1" t="s">
        <v>21</v>
      </c>
      <c r="G29362" s="1" t="s">
        <v>22</v>
      </c>
      <c r="H29362" s="2">
        <v>43739</v>
      </c>
      <c r="I29362" s="2">
        <v>43830</v>
      </c>
      <c r="J29362" s="2">
        <v>43797</v>
      </c>
      <c r="K29362" s="1"/>
      <c r="L29362" s="1" t="s">
        <v>1626</v>
      </c>
      <c r="M29362" s="1" t="s">
        <v>11511</v>
      </c>
      <c r="N29362">
        <v>13.44</v>
      </c>
      <c r="O29362">
        <v>13.44</v>
      </c>
      <c r="P29362" s="1"/>
      <c r="Q29362" s="1"/>
    </row>
    <row r="29363" spans="1:17" x14ac:dyDescent="0.2">
      <c r="A29363">
        <v>35</v>
      </c>
      <c r="B29363" s="1" t="s">
        <v>17</v>
      </c>
      <c r="C29363" s="1" t="s">
        <v>18</v>
      </c>
      <c r="D29363" s="1" t="s">
        <v>19</v>
      </c>
      <c r="E29363" s="1" t="s">
        <v>20</v>
      </c>
      <c r="F29363" s="1" t="s">
        <v>21</v>
      </c>
      <c r="G29363" s="1" t="s">
        <v>22</v>
      </c>
      <c r="H29363" s="2">
        <v>43739</v>
      </c>
      <c r="I29363" s="2">
        <v>43830</v>
      </c>
      <c r="J29363" s="2">
        <v>43797</v>
      </c>
      <c r="K29363" s="1"/>
      <c r="L29363" s="1" t="s">
        <v>60</v>
      </c>
      <c r="M29363" s="1" t="s">
        <v>11511</v>
      </c>
      <c r="N29363">
        <v>118.925</v>
      </c>
      <c r="O29363">
        <v>118.96267</v>
      </c>
      <c r="P29363" s="1" t="s">
        <v>19202</v>
      </c>
      <c r="Q29363" s="1" t="s">
        <v>17638</v>
      </c>
    </row>
    <row r="29364" spans="1:17" x14ac:dyDescent="0.2">
      <c r="A29364">
        <v>35</v>
      </c>
      <c r="B29364" s="1" t="s">
        <v>17</v>
      </c>
      <c r="C29364" s="1" t="s">
        <v>18</v>
      </c>
      <c r="D29364" s="1" t="s">
        <v>19</v>
      </c>
      <c r="E29364" s="1" t="s">
        <v>20</v>
      </c>
      <c r="F29364" s="1" t="s">
        <v>21</v>
      </c>
      <c r="G29364" s="1" t="s">
        <v>22</v>
      </c>
      <c r="H29364" s="2">
        <v>43739</v>
      </c>
      <c r="I29364" s="2">
        <v>43830</v>
      </c>
      <c r="J29364" s="2">
        <v>43797</v>
      </c>
      <c r="K29364" s="1"/>
      <c r="L29364" s="1" t="s">
        <v>992</v>
      </c>
      <c r="M29364" s="1" t="s">
        <v>11511</v>
      </c>
      <c r="N29364">
        <v>11.32</v>
      </c>
      <c r="O29364">
        <v>11.32</v>
      </c>
      <c r="P29364" s="1"/>
      <c r="Q29364" s="1"/>
    </row>
    <row r="29365" spans="1:17" x14ac:dyDescent="0.2">
      <c r="A29365">
        <v>35</v>
      </c>
      <c r="B29365" s="1" t="s">
        <v>17</v>
      </c>
      <c r="C29365" s="1" t="s">
        <v>18</v>
      </c>
      <c r="D29365" s="1" t="s">
        <v>19</v>
      </c>
      <c r="E29365" s="1" t="s">
        <v>20</v>
      </c>
      <c r="F29365" s="1" t="s">
        <v>21</v>
      </c>
      <c r="G29365" s="1" t="s">
        <v>22</v>
      </c>
      <c r="H29365" s="2">
        <v>43739</v>
      </c>
      <c r="I29365" s="2">
        <v>43830</v>
      </c>
      <c r="J29365" s="2">
        <v>43797</v>
      </c>
      <c r="K29365" s="1"/>
      <c r="L29365" s="1" t="s">
        <v>63</v>
      </c>
      <c r="M29365" s="1" t="s">
        <v>11511</v>
      </c>
      <c r="N29365">
        <v>16.98</v>
      </c>
      <c r="O29365">
        <v>16.936805</v>
      </c>
      <c r="P29365" s="1" t="s">
        <v>19203</v>
      </c>
      <c r="Q29365" s="1" t="s">
        <v>25673</v>
      </c>
    </row>
    <row r="29366" spans="1:17" x14ac:dyDescent="0.2">
      <c r="A29366">
        <v>35</v>
      </c>
      <c r="B29366" s="1" t="s">
        <v>17</v>
      </c>
      <c r="C29366" s="1" t="s">
        <v>18</v>
      </c>
      <c r="D29366" s="1" t="s">
        <v>19</v>
      </c>
      <c r="E29366" s="1" t="s">
        <v>20</v>
      </c>
      <c r="F29366" s="1" t="s">
        <v>21</v>
      </c>
      <c r="G29366" s="1" t="s">
        <v>22</v>
      </c>
      <c r="H29366" s="2">
        <v>43739</v>
      </c>
      <c r="I29366" s="2">
        <v>43830</v>
      </c>
      <c r="J29366" s="2">
        <v>43797</v>
      </c>
      <c r="K29366" s="1"/>
      <c r="L29366" s="1" t="s">
        <v>3864</v>
      </c>
      <c r="M29366" s="1" t="s">
        <v>11510</v>
      </c>
      <c r="N29366">
        <v>105.7067</v>
      </c>
      <c r="O29366">
        <v>105.709813</v>
      </c>
      <c r="P29366" s="1"/>
      <c r="Q29366" s="1"/>
    </row>
    <row r="29367" spans="1:17" x14ac:dyDescent="0.2">
      <c r="A29367">
        <v>35</v>
      </c>
      <c r="B29367" s="1" t="s">
        <v>17</v>
      </c>
      <c r="C29367" s="1" t="s">
        <v>18</v>
      </c>
      <c r="D29367" s="1" t="s">
        <v>19</v>
      </c>
      <c r="E29367" s="1" t="s">
        <v>20</v>
      </c>
      <c r="F29367" s="1" t="s">
        <v>21</v>
      </c>
      <c r="G29367" s="1" t="s">
        <v>22</v>
      </c>
      <c r="H29367" s="2">
        <v>43739</v>
      </c>
      <c r="I29367" s="2">
        <v>43830</v>
      </c>
      <c r="J29367" s="2">
        <v>43797</v>
      </c>
      <c r="K29367" s="1"/>
      <c r="L29367" s="1" t="s">
        <v>7152</v>
      </c>
      <c r="M29367" s="1" t="s">
        <v>11510</v>
      </c>
      <c r="N29367">
        <v>120.75</v>
      </c>
      <c r="O29367">
        <v>120.75</v>
      </c>
      <c r="P29367" s="1" t="s">
        <v>19204</v>
      </c>
      <c r="Q29367" s="1" t="s">
        <v>19204</v>
      </c>
    </row>
    <row r="29368" spans="1:17" x14ac:dyDescent="0.2">
      <c r="A29368">
        <v>35</v>
      </c>
      <c r="B29368" s="1" t="s">
        <v>17</v>
      </c>
      <c r="C29368" s="1" t="s">
        <v>18</v>
      </c>
      <c r="D29368" s="1" t="s">
        <v>19</v>
      </c>
      <c r="E29368" s="1" t="s">
        <v>20</v>
      </c>
      <c r="F29368" s="1" t="s">
        <v>21</v>
      </c>
      <c r="G29368" s="1" t="s">
        <v>22</v>
      </c>
      <c r="H29368" s="2">
        <v>43739</v>
      </c>
      <c r="I29368" s="2">
        <v>43830</v>
      </c>
      <c r="J29368" s="2">
        <v>43797</v>
      </c>
      <c r="K29368" s="1"/>
      <c r="L29368" s="1" t="s">
        <v>6048</v>
      </c>
      <c r="M29368" s="1" t="s">
        <v>11510</v>
      </c>
      <c r="N29368">
        <v>101.85899999999999</v>
      </c>
      <c r="O29368">
        <v>101.85899999999999</v>
      </c>
      <c r="P29368" s="1" t="s">
        <v>19205</v>
      </c>
      <c r="Q29368" s="1" t="s">
        <v>19205</v>
      </c>
    </row>
    <row r="29369" spans="1:17" x14ac:dyDescent="0.2">
      <c r="A29369">
        <v>35</v>
      </c>
      <c r="B29369" s="1" t="s">
        <v>17</v>
      </c>
      <c r="C29369" s="1" t="s">
        <v>18</v>
      </c>
      <c r="D29369" s="1" t="s">
        <v>19</v>
      </c>
      <c r="E29369" s="1" t="s">
        <v>20</v>
      </c>
      <c r="F29369" s="1" t="s">
        <v>21</v>
      </c>
      <c r="G29369" s="1" t="s">
        <v>22</v>
      </c>
      <c r="H29369" s="2">
        <v>43739</v>
      </c>
      <c r="I29369" s="2">
        <v>43830</v>
      </c>
      <c r="J29369" s="2">
        <v>43797</v>
      </c>
      <c r="K29369" s="1"/>
      <c r="L29369" s="1" t="s">
        <v>4381</v>
      </c>
      <c r="M29369" s="1" t="s">
        <v>11510</v>
      </c>
      <c r="N29369">
        <v>104.92100000000001</v>
      </c>
      <c r="O29369">
        <v>104.92100000000001</v>
      </c>
      <c r="P29369" s="1"/>
      <c r="Q29369" s="1"/>
    </row>
    <row r="29370" spans="1:17" x14ac:dyDescent="0.2">
      <c r="A29370">
        <v>35</v>
      </c>
      <c r="B29370" s="1" t="s">
        <v>17</v>
      </c>
      <c r="C29370" s="1" t="s">
        <v>18</v>
      </c>
      <c r="D29370" s="1" t="s">
        <v>19</v>
      </c>
      <c r="E29370" s="1" t="s">
        <v>20</v>
      </c>
      <c r="F29370" s="1" t="s">
        <v>21</v>
      </c>
      <c r="G29370" s="1" t="s">
        <v>22</v>
      </c>
      <c r="H29370" s="2">
        <v>43739</v>
      </c>
      <c r="I29370" s="2">
        <v>43830</v>
      </c>
      <c r="J29370" s="2">
        <v>43797</v>
      </c>
      <c r="K29370" s="1"/>
      <c r="L29370" s="1" t="s">
        <v>3870</v>
      </c>
      <c r="M29370" s="1" t="s">
        <v>11510</v>
      </c>
      <c r="N29370">
        <v>113.6</v>
      </c>
      <c r="O29370">
        <v>113.6</v>
      </c>
      <c r="P29370" s="1"/>
      <c r="Q29370" s="1"/>
    </row>
    <row r="29371" spans="1:17" x14ac:dyDescent="0.2">
      <c r="A29371">
        <v>35</v>
      </c>
      <c r="B29371" s="1" t="s">
        <v>17</v>
      </c>
      <c r="C29371" s="1" t="s">
        <v>18</v>
      </c>
      <c r="D29371" s="1" t="s">
        <v>19</v>
      </c>
      <c r="E29371" s="1" t="s">
        <v>20</v>
      </c>
      <c r="F29371" s="1" t="s">
        <v>21</v>
      </c>
      <c r="G29371" s="1" t="s">
        <v>22</v>
      </c>
      <c r="H29371" s="2">
        <v>43739</v>
      </c>
      <c r="I29371" s="2">
        <v>43830</v>
      </c>
      <c r="J29371" s="2">
        <v>43797</v>
      </c>
      <c r="K29371" s="1"/>
      <c r="L29371" s="1" t="s">
        <v>1709</v>
      </c>
      <c r="M29371" s="1" t="s">
        <v>11510</v>
      </c>
      <c r="N29371">
        <v>118.038</v>
      </c>
      <c r="O29371">
        <v>118.038</v>
      </c>
      <c r="P29371" s="1"/>
      <c r="Q29371" s="1"/>
    </row>
    <row r="29372" spans="1:17" x14ac:dyDescent="0.2">
      <c r="A29372">
        <v>35</v>
      </c>
      <c r="B29372" s="1" t="s">
        <v>17</v>
      </c>
      <c r="C29372" s="1" t="s">
        <v>18</v>
      </c>
      <c r="D29372" s="1" t="s">
        <v>19</v>
      </c>
      <c r="E29372" s="1" t="s">
        <v>20</v>
      </c>
      <c r="F29372" s="1" t="s">
        <v>21</v>
      </c>
      <c r="G29372" s="1" t="s">
        <v>22</v>
      </c>
      <c r="H29372" s="2">
        <v>43739</v>
      </c>
      <c r="I29372" s="2">
        <v>43830</v>
      </c>
      <c r="J29372" s="2">
        <v>43797</v>
      </c>
      <c r="K29372" s="1"/>
      <c r="L29372" s="1" t="s">
        <v>271</v>
      </c>
      <c r="M29372" s="1" t="s">
        <v>11510</v>
      </c>
      <c r="N29372">
        <v>106.32865</v>
      </c>
      <c r="O29372">
        <v>106.32865</v>
      </c>
      <c r="P29372" s="1"/>
      <c r="Q29372" s="1"/>
    </row>
    <row r="29373" spans="1:17" x14ac:dyDescent="0.2">
      <c r="A29373">
        <v>35</v>
      </c>
      <c r="B29373" s="1" t="s">
        <v>17</v>
      </c>
      <c r="C29373" s="1" t="s">
        <v>18</v>
      </c>
      <c r="D29373" s="1" t="s">
        <v>19</v>
      </c>
      <c r="E29373" s="1" t="s">
        <v>20</v>
      </c>
      <c r="F29373" s="1" t="s">
        <v>21</v>
      </c>
      <c r="G29373" s="1" t="s">
        <v>22</v>
      </c>
      <c r="H29373" s="2">
        <v>43739</v>
      </c>
      <c r="I29373" s="2">
        <v>43830</v>
      </c>
      <c r="J29373" s="2">
        <v>43797</v>
      </c>
      <c r="K29373" s="1"/>
      <c r="L29373" s="1" t="s">
        <v>1301</v>
      </c>
      <c r="M29373" s="1" t="s">
        <v>11511</v>
      </c>
      <c r="N29373">
        <v>10.45</v>
      </c>
      <c r="O29373">
        <v>10.470853999999999</v>
      </c>
      <c r="P29373" s="1" t="s">
        <v>19206</v>
      </c>
      <c r="Q29373" s="1" t="s">
        <v>15967</v>
      </c>
    </row>
    <row r="29374" spans="1:17" x14ac:dyDescent="0.2">
      <c r="A29374">
        <v>35</v>
      </c>
      <c r="B29374" s="1" t="s">
        <v>17</v>
      </c>
      <c r="C29374" s="1" t="s">
        <v>18</v>
      </c>
      <c r="D29374" s="1" t="s">
        <v>19</v>
      </c>
      <c r="E29374" s="1" t="s">
        <v>20</v>
      </c>
      <c r="F29374" s="1" t="s">
        <v>21</v>
      </c>
      <c r="G29374" s="1" t="s">
        <v>22</v>
      </c>
      <c r="H29374" s="2">
        <v>43739</v>
      </c>
      <c r="I29374" s="2">
        <v>43830</v>
      </c>
      <c r="J29374" s="2">
        <v>43797</v>
      </c>
      <c r="K29374" s="1"/>
      <c r="L29374" s="1" t="s">
        <v>3129</v>
      </c>
      <c r="M29374" s="1" t="s">
        <v>11510</v>
      </c>
      <c r="N29374">
        <v>107.89275000000001</v>
      </c>
      <c r="O29374">
        <v>107.88770599999999</v>
      </c>
      <c r="P29374" s="1"/>
      <c r="Q29374" s="1"/>
    </row>
    <row r="29375" spans="1:17" x14ac:dyDescent="0.2">
      <c r="A29375">
        <v>35</v>
      </c>
      <c r="B29375" s="1" t="s">
        <v>17</v>
      </c>
      <c r="C29375" s="1" t="s">
        <v>18</v>
      </c>
      <c r="D29375" s="1" t="s">
        <v>19</v>
      </c>
      <c r="E29375" s="1" t="s">
        <v>20</v>
      </c>
      <c r="F29375" s="1" t="s">
        <v>21</v>
      </c>
      <c r="G29375" s="1" t="s">
        <v>22</v>
      </c>
      <c r="H29375" s="2">
        <v>43739</v>
      </c>
      <c r="I29375" s="2">
        <v>43830</v>
      </c>
      <c r="J29375" s="2">
        <v>43797</v>
      </c>
      <c r="K29375" s="1"/>
      <c r="L29375" s="1" t="s">
        <v>291</v>
      </c>
      <c r="M29375" s="1" t="s">
        <v>11510</v>
      </c>
      <c r="N29375">
        <v>100.72196700000001</v>
      </c>
      <c r="O29375">
        <v>100.73911099999999</v>
      </c>
      <c r="P29375" s="1" t="s">
        <v>19207</v>
      </c>
      <c r="Q29375" s="1" t="s">
        <v>18564</v>
      </c>
    </row>
    <row r="29376" spans="1:17" x14ac:dyDescent="0.2">
      <c r="A29376">
        <v>35</v>
      </c>
      <c r="B29376" s="1" t="s">
        <v>17</v>
      </c>
      <c r="C29376" s="1" t="s">
        <v>18</v>
      </c>
      <c r="D29376" s="1" t="s">
        <v>19</v>
      </c>
      <c r="E29376" s="1" t="s">
        <v>20</v>
      </c>
      <c r="F29376" s="1" t="s">
        <v>21</v>
      </c>
      <c r="G29376" s="1" t="s">
        <v>22</v>
      </c>
      <c r="H29376" s="2">
        <v>43739</v>
      </c>
      <c r="I29376" s="2">
        <v>43830</v>
      </c>
      <c r="J29376" s="2">
        <v>43797</v>
      </c>
      <c r="K29376" s="1"/>
      <c r="L29376" s="1" t="s">
        <v>1953</v>
      </c>
      <c r="M29376" s="1" t="s">
        <v>11510</v>
      </c>
      <c r="N29376">
        <v>98.171199999999999</v>
      </c>
      <c r="O29376">
        <v>98.098370000000003</v>
      </c>
      <c r="P29376" s="1" t="s">
        <v>17152</v>
      </c>
      <c r="Q29376" s="1" t="s">
        <v>25520</v>
      </c>
    </row>
    <row r="29377" spans="1:17" x14ac:dyDescent="0.2">
      <c r="A29377">
        <v>35</v>
      </c>
      <c r="B29377" s="1" t="s">
        <v>17</v>
      </c>
      <c r="C29377" s="1" t="s">
        <v>18</v>
      </c>
      <c r="D29377" s="1" t="s">
        <v>19</v>
      </c>
      <c r="E29377" s="1" t="s">
        <v>20</v>
      </c>
      <c r="F29377" s="1" t="s">
        <v>21</v>
      </c>
      <c r="G29377" s="1" t="s">
        <v>22</v>
      </c>
      <c r="H29377" s="2">
        <v>43739</v>
      </c>
      <c r="I29377" s="2">
        <v>43830</v>
      </c>
      <c r="J29377" s="2">
        <v>43797</v>
      </c>
      <c r="K29377" s="1"/>
      <c r="L29377" s="1" t="s">
        <v>10454</v>
      </c>
      <c r="M29377" s="1" t="s">
        <v>11510</v>
      </c>
      <c r="N29377">
        <v>89.831895000000003</v>
      </c>
      <c r="O29377">
        <v>89.831895000000003</v>
      </c>
      <c r="P29377" s="1" t="s">
        <v>19208</v>
      </c>
      <c r="Q29377" s="1" t="s">
        <v>19208</v>
      </c>
    </row>
    <row r="29378" spans="1:17" x14ac:dyDescent="0.2">
      <c r="A29378">
        <v>35</v>
      </c>
      <c r="B29378" s="1" t="s">
        <v>17</v>
      </c>
      <c r="C29378" s="1" t="s">
        <v>18</v>
      </c>
      <c r="D29378" s="1" t="s">
        <v>19</v>
      </c>
      <c r="E29378" s="1" t="s">
        <v>20</v>
      </c>
      <c r="F29378" s="1" t="s">
        <v>21</v>
      </c>
      <c r="G29378" s="1" t="s">
        <v>22</v>
      </c>
      <c r="H29378" s="2">
        <v>43739</v>
      </c>
      <c r="I29378" s="2">
        <v>43830</v>
      </c>
      <c r="J29378" s="2">
        <v>43797</v>
      </c>
      <c r="K29378" s="1"/>
      <c r="L29378" s="1" t="s">
        <v>1630</v>
      </c>
      <c r="M29378" s="1" t="s">
        <v>11511</v>
      </c>
      <c r="N29378">
        <v>168.4</v>
      </c>
      <c r="O29378">
        <v>168.4</v>
      </c>
      <c r="P29378" s="1"/>
      <c r="Q29378" s="1"/>
    </row>
    <row r="29379" spans="1:17" x14ac:dyDescent="0.2">
      <c r="A29379">
        <v>35</v>
      </c>
      <c r="B29379" s="1" t="s">
        <v>17</v>
      </c>
      <c r="C29379" s="1" t="s">
        <v>18</v>
      </c>
      <c r="D29379" s="1" t="s">
        <v>19</v>
      </c>
      <c r="E29379" s="1" t="s">
        <v>20</v>
      </c>
      <c r="F29379" s="1" t="s">
        <v>21</v>
      </c>
      <c r="G29379" s="1" t="s">
        <v>22</v>
      </c>
      <c r="H29379" s="2">
        <v>43739</v>
      </c>
      <c r="I29379" s="2">
        <v>43830</v>
      </c>
      <c r="J29379" s="2">
        <v>43797</v>
      </c>
      <c r="K29379" s="1"/>
      <c r="L29379" s="1" t="s">
        <v>66</v>
      </c>
      <c r="M29379" s="1" t="s">
        <v>11511</v>
      </c>
      <c r="N29379">
        <v>218.23636400000001</v>
      </c>
      <c r="O29379">
        <v>218.35008199999999</v>
      </c>
      <c r="P29379" s="1" t="s">
        <v>19209</v>
      </c>
      <c r="Q29379" s="1" t="s">
        <v>19930</v>
      </c>
    </row>
    <row r="29380" spans="1:17" x14ac:dyDescent="0.2">
      <c r="A29380">
        <v>35</v>
      </c>
      <c r="B29380" s="1" t="s">
        <v>17</v>
      </c>
      <c r="C29380" s="1" t="s">
        <v>18</v>
      </c>
      <c r="D29380" s="1" t="s">
        <v>19</v>
      </c>
      <c r="E29380" s="1" t="s">
        <v>20</v>
      </c>
      <c r="F29380" s="1" t="s">
        <v>21</v>
      </c>
      <c r="G29380" s="1" t="s">
        <v>22</v>
      </c>
      <c r="H29380" s="2">
        <v>43739</v>
      </c>
      <c r="I29380" s="2">
        <v>43830</v>
      </c>
      <c r="J29380" s="2">
        <v>43797</v>
      </c>
      <c r="K29380" s="1"/>
      <c r="L29380" s="1" t="s">
        <v>633</v>
      </c>
      <c r="M29380" s="1" t="s">
        <v>11511</v>
      </c>
      <c r="N29380">
        <v>259.625</v>
      </c>
      <c r="O29380">
        <v>259.93511699999999</v>
      </c>
      <c r="P29380" s="1" t="s">
        <v>19210</v>
      </c>
      <c r="Q29380" s="1" t="s">
        <v>25674</v>
      </c>
    </row>
    <row r="29381" spans="1:17" x14ac:dyDescent="0.2">
      <c r="A29381">
        <v>35</v>
      </c>
      <c r="B29381" s="1" t="s">
        <v>17</v>
      </c>
      <c r="C29381" s="1" t="s">
        <v>18</v>
      </c>
      <c r="D29381" s="1" t="s">
        <v>19</v>
      </c>
      <c r="E29381" s="1" t="s">
        <v>20</v>
      </c>
      <c r="F29381" s="1" t="s">
        <v>21</v>
      </c>
      <c r="G29381" s="1" t="s">
        <v>22</v>
      </c>
      <c r="H29381" s="2">
        <v>43739</v>
      </c>
      <c r="I29381" s="2">
        <v>43830</v>
      </c>
      <c r="J29381" s="2">
        <v>43797</v>
      </c>
      <c r="K29381" s="1"/>
      <c r="L29381" s="1" t="s">
        <v>32</v>
      </c>
      <c r="M29381" s="1" t="s">
        <v>11511</v>
      </c>
      <c r="N29381">
        <v>9.1323329999999991</v>
      </c>
      <c r="O29381">
        <v>9.1674229999999994</v>
      </c>
      <c r="P29381" s="1" t="s">
        <v>19211</v>
      </c>
      <c r="Q29381" s="1" t="s">
        <v>25675</v>
      </c>
    </row>
    <row r="29382" spans="1:17" x14ac:dyDescent="0.2">
      <c r="A29382">
        <v>35</v>
      </c>
      <c r="B29382" s="1" t="s">
        <v>17</v>
      </c>
      <c r="C29382" s="1" t="s">
        <v>18</v>
      </c>
      <c r="D29382" s="1" t="s">
        <v>19</v>
      </c>
      <c r="E29382" s="1" t="s">
        <v>20</v>
      </c>
      <c r="F29382" s="1" t="s">
        <v>21</v>
      </c>
      <c r="G29382" s="1" t="s">
        <v>22</v>
      </c>
      <c r="H29382" s="2">
        <v>43739</v>
      </c>
      <c r="I29382" s="2">
        <v>43830</v>
      </c>
      <c r="J29382" s="2">
        <v>43797</v>
      </c>
      <c r="K29382" s="1"/>
      <c r="L29382" s="1" t="s">
        <v>1632</v>
      </c>
      <c r="M29382" s="1" t="s">
        <v>11511</v>
      </c>
      <c r="N29382">
        <v>244.2</v>
      </c>
      <c r="O29382">
        <v>244.18003899999999</v>
      </c>
      <c r="P29382" s="1" t="s">
        <v>19212</v>
      </c>
      <c r="Q29382" s="1" t="s">
        <v>25676</v>
      </c>
    </row>
    <row r="29383" spans="1:17" x14ac:dyDescent="0.2">
      <c r="A29383">
        <v>35</v>
      </c>
      <c r="B29383" s="1" t="s">
        <v>17</v>
      </c>
      <c r="C29383" s="1" t="s">
        <v>18</v>
      </c>
      <c r="D29383" s="1" t="s">
        <v>19</v>
      </c>
      <c r="E29383" s="1" t="s">
        <v>20</v>
      </c>
      <c r="F29383" s="1" t="s">
        <v>21</v>
      </c>
      <c r="G29383" s="1" t="s">
        <v>22</v>
      </c>
      <c r="H29383" s="2">
        <v>43739</v>
      </c>
      <c r="I29383" s="2">
        <v>43830</v>
      </c>
      <c r="J29383" s="2">
        <v>43797</v>
      </c>
      <c r="K29383" s="1"/>
      <c r="L29383" s="1" t="s">
        <v>8437</v>
      </c>
      <c r="M29383" s="1" t="s">
        <v>11511</v>
      </c>
      <c r="N29383">
        <v>1.34</v>
      </c>
      <c r="O29383">
        <v>1.3367329999999999</v>
      </c>
      <c r="P29383" s="1"/>
      <c r="Q29383" s="1"/>
    </row>
    <row r="29384" spans="1:17" x14ac:dyDescent="0.2">
      <c r="A29384">
        <v>35</v>
      </c>
      <c r="B29384" s="1" t="s">
        <v>17</v>
      </c>
      <c r="C29384" s="1" t="s">
        <v>18</v>
      </c>
      <c r="D29384" s="1" t="s">
        <v>19</v>
      </c>
      <c r="E29384" s="1" t="s">
        <v>20</v>
      </c>
      <c r="F29384" s="1" t="s">
        <v>21</v>
      </c>
      <c r="G29384" s="1" t="s">
        <v>22</v>
      </c>
      <c r="H29384" s="2">
        <v>43739</v>
      </c>
      <c r="I29384" s="2">
        <v>43830</v>
      </c>
      <c r="J29384" s="2">
        <v>43797</v>
      </c>
      <c r="K29384" s="1"/>
      <c r="L29384" s="1" t="s">
        <v>69</v>
      </c>
      <c r="M29384" s="1" t="s">
        <v>11511</v>
      </c>
      <c r="N29384">
        <v>35.72</v>
      </c>
      <c r="O29384">
        <v>35.720199000000001</v>
      </c>
      <c r="P29384" s="1" t="s">
        <v>19213</v>
      </c>
      <c r="Q29384" s="1" t="s">
        <v>25677</v>
      </c>
    </row>
    <row r="29385" spans="1:17" x14ac:dyDescent="0.2">
      <c r="A29385">
        <v>35</v>
      </c>
      <c r="B29385" s="1" t="s">
        <v>17</v>
      </c>
      <c r="C29385" s="1" t="s">
        <v>18</v>
      </c>
      <c r="D29385" s="1" t="s">
        <v>19</v>
      </c>
      <c r="E29385" s="1" t="s">
        <v>20</v>
      </c>
      <c r="F29385" s="1" t="s">
        <v>21</v>
      </c>
      <c r="G29385" s="1" t="s">
        <v>22</v>
      </c>
      <c r="H29385" s="2">
        <v>43739</v>
      </c>
      <c r="I29385" s="2">
        <v>43830</v>
      </c>
      <c r="J29385" s="2">
        <v>43797</v>
      </c>
      <c r="K29385" s="1"/>
      <c r="L29385" s="1" t="s">
        <v>35</v>
      </c>
      <c r="M29385" s="1" t="s">
        <v>11511</v>
      </c>
      <c r="N29385">
        <v>0.38</v>
      </c>
      <c r="O29385">
        <v>0.38</v>
      </c>
      <c r="P29385" s="1"/>
      <c r="Q29385" s="1"/>
    </row>
    <row r="29386" spans="1:17" x14ac:dyDescent="0.2">
      <c r="A29386">
        <v>35</v>
      </c>
      <c r="B29386" s="1" t="s">
        <v>17</v>
      </c>
      <c r="C29386" s="1" t="s">
        <v>18</v>
      </c>
      <c r="D29386" s="1" t="s">
        <v>19</v>
      </c>
      <c r="E29386" s="1" t="s">
        <v>20</v>
      </c>
      <c r="F29386" s="1" t="s">
        <v>21</v>
      </c>
      <c r="G29386" s="1" t="s">
        <v>22</v>
      </c>
      <c r="H29386" s="2">
        <v>43739</v>
      </c>
      <c r="I29386" s="2">
        <v>43830</v>
      </c>
      <c r="J29386" s="2">
        <v>43797</v>
      </c>
      <c r="K29386" s="1"/>
      <c r="L29386" s="1" t="s">
        <v>636</v>
      </c>
      <c r="M29386" s="1" t="s">
        <v>11510</v>
      </c>
      <c r="N29386">
        <v>106.5835</v>
      </c>
      <c r="O29386">
        <v>106.506423</v>
      </c>
      <c r="P29386" s="1"/>
      <c r="Q29386" s="1"/>
    </row>
    <row r="29387" spans="1:17" x14ac:dyDescent="0.2">
      <c r="A29387">
        <v>35</v>
      </c>
      <c r="B29387" s="1" t="s">
        <v>17</v>
      </c>
      <c r="C29387" s="1" t="s">
        <v>18</v>
      </c>
      <c r="D29387" s="1" t="s">
        <v>19</v>
      </c>
      <c r="E29387" s="1" t="s">
        <v>20</v>
      </c>
      <c r="F29387" s="1" t="s">
        <v>21</v>
      </c>
      <c r="G29387" s="1" t="s">
        <v>22</v>
      </c>
      <c r="H29387" s="2">
        <v>43739</v>
      </c>
      <c r="I29387" s="2">
        <v>43830</v>
      </c>
      <c r="J29387" s="2">
        <v>43797</v>
      </c>
      <c r="K29387" s="1"/>
      <c r="L29387" s="1" t="s">
        <v>6456</v>
      </c>
      <c r="M29387" s="1" t="s">
        <v>11511</v>
      </c>
      <c r="N29387">
        <v>3.89</v>
      </c>
      <c r="O29387">
        <v>3.8906429999999999</v>
      </c>
      <c r="P29387" s="1"/>
      <c r="Q29387" s="1"/>
    </row>
    <row r="29388" spans="1:17" x14ac:dyDescent="0.2">
      <c r="A29388">
        <v>35</v>
      </c>
      <c r="B29388" s="1" t="s">
        <v>17</v>
      </c>
      <c r="C29388" s="1" t="s">
        <v>18</v>
      </c>
      <c r="D29388" s="1" t="s">
        <v>19</v>
      </c>
      <c r="E29388" s="1" t="s">
        <v>20</v>
      </c>
      <c r="F29388" s="1" t="s">
        <v>21</v>
      </c>
      <c r="G29388" s="1" t="s">
        <v>22</v>
      </c>
      <c r="H29388" s="2">
        <v>43739</v>
      </c>
      <c r="I29388" s="2">
        <v>43830</v>
      </c>
      <c r="J29388" s="2">
        <v>43797</v>
      </c>
      <c r="K29388" s="1"/>
      <c r="L29388" s="1" t="s">
        <v>117</v>
      </c>
      <c r="M29388" s="1" t="s">
        <v>11511</v>
      </c>
      <c r="N29388">
        <v>282.14999999999998</v>
      </c>
      <c r="O29388">
        <v>282.14999999999998</v>
      </c>
      <c r="P29388" s="1"/>
      <c r="Q29388" s="1"/>
    </row>
    <row r="29389" spans="1:17" x14ac:dyDescent="0.2">
      <c r="A29389">
        <v>35</v>
      </c>
      <c r="B29389" s="1" t="s">
        <v>17</v>
      </c>
      <c r="C29389" s="1" t="s">
        <v>18</v>
      </c>
      <c r="D29389" s="1" t="s">
        <v>19</v>
      </c>
      <c r="E29389" s="1" t="s">
        <v>20</v>
      </c>
      <c r="F29389" s="1" t="s">
        <v>21</v>
      </c>
      <c r="G29389" s="1" t="s">
        <v>22</v>
      </c>
      <c r="H29389" s="2">
        <v>43739</v>
      </c>
      <c r="I29389" s="2">
        <v>43830</v>
      </c>
      <c r="J29389" s="2">
        <v>43797</v>
      </c>
      <c r="K29389" s="1"/>
      <c r="L29389" s="1" t="s">
        <v>3256</v>
      </c>
      <c r="M29389" s="1" t="s">
        <v>11511</v>
      </c>
      <c r="N29389">
        <v>2.3933330000000002</v>
      </c>
      <c r="O29389">
        <v>2.3206880000000001</v>
      </c>
      <c r="P29389" s="1" t="s">
        <v>12066</v>
      </c>
      <c r="Q29389" s="1" t="s">
        <v>12707</v>
      </c>
    </row>
    <row r="29390" spans="1:17" x14ac:dyDescent="0.2">
      <c r="A29390">
        <v>35</v>
      </c>
      <c r="B29390" s="1" t="s">
        <v>17</v>
      </c>
      <c r="C29390" s="1" t="s">
        <v>18</v>
      </c>
      <c r="D29390" s="1" t="s">
        <v>19</v>
      </c>
      <c r="E29390" s="1" t="s">
        <v>20</v>
      </c>
      <c r="F29390" s="1" t="s">
        <v>21</v>
      </c>
      <c r="G29390" s="1" t="s">
        <v>22</v>
      </c>
      <c r="H29390" s="2">
        <v>43739</v>
      </c>
      <c r="I29390" s="2">
        <v>43830</v>
      </c>
      <c r="J29390" s="2">
        <v>43797</v>
      </c>
      <c r="K29390" s="1"/>
      <c r="L29390" s="1" t="s">
        <v>1313</v>
      </c>
      <c r="M29390" s="1" t="s">
        <v>11511</v>
      </c>
      <c r="N29390">
        <v>2.7484999999999999</v>
      </c>
      <c r="O29390">
        <v>2.748186</v>
      </c>
      <c r="P29390" s="1" t="s">
        <v>19214</v>
      </c>
      <c r="Q29390" s="1" t="s">
        <v>25678</v>
      </c>
    </row>
    <row r="29391" spans="1:17" x14ac:dyDescent="0.2">
      <c r="A29391">
        <v>35</v>
      </c>
      <c r="B29391" s="1" t="s">
        <v>17</v>
      </c>
      <c r="C29391" s="1" t="s">
        <v>18</v>
      </c>
      <c r="D29391" s="1" t="s">
        <v>19</v>
      </c>
      <c r="E29391" s="1" t="s">
        <v>20</v>
      </c>
      <c r="F29391" s="1" t="s">
        <v>21</v>
      </c>
      <c r="G29391" s="1" t="s">
        <v>22</v>
      </c>
      <c r="H29391" s="2">
        <v>43739</v>
      </c>
      <c r="I29391" s="2">
        <v>43830</v>
      </c>
      <c r="J29391" s="2">
        <v>43797</v>
      </c>
      <c r="K29391" s="1"/>
      <c r="L29391" s="1" t="s">
        <v>2435</v>
      </c>
      <c r="M29391" s="1" t="s">
        <v>11511</v>
      </c>
      <c r="N29391">
        <v>2.085</v>
      </c>
      <c r="O29391">
        <v>2.0852710000000001</v>
      </c>
      <c r="P29391" s="1"/>
      <c r="Q29391" s="1"/>
    </row>
    <row r="29392" spans="1:17" x14ac:dyDescent="0.2">
      <c r="A29392">
        <v>35</v>
      </c>
      <c r="B29392" s="1" t="s">
        <v>17</v>
      </c>
      <c r="C29392" s="1" t="s">
        <v>18</v>
      </c>
      <c r="D29392" s="1" t="s">
        <v>19</v>
      </c>
      <c r="E29392" s="1" t="s">
        <v>20</v>
      </c>
      <c r="F29392" s="1" t="s">
        <v>21</v>
      </c>
      <c r="G29392" s="1" t="s">
        <v>22</v>
      </c>
      <c r="H29392" s="2">
        <v>43739</v>
      </c>
      <c r="I29392" s="2">
        <v>43830</v>
      </c>
      <c r="J29392" s="2">
        <v>43797</v>
      </c>
      <c r="K29392" s="1"/>
      <c r="L29392" s="1" t="s">
        <v>639</v>
      </c>
      <c r="M29392" s="1" t="s">
        <v>11511</v>
      </c>
      <c r="N29392">
        <v>47.89</v>
      </c>
      <c r="O29392">
        <v>47.89</v>
      </c>
      <c r="P29392" s="1"/>
      <c r="Q29392" s="1"/>
    </row>
    <row r="29393" spans="1:17" x14ac:dyDescent="0.2">
      <c r="A29393">
        <v>35</v>
      </c>
      <c r="B29393" s="1" t="s">
        <v>17</v>
      </c>
      <c r="C29393" s="1" t="s">
        <v>18</v>
      </c>
      <c r="D29393" s="1" t="s">
        <v>19</v>
      </c>
      <c r="E29393" s="1" t="s">
        <v>20</v>
      </c>
      <c r="F29393" s="1" t="s">
        <v>21</v>
      </c>
      <c r="G29393" s="1" t="s">
        <v>22</v>
      </c>
      <c r="H29393" s="2">
        <v>43739</v>
      </c>
      <c r="I29393" s="2">
        <v>43830</v>
      </c>
      <c r="J29393" s="2">
        <v>43797</v>
      </c>
      <c r="K29393" s="1"/>
      <c r="L29393" s="1" t="s">
        <v>1462</v>
      </c>
      <c r="M29393" s="1" t="s">
        <v>11511</v>
      </c>
      <c r="N29393">
        <v>1.9295</v>
      </c>
      <c r="O29393">
        <v>1.9361349999999999</v>
      </c>
      <c r="P29393" s="1" t="s">
        <v>11910</v>
      </c>
      <c r="Q29393" s="1" t="s">
        <v>25679</v>
      </c>
    </row>
    <row r="29394" spans="1:17" x14ac:dyDescent="0.2">
      <c r="A29394">
        <v>35</v>
      </c>
      <c r="B29394" s="1" t="s">
        <v>17</v>
      </c>
      <c r="C29394" s="1" t="s">
        <v>18</v>
      </c>
      <c r="D29394" s="1" t="s">
        <v>19</v>
      </c>
      <c r="E29394" s="1" t="s">
        <v>20</v>
      </c>
      <c r="F29394" s="1" t="s">
        <v>21</v>
      </c>
      <c r="G29394" s="1" t="s">
        <v>22</v>
      </c>
      <c r="H29394" s="2">
        <v>43739</v>
      </c>
      <c r="I29394" s="2">
        <v>43830</v>
      </c>
      <c r="J29394" s="2">
        <v>43797</v>
      </c>
      <c r="K29394" s="1"/>
      <c r="L29394" s="1" t="s">
        <v>126</v>
      </c>
      <c r="M29394" s="1" t="s">
        <v>11511</v>
      </c>
      <c r="N29394">
        <v>68.806667000000004</v>
      </c>
      <c r="O29394">
        <v>68.831534000000005</v>
      </c>
      <c r="P29394" s="1" t="s">
        <v>19215</v>
      </c>
      <c r="Q29394" s="1" t="s">
        <v>25680</v>
      </c>
    </row>
    <row r="29395" spans="1:17" x14ac:dyDescent="0.2">
      <c r="A29395">
        <v>35</v>
      </c>
      <c r="B29395" s="1" t="s">
        <v>17</v>
      </c>
      <c r="C29395" s="1" t="s">
        <v>18</v>
      </c>
      <c r="D29395" s="1" t="s">
        <v>19</v>
      </c>
      <c r="E29395" s="1" t="s">
        <v>20</v>
      </c>
      <c r="F29395" s="1" t="s">
        <v>21</v>
      </c>
      <c r="G29395" s="1" t="s">
        <v>22</v>
      </c>
      <c r="H29395" s="2">
        <v>43739</v>
      </c>
      <c r="I29395" s="2">
        <v>43830</v>
      </c>
      <c r="J29395" s="2">
        <v>43797</v>
      </c>
      <c r="K29395" s="1"/>
      <c r="L29395" s="1" t="s">
        <v>719</v>
      </c>
      <c r="M29395" s="1" t="s">
        <v>11511</v>
      </c>
      <c r="N29395">
        <v>3.706</v>
      </c>
      <c r="O29395">
        <v>3.7072479999999999</v>
      </c>
      <c r="P29395" s="1"/>
      <c r="Q29395" s="1"/>
    </row>
    <row r="29396" spans="1:17" x14ac:dyDescent="0.2">
      <c r="A29396">
        <v>35</v>
      </c>
      <c r="B29396" s="1" t="s">
        <v>17</v>
      </c>
      <c r="C29396" s="1" t="s">
        <v>18</v>
      </c>
      <c r="D29396" s="1" t="s">
        <v>19</v>
      </c>
      <c r="E29396" s="1" t="s">
        <v>20</v>
      </c>
      <c r="F29396" s="1" t="s">
        <v>21</v>
      </c>
      <c r="G29396" s="1" t="s">
        <v>22</v>
      </c>
      <c r="H29396" s="2">
        <v>43739</v>
      </c>
      <c r="I29396" s="2">
        <v>43830</v>
      </c>
      <c r="J29396" s="2">
        <v>43797</v>
      </c>
      <c r="K29396" s="1"/>
      <c r="L29396" s="1" t="s">
        <v>132</v>
      </c>
      <c r="M29396" s="1" t="s">
        <v>11511</v>
      </c>
      <c r="N29396">
        <v>5.2614000000000001</v>
      </c>
      <c r="O29396">
        <v>5.2785729999999997</v>
      </c>
      <c r="P29396" s="1" t="s">
        <v>19216</v>
      </c>
      <c r="Q29396" s="1" t="s">
        <v>25681</v>
      </c>
    </row>
    <row r="29397" spans="1:17" x14ac:dyDescent="0.2">
      <c r="A29397">
        <v>35</v>
      </c>
      <c r="B29397" s="1" t="s">
        <v>17</v>
      </c>
      <c r="C29397" s="1" t="s">
        <v>18</v>
      </c>
      <c r="D29397" s="1" t="s">
        <v>19</v>
      </c>
      <c r="E29397" s="1" t="s">
        <v>20</v>
      </c>
      <c r="F29397" s="1" t="s">
        <v>21</v>
      </c>
      <c r="G29397" s="1" t="s">
        <v>22</v>
      </c>
      <c r="H29397" s="2">
        <v>43739</v>
      </c>
      <c r="I29397" s="2">
        <v>43830</v>
      </c>
      <c r="J29397" s="2">
        <v>43797</v>
      </c>
      <c r="K29397" s="1"/>
      <c r="L29397" s="1" t="s">
        <v>3268</v>
      </c>
      <c r="M29397" s="1" t="s">
        <v>11511</v>
      </c>
      <c r="N29397">
        <v>4.5525000000000002</v>
      </c>
      <c r="O29397">
        <v>4.5527389999999999</v>
      </c>
      <c r="P29397" s="1" t="s">
        <v>19217</v>
      </c>
      <c r="Q29397" s="1" t="s">
        <v>25682</v>
      </c>
    </row>
    <row r="29398" spans="1:17" x14ac:dyDescent="0.2">
      <c r="A29398">
        <v>35</v>
      </c>
      <c r="B29398" s="1" t="s">
        <v>17</v>
      </c>
      <c r="C29398" s="1" t="s">
        <v>18</v>
      </c>
      <c r="D29398" s="1" t="s">
        <v>19</v>
      </c>
      <c r="E29398" s="1" t="s">
        <v>20</v>
      </c>
      <c r="F29398" s="1" t="s">
        <v>21</v>
      </c>
      <c r="G29398" s="1" t="s">
        <v>22</v>
      </c>
      <c r="H29398" s="2">
        <v>43739</v>
      </c>
      <c r="I29398" s="2">
        <v>43830</v>
      </c>
      <c r="J29398" s="2">
        <v>43797</v>
      </c>
      <c r="K29398" s="1"/>
      <c r="L29398" s="1" t="s">
        <v>10455</v>
      </c>
      <c r="M29398" s="1" t="s">
        <v>11510</v>
      </c>
      <c r="N29398">
        <v>61.205298999999997</v>
      </c>
      <c r="O29398">
        <v>61.205298999999997</v>
      </c>
      <c r="P29398" s="1"/>
      <c r="Q29398" s="1"/>
    </row>
    <row r="29399" spans="1:17" x14ac:dyDescent="0.2">
      <c r="A29399">
        <v>35</v>
      </c>
      <c r="B29399" s="1" t="s">
        <v>17</v>
      </c>
      <c r="C29399" s="1" t="s">
        <v>18</v>
      </c>
      <c r="D29399" s="1" t="s">
        <v>19</v>
      </c>
      <c r="E29399" s="1" t="s">
        <v>20</v>
      </c>
      <c r="F29399" s="1" t="s">
        <v>21</v>
      </c>
      <c r="G29399" s="1" t="s">
        <v>22</v>
      </c>
      <c r="H29399" s="2">
        <v>43739</v>
      </c>
      <c r="I29399" s="2">
        <v>43830</v>
      </c>
      <c r="J29399" s="2">
        <v>43797</v>
      </c>
      <c r="K29399" s="1"/>
      <c r="L29399" s="1" t="s">
        <v>7066</v>
      </c>
      <c r="M29399" s="1" t="s">
        <v>11511</v>
      </c>
      <c r="N29399">
        <v>89.385000000000005</v>
      </c>
      <c r="O29399">
        <v>89.385034000000005</v>
      </c>
      <c r="P29399" s="1"/>
      <c r="Q29399" s="1"/>
    </row>
    <row r="29400" spans="1:17" x14ac:dyDescent="0.2">
      <c r="A29400">
        <v>35</v>
      </c>
      <c r="B29400" s="1" t="s">
        <v>17</v>
      </c>
      <c r="C29400" s="1" t="s">
        <v>18</v>
      </c>
      <c r="D29400" s="1" t="s">
        <v>19</v>
      </c>
      <c r="E29400" s="1" t="s">
        <v>20</v>
      </c>
      <c r="F29400" s="1" t="s">
        <v>21</v>
      </c>
      <c r="G29400" s="1" t="s">
        <v>22</v>
      </c>
      <c r="H29400" s="2">
        <v>43739</v>
      </c>
      <c r="I29400" s="2">
        <v>43830</v>
      </c>
      <c r="J29400" s="2">
        <v>43797</v>
      </c>
      <c r="K29400" s="1"/>
      <c r="L29400" s="1" t="s">
        <v>563</v>
      </c>
      <c r="M29400" s="1" t="s">
        <v>11510</v>
      </c>
      <c r="N29400">
        <v>100.4875</v>
      </c>
      <c r="O29400">
        <v>100.410847</v>
      </c>
      <c r="P29400" s="1" t="s">
        <v>16384</v>
      </c>
      <c r="Q29400" s="1" t="s">
        <v>15244</v>
      </c>
    </row>
    <row r="29401" spans="1:17" x14ac:dyDescent="0.2">
      <c r="A29401">
        <v>35</v>
      </c>
      <c r="B29401" s="1" t="s">
        <v>17</v>
      </c>
      <c r="C29401" s="1" t="s">
        <v>18</v>
      </c>
      <c r="D29401" s="1" t="s">
        <v>19</v>
      </c>
      <c r="E29401" s="1" t="s">
        <v>20</v>
      </c>
      <c r="F29401" s="1" t="s">
        <v>21</v>
      </c>
      <c r="G29401" s="1" t="s">
        <v>22</v>
      </c>
      <c r="H29401" s="2">
        <v>43739</v>
      </c>
      <c r="I29401" s="2">
        <v>43830</v>
      </c>
      <c r="J29401" s="2">
        <v>43797</v>
      </c>
      <c r="K29401" s="1"/>
      <c r="L29401" s="1" t="s">
        <v>728</v>
      </c>
      <c r="M29401" s="1" t="s">
        <v>11511</v>
      </c>
      <c r="N29401">
        <v>1435.9649999999999</v>
      </c>
      <c r="O29401">
        <v>1434.9035739999999</v>
      </c>
      <c r="P29401" s="1" t="s">
        <v>19218</v>
      </c>
      <c r="Q29401" s="1" t="s">
        <v>25683</v>
      </c>
    </row>
    <row r="29402" spans="1:17" x14ac:dyDescent="0.2">
      <c r="A29402">
        <v>35</v>
      </c>
      <c r="B29402" s="1" t="s">
        <v>17</v>
      </c>
      <c r="C29402" s="1" t="s">
        <v>18</v>
      </c>
      <c r="D29402" s="1" t="s">
        <v>19</v>
      </c>
      <c r="E29402" s="1" t="s">
        <v>20</v>
      </c>
      <c r="F29402" s="1" t="s">
        <v>21</v>
      </c>
      <c r="G29402" s="1" t="s">
        <v>22</v>
      </c>
      <c r="H29402" s="2">
        <v>43739</v>
      </c>
      <c r="I29402" s="2">
        <v>43830</v>
      </c>
      <c r="J29402" s="2">
        <v>43797</v>
      </c>
      <c r="K29402" s="1"/>
      <c r="L29402" s="1" t="s">
        <v>3604</v>
      </c>
      <c r="M29402" s="1" t="s">
        <v>11510</v>
      </c>
      <c r="N29402">
        <v>81.775000000000006</v>
      </c>
      <c r="O29402">
        <v>81.808087999999998</v>
      </c>
      <c r="P29402" s="1"/>
      <c r="Q29402" s="1"/>
    </row>
    <row r="29403" spans="1:17" x14ac:dyDescent="0.2">
      <c r="A29403">
        <v>35</v>
      </c>
      <c r="B29403" s="1" t="s">
        <v>17</v>
      </c>
      <c r="C29403" s="1" t="s">
        <v>18</v>
      </c>
      <c r="D29403" s="1" t="s">
        <v>19</v>
      </c>
      <c r="E29403" s="1" t="s">
        <v>20</v>
      </c>
      <c r="F29403" s="1" t="s">
        <v>21</v>
      </c>
      <c r="G29403" s="1" t="s">
        <v>22</v>
      </c>
      <c r="H29403" s="2">
        <v>43739</v>
      </c>
      <c r="I29403" s="2">
        <v>43830</v>
      </c>
      <c r="J29403" s="2">
        <v>43797</v>
      </c>
      <c r="K29403" s="1"/>
      <c r="L29403" s="1" t="s">
        <v>4815</v>
      </c>
      <c r="M29403" s="1" t="s">
        <v>11511</v>
      </c>
      <c r="N29403">
        <v>48.6</v>
      </c>
      <c r="O29403">
        <v>48.6</v>
      </c>
      <c r="P29403" s="1"/>
      <c r="Q29403" s="1"/>
    </row>
    <row r="29404" spans="1:17" x14ac:dyDescent="0.2">
      <c r="A29404">
        <v>35</v>
      </c>
      <c r="B29404" s="1" t="s">
        <v>17</v>
      </c>
      <c r="C29404" s="1" t="s">
        <v>18</v>
      </c>
      <c r="D29404" s="1" t="s">
        <v>19</v>
      </c>
      <c r="E29404" s="1" t="s">
        <v>20</v>
      </c>
      <c r="F29404" s="1" t="s">
        <v>21</v>
      </c>
      <c r="G29404" s="1" t="s">
        <v>22</v>
      </c>
      <c r="H29404" s="2">
        <v>43739</v>
      </c>
      <c r="I29404" s="2">
        <v>43830</v>
      </c>
      <c r="J29404" s="2">
        <v>43797</v>
      </c>
      <c r="K29404" s="1"/>
      <c r="L29404" s="1" t="s">
        <v>10456</v>
      </c>
      <c r="M29404" s="1" t="s">
        <v>11510</v>
      </c>
      <c r="N29404">
        <v>100.36666700000001</v>
      </c>
      <c r="O29404">
        <v>100.366512</v>
      </c>
      <c r="P29404" s="1" t="s">
        <v>14275</v>
      </c>
      <c r="Q29404" s="1" t="s">
        <v>22191</v>
      </c>
    </row>
    <row r="29405" spans="1:17" x14ac:dyDescent="0.2">
      <c r="A29405">
        <v>35</v>
      </c>
      <c r="B29405" s="1" t="s">
        <v>17</v>
      </c>
      <c r="C29405" s="1" t="s">
        <v>18</v>
      </c>
      <c r="D29405" s="1" t="s">
        <v>19</v>
      </c>
      <c r="E29405" s="1" t="s">
        <v>20</v>
      </c>
      <c r="F29405" s="1" t="s">
        <v>21</v>
      </c>
      <c r="G29405" s="1" t="s">
        <v>22</v>
      </c>
      <c r="H29405" s="2">
        <v>43739</v>
      </c>
      <c r="I29405" s="2">
        <v>43830</v>
      </c>
      <c r="J29405" s="2">
        <v>43797</v>
      </c>
      <c r="K29405" s="1"/>
      <c r="L29405" s="1" t="s">
        <v>755</v>
      </c>
      <c r="M29405" s="1" t="s">
        <v>11510</v>
      </c>
      <c r="N29405">
        <v>28.2</v>
      </c>
      <c r="O29405">
        <v>28.2</v>
      </c>
      <c r="P29405" s="1"/>
      <c r="Q29405" s="1"/>
    </row>
    <row r="29406" spans="1:17" x14ac:dyDescent="0.2">
      <c r="A29406">
        <v>35</v>
      </c>
      <c r="B29406" s="1" t="s">
        <v>17</v>
      </c>
      <c r="C29406" s="1" t="s">
        <v>18</v>
      </c>
      <c r="D29406" s="1" t="s">
        <v>19</v>
      </c>
      <c r="E29406" s="1" t="s">
        <v>20</v>
      </c>
      <c r="F29406" s="1" t="s">
        <v>21</v>
      </c>
      <c r="G29406" s="1" t="s">
        <v>22</v>
      </c>
      <c r="H29406" s="2">
        <v>43739</v>
      </c>
      <c r="I29406" s="2">
        <v>43830</v>
      </c>
      <c r="J29406" s="2">
        <v>43797</v>
      </c>
      <c r="K29406" s="1"/>
      <c r="L29406" s="1" t="s">
        <v>1021</v>
      </c>
      <c r="M29406" s="1" t="s">
        <v>11510</v>
      </c>
      <c r="N29406">
        <v>102.10875</v>
      </c>
      <c r="O29406">
        <v>102.02009</v>
      </c>
      <c r="P29406" s="1" t="s">
        <v>19219</v>
      </c>
      <c r="Q29406" s="1" t="s">
        <v>11987</v>
      </c>
    </row>
    <row r="29407" spans="1:17" x14ac:dyDescent="0.2">
      <c r="A29407">
        <v>35</v>
      </c>
      <c r="B29407" s="1" t="s">
        <v>17</v>
      </c>
      <c r="C29407" s="1" t="s">
        <v>18</v>
      </c>
      <c r="D29407" s="1" t="s">
        <v>19</v>
      </c>
      <c r="E29407" s="1" t="s">
        <v>20</v>
      </c>
      <c r="F29407" s="1" t="s">
        <v>21</v>
      </c>
      <c r="G29407" s="1" t="s">
        <v>22</v>
      </c>
      <c r="H29407" s="2">
        <v>43739</v>
      </c>
      <c r="I29407" s="2">
        <v>43830</v>
      </c>
      <c r="J29407" s="2">
        <v>43797</v>
      </c>
      <c r="K29407" s="1"/>
      <c r="L29407" s="1" t="s">
        <v>259</v>
      </c>
      <c r="M29407" s="1" t="s">
        <v>11511</v>
      </c>
      <c r="N29407">
        <v>108.507907</v>
      </c>
      <c r="O29407">
        <v>108.509693</v>
      </c>
      <c r="P29407" s="1" t="s">
        <v>18614</v>
      </c>
      <c r="Q29407" s="1" t="s">
        <v>18238</v>
      </c>
    </row>
    <row r="29408" spans="1:17" x14ac:dyDescent="0.2">
      <c r="A29408">
        <v>35</v>
      </c>
      <c r="B29408" s="1" t="s">
        <v>17</v>
      </c>
      <c r="C29408" s="1" t="s">
        <v>18</v>
      </c>
      <c r="D29408" s="1" t="s">
        <v>19</v>
      </c>
      <c r="E29408" s="1" t="s">
        <v>20</v>
      </c>
      <c r="F29408" s="1" t="s">
        <v>21</v>
      </c>
      <c r="G29408" s="1" t="s">
        <v>22</v>
      </c>
      <c r="H29408" s="2">
        <v>43739</v>
      </c>
      <c r="I29408" s="2">
        <v>43830</v>
      </c>
      <c r="J29408" s="2">
        <v>43797</v>
      </c>
      <c r="K29408" s="1"/>
      <c r="L29408" s="1" t="s">
        <v>704</v>
      </c>
      <c r="M29408" s="1" t="s">
        <v>11510</v>
      </c>
      <c r="N29408">
        <v>99.18</v>
      </c>
      <c r="O29408">
        <v>99.18</v>
      </c>
      <c r="P29408" s="1" t="s">
        <v>13398</v>
      </c>
      <c r="Q29408" s="1" t="s">
        <v>13398</v>
      </c>
    </row>
    <row r="29409" spans="1:17" x14ac:dyDescent="0.2">
      <c r="A29409">
        <v>35</v>
      </c>
      <c r="B29409" s="1" t="s">
        <v>17</v>
      </c>
      <c r="C29409" s="1" t="s">
        <v>18</v>
      </c>
      <c r="D29409" s="1" t="s">
        <v>19</v>
      </c>
      <c r="E29409" s="1" t="s">
        <v>20</v>
      </c>
      <c r="F29409" s="1" t="s">
        <v>21</v>
      </c>
      <c r="G29409" s="1" t="s">
        <v>22</v>
      </c>
      <c r="H29409" s="2">
        <v>43739</v>
      </c>
      <c r="I29409" s="2">
        <v>43830</v>
      </c>
      <c r="J29409" s="2">
        <v>43797</v>
      </c>
      <c r="K29409" s="1"/>
      <c r="L29409" s="1" t="s">
        <v>10457</v>
      </c>
      <c r="M29409" s="1" t="s">
        <v>11511</v>
      </c>
      <c r="N29409">
        <v>0.57083300000000003</v>
      </c>
      <c r="O29409">
        <v>0.56940199999999996</v>
      </c>
      <c r="P29409" s="1" t="s">
        <v>12279</v>
      </c>
      <c r="Q29409" s="1" t="s">
        <v>12088</v>
      </c>
    </row>
    <row r="29410" spans="1:17" x14ac:dyDescent="0.2">
      <c r="A29410">
        <v>35</v>
      </c>
      <c r="B29410" s="1" t="s">
        <v>17</v>
      </c>
      <c r="C29410" s="1" t="s">
        <v>18</v>
      </c>
      <c r="D29410" s="1" t="s">
        <v>19</v>
      </c>
      <c r="E29410" s="1" t="s">
        <v>20</v>
      </c>
      <c r="F29410" s="1" t="s">
        <v>21</v>
      </c>
      <c r="G29410" s="1" t="s">
        <v>22</v>
      </c>
      <c r="H29410" s="2">
        <v>43739</v>
      </c>
      <c r="I29410" s="2">
        <v>43830</v>
      </c>
      <c r="J29410" s="2">
        <v>43797</v>
      </c>
      <c r="K29410" s="1"/>
      <c r="L29410" s="1" t="s">
        <v>2726</v>
      </c>
      <c r="M29410" s="1" t="s">
        <v>11510</v>
      </c>
      <c r="N29410">
        <v>99.13</v>
      </c>
      <c r="O29410">
        <v>99.13</v>
      </c>
      <c r="P29410" s="1" t="s">
        <v>16870</v>
      </c>
      <c r="Q29410" s="1" t="s">
        <v>16870</v>
      </c>
    </row>
    <row r="29411" spans="1:17" x14ac:dyDescent="0.2">
      <c r="A29411">
        <v>35</v>
      </c>
      <c r="B29411" s="1" t="s">
        <v>17</v>
      </c>
      <c r="C29411" s="1" t="s">
        <v>18</v>
      </c>
      <c r="D29411" s="1" t="s">
        <v>19</v>
      </c>
      <c r="E29411" s="1" t="s">
        <v>20</v>
      </c>
      <c r="F29411" s="1" t="s">
        <v>21</v>
      </c>
      <c r="G29411" s="1" t="s">
        <v>22</v>
      </c>
      <c r="H29411" s="2">
        <v>43739</v>
      </c>
      <c r="I29411" s="2">
        <v>43830</v>
      </c>
      <c r="J29411" s="2">
        <v>43797</v>
      </c>
      <c r="K29411" s="1"/>
      <c r="L29411" s="1" t="s">
        <v>4541</v>
      </c>
      <c r="M29411" s="1" t="s">
        <v>11511</v>
      </c>
      <c r="N29411">
        <v>149.505</v>
      </c>
      <c r="O29411">
        <v>149.50500099999999</v>
      </c>
      <c r="P29411" s="1" t="s">
        <v>19220</v>
      </c>
      <c r="Q29411" s="1" t="s">
        <v>16944</v>
      </c>
    </row>
    <row r="29412" spans="1:17" x14ac:dyDescent="0.2">
      <c r="A29412">
        <v>35</v>
      </c>
      <c r="B29412" s="1" t="s">
        <v>17</v>
      </c>
      <c r="C29412" s="1" t="s">
        <v>18</v>
      </c>
      <c r="D29412" s="1" t="s">
        <v>19</v>
      </c>
      <c r="E29412" s="1" t="s">
        <v>20</v>
      </c>
      <c r="F29412" s="1" t="s">
        <v>21</v>
      </c>
      <c r="G29412" s="1" t="s">
        <v>22</v>
      </c>
      <c r="H29412" s="2">
        <v>43739</v>
      </c>
      <c r="I29412" s="2">
        <v>43830</v>
      </c>
      <c r="J29412" s="2">
        <v>43797</v>
      </c>
      <c r="K29412" s="1"/>
      <c r="L29412" s="1" t="s">
        <v>1108</v>
      </c>
      <c r="M29412" s="1" t="s">
        <v>11510</v>
      </c>
      <c r="N29412">
        <v>99.18</v>
      </c>
      <c r="O29412">
        <v>99.18</v>
      </c>
      <c r="P29412" s="1"/>
      <c r="Q29412" s="1"/>
    </row>
    <row r="29413" spans="1:17" x14ac:dyDescent="0.2">
      <c r="A29413">
        <v>35</v>
      </c>
      <c r="B29413" s="1" t="s">
        <v>17</v>
      </c>
      <c r="C29413" s="1" t="s">
        <v>18</v>
      </c>
      <c r="D29413" s="1" t="s">
        <v>19</v>
      </c>
      <c r="E29413" s="1" t="s">
        <v>20</v>
      </c>
      <c r="F29413" s="1" t="s">
        <v>21</v>
      </c>
      <c r="G29413" s="1" t="s">
        <v>22</v>
      </c>
      <c r="H29413" s="2">
        <v>43739</v>
      </c>
      <c r="I29413" s="2">
        <v>43830</v>
      </c>
      <c r="J29413" s="2">
        <v>43797</v>
      </c>
      <c r="K29413" s="1"/>
      <c r="L29413" s="1" t="s">
        <v>1058</v>
      </c>
      <c r="M29413" s="1" t="s">
        <v>11511</v>
      </c>
      <c r="N29413">
        <v>4.67</v>
      </c>
      <c r="O29413">
        <v>4.671049</v>
      </c>
      <c r="P29413" s="1"/>
      <c r="Q29413" s="1"/>
    </row>
    <row r="29414" spans="1:17" x14ac:dyDescent="0.2">
      <c r="A29414">
        <v>35</v>
      </c>
      <c r="B29414" s="1" t="s">
        <v>17</v>
      </c>
      <c r="C29414" s="1" t="s">
        <v>18</v>
      </c>
      <c r="D29414" s="1" t="s">
        <v>19</v>
      </c>
      <c r="E29414" s="1" t="s">
        <v>20</v>
      </c>
      <c r="F29414" s="1" t="s">
        <v>21</v>
      </c>
      <c r="G29414" s="1" t="s">
        <v>22</v>
      </c>
      <c r="H29414" s="2">
        <v>43739</v>
      </c>
      <c r="I29414" s="2">
        <v>43830</v>
      </c>
      <c r="J29414" s="2">
        <v>43797</v>
      </c>
      <c r="K29414" s="1"/>
      <c r="L29414" s="1" t="s">
        <v>707</v>
      </c>
      <c r="M29414" s="1" t="s">
        <v>11510</v>
      </c>
      <c r="N29414">
        <v>109.185</v>
      </c>
      <c r="O29414">
        <v>109.16339000000001</v>
      </c>
      <c r="P29414" s="1"/>
      <c r="Q29414" s="1"/>
    </row>
    <row r="29415" spans="1:17" x14ac:dyDescent="0.2">
      <c r="A29415">
        <v>35</v>
      </c>
      <c r="B29415" s="1" t="s">
        <v>17</v>
      </c>
      <c r="C29415" s="1" t="s">
        <v>18</v>
      </c>
      <c r="D29415" s="1" t="s">
        <v>19</v>
      </c>
      <c r="E29415" s="1" t="s">
        <v>20</v>
      </c>
      <c r="F29415" s="1" t="s">
        <v>21</v>
      </c>
      <c r="G29415" s="1" t="s">
        <v>22</v>
      </c>
      <c r="H29415" s="2">
        <v>43739</v>
      </c>
      <c r="I29415" s="2">
        <v>43830</v>
      </c>
      <c r="J29415" s="2">
        <v>43797</v>
      </c>
      <c r="K29415" s="1"/>
      <c r="L29415" s="1" t="s">
        <v>1811</v>
      </c>
      <c r="M29415" s="1" t="s">
        <v>11511</v>
      </c>
      <c r="N29415">
        <v>1.605</v>
      </c>
      <c r="O29415">
        <v>1.6126050000000001</v>
      </c>
      <c r="P29415" s="1"/>
      <c r="Q29415" s="1"/>
    </row>
    <row r="29416" spans="1:17" x14ac:dyDescent="0.2">
      <c r="A29416">
        <v>35</v>
      </c>
      <c r="B29416" s="1" t="s">
        <v>17</v>
      </c>
      <c r="C29416" s="1" t="s">
        <v>18</v>
      </c>
      <c r="D29416" s="1" t="s">
        <v>19</v>
      </c>
      <c r="E29416" s="1" t="s">
        <v>20</v>
      </c>
      <c r="F29416" s="1" t="s">
        <v>21</v>
      </c>
      <c r="G29416" s="1" t="s">
        <v>22</v>
      </c>
      <c r="H29416" s="2">
        <v>43739</v>
      </c>
      <c r="I29416" s="2">
        <v>43830</v>
      </c>
      <c r="J29416" s="2">
        <v>43797</v>
      </c>
      <c r="K29416" s="1"/>
      <c r="L29416" s="1" t="s">
        <v>709</v>
      </c>
      <c r="M29416" s="1" t="s">
        <v>11510</v>
      </c>
      <c r="N29416">
        <v>101.14</v>
      </c>
      <c r="O29416">
        <v>101.13069</v>
      </c>
      <c r="P29416" s="1"/>
      <c r="Q29416" s="1"/>
    </row>
    <row r="29417" spans="1:17" x14ac:dyDescent="0.2">
      <c r="A29417">
        <v>35</v>
      </c>
      <c r="B29417" s="1" t="s">
        <v>17</v>
      </c>
      <c r="C29417" s="1" t="s">
        <v>18</v>
      </c>
      <c r="D29417" s="1" t="s">
        <v>19</v>
      </c>
      <c r="E29417" s="1" t="s">
        <v>20</v>
      </c>
      <c r="F29417" s="1" t="s">
        <v>21</v>
      </c>
      <c r="G29417" s="1" t="s">
        <v>22</v>
      </c>
      <c r="H29417" s="2">
        <v>43739</v>
      </c>
      <c r="I29417" s="2">
        <v>43830</v>
      </c>
      <c r="J29417" s="2">
        <v>43797</v>
      </c>
      <c r="K29417" s="1"/>
      <c r="L29417" s="1" t="s">
        <v>7267</v>
      </c>
      <c r="M29417" s="1" t="s">
        <v>11511</v>
      </c>
      <c r="N29417">
        <v>199.33</v>
      </c>
      <c r="O29417">
        <v>199.33</v>
      </c>
      <c r="P29417" s="1"/>
      <c r="Q29417" s="1"/>
    </row>
    <row r="29418" spans="1:17" x14ac:dyDescent="0.2">
      <c r="A29418">
        <v>35</v>
      </c>
      <c r="B29418" s="1" t="s">
        <v>17</v>
      </c>
      <c r="C29418" s="1" t="s">
        <v>18</v>
      </c>
      <c r="D29418" s="1" t="s">
        <v>19</v>
      </c>
      <c r="E29418" s="1" t="s">
        <v>20</v>
      </c>
      <c r="F29418" s="1" t="s">
        <v>21</v>
      </c>
      <c r="G29418" s="1" t="s">
        <v>22</v>
      </c>
      <c r="H29418" s="2">
        <v>43739</v>
      </c>
      <c r="I29418" s="2">
        <v>43830</v>
      </c>
      <c r="J29418" s="2">
        <v>43797</v>
      </c>
      <c r="K29418" s="1"/>
      <c r="L29418" s="1" t="s">
        <v>297</v>
      </c>
      <c r="M29418" s="1" t="s">
        <v>11510</v>
      </c>
      <c r="N29418">
        <v>100.13</v>
      </c>
      <c r="O29418">
        <v>100.099124</v>
      </c>
      <c r="P29418" s="1"/>
      <c r="Q29418" s="1"/>
    </row>
    <row r="29419" spans="1:17" x14ac:dyDescent="0.2">
      <c r="A29419">
        <v>35</v>
      </c>
      <c r="B29419" s="1" t="s">
        <v>17</v>
      </c>
      <c r="C29419" s="1" t="s">
        <v>18</v>
      </c>
      <c r="D29419" s="1" t="s">
        <v>19</v>
      </c>
      <c r="E29419" s="1" t="s">
        <v>20</v>
      </c>
      <c r="F29419" s="1" t="s">
        <v>21</v>
      </c>
      <c r="G29419" s="1" t="s">
        <v>22</v>
      </c>
      <c r="H29419" s="2">
        <v>43739</v>
      </c>
      <c r="I29419" s="2">
        <v>43830</v>
      </c>
      <c r="J29419" s="2">
        <v>43797</v>
      </c>
      <c r="K29419" s="1"/>
      <c r="L29419" s="1" t="s">
        <v>7074</v>
      </c>
      <c r="M29419" s="1" t="s">
        <v>11511</v>
      </c>
      <c r="N29419">
        <v>0.30199999999999999</v>
      </c>
      <c r="O29419">
        <v>0.30231799999999998</v>
      </c>
      <c r="P29419" s="1" t="s">
        <v>13259</v>
      </c>
      <c r="Q29419" s="1" t="s">
        <v>11817</v>
      </c>
    </row>
    <row r="29420" spans="1:17" x14ac:dyDescent="0.2">
      <c r="A29420">
        <v>35</v>
      </c>
      <c r="B29420" s="1" t="s">
        <v>17</v>
      </c>
      <c r="C29420" s="1" t="s">
        <v>18</v>
      </c>
      <c r="D29420" s="1" t="s">
        <v>19</v>
      </c>
      <c r="E29420" s="1" t="s">
        <v>20</v>
      </c>
      <c r="F29420" s="1" t="s">
        <v>21</v>
      </c>
      <c r="G29420" s="1" t="s">
        <v>22</v>
      </c>
      <c r="H29420" s="2">
        <v>43739</v>
      </c>
      <c r="I29420" s="2">
        <v>43830</v>
      </c>
      <c r="J29420" s="2">
        <v>43797</v>
      </c>
      <c r="K29420" s="1"/>
      <c r="L29420" s="1" t="s">
        <v>2751</v>
      </c>
      <c r="M29420" s="1" t="s">
        <v>11510</v>
      </c>
      <c r="N29420">
        <v>102.593</v>
      </c>
      <c r="O29420">
        <v>102.628333</v>
      </c>
      <c r="P29420" s="1"/>
      <c r="Q29420" s="1"/>
    </row>
    <row r="29421" spans="1:17" x14ac:dyDescent="0.2">
      <c r="A29421">
        <v>35</v>
      </c>
      <c r="B29421" s="1" t="s">
        <v>17</v>
      </c>
      <c r="C29421" s="1" t="s">
        <v>18</v>
      </c>
      <c r="D29421" s="1" t="s">
        <v>19</v>
      </c>
      <c r="E29421" s="1" t="s">
        <v>20</v>
      </c>
      <c r="F29421" s="1" t="s">
        <v>21</v>
      </c>
      <c r="G29421" s="1" t="s">
        <v>22</v>
      </c>
      <c r="H29421" s="2">
        <v>43739</v>
      </c>
      <c r="I29421" s="2">
        <v>43830</v>
      </c>
      <c r="J29421" s="2">
        <v>43797</v>
      </c>
      <c r="K29421" s="1"/>
      <c r="L29421" s="1" t="s">
        <v>10458</v>
      </c>
      <c r="M29421" s="1" t="s">
        <v>11511</v>
      </c>
      <c r="N29421">
        <v>0.255714</v>
      </c>
      <c r="O29421">
        <v>0.25606600000000002</v>
      </c>
      <c r="P29421" s="1" t="s">
        <v>12542</v>
      </c>
      <c r="Q29421" s="1" t="s">
        <v>13202</v>
      </c>
    </row>
    <row r="29422" spans="1:17" x14ac:dyDescent="0.2">
      <c r="A29422">
        <v>35</v>
      </c>
      <c r="B29422" s="1" t="s">
        <v>17</v>
      </c>
      <c r="C29422" s="1" t="s">
        <v>18</v>
      </c>
      <c r="D29422" s="1" t="s">
        <v>19</v>
      </c>
      <c r="E29422" s="1" t="s">
        <v>20</v>
      </c>
      <c r="F29422" s="1" t="s">
        <v>21</v>
      </c>
      <c r="G29422" s="1" t="s">
        <v>22</v>
      </c>
      <c r="H29422" s="2">
        <v>43739</v>
      </c>
      <c r="I29422" s="2">
        <v>43830</v>
      </c>
      <c r="J29422" s="2">
        <v>43797</v>
      </c>
      <c r="K29422" s="1"/>
      <c r="L29422" s="1" t="s">
        <v>299</v>
      </c>
      <c r="M29422" s="1" t="s">
        <v>11510</v>
      </c>
      <c r="N29422">
        <v>100.066</v>
      </c>
      <c r="O29422">
        <v>100.114406</v>
      </c>
      <c r="P29422" s="1" t="s">
        <v>19221</v>
      </c>
      <c r="Q29422" s="1" t="s">
        <v>13328</v>
      </c>
    </row>
    <row r="29423" spans="1:17" x14ac:dyDescent="0.2">
      <c r="A29423">
        <v>35</v>
      </c>
      <c r="B29423" s="1" t="s">
        <v>17</v>
      </c>
      <c r="C29423" s="1" t="s">
        <v>18</v>
      </c>
      <c r="D29423" s="1" t="s">
        <v>19</v>
      </c>
      <c r="E29423" s="1" t="s">
        <v>20</v>
      </c>
      <c r="F29423" s="1" t="s">
        <v>21</v>
      </c>
      <c r="G29423" s="1" t="s">
        <v>22</v>
      </c>
      <c r="H29423" s="2">
        <v>43739</v>
      </c>
      <c r="I29423" s="2">
        <v>43830</v>
      </c>
      <c r="J29423" s="2">
        <v>43797</v>
      </c>
      <c r="K29423" s="1"/>
      <c r="L29423" s="1" t="s">
        <v>7942</v>
      </c>
      <c r="M29423" s="1" t="s">
        <v>11511</v>
      </c>
      <c r="N29423">
        <v>1.2549999999999999</v>
      </c>
      <c r="O29423">
        <v>1.25502</v>
      </c>
      <c r="P29423" s="1"/>
      <c r="Q29423" s="1"/>
    </row>
    <row r="29424" spans="1:17" x14ac:dyDescent="0.2">
      <c r="A29424">
        <v>35</v>
      </c>
      <c r="B29424" s="1" t="s">
        <v>17</v>
      </c>
      <c r="C29424" s="1" t="s">
        <v>18</v>
      </c>
      <c r="D29424" s="1" t="s">
        <v>19</v>
      </c>
      <c r="E29424" s="1" t="s">
        <v>20</v>
      </c>
      <c r="F29424" s="1" t="s">
        <v>21</v>
      </c>
      <c r="G29424" s="1" t="s">
        <v>22</v>
      </c>
      <c r="H29424" s="2">
        <v>43739</v>
      </c>
      <c r="I29424" s="2">
        <v>43830</v>
      </c>
      <c r="J29424" s="2">
        <v>43797</v>
      </c>
      <c r="K29424" s="1"/>
      <c r="L29424" s="1" t="s">
        <v>2081</v>
      </c>
      <c r="M29424" s="1" t="s">
        <v>11510</v>
      </c>
      <c r="N29424">
        <v>101.81</v>
      </c>
      <c r="O29424">
        <v>101.81</v>
      </c>
      <c r="P29424" s="1"/>
      <c r="Q29424" s="1"/>
    </row>
    <row r="29425" spans="1:17" x14ac:dyDescent="0.2">
      <c r="A29425">
        <v>35</v>
      </c>
      <c r="B29425" s="1" t="s">
        <v>17</v>
      </c>
      <c r="C29425" s="1" t="s">
        <v>18</v>
      </c>
      <c r="D29425" s="1" t="s">
        <v>19</v>
      </c>
      <c r="E29425" s="1" t="s">
        <v>20</v>
      </c>
      <c r="F29425" s="1" t="s">
        <v>21</v>
      </c>
      <c r="G29425" s="1" t="s">
        <v>22</v>
      </c>
      <c r="H29425" s="2">
        <v>43739</v>
      </c>
      <c r="I29425" s="2">
        <v>43830</v>
      </c>
      <c r="J29425" s="2">
        <v>43797</v>
      </c>
      <c r="K29425" s="1"/>
      <c r="L29425" s="1" t="s">
        <v>6594</v>
      </c>
      <c r="M29425" s="1" t="s">
        <v>11511</v>
      </c>
      <c r="N29425">
        <v>0.53</v>
      </c>
      <c r="O29425">
        <v>0.53</v>
      </c>
      <c r="P29425" s="1"/>
      <c r="Q29425" s="1"/>
    </row>
    <row r="29426" spans="1:17" x14ac:dyDescent="0.2">
      <c r="A29426">
        <v>35</v>
      </c>
      <c r="B29426" s="1" t="s">
        <v>17</v>
      </c>
      <c r="C29426" s="1" t="s">
        <v>18</v>
      </c>
      <c r="D29426" s="1" t="s">
        <v>19</v>
      </c>
      <c r="E29426" s="1" t="s">
        <v>20</v>
      </c>
      <c r="F29426" s="1" t="s">
        <v>21</v>
      </c>
      <c r="G29426" s="1" t="s">
        <v>22</v>
      </c>
      <c r="H29426" s="2">
        <v>43739</v>
      </c>
      <c r="I29426" s="2">
        <v>43830</v>
      </c>
      <c r="J29426" s="2">
        <v>43797</v>
      </c>
      <c r="K29426" s="1"/>
      <c r="L29426" s="1" t="s">
        <v>307</v>
      </c>
      <c r="M29426" s="1" t="s">
        <v>11510</v>
      </c>
      <c r="N29426">
        <v>103.3155</v>
      </c>
      <c r="O29426">
        <v>103.26393299999999</v>
      </c>
      <c r="P29426" s="1"/>
      <c r="Q29426" s="1"/>
    </row>
    <row r="29427" spans="1:17" x14ac:dyDescent="0.2">
      <c r="A29427">
        <v>35</v>
      </c>
      <c r="B29427" s="1" t="s">
        <v>17</v>
      </c>
      <c r="C29427" s="1" t="s">
        <v>18</v>
      </c>
      <c r="D29427" s="1" t="s">
        <v>19</v>
      </c>
      <c r="E29427" s="1" t="s">
        <v>20</v>
      </c>
      <c r="F29427" s="1" t="s">
        <v>21</v>
      </c>
      <c r="G29427" s="1" t="s">
        <v>22</v>
      </c>
      <c r="H29427" s="2">
        <v>43739</v>
      </c>
      <c r="I29427" s="2">
        <v>43830</v>
      </c>
      <c r="J29427" s="2">
        <v>43797</v>
      </c>
      <c r="K29427" s="1"/>
      <c r="L29427" s="1" t="s">
        <v>10309</v>
      </c>
      <c r="M29427" s="1" t="s">
        <v>11511</v>
      </c>
      <c r="N29427">
        <v>4.95</v>
      </c>
      <c r="O29427">
        <v>4.950081</v>
      </c>
      <c r="P29427" s="1"/>
      <c r="Q29427" s="1"/>
    </row>
    <row r="29428" spans="1:17" x14ac:dyDescent="0.2">
      <c r="A29428">
        <v>35</v>
      </c>
      <c r="B29428" s="1" t="s">
        <v>17</v>
      </c>
      <c r="C29428" s="1" t="s">
        <v>18</v>
      </c>
      <c r="D29428" s="1" t="s">
        <v>19</v>
      </c>
      <c r="E29428" s="1" t="s">
        <v>20</v>
      </c>
      <c r="F29428" s="1" t="s">
        <v>21</v>
      </c>
      <c r="G29428" s="1" t="s">
        <v>22</v>
      </c>
      <c r="H29428" s="2">
        <v>43739</v>
      </c>
      <c r="I29428" s="2">
        <v>43830</v>
      </c>
      <c r="J29428" s="2">
        <v>43797</v>
      </c>
      <c r="K29428" s="1"/>
      <c r="L29428" s="1" t="s">
        <v>3839</v>
      </c>
      <c r="M29428" s="1" t="s">
        <v>11510</v>
      </c>
      <c r="N29428">
        <v>100.281333</v>
      </c>
      <c r="O29428">
        <v>100.28450599999999</v>
      </c>
      <c r="P29428" s="1" t="s">
        <v>19222</v>
      </c>
      <c r="Q29428" s="1" t="s">
        <v>23487</v>
      </c>
    </row>
    <row r="29429" spans="1:17" x14ac:dyDescent="0.2">
      <c r="A29429">
        <v>35</v>
      </c>
      <c r="B29429" s="1" t="s">
        <v>17</v>
      </c>
      <c r="C29429" s="1" t="s">
        <v>18</v>
      </c>
      <c r="D29429" s="1" t="s">
        <v>19</v>
      </c>
      <c r="E29429" s="1" t="s">
        <v>20</v>
      </c>
      <c r="F29429" s="1" t="s">
        <v>21</v>
      </c>
      <c r="G29429" s="1" t="s">
        <v>22</v>
      </c>
      <c r="H29429" s="2">
        <v>43739</v>
      </c>
      <c r="I29429" s="2">
        <v>43830</v>
      </c>
      <c r="J29429" s="2">
        <v>43797</v>
      </c>
      <c r="K29429" s="1"/>
      <c r="L29429" s="1" t="s">
        <v>10459</v>
      </c>
      <c r="M29429" s="1" t="s">
        <v>11511</v>
      </c>
      <c r="N29429">
        <v>1.07</v>
      </c>
      <c r="O29429">
        <v>1.0756209999999999</v>
      </c>
      <c r="P29429" s="1"/>
      <c r="Q29429" s="1"/>
    </row>
    <row r="29430" spans="1:17" x14ac:dyDescent="0.2">
      <c r="A29430">
        <v>35</v>
      </c>
      <c r="B29430" s="1" t="s">
        <v>17</v>
      </c>
      <c r="C29430" s="1" t="s">
        <v>18</v>
      </c>
      <c r="D29430" s="1" t="s">
        <v>19</v>
      </c>
      <c r="E29430" s="1" t="s">
        <v>20</v>
      </c>
      <c r="F29430" s="1" t="s">
        <v>21</v>
      </c>
      <c r="G29430" s="1" t="s">
        <v>22</v>
      </c>
      <c r="H29430" s="2">
        <v>43739</v>
      </c>
      <c r="I29430" s="2">
        <v>43830</v>
      </c>
      <c r="J29430" s="2">
        <v>43797</v>
      </c>
      <c r="K29430" s="1"/>
      <c r="L29430" s="1" t="s">
        <v>309</v>
      </c>
      <c r="M29430" s="1" t="s">
        <v>11510</v>
      </c>
      <c r="N29430">
        <v>99.11</v>
      </c>
      <c r="O29430">
        <v>99.11</v>
      </c>
      <c r="P29430" s="1"/>
      <c r="Q29430" s="1"/>
    </row>
    <row r="29431" spans="1:17" x14ac:dyDescent="0.2">
      <c r="A29431">
        <v>35</v>
      </c>
      <c r="B29431" s="1" t="s">
        <v>17</v>
      </c>
      <c r="C29431" s="1" t="s">
        <v>18</v>
      </c>
      <c r="D29431" s="1" t="s">
        <v>19</v>
      </c>
      <c r="E29431" s="1" t="s">
        <v>20</v>
      </c>
      <c r="F29431" s="1" t="s">
        <v>21</v>
      </c>
      <c r="G29431" s="1" t="s">
        <v>22</v>
      </c>
      <c r="H29431" s="2">
        <v>43739</v>
      </c>
      <c r="I29431" s="2">
        <v>43830</v>
      </c>
      <c r="J29431" s="2">
        <v>43797</v>
      </c>
      <c r="K29431" s="1"/>
      <c r="L29431" s="1" t="s">
        <v>7083</v>
      </c>
      <c r="M29431" s="1" t="s">
        <v>11511</v>
      </c>
      <c r="N29431">
        <v>1.6850000000000001</v>
      </c>
      <c r="O29431">
        <v>1.6825110000000001</v>
      </c>
      <c r="P29431" s="1"/>
      <c r="Q29431" s="1"/>
    </row>
    <row r="29432" spans="1:17" x14ac:dyDescent="0.2">
      <c r="A29432">
        <v>35</v>
      </c>
      <c r="B29432" s="1" t="s">
        <v>17</v>
      </c>
      <c r="C29432" s="1" t="s">
        <v>18</v>
      </c>
      <c r="D29432" s="1" t="s">
        <v>19</v>
      </c>
      <c r="E29432" s="1" t="s">
        <v>20</v>
      </c>
      <c r="F29432" s="1" t="s">
        <v>21</v>
      </c>
      <c r="G29432" s="1" t="s">
        <v>22</v>
      </c>
      <c r="H29432" s="2">
        <v>43739</v>
      </c>
      <c r="I29432" s="2">
        <v>43830</v>
      </c>
      <c r="J29432" s="2">
        <v>43797</v>
      </c>
      <c r="K29432" s="1"/>
      <c r="L29432" s="1" t="s">
        <v>311</v>
      </c>
      <c r="M29432" s="1" t="s">
        <v>11510</v>
      </c>
      <c r="N29432">
        <v>101.75</v>
      </c>
      <c r="O29432">
        <v>101.75</v>
      </c>
      <c r="P29432" s="1"/>
      <c r="Q29432" s="1"/>
    </row>
    <row r="29433" spans="1:17" x14ac:dyDescent="0.2">
      <c r="A29433">
        <v>35</v>
      </c>
      <c r="B29433" s="1" t="s">
        <v>17</v>
      </c>
      <c r="C29433" s="1" t="s">
        <v>18</v>
      </c>
      <c r="D29433" s="1" t="s">
        <v>19</v>
      </c>
      <c r="E29433" s="1" t="s">
        <v>20</v>
      </c>
      <c r="F29433" s="1" t="s">
        <v>21</v>
      </c>
      <c r="G29433" s="1" t="s">
        <v>22</v>
      </c>
      <c r="H29433" s="2">
        <v>43739</v>
      </c>
      <c r="I29433" s="2">
        <v>43830</v>
      </c>
      <c r="J29433" s="2">
        <v>43797</v>
      </c>
      <c r="K29433" s="1"/>
      <c r="L29433" s="1" t="s">
        <v>763</v>
      </c>
      <c r="M29433" s="1" t="s">
        <v>11511</v>
      </c>
      <c r="N29433">
        <v>1.454286</v>
      </c>
      <c r="O29433">
        <v>1.458272</v>
      </c>
      <c r="P29433" s="1" t="s">
        <v>11603</v>
      </c>
      <c r="Q29433" s="1" t="s">
        <v>13347</v>
      </c>
    </row>
    <row r="29434" spans="1:17" x14ac:dyDescent="0.2">
      <c r="A29434">
        <v>35</v>
      </c>
      <c r="B29434" s="1" t="s">
        <v>17</v>
      </c>
      <c r="C29434" s="1" t="s">
        <v>18</v>
      </c>
      <c r="D29434" s="1" t="s">
        <v>19</v>
      </c>
      <c r="E29434" s="1" t="s">
        <v>20</v>
      </c>
      <c r="F29434" s="1" t="s">
        <v>21</v>
      </c>
      <c r="G29434" s="1" t="s">
        <v>22</v>
      </c>
      <c r="H29434" s="2">
        <v>43739</v>
      </c>
      <c r="I29434" s="2">
        <v>43830</v>
      </c>
      <c r="J29434" s="2">
        <v>43797</v>
      </c>
      <c r="K29434" s="1"/>
      <c r="L29434" s="1" t="s">
        <v>313</v>
      </c>
      <c r="M29434" s="1" t="s">
        <v>11510</v>
      </c>
      <c r="N29434">
        <v>105.2285</v>
      </c>
      <c r="O29434">
        <v>105.125208</v>
      </c>
      <c r="P29434" s="1"/>
      <c r="Q29434" s="1"/>
    </row>
    <row r="29435" spans="1:17" x14ac:dyDescent="0.2">
      <c r="A29435">
        <v>35</v>
      </c>
      <c r="B29435" s="1" t="s">
        <v>17</v>
      </c>
      <c r="C29435" s="1" t="s">
        <v>18</v>
      </c>
      <c r="D29435" s="1" t="s">
        <v>19</v>
      </c>
      <c r="E29435" s="1" t="s">
        <v>20</v>
      </c>
      <c r="F29435" s="1" t="s">
        <v>21</v>
      </c>
      <c r="G29435" s="1" t="s">
        <v>22</v>
      </c>
      <c r="H29435" s="2">
        <v>43739</v>
      </c>
      <c r="I29435" s="2">
        <v>43830</v>
      </c>
      <c r="J29435" s="2">
        <v>43797</v>
      </c>
      <c r="K29435" s="1"/>
      <c r="L29435" s="1" t="s">
        <v>7088</v>
      </c>
      <c r="M29435" s="1" t="s">
        <v>11511</v>
      </c>
      <c r="N29435">
        <v>3.23</v>
      </c>
      <c r="O29435">
        <v>3.2302789999999999</v>
      </c>
      <c r="P29435" s="1"/>
      <c r="Q29435" s="1"/>
    </row>
    <row r="29436" spans="1:17" x14ac:dyDescent="0.2">
      <c r="A29436">
        <v>35</v>
      </c>
      <c r="B29436" s="1" t="s">
        <v>17</v>
      </c>
      <c r="C29436" s="1" t="s">
        <v>18</v>
      </c>
      <c r="D29436" s="1" t="s">
        <v>19</v>
      </c>
      <c r="E29436" s="1" t="s">
        <v>20</v>
      </c>
      <c r="F29436" s="1" t="s">
        <v>21</v>
      </c>
      <c r="G29436" s="1" t="s">
        <v>22</v>
      </c>
      <c r="H29436" s="2">
        <v>43739</v>
      </c>
      <c r="I29436" s="2">
        <v>43830</v>
      </c>
      <c r="J29436" s="2">
        <v>43797</v>
      </c>
      <c r="K29436" s="1"/>
      <c r="L29436" s="1" t="s">
        <v>1638</v>
      </c>
      <c r="M29436" s="1" t="s">
        <v>11510</v>
      </c>
      <c r="N29436">
        <v>98.39</v>
      </c>
      <c r="O29436">
        <v>98.39</v>
      </c>
      <c r="P29436" s="1"/>
      <c r="Q29436" s="1"/>
    </row>
    <row r="29437" spans="1:17" x14ac:dyDescent="0.2">
      <c r="A29437">
        <v>35</v>
      </c>
      <c r="B29437" s="1" t="s">
        <v>17</v>
      </c>
      <c r="C29437" s="1" t="s">
        <v>18</v>
      </c>
      <c r="D29437" s="1" t="s">
        <v>19</v>
      </c>
      <c r="E29437" s="1" t="s">
        <v>20</v>
      </c>
      <c r="F29437" s="1" t="s">
        <v>21</v>
      </c>
      <c r="G29437" s="1" t="s">
        <v>22</v>
      </c>
      <c r="H29437" s="2">
        <v>43739</v>
      </c>
      <c r="I29437" s="2">
        <v>43830</v>
      </c>
      <c r="J29437" s="2">
        <v>43797</v>
      </c>
      <c r="K29437" s="1"/>
      <c r="L29437" s="1" t="s">
        <v>7090</v>
      </c>
      <c r="M29437" s="1" t="s">
        <v>11511</v>
      </c>
      <c r="N29437">
        <v>4.3099999999999996</v>
      </c>
      <c r="O29437">
        <v>4.3508839999999998</v>
      </c>
      <c r="P29437" s="1"/>
      <c r="Q29437" s="1"/>
    </row>
    <row r="29438" spans="1:17" x14ac:dyDescent="0.2">
      <c r="A29438">
        <v>35</v>
      </c>
      <c r="B29438" s="1" t="s">
        <v>17</v>
      </c>
      <c r="C29438" s="1" t="s">
        <v>18</v>
      </c>
      <c r="D29438" s="1" t="s">
        <v>19</v>
      </c>
      <c r="E29438" s="1" t="s">
        <v>20</v>
      </c>
      <c r="F29438" s="1" t="s">
        <v>21</v>
      </c>
      <c r="G29438" s="1" t="s">
        <v>22</v>
      </c>
      <c r="H29438" s="2">
        <v>43739</v>
      </c>
      <c r="I29438" s="2">
        <v>43830</v>
      </c>
      <c r="J29438" s="2">
        <v>43797</v>
      </c>
      <c r="K29438" s="1"/>
      <c r="L29438" s="1" t="s">
        <v>736</v>
      </c>
      <c r="M29438" s="1" t="s">
        <v>11510</v>
      </c>
      <c r="N29438">
        <v>103.25</v>
      </c>
      <c r="O29438">
        <v>103.25</v>
      </c>
      <c r="P29438" s="1"/>
      <c r="Q29438" s="1"/>
    </row>
    <row r="29439" spans="1:17" x14ac:dyDescent="0.2">
      <c r="A29439">
        <v>35</v>
      </c>
      <c r="B29439" s="1" t="s">
        <v>17</v>
      </c>
      <c r="C29439" s="1" t="s">
        <v>18</v>
      </c>
      <c r="D29439" s="1" t="s">
        <v>19</v>
      </c>
      <c r="E29439" s="1" t="s">
        <v>20</v>
      </c>
      <c r="F29439" s="1" t="s">
        <v>21</v>
      </c>
      <c r="G29439" s="1" t="s">
        <v>22</v>
      </c>
      <c r="H29439" s="2">
        <v>43739</v>
      </c>
      <c r="I29439" s="2">
        <v>43830</v>
      </c>
      <c r="J29439" s="2">
        <v>43797</v>
      </c>
      <c r="K29439" s="1"/>
      <c r="L29439" s="1" t="s">
        <v>2741</v>
      </c>
      <c r="M29439" s="1" t="s">
        <v>11511</v>
      </c>
      <c r="N29439">
        <v>0.52</v>
      </c>
      <c r="O29439">
        <v>0.52</v>
      </c>
      <c r="P29439" s="1"/>
      <c r="Q29439" s="1"/>
    </row>
    <row r="29440" spans="1:17" x14ac:dyDescent="0.2">
      <c r="A29440">
        <v>35</v>
      </c>
      <c r="B29440" s="1" t="s">
        <v>17</v>
      </c>
      <c r="C29440" s="1" t="s">
        <v>18</v>
      </c>
      <c r="D29440" s="1" t="s">
        <v>19</v>
      </c>
      <c r="E29440" s="1" t="s">
        <v>20</v>
      </c>
      <c r="F29440" s="1" t="s">
        <v>21</v>
      </c>
      <c r="G29440" s="1" t="s">
        <v>22</v>
      </c>
      <c r="H29440" s="2">
        <v>43739</v>
      </c>
      <c r="I29440" s="2">
        <v>43830</v>
      </c>
      <c r="J29440" s="2">
        <v>43797</v>
      </c>
      <c r="K29440" s="1"/>
      <c r="L29440" s="1" t="s">
        <v>3441</v>
      </c>
      <c r="M29440" s="1" t="s">
        <v>11510</v>
      </c>
      <c r="N29440">
        <v>103.607</v>
      </c>
      <c r="O29440">
        <v>103.28721400000001</v>
      </c>
      <c r="P29440" s="1"/>
      <c r="Q29440" s="1"/>
    </row>
    <row r="29441" spans="1:17" x14ac:dyDescent="0.2">
      <c r="A29441">
        <v>35</v>
      </c>
      <c r="B29441" s="1" t="s">
        <v>17</v>
      </c>
      <c r="C29441" s="1" t="s">
        <v>18</v>
      </c>
      <c r="D29441" s="1" t="s">
        <v>19</v>
      </c>
      <c r="E29441" s="1" t="s">
        <v>20</v>
      </c>
      <c r="F29441" s="1" t="s">
        <v>21</v>
      </c>
      <c r="G29441" s="1" t="s">
        <v>22</v>
      </c>
      <c r="H29441" s="2">
        <v>43739</v>
      </c>
      <c r="I29441" s="2">
        <v>43830</v>
      </c>
      <c r="J29441" s="2">
        <v>43797</v>
      </c>
      <c r="K29441" s="1"/>
      <c r="L29441" s="1" t="s">
        <v>3349</v>
      </c>
      <c r="M29441" s="1" t="s">
        <v>11511</v>
      </c>
      <c r="N29441">
        <v>3.37</v>
      </c>
      <c r="O29441">
        <v>3.37</v>
      </c>
      <c r="P29441" s="1"/>
      <c r="Q29441" s="1"/>
    </row>
    <row r="29442" spans="1:17" x14ac:dyDescent="0.2">
      <c r="A29442">
        <v>35</v>
      </c>
      <c r="B29442" s="1" t="s">
        <v>17</v>
      </c>
      <c r="C29442" s="1" t="s">
        <v>18</v>
      </c>
      <c r="D29442" s="1" t="s">
        <v>19</v>
      </c>
      <c r="E29442" s="1" t="s">
        <v>20</v>
      </c>
      <c r="F29442" s="1" t="s">
        <v>21</v>
      </c>
      <c r="G29442" s="1" t="s">
        <v>22</v>
      </c>
      <c r="H29442" s="2">
        <v>43739</v>
      </c>
      <c r="I29442" s="2">
        <v>43830</v>
      </c>
      <c r="J29442" s="2">
        <v>43797</v>
      </c>
      <c r="K29442" s="1"/>
      <c r="L29442" s="1" t="s">
        <v>319</v>
      </c>
      <c r="M29442" s="1" t="s">
        <v>11510</v>
      </c>
      <c r="N29442">
        <v>101.584667</v>
      </c>
      <c r="O29442">
        <v>101.557267</v>
      </c>
      <c r="P29442" s="1" t="s">
        <v>19223</v>
      </c>
      <c r="Q29442" s="1" t="s">
        <v>13186</v>
      </c>
    </row>
    <row r="29443" spans="1:17" x14ac:dyDescent="0.2">
      <c r="A29443">
        <v>35</v>
      </c>
      <c r="B29443" s="1" t="s">
        <v>17</v>
      </c>
      <c r="C29443" s="1" t="s">
        <v>18</v>
      </c>
      <c r="D29443" s="1" t="s">
        <v>19</v>
      </c>
      <c r="E29443" s="1" t="s">
        <v>20</v>
      </c>
      <c r="F29443" s="1" t="s">
        <v>21</v>
      </c>
      <c r="G29443" s="1" t="s">
        <v>22</v>
      </c>
      <c r="H29443" s="2">
        <v>43739</v>
      </c>
      <c r="I29443" s="2">
        <v>43830</v>
      </c>
      <c r="J29443" s="2">
        <v>43797</v>
      </c>
      <c r="K29443" s="1"/>
      <c r="L29443" s="1" t="s">
        <v>1516</v>
      </c>
      <c r="M29443" s="1" t="s">
        <v>11511</v>
      </c>
      <c r="N29443">
        <v>5.7057140000000004</v>
      </c>
      <c r="O29443">
        <v>5.7002730000000001</v>
      </c>
      <c r="P29443" s="1" t="s">
        <v>18160</v>
      </c>
      <c r="Q29443" s="1" t="s">
        <v>14116</v>
      </c>
    </row>
    <row r="29444" spans="1:17" x14ac:dyDescent="0.2">
      <c r="A29444">
        <v>35</v>
      </c>
      <c r="B29444" s="1" t="s">
        <v>17</v>
      </c>
      <c r="C29444" s="1" t="s">
        <v>18</v>
      </c>
      <c r="D29444" s="1" t="s">
        <v>19</v>
      </c>
      <c r="E29444" s="1" t="s">
        <v>20</v>
      </c>
      <c r="F29444" s="1" t="s">
        <v>21</v>
      </c>
      <c r="G29444" s="1" t="s">
        <v>22</v>
      </c>
      <c r="H29444" s="2">
        <v>43739</v>
      </c>
      <c r="I29444" s="2">
        <v>43830</v>
      </c>
      <c r="J29444" s="2">
        <v>43797</v>
      </c>
      <c r="K29444" s="1"/>
      <c r="L29444" s="1" t="s">
        <v>6658</v>
      </c>
      <c r="M29444" s="1" t="s">
        <v>11510</v>
      </c>
      <c r="N29444">
        <v>100.133</v>
      </c>
      <c r="O29444">
        <v>100.133</v>
      </c>
      <c r="P29444" s="1"/>
      <c r="Q29444" s="1"/>
    </row>
    <row r="29445" spans="1:17" x14ac:dyDescent="0.2">
      <c r="A29445">
        <v>35</v>
      </c>
      <c r="B29445" s="1" t="s">
        <v>17</v>
      </c>
      <c r="C29445" s="1" t="s">
        <v>18</v>
      </c>
      <c r="D29445" s="1" t="s">
        <v>19</v>
      </c>
      <c r="E29445" s="1" t="s">
        <v>20</v>
      </c>
      <c r="F29445" s="1" t="s">
        <v>21</v>
      </c>
      <c r="G29445" s="1" t="s">
        <v>22</v>
      </c>
      <c r="H29445" s="2">
        <v>43739</v>
      </c>
      <c r="I29445" s="2">
        <v>43830</v>
      </c>
      <c r="J29445" s="2">
        <v>43797</v>
      </c>
      <c r="K29445" s="1"/>
      <c r="L29445" s="1" t="s">
        <v>7101</v>
      </c>
      <c r="M29445" s="1" t="s">
        <v>11511</v>
      </c>
      <c r="N29445">
        <v>0.26333299999999998</v>
      </c>
      <c r="O29445">
        <v>0.26486500000000002</v>
      </c>
      <c r="P29445" s="1" t="s">
        <v>12172</v>
      </c>
      <c r="Q29445" s="1" t="s">
        <v>12243</v>
      </c>
    </row>
    <row r="29446" spans="1:17" x14ac:dyDescent="0.2">
      <c r="A29446">
        <v>35</v>
      </c>
      <c r="B29446" s="1" t="s">
        <v>17</v>
      </c>
      <c r="C29446" s="1" t="s">
        <v>18</v>
      </c>
      <c r="D29446" s="1" t="s">
        <v>19</v>
      </c>
      <c r="E29446" s="1" t="s">
        <v>20</v>
      </c>
      <c r="F29446" s="1" t="s">
        <v>21</v>
      </c>
      <c r="G29446" s="1" t="s">
        <v>22</v>
      </c>
      <c r="H29446" s="2">
        <v>43739</v>
      </c>
      <c r="I29446" s="2">
        <v>43830</v>
      </c>
      <c r="J29446" s="2">
        <v>43797</v>
      </c>
      <c r="K29446" s="1"/>
      <c r="L29446" s="1" t="s">
        <v>8471</v>
      </c>
      <c r="M29446" s="1" t="s">
        <v>11510</v>
      </c>
      <c r="N29446">
        <v>101.43300000000001</v>
      </c>
      <c r="O29446">
        <v>101.437286</v>
      </c>
      <c r="P29446" s="1"/>
      <c r="Q29446" s="1"/>
    </row>
    <row r="29447" spans="1:17" x14ac:dyDescent="0.2">
      <c r="A29447">
        <v>35</v>
      </c>
      <c r="B29447" s="1" t="s">
        <v>17</v>
      </c>
      <c r="C29447" s="1" t="s">
        <v>18</v>
      </c>
      <c r="D29447" s="1" t="s">
        <v>19</v>
      </c>
      <c r="E29447" s="1" t="s">
        <v>20</v>
      </c>
      <c r="F29447" s="1" t="s">
        <v>21</v>
      </c>
      <c r="G29447" s="1" t="s">
        <v>22</v>
      </c>
      <c r="H29447" s="2">
        <v>43739</v>
      </c>
      <c r="I29447" s="2">
        <v>43830</v>
      </c>
      <c r="J29447" s="2">
        <v>43797</v>
      </c>
      <c r="K29447" s="1"/>
      <c r="L29447" s="1" t="s">
        <v>2533</v>
      </c>
      <c r="M29447" s="1" t="s">
        <v>11511</v>
      </c>
      <c r="N29447">
        <v>3.8050000000000002</v>
      </c>
      <c r="O29447">
        <v>3.8076970000000001</v>
      </c>
      <c r="P29447" s="1"/>
      <c r="Q29447" s="1"/>
    </row>
    <row r="29448" spans="1:17" x14ac:dyDescent="0.2">
      <c r="A29448">
        <v>35</v>
      </c>
      <c r="B29448" s="1" t="s">
        <v>17</v>
      </c>
      <c r="C29448" s="1" t="s">
        <v>18</v>
      </c>
      <c r="D29448" s="1" t="s">
        <v>19</v>
      </c>
      <c r="E29448" s="1" t="s">
        <v>20</v>
      </c>
      <c r="F29448" s="1" t="s">
        <v>21</v>
      </c>
      <c r="G29448" s="1" t="s">
        <v>22</v>
      </c>
      <c r="H29448" s="2">
        <v>43739</v>
      </c>
      <c r="I29448" s="2">
        <v>43830</v>
      </c>
      <c r="J29448" s="2">
        <v>43797</v>
      </c>
      <c r="K29448" s="1"/>
      <c r="L29448" s="1" t="s">
        <v>5540</v>
      </c>
      <c r="M29448" s="1" t="s">
        <v>11510</v>
      </c>
      <c r="N29448">
        <v>99.775499999999994</v>
      </c>
      <c r="O29448">
        <v>99.775499999999994</v>
      </c>
      <c r="P29448" s="1"/>
      <c r="Q29448" s="1"/>
    </row>
    <row r="29449" spans="1:17" x14ac:dyDescent="0.2">
      <c r="A29449">
        <v>35</v>
      </c>
      <c r="B29449" s="1" t="s">
        <v>17</v>
      </c>
      <c r="C29449" s="1" t="s">
        <v>18</v>
      </c>
      <c r="D29449" s="1" t="s">
        <v>19</v>
      </c>
      <c r="E29449" s="1" t="s">
        <v>20</v>
      </c>
      <c r="F29449" s="1" t="s">
        <v>21</v>
      </c>
      <c r="G29449" s="1" t="s">
        <v>22</v>
      </c>
      <c r="H29449" s="2">
        <v>43739</v>
      </c>
      <c r="I29449" s="2">
        <v>43830</v>
      </c>
      <c r="J29449" s="2">
        <v>43797</v>
      </c>
      <c r="K29449" s="1"/>
      <c r="L29449" s="1" t="s">
        <v>6510</v>
      </c>
      <c r="M29449" s="1" t="s">
        <v>11511</v>
      </c>
      <c r="N29449">
        <v>0.88500000000000001</v>
      </c>
      <c r="O29449">
        <v>0.88909400000000005</v>
      </c>
      <c r="P29449" s="1"/>
      <c r="Q29449" s="1"/>
    </row>
    <row r="29450" spans="1:17" x14ac:dyDescent="0.2">
      <c r="A29450">
        <v>35</v>
      </c>
      <c r="B29450" s="1" t="s">
        <v>17</v>
      </c>
      <c r="C29450" s="1" t="s">
        <v>18</v>
      </c>
      <c r="D29450" s="1" t="s">
        <v>19</v>
      </c>
      <c r="E29450" s="1" t="s">
        <v>20</v>
      </c>
      <c r="F29450" s="1" t="s">
        <v>21</v>
      </c>
      <c r="G29450" s="1" t="s">
        <v>22</v>
      </c>
      <c r="H29450" s="2">
        <v>43739</v>
      </c>
      <c r="I29450" s="2">
        <v>43830</v>
      </c>
      <c r="J29450" s="2">
        <v>43797</v>
      </c>
      <c r="K29450" s="1"/>
      <c r="L29450" s="1" t="s">
        <v>3842</v>
      </c>
      <c r="M29450" s="1" t="s">
        <v>11510</v>
      </c>
      <c r="N29450">
        <v>98.573999999999998</v>
      </c>
      <c r="O29450">
        <v>98.573999999999998</v>
      </c>
      <c r="P29450" s="1"/>
      <c r="Q29450" s="1"/>
    </row>
    <row r="29451" spans="1:17" x14ac:dyDescent="0.2">
      <c r="A29451">
        <v>35</v>
      </c>
      <c r="B29451" s="1" t="s">
        <v>17</v>
      </c>
      <c r="C29451" s="1" t="s">
        <v>18</v>
      </c>
      <c r="D29451" s="1" t="s">
        <v>19</v>
      </c>
      <c r="E29451" s="1" t="s">
        <v>20</v>
      </c>
      <c r="F29451" s="1" t="s">
        <v>21</v>
      </c>
      <c r="G29451" s="1" t="s">
        <v>22</v>
      </c>
      <c r="H29451" s="2">
        <v>43739</v>
      </c>
      <c r="I29451" s="2">
        <v>43830</v>
      </c>
      <c r="J29451" s="2">
        <v>43797</v>
      </c>
      <c r="K29451" s="1"/>
      <c r="L29451" s="1" t="s">
        <v>10460</v>
      </c>
      <c r="M29451" s="1" t="s">
        <v>11511</v>
      </c>
      <c r="N29451">
        <v>0.31</v>
      </c>
      <c r="O29451">
        <v>0.31032300000000002</v>
      </c>
      <c r="P29451" s="1"/>
      <c r="Q29451" s="1"/>
    </row>
    <row r="29452" spans="1:17" x14ac:dyDescent="0.2">
      <c r="A29452">
        <v>35</v>
      </c>
      <c r="B29452" s="1" t="s">
        <v>17</v>
      </c>
      <c r="C29452" s="1" t="s">
        <v>18</v>
      </c>
      <c r="D29452" s="1" t="s">
        <v>19</v>
      </c>
      <c r="E29452" s="1" t="s">
        <v>20</v>
      </c>
      <c r="F29452" s="1" t="s">
        <v>21</v>
      </c>
      <c r="G29452" s="1" t="s">
        <v>22</v>
      </c>
      <c r="H29452" s="2">
        <v>43739</v>
      </c>
      <c r="I29452" s="2">
        <v>43830</v>
      </c>
      <c r="J29452" s="2">
        <v>43797</v>
      </c>
      <c r="K29452" s="1"/>
      <c r="L29452" s="1" t="s">
        <v>1655</v>
      </c>
      <c r="M29452" s="1" t="s">
        <v>11510</v>
      </c>
      <c r="N29452">
        <v>102.53</v>
      </c>
      <c r="O29452">
        <v>102.53</v>
      </c>
      <c r="P29452" s="1"/>
      <c r="Q29452" s="1"/>
    </row>
    <row r="29453" spans="1:17" x14ac:dyDescent="0.2">
      <c r="A29453">
        <v>35</v>
      </c>
      <c r="B29453" s="1" t="s">
        <v>17</v>
      </c>
      <c r="C29453" s="1" t="s">
        <v>18</v>
      </c>
      <c r="D29453" s="1" t="s">
        <v>19</v>
      </c>
      <c r="E29453" s="1" t="s">
        <v>20</v>
      </c>
      <c r="F29453" s="1" t="s">
        <v>21</v>
      </c>
      <c r="G29453" s="1" t="s">
        <v>22</v>
      </c>
      <c r="H29453" s="2">
        <v>43739</v>
      </c>
      <c r="I29453" s="2">
        <v>43830</v>
      </c>
      <c r="J29453" s="2">
        <v>43797</v>
      </c>
      <c r="K29453" s="1"/>
      <c r="L29453" s="1" t="s">
        <v>8448</v>
      </c>
      <c r="M29453" s="1" t="s">
        <v>11511</v>
      </c>
      <c r="N29453">
        <v>8.3167000000000005E-2</v>
      </c>
      <c r="O29453">
        <v>7.9365000000000005E-2</v>
      </c>
      <c r="P29453" s="1" t="s">
        <v>12561</v>
      </c>
      <c r="Q29453" s="1" t="s">
        <v>19796</v>
      </c>
    </row>
    <row r="29454" spans="1:17" x14ac:dyDescent="0.2">
      <c r="A29454">
        <v>35</v>
      </c>
      <c r="B29454" s="1" t="s">
        <v>17</v>
      </c>
      <c r="C29454" s="1" t="s">
        <v>18</v>
      </c>
      <c r="D29454" s="1" t="s">
        <v>19</v>
      </c>
      <c r="E29454" s="1" t="s">
        <v>20</v>
      </c>
      <c r="F29454" s="1" t="s">
        <v>21</v>
      </c>
      <c r="G29454" s="1" t="s">
        <v>22</v>
      </c>
      <c r="H29454" s="2">
        <v>43739</v>
      </c>
      <c r="I29454" s="2">
        <v>43830</v>
      </c>
      <c r="J29454" s="2">
        <v>43797</v>
      </c>
      <c r="K29454" s="1"/>
      <c r="L29454" s="1" t="s">
        <v>2770</v>
      </c>
      <c r="M29454" s="1" t="s">
        <v>11510</v>
      </c>
      <c r="N29454">
        <v>100.38</v>
      </c>
      <c r="O29454">
        <v>100.38</v>
      </c>
      <c r="P29454" s="1"/>
      <c r="Q29454" s="1"/>
    </row>
    <row r="29455" spans="1:17" x14ac:dyDescent="0.2">
      <c r="A29455">
        <v>35</v>
      </c>
      <c r="B29455" s="1" t="s">
        <v>17</v>
      </c>
      <c r="C29455" s="1" t="s">
        <v>18</v>
      </c>
      <c r="D29455" s="1" t="s">
        <v>19</v>
      </c>
      <c r="E29455" s="1" t="s">
        <v>20</v>
      </c>
      <c r="F29455" s="1" t="s">
        <v>21</v>
      </c>
      <c r="G29455" s="1" t="s">
        <v>22</v>
      </c>
      <c r="H29455" s="2">
        <v>43739</v>
      </c>
      <c r="I29455" s="2">
        <v>43830</v>
      </c>
      <c r="J29455" s="2">
        <v>43797</v>
      </c>
      <c r="K29455" s="1"/>
      <c r="L29455" s="1" t="s">
        <v>10461</v>
      </c>
      <c r="M29455" s="1" t="s">
        <v>11511</v>
      </c>
      <c r="N29455">
        <v>15.98</v>
      </c>
      <c r="O29455">
        <v>15.98</v>
      </c>
      <c r="P29455" s="1"/>
      <c r="Q29455" s="1"/>
    </row>
    <row r="29456" spans="1:17" x14ac:dyDescent="0.2">
      <c r="A29456">
        <v>35</v>
      </c>
      <c r="B29456" s="1" t="s">
        <v>17</v>
      </c>
      <c r="C29456" s="1" t="s">
        <v>18</v>
      </c>
      <c r="D29456" s="1" t="s">
        <v>19</v>
      </c>
      <c r="E29456" s="1" t="s">
        <v>20</v>
      </c>
      <c r="F29456" s="1" t="s">
        <v>21</v>
      </c>
      <c r="G29456" s="1" t="s">
        <v>22</v>
      </c>
      <c r="H29456" s="2">
        <v>43739</v>
      </c>
      <c r="I29456" s="2">
        <v>43830</v>
      </c>
      <c r="J29456" s="2">
        <v>43797</v>
      </c>
      <c r="K29456" s="1"/>
      <c r="L29456" s="1" t="s">
        <v>1146</v>
      </c>
      <c r="M29456" s="1" t="s">
        <v>11510</v>
      </c>
      <c r="N29456">
        <v>101.93</v>
      </c>
      <c r="O29456">
        <v>101.93</v>
      </c>
      <c r="P29456" s="1"/>
      <c r="Q29456" s="1"/>
    </row>
    <row r="29457" spans="1:17" x14ac:dyDescent="0.2">
      <c r="A29457">
        <v>35</v>
      </c>
      <c r="B29457" s="1" t="s">
        <v>17</v>
      </c>
      <c r="C29457" s="1" t="s">
        <v>18</v>
      </c>
      <c r="D29457" s="1" t="s">
        <v>19</v>
      </c>
      <c r="E29457" s="1" t="s">
        <v>20</v>
      </c>
      <c r="F29457" s="1" t="s">
        <v>21</v>
      </c>
      <c r="G29457" s="1" t="s">
        <v>22</v>
      </c>
      <c r="H29457" s="2">
        <v>43739</v>
      </c>
      <c r="I29457" s="2">
        <v>43830</v>
      </c>
      <c r="J29457" s="2">
        <v>43797</v>
      </c>
      <c r="K29457" s="1"/>
      <c r="L29457" s="1" t="s">
        <v>2193</v>
      </c>
      <c r="M29457" s="1" t="s">
        <v>11511</v>
      </c>
      <c r="N29457">
        <v>28.61</v>
      </c>
      <c r="O29457">
        <v>28.595516</v>
      </c>
      <c r="P29457" s="1" t="s">
        <v>19224</v>
      </c>
      <c r="Q29457" s="1" t="s">
        <v>13125</v>
      </c>
    </row>
    <row r="29458" spans="1:17" x14ac:dyDescent="0.2">
      <c r="A29458">
        <v>35</v>
      </c>
      <c r="B29458" s="1" t="s">
        <v>17</v>
      </c>
      <c r="C29458" s="1" t="s">
        <v>18</v>
      </c>
      <c r="D29458" s="1" t="s">
        <v>19</v>
      </c>
      <c r="E29458" s="1" t="s">
        <v>20</v>
      </c>
      <c r="F29458" s="1" t="s">
        <v>21</v>
      </c>
      <c r="G29458" s="1" t="s">
        <v>22</v>
      </c>
      <c r="H29458" s="2">
        <v>43739</v>
      </c>
      <c r="I29458" s="2">
        <v>43830</v>
      </c>
      <c r="J29458" s="2">
        <v>43797</v>
      </c>
      <c r="K29458" s="1"/>
      <c r="L29458" s="1" t="s">
        <v>747</v>
      </c>
      <c r="M29458" s="1" t="s">
        <v>11510</v>
      </c>
      <c r="N29458">
        <v>112.7</v>
      </c>
      <c r="O29458">
        <v>112.7</v>
      </c>
      <c r="P29458" s="1"/>
      <c r="Q29458" s="1"/>
    </row>
    <row r="29459" spans="1:17" x14ac:dyDescent="0.2">
      <c r="A29459">
        <v>35</v>
      </c>
      <c r="B29459" s="1" t="s">
        <v>17</v>
      </c>
      <c r="C29459" s="1" t="s">
        <v>18</v>
      </c>
      <c r="D29459" s="1" t="s">
        <v>19</v>
      </c>
      <c r="E29459" s="1" t="s">
        <v>20</v>
      </c>
      <c r="F29459" s="1" t="s">
        <v>21</v>
      </c>
      <c r="G29459" s="1" t="s">
        <v>22</v>
      </c>
      <c r="H29459" s="2">
        <v>43739</v>
      </c>
      <c r="I29459" s="2">
        <v>43830</v>
      </c>
      <c r="J29459" s="2">
        <v>43797</v>
      </c>
      <c r="K29459" s="1"/>
      <c r="L29459" s="1" t="s">
        <v>3982</v>
      </c>
      <c r="M29459" s="1" t="s">
        <v>11511</v>
      </c>
      <c r="N29459">
        <v>1.996667</v>
      </c>
      <c r="O29459">
        <v>1.9961660000000001</v>
      </c>
      <c r="P29459" s="1" t="s">
        <v>11910</v>
      </c>
      <c r="Q29459" s="1" t="s">
        <v>13401</v>
      </c>
    </row>
    <row r="29460" spans="1:17" x14ac:dyDescent="0.2">
      <c r="A29460">
        <v>35</v>
      </c>
      <c r="B29460" s="1" t="s">
        <v>17</v>
      </c>
      <c r="C29460" s="1" t="s">
        <v>18</v>
      </c>
      <c r="D29460" s="1" t="s">
        <v>19</v>
      </c>
      <c r="E29460" s="1" t="s">
        <v>20</v>
      </c>
      <c r="F29460" s="1" t="s">
        <v>21</v>
      </c>
      <c r="G29460" s="1" t="s">
        <v>22</v>
      </c>
      <c r="H29460" s="2">
        <v>43739</v>
      </c>
      <c r="I29460" s="2">
        <v>43830</v>
      </c>
      <c r="J29460" s="2">
        <v>43797</v>
      </c>
      <c r="K29460" s="1"/>
      <c r="L29460" s="1" t="s">
        <v>7270</v>
      </c>
      <c r="M29460" s="1" t="s">
        <v>11510</v>
      </c>
      <c r="N29460">
        <v>109.86</v>
      </c>
      <c r="O29460">
        <v>109.86</v>
      </c>
      <c r="P29460" s="1"/>
      <c r="Q29460" s="1"/>
    </row>
    <row r="29461" spans="1:17" x14ac:dyDescent="0.2">
      <c r="A29461">
        <v>35</v>
      </c>
      <c r="B29461" s="1" t="s">
        <v>17</v>
      </c>
      <c r="C29461" s="1" t="s">
        <v>18</v>
      </c>
      <c r="D29461" s="1" t="s">
        <v>19</v>
      </c>
      <c r="E29461" s="1" t="s">
        <v>20</v>
      </c>
      <c r="F29461" s="1" t="s">
        <v>21</v>
      </c>
      <c r="G29461" s="1" t="s">
        <v>22</v>
      </c>
      <c r="H29461" s="2">
        <v>43739</v>
      </c>
      <c r="I29461" s="2">
        <v>43830</v>
      </c>
      <c r="J29461" s="2">
        <v>43797</v>
      </c>
      <c r="K29461" s="1"/>
      <c r="L29461" s="1" t="s">
        <v>3125</v>
      </c>
      <c r="M29461" s="1" t="s">
        <v>11511</v>
      </c>
      <c r="N29461">
        <v>1.19</v>
      </c>
      <c r="O29461">
        <v>1.1820520000000001</v>
      </c>
      <c r="P29461" s="1"/>
      <c r="Q29461" s="1"/>
    </row>
    <row r="29462" spans="1:17" x14ac:dyDescent="0.2">
      <c r="A29462">
        <v>35</v>
      </c>
      <c r="B29462" s="1" t="s">
        <v>17</v>
      </c>
      <c r="C29462" s="1" t="s">
        <v>18</v>
      </c>
      <c r="D29462" s="1" t="s">
        <v>19</v>
      </c>
      <c r="E29462" s="1" t="s">
        <v>20</v>
      </c>
      <c r="F29462" s="1" t="s">
        <v>21</v>
      </c>
      <c r="G29462" s="1" t="s">
        <v>22</v>
      </c>
      <c r="H29462" s="2">
        <v>43739</v>
      </c>
      <c r="I29462" s="2">
        <v>43830</v>
      </c>
      <c r="J29462" s="2">
        <v>43797</v>
      </c>
      <c r="K29462" s="1"/>
      <c r="L29462" s="1" t="s">
        <v>9873</v>
      </c>
      <c r="M29462" s="1" t="s">
        <v>11510</v>
      </c>
      <c r="N29462">
        <v>100.41</v>
      </c>
      <c r="O29462">
        <v>100.41</v>
      </c>
      <c r="P29462" s="1"/>
      <c r="Q29462" s="1"/>
    </row>
    <row r="29463" spans="1:17" x14ac:dyDescent="0.2">
      <c r="A29463">
        <v>35</v>
      </c>
      <c r="B29463" s="1" t="s">
        <v>17</v>
      </c>
      <c r="C29463" s="1" t="s">
        <v>18</v>
      </c>
      <c r="D29463" s="1" t="s">
        <v>19</v>
      </c>
      <c r="E29463" s="1" t="s">
        <v>20</v>
      </c>
      <c r="F29463" s="1" t="s">
        <v>21</v>
      </c>
      <c r="G29463" s="1" t="s">
        <v>22</v>
      </c>
      <c r="H29463" s="2">
        <v>43739</v>
      </c>
      <c r="I29463" s="2">
        <v>43830</v>
      </c>
      <c r="J29463" s="2">
        <v>43797</v>
      </c>
      <c r="K29463" s="1"/>
      <c r="L29463" s="1" t="s">
        <v>4334</v>
      </c>
      <c r="M29463" s="1" t="s">
        <v>11511</v>
      </c>
      <c r="N29463">
        <v>21.864999999999998</v>
      </c>
      <c r="O29463">
        <v>21.843505</v>
      </c>
      <c r="P29463" s="1"/>
      <c r="Q29463" s="1"/>
    </row>
    <row r="29464" spans="1:17" x14ac:dyDescent="0.2">
      <c r="A29464">
        <v>35</v>
      </c>
      <c r="B29464" s="1" t="s">
        <v>17</v>
      </c>
      <c r="C29464" s="1" t="s">
        <v>18</v>
      </c>
      <c r="D29464" s="1" t="s">
        <v>19</v>
      </c>
      <c r="E29464" s="1" t="s">
        <v>20</v>
      </c>
      <c r="F29464" s="1" t="s">
        <v>21</v>
      </c>
      <c r="G29464" s="1" t="s">
        <v>22</v>
      </c>
      <c r="H29464" s="2">
        <v>43739</v>
      </c>
      <c r="I29464" s="2">
        <v>43830</v>
      </c>
      <c r="J29464" s="2">
        <v>43797</v>
      </c>
      <c r="K29464" s="1"/>
      <c r="L29464" s="1" t="s">
        <v>331</v>
      </c>
      <c r="M29464" s="1" t="s">
        <v>11510</v>
      </c>
      <c r="N29464">
        <v>109.34</v>
      </c>
      <c r="O29464">
        <v>109.34</v>
      </c>
      <c r="P29464" s="1"/>
      <c r="Q29464" s="1"/>
    </row>
    <row r="29465" spans="1:17" x14ac:dyDescent="0.2">
      <c r="A29465">
        <v>35</v>
      </c>
      <c r="B29465" s="1" t="s">
        <v>17</v>
      </c>
      <c r="C29465" s="1" t="s">
        <v>18</v>
      </c>
      <c r="D29465" s="1" t="s">
        <v>19</v>
      </c>
      <c r="E29465" s="1" t="s">
        <v>20</v>
      </c>
      <c r="F29465" s="1" t="s">
        <v>21</v>
      </c>
      <c r="G29465" s="1" t="s">
        <v>22</v>
      </c>
      <c r="H29465" s="2">
        <v>43739</v>
      </c>
      <c r="I29465" s="2">
        <v>43830</v>
      </c>
      <c r="J29465" s="2">
        <v>43797</v>
      </c>
      <c r="K29465" s="1"/>
      <c r="L29465" s="1" t="s">
        <v>5752</v>
      </c>
      <c r="M29465" s="1" t="s">
        <v>11511</v>
      </c>
      <c r="N29465">
        <v>0.43</v>
      </c>
      <c r="O29465">
        <v>0.43</v>
      </c>
      <c r="P29465" s="1" t="s">
        <v>11587</v>
      </c>
      <c r="Q29465" s="1" t="s">
        <v>11587</v>
      </c>
    </row>
    <row r="29466" spans="1:17" x14ac:dyDescent="0.2">
      <c r="A29466">
        <v>35</v>
      </c>
      <c r="B29466" s="1" t="s">
        <v>17</v>
      </c>
      <c r="C29466" s="1" t="s">
        <v>18</v>
      </c>
      <c r="D29466" s="1" t="s">
        <v>19</v>
      </c>
      <c r="E29466" s="1" t="s">
        <v>20</v>
      </c>
      <c r="F29466" s="1" t="s">
        <v>21</v>
      </c>
      <c r="G29466" s="1" t="s">
        <v>22</v>
      </c>
      <c r="H29466" s="2">
        <v>43739</v>
      </c>
      <c r="I29466" s="2">
        <v>43830</v>
      </c>
      <c r="J29466" s="2">
        <v>43797</v>
      </c>
      <c r="K29466" s="1"/>
      <c r="L29466" s="1" t="s">
        <v>8475</v>
      </c>
      <c r="M29466" s="1" t="s">
        <v>11510</v>
      </c>
      <c r="N29466">
        <v>97.35</v>
      </c>
      <c r="O29466">
        <v>97.35</v>
      </c>
      <c r="P29466" s="1"/>
      <c r="Q29466" s="1"/>
    </row>
    <row r="29467" spans="1:17" x14ac:dyDescent="0.2">
      <c r="A29467">
        <v>35</v>
      </c>
      <c r="B29467" s="1" t="s">
        <v>17</v>
      </c>
      <c r="C29467" s="1" t="s">
        <v>18</v>
      </c>
      <c r="D29467" s="1" t="s">
        <v>19</v>
      </c>
      <c r="E29467" s="1" t="s">
        <v>20</v>
      </c>
      <c r="F29467" s="1" t="s">
        <v>21</v>
      </c>
      <c r="G29467" s="1" t="s">
        <v>22</v>
      </c>
      <c r="H29467" s="2">
        <v>43739</v>
      </c>
      <c r="I29467" s="2">
        <v>43830</v>
      </c>
      <c r="J29467" s="2">
        <v>43797</v>
      </c>
      <c r="K29467" s="1"/>
      <c r="L29467" s="1" t="s">
        <v>7115</v>
      </c>
      <c r="M29467" s="1" t="s">
        <v>11511</v>
      </c>
      <c r="N29467">
        <v>3.0775000000000001</v>
      </c>
      <c r="O29467">
        <v>3.080139</v>
      </c>
      <c r="P29467" s="1" t="s">
        <v>14554</v>
      </c>
      <c r="Q29467" s="1" t="s">
        <v>12712</v>
      </c>
    </row>
    <row r="29468" spans="1:17" x14ac:dyDescent="0.2">
      <c r="A29468">
        <v>35</v>
      </c>
      <c r="B29468" s="1" t="s">
        <v>17</v>
      </c>
      <c r="C29468" s="1" t="s">
        <v>18</v>
      </c>
      <c r="D29468" s="1" t="s">
        <v>19</v>
      </c>
      <c r="E29468" s="1" t="s">
        <v>20</v>
      </c>
      <c r="F29468" s="1" t="s">
        <v>21</v>
      </c>
      <c r="G29468" s="1" t="s">
        <v>22</v>
      </c>
      <c r="H29468" s="2">
        <v>43739</v>
      </c>
      <c r="I29468" s="2">
        <v>43830</v>
      </c>
      <c r="J29468" s="2">
        <v>43797</v>
      </c>
      <c r="K29468" s="1"/>
      <c r="L29468" s="1" t="s">
        <v>2773</v>
      </c>
      <c r="M29468" s="1" t="s">
        <v>11510</v>
      </c>
      <c r="N29468">
        <v>49.6</v>
      </c>
      <c r="O29468">
        <v>49.6</v>
      </c>
      <c r="P29468" s="1"/>
      <c r="Q29468" s="1"/>
    </row>
    <row r="29469" spans="1:17" x14ac:dyDescent="0.2">
      <c r="A29469">
        <v>35</v>
      </c>
      <c r="B29469" s="1" t="s">
        <v>17</v>
      </c>
      <c r="C29469" s="1" t="s">
        <v>18</v>
      </c>
      <c r="D29469" s="1" t="s">
        <v>19</v>
      </c>
      <c r="E29469" s="1" t="s">
        <v>20</v>
      </c>
      <c r="F29469" s="1" t="s">
        <v>21</v>
      </c>
      <c r="G29469" s="1" t="s">
        <v>22</v>
      </c>
      <c r="H29469" s="2">
        <v>43739</v>
      </c>
      <c r="I29469" s="2">
        <v>43830</v>
      </c>
      <c r="J29469" s="2">
        <v>43797</v>
      </c>
      <c r="K29469" s="1"/>
      <c r="L29469" s="1" t="s">
        <v>1571</v>
      </c>
      <c r="M29469" s="1" t="s">
        <v>11511</v>
      </c>
      <c r="N29469">
        <v>3.855</v>
      </c>
      <c r="O29469">
        <v>3.8403689999999999</v>
      </c>
      <c r="P29469" s="1"/>
      <c r="Q29469" s="1"/>
    </row>
    <row r="29470" spans="1:17" x14ac:dyDescent="0.2">
      <c r="A29470">
        <v>35</v>
      </c>
      <c r="B29470" s="1" t="s">
        <v>17</v>
      </c>
      <c r="C29470" s="1" t="s">
        <v>18</v>
      </c>
      <c r="D29470" s="1" t="s">
        <v>19</v>
      </c>
      <c r="E29470" s="1" t="s">
        <v>20</v>
      </c>
      <c r="F29470" s="1" t="s">
        <v>21</v>
      </c>
      <c r="G29470" s="1" t="s">
        <v>22</v>
      </c>
      <c r="H29470" s="2">
        <v>43739</v>
      </c>
      <c r="I29470" s="2">
        <v>43830</v>
      </c>
      <c r="J29470" s="2">
        <v>43797</v>
      </c>
      <c r="K29470" s="1"/>
      <c r="L29470" s="1" t="s">
        <v>2105</v>
      </c>
      <c r="M29470" s="1" t="s">
        <v>11510</v>
      </c>
      <c r="N29470">
        <v>69.767143000000004</v>
      </c>
      <c r="O29470">
        <v>69.92</v>
      </c>
      <c r="P29470" s="1" t="s">
        <v>19225</v>
      </c>
      <c r="Q29470" s="1" t="s">
        <v>22796</v>
      </c>
    </row>
    <row r="29471" spans="1:17" x14ac:dyDescent="0.2">
      <c r="A29471">
        <v>35</v>
      </c>
      <c r="B29471" s="1" t="s">
        <v>17</v>
      </c>
      <c r="C29471" s="1" t="s">
        <v>18</v>
      </c>
      <c r="D29471" s="1" t="s">
        <v>19</v>
      </c>
      <c r="E29471" s="1" t="s">
        <v>20</v>
      </c>
      <c r="F29471" s="1" t="s">
        <v>21</v>
      </c>
      <c r="G29471" s="1" t="s">
        <v>22</v>
      </c>
      <c r="H29471" s="2">
        <v>43739</v>
      </c>
      <c r="I29471" s="2">
        <v>43830</v>
      </c>
      <c r="J29471" s="2">
        <v>43797</v>
      </c>
      <c r="K29471" s="1"/>
      <c r="L29471" s="1" t="s">
        <v>8641</v>
      </c>
      <c r="M29471" s="1" t="s">
        <v>11511</v>
      </c>
      <c r="N29471">
        <v>0.51500000000000001</v>
      </c>
      <c r="O29471">
        <v>0.51504899999999998</v>
      </c>
      <c r="P29471" s="1"/>
      <c r="Q29471" s="1"/>
    </row>
    <row r="29472" spans="1:17" x14ac:dyDescent="0.2">
      <c r="A29472">
        <v>35</v>
      </c>
      <c r="B29472" s="1" t="s">
        <v>17</v>
      </c>
      <c r="C29472" s="1" t="s">
        <v>18</v>
      </c>
      <c r="D29472" s="1" t="s">
        <v>19</v>
      </c>
      <c r="E29472" s="1" t="s">
        <v>20</v>
      </c>
      <c r="F29472" s="1" t="s">
        <v>21</v>
      </c>
      <c r="G29472" s="1" t="s">
        <v>22</v>
      </c>
      <c r="H29472" s="2">
        <v>43739</v>
      </c>
      <c r="I29472" s="2">
        <v>43830</v>
      </c>
      <c r="J29472" s="2">
        <v>43797</v>
      </c>
      <c r="K29472" s="1"/>
      <c r="L29472" s="1" t="s">
        <v>8477</v>
      </c>
      <c r="M29472" s="1" t="s">
        <v>11510</v>
      </c>
      <c r="N29472">
        <v>98.79</v>
      </c>
      <c r="O29472">
        <v>98.79</v>
      </c>
      <c r="P29472" s="1"/>
      <c r="Q29472" s="1"/>
    </row>
    <row r="29473" spans="1:17" x14ac:dyDescent="0.2">
      <c r="A29473">
        <v>35</v>
      </c>
      <c r="B29473" s="1" t="s">
        <v>17</v>
      </c>
      <c r="C29473" s="1" t="s">
        <v>18</v>
      </c>
      <c r="D29473" s="1" t="s">
        <v>19</v>
      </c>
      <c r="E29473" s="1" t="s">
        <v>20</v>
      </c>
      <c r="F29473" s="1" t="s">
        <v>21</v>
      </c>
      <c r="G29473" s="1" t="s">
        <v>22</v>
      </c>
      <c r="H29473" s="2">
        <v>43739</v>
      </c>
      <c r="I29473" s="2">
        <v>43830</v>
      </c>
      <c r="J29473" s="2">
        <v>43797</v>
      </c>
      <c r="K29473" s="1"/>
      <c r="L29473" s="1" t="s">
        <v>1589</v>
      </c>
      <c r="M29473" s="1" t="s">
        <v>11511</v>
      </c>
      <c r="N29473">
        <v>1.82</v>
      </c>
      <c r="O29473">
        <v>1.816716</v>
      </c>
      <c r="P29473" s="1"/>
      <c r="Q29473" s="1"/>
    </row>
    <row r="29474" spans="1:17" x14ac:dyDescent="0.2">
      <c r="A29474">
        <v>35</v>
      </c>
      <c r="B29474" s="1" t="s">
        <v>17</v>
      </c>
      <c r="C29474" s="1" t="s">
        <v>18</v>
      </c>
      <c r="D29474" s="1" t="s">
        <v>19</v>
      </c>
      <c r="E29474" s="1" t="s">
        <v>20</v>
      </c>
      <c r="F29474" s="1" t="s">
        <v>21</v>
      </c>
      <c r="G29474" s="1" t="s">
        <v>22</v>
      </c>
      <c r="H29474" s="2">
        <v>43739</v>
      </c>
      <c r="I29474" s="2">
        <v>43830</v>
      </c>
      <c r="J29474" s="2">
        <v>43797</v>
      </c>
      <c r="K29474" s="1"/>
      <c r="L29474" s="1" t="s">
        <v>10462</v>
      </c>
      <c r="M29474" s="1" t="s">
        <v>11510</v>
      </c>
      <c r="N29474">
        <v>90.985915000000006</v>
      </c>
      <c r="O29474">
        <v>90.985915000000006</v>
      </c>
      <c r="P29474" s="1"/>
      <c r="Q29474" s="1"/>
    </row>
    <row r="29475" spans="1:17" x14ac:dyDescent="0.2">
      <c r="A29475">
        <v>35</v>
      </c>
      <c r="B29475" s="1" t="s">
        <v>17</v>
      </c>
      <c r="C29475" s="1" t="s">
        <v>18</v>
      </c>
      <c r="D29475" s="1" t="s">
        <v>19</v>
      </c>
      <c r="E29475" s="1" t="s">
        <v>20</v>
      </c>
      <c r="F29475" s="1" t="s">
        <v>21</v>
      </c>
      <c r="G29475" s="1" t="s">
        <v>22</v>
      </c>
      <c r="H29475" s="2">
        <v>43739</v>
      </c>
      <c r="I29475" s="2">
        <v>43830</v>
      </c>
      <c r="J29475" s="2">
        <v>43797</v>
      </c>
      <c r="K29475" s="1"/>
      <c r="L29475" s="1" t="s">
        <v>210</v>
      </c>
      <c r="M29475" s="1" t="s">
        <v>11511</v>
      </c>
      <c r="N29475">
        <v>2.415</v>
      </c>
      <c r="O29475">
        <v>2.4154239999999998</v>
      </c>
      <c r="P29475" s="1" t="s">
        <v>13345</v>
      </c>
      <c r="Q29475" s="1" t="s">
        <v>12500</v>
      </c>
    </row>
    <row r="29476" spans="1:17" x14ac:dyDescent="0.2">
      <c r="A29476">
        <v>35</v>
      </c>
      <c r="B29476" s="1" t="s">
        <v>17</v>
      </c>
      <c r="C29476" s="1" t="s">
        <v>18</v>
      </c>
      <c r="D29476" s="1" t="s">
        <v>19</v>
      </c>
      <c r="E29476" s="1" t="s">
        <v>20</v>
      </c>
      <c r="F29476" s="1" t="s">
        <v>21</v>
      </c>
      <c r="G29476" s="1" t="s">
        <v>22</v>
      </c>
      <c r="H29476" s="2">
        <v>43739</v>
      </c>
      <c r="I29476" s="2">
        <v>43830</v>
      </c>
      <c r="J29476" s="2">
        <v>43797</v>
      </c>
      <c r="K29476" s="1"/>
      <c r="L29476" s="1" t="s">
        <v>4120</v>
      </c>
      <c r="M29476" s="1" t="s">
        <v>11510</v>
      </c>
      <c r="N29476">
        <v>26.184999999999999</v>
      </c>
      <c r="O29476">
        <v>26.188333</v>
      </c>
      <c r="P29476" s="1" t="s">
        <v>19226</v>
      </c>
      <c r="Q29476" s="1" t="s">
        <v>21045</v>
      </c>
    </row>
    <row r="29477" spans="1:17" x14ac:dyDescent="0.2">
      <c r="A29477">
        <v>35</v>
      </c>
      <c r="B29477" s="1" t="s">
        <v>17</v>
      </c>
      <c r="C29477" s="1" t="s">
        <v>18</v>
      </c>
      <c r="D29477" s="1" t="s">
        <v>19</v>
      </c>
      <c r="E29477" s="1" t="s">
        <v>20</v>
      </c>
      <c r="F29477" s="1" t="s">
        <v>21</v>
      </c>
      <c r="G29477" s="1" t="s">
        <v>22</v>
      </c>
      <c r="H29477" s="2">
        <v>43739</v>
      </c>
      <c r="I29477" s="2">
        <v>43830</v>
      </c>
      <c r="J29477" s="2">
        <v>43797</v>
      </c>
      <c r="K29477" s="1"/>
      <c r="L29477" s="1" t="s">
        <v>1646</v>
      </c>
      <c r="M29477" s="1" t="s">
        <v>11511</v>
      </c>
      <c r="N29477">
        <v>1.4</v>
      </c>
      <c r="O29477">
        <v>1.404571</v>
      </c>
      <c r="P29477" s="1"/>
      <c r="Q29477" s="1"/>
    </row>
    <row r="29478" spans="1:17" x14ac:dyDescent="0.2">
      <c r="A29478">
        <v>35</v>
      </c>
      <c r="B29478" s="1" t="s">
        <v>17</v>
      </c>
      <c r="C29478" s="1" t="s">
        <v>18</v>
      </c>
      <c r="D29478" s="1" t="s">
        <v>19</v>
      </c>
      <c r="E29478" s="1" t="s">
        <v>20</v>
      </c>
      <c r="F29478" s="1" t="s">
        <v>21</v>
      </c>
      <c r="G29478" s="1" t="s">
        <v>22</v>
      </c>
      <c r="H29478" s="2">
        <v>43739</v>
      </c>
      <c r="I29478" s="2">
        <v>43830</v>
      </c>
      <c r="J29478" s="2">
        <v>43797</v>
      </c>
      <c r="K29478" s="1"/>
      <c r="L29478" s="1" t="s">
        <v>1670</v>
      </c>
      <c r="M29478" s="1" t="s">
        <v>11510</v>
      </c>
      <c r="N29478">
        <v>91.47</v>
      </c>
      <c r="O29478">
        <v>91.47</v>
      </c>
      <c r="P29478" s="1"/>
      <c r="Q29478" s="1"/>
    </row>
    <row r="29479" spans="1:17" x14ac:dyDescent="0.2">
      <c r="A29479">
        <v>35</v>
      </c>
      <c r="B29479" s="1" t="s">
        <v>17</v>
      </c>
      <c r="C29479" s="1" t="s">
        <v>18</v>
      </c>
      <c r="D29479" s="1" t="s">
        <v>19</v>
      </c>
      <c r="E29479" s="1" t="s">
        <v>20</v>
      </c>
      <c r="F29479" s="1" t="s">
        <v>21</v>
      </c>
      <c r="G29479" s="1" t="s">
        <v>22</v>
      </c>
      <c r="H29479" s="2">
        <v>43739</v>
      </c>
      <c r="I29479" s="2">
        <v>43830</v>
      </c>
      <c r="J29479" s="2">
        <v>43797</v>
      </c>
      <c r="K29479" s="1"/>
      <c r="L29479" s="1" t="s">
        <v>1648</v>
      </c>
      <c r="M29479" s="1" t="s">
        <v>11511</v>
      </c>
      <c r="N29479">
        <v>0.593333</v>
      </c>
      <c r="O29479">
        <v>0.59209500000000004</v>
      </c>
      <c r="P29479" s="1" t="s">
        <v>11533</v>
      </c>
      <c r="Q29479" s="1" t="s">
        <v>11849</v>
      </c>
    </row>
    <row r="29480" spans="1:17" x14ac:dyDescent="0.2">
      <c r="A29480">
        <v>35</v>
      </c>
      <c r="B29480" s="1" t="s">
        <v>17</v>
      </c>
      <c r="C29480" s="1" t="s">
        <v>18</v>
      </c>
      <c r="D29480" s="1" t="s">
        <v>19</v>
      </c>
      <c r="E29480" s="1" t="s">
        <v>20</v>
      </c>
      <c r="F29480" s="1" t="s">
        <v>21</v>
      </c>
      <c r="G29480" s="1" t="s">
        <v>22</v>
      </c>
      <c r="H29480" s="2">
        <v>43739</v>
      </c>
      <c r="I29480" s="2">
        <v>43830</v>
      </c>
      <c r="J29480" s="2">
        <v>43797</v>
      </c>
      <c r="K29480" s="1"/>
      <c r="L29480" s="1" t="s">
        <v>757</v>
      </c>
      <c r="M29480" s="1" t="s">
        <v>11510</v>
      </c>
      <c r="N29480">
        <v>25.75</v>
      </c>
      <c r="O29480">
        <v>25.821659</v>
      </c>
      <c r="P29480" s="1" t="s">
        <v>19227</v>
      </c>
      <c r="Q29480" s="1" t="s">
        <v>25684</v>
      </c>
    </row>
    <row r="29481" spans="1:17" x14ac:dyDescent="0.2">
      <c r="A29481">
        <v>35</v>
      </c>
      <c r="B29481" s="1" t="s">
        <v>17</v>
      </c>
      <c r="C29481" s="1" t="s">
        <v>18</v>
      </c>
      <c r="D29481" s="1" t="s">
        <v>19</v>
      </c>
      <c r="E29481" s="1" t="s">
        <v>20</v>
      </c>
      <c r="F29481" s="1" t="s">
        <v>21</v>
      </c>
      <c r="G29481" s="1" t="s">
        <v>22</v>
      </c>
      <c r="H29481" s="2">
        <v>43739</v>
      </c>
      <c r="I29481" s="2">
        <v>43830</v>
      </c>
      <c r="J29481" s="2">
        <v>43797</v>
      </c>
      <c r="K29481" s="1"/>
      <c r="L29481" s="1" t="s">
        <v>2221</v>
      </c>
      <c r="M29481" s="1" t="s">
        <v>11511</v>
      </c>
      <c r="N29481">
        <v>30.925000000000001</v>
      </c>
      <c r="O29481">
        <v>30.922357000000002</v>
      </c>
      <c r="P29481" s="1"/>
      <c r="Q29481" s="1"/>
    </row>
    <row r="29482" spans="1:17" x14ac:dyDescent="0.2">
      <c r="A29482">
        <v>35</v>
      </c>
      <c r="B29482" s="1" t="s">
        <v>17</v>
      </c>
      <c r="C29482" s="1" t="s">
        <v>18</v>
      </c>
      <c r="D29482" s="1" t="s">
        <v>19</v>
      </c>
      <c r="E29482" s="1" t="s">
        <v>20</v>
      </c>
      <c r="F29482" s="1" t="s">
        <v>21</v>
      </c>
      <c r="G29482" s="1" t="s">
        <v>22</v>
      </c>
      <c r="H29482" s="2">
        <v>43739</v>
      </c>
      <c r="I29482" s="2">
        <v>43830</v>
      </c>
      <c r="J29482" s="2">
        <v>43797</v>
      </c>
      <c r="K29482" s="1"/>
      <c r="L29482" s="1" t="s">
        <v>1675</v>
      </c>
      <c r="M29482" s="1" t="s">
        <v>11510</v>
      </c>
      <c r="N29482">
        <v>101.03</v>
      </c>
      <c r="O29482">
        <v>101.03</v>
      </c>
      <c r="P29482" s="1" t="s">
        <v>16650</v>
      </c>
      <c r="Q29482" s="1" t="s">
        <v>16650</v>
      </c>
    </row>
    <row r="29483" spans="1:17" x14ac:dyDescent="0.2">
      <c r="A29483">
        <v>35</v>
      </c>
      <c r="B29483" s="1" t="s">
        <v>17</v>
      </c>
      <c r="C29483" s="1" t="s">
        <v>18</v>
      </c>
      <c r="D29483" s="1" t="s">
        <v>19</v>
      </c>
      <c r="E29483" s="1" t="s">
        <v>20</v>
      </c>
      <c r="F29483" s="1" t="s">
        <v>21</v>
      </c>
      <c r="G29483" s="1" t="s">
        <v>22</v>
      </c>
      <c r="H29483" s="2">
        <v>43739</v>
      </c>
      <c r="I29483" s="2">
        <v>43830</v>
      </c>
      <c r="J29483" s="2">
        <v>43797</v>
      </c>
      <c r="K29483" s="1"/>
      <c r="L29483" s="1" t="s">
        <v>7130</v>
      </c>
      <c r="M29483" s="1" t="s">
        <v>11511</v>
      </c>
      <c r="N29483">
        <v>0.23</v>
      </c>
      <c r="O29483">
        <v>0.22972699999999999</v>
      </c>
      <c r="P29483" s="1" t="s">
        <v>11633</v>
      </c>
      <c r="Q29483" s="1" t="s">
        <v>12291</v>
      </c>
    </row>
    <row r="29484" spans="1:17" x14ac:dyDescent="0.2">
      <c r="A29484">
        <v>35</v>
      </c>
      <c r="B29484" s="1" t="s">
        <v>17</v>
      </c>
      <c r="C29484" s="1" t="s">
        <v>18</v>
      </c>
      <c r="D29484" s="1" t="s">
        <v>19</v>
      </c>
      <c r="E29484" s="1" t="s">
        <v>20</v>
      </c>
      <c r="F29484" s="1" t="s">
        <v>21</v>
      </c>
      <c r="G29484" s="1" t="s">
        <v>22</v>
      </c>
      <c r="H29484" s="2">
        <v>43739</v>
      </c>
      <c r="I29484" s="2">
        <v>43830</v>
      </c>
      <c r="J29484" s="2">
        <v>43797</v>
      </c>
      <c r="K29484" s="1"/>
      <c r="L29484" s="1" t="s">
        <v>2781</v>
      </c>
      <c r="M29484" s="1" t="s">
        <v>11510</v>
      </c>
      <c r="N29484">
        <v>103.81</v>
      </c>
      <c r="O29484">
        <v>103.81</v>
      </c>
      <c r="P29484" s="1"/>
      <c r="Q29484" s="1"/>
    </row>
    <row r="29485" spans="1:17" x14ac:dyDescent="0.2">
      <c r="A29485">
        <v>35</v>
      </c>
      <c r="B29485" s="1" t="s">
        <v>17</v>
      </c>
      <c r="C29485" s="1" t="s">
        <v>18</v>
      </c>
      <c r="D29485" s="1" t="s">
        <v>19</v>
      </c>
      <c r="E29485" s="1" t="s">
        <v>20</v>
      </c>
      <c r="F29485" s="1" t="s">
        <v>21</v>
      </c>
      <c r="G29485" s="1" t="s">
        <v>22</v>
      </c>
      <c r="H29485" s="2">
        <v>43739</v>
      </c>
      <c r="I29485" s="2">
        <v>43830</v>
      </c>
      <c r="J29485" s="2">
        <v>43797</v>
      </c>
      <c r="K29485" s="1"/>
      <c r="L29485" s="1" t="s">
        <v>2226</v>
      </c>
      <c r="M29485" s="1" t="s">
        <v>11511</v>
      </c>
      <c r="N29485">
        <v>0.19</v>
      </c>
      <c r="O29485">
        <v>0.19</v>
      </c>
      <c r="P29485" s="1"/>
      <c r="Q29485" s="1"/>
    </row>
    <row r="29486" spans="1:17" x14ac:dyDescent="0.2">
      <c r="A29486">
        <v>35</v>
      </c>
      <c r="B29486" s="1" t="s">
        <v>17</v>
      </c>
      <c r="C29486" s="1" t="s">
        <v>18</v>
      </c>
      <c r="D29486" s="1" t="s">
        <v>19</v>
      </c>
      <c r="E29486" s="1" t="s">
        <v>20</v>
      </c>
      <c r="F29486" s="1" t="s">
        <v>21</v>
      </c>
      <c r="G29486" s="1" t="s">
        <v>22</v>
      </c>
      <c r="H29486" s="2">
        <v>43739</v>
      </c>
      <c r="I29486" s="2">
        <v>43830</v>
      </c>
      <c r="J29486" s="2">
        <v>43797</v>
      </c>
      <c r="K29486" s="1"/>
      <c r="L29486" s="1" t="s">
        <v>3473</v>
      </c>
      <c r="M29486" s="1" t="s">
        <v>11510</v>
      </c>
      <c r="N29486">
        <v>90.86</v>
      </c>
      <c r="O29486">
        <v>90.86</v>
      </c>
      <c r="P29486" s="1"/>
      <c r="Q29486" s="1"/>
    </row>
    <row r="29487" spans="1:17" x14ac:dyDescent="0.2">
      <c r="A29487">
        <v>35</v>
      </c>
      <c r="B29487" s="1" t="s">
        <v>17</v>
      </c>
      <c r="C29487" s="1" t="s">
        <v>18</v>
      </c>
      <c r="D29487" s="1" t="s">
        <v>19</v>
      </c>
      <c r="E29487" s="1" t="s">
        <v>20</v>
      </c>
      <c r="F29487" s="1" t="s">
        <v>21</v>
      </c>
      <c r="G29487" s="1" t="s">
        <v>22</v>
      </c>
      <c r="H29487" s="2">
        <v>43739</v>
      </c>
      <c r="I29487" s="2">
        <v>43830</v>
      </c>
      <c r="J29487" s="2">
        <v>43797</v>
      </c>
      <c r="K29487" s="1"/>
      <c r="L29487" s="1" t="s">
        <v>248</v>
      </c>
      <c r="M29487" s="1" t="s">
        <v>11511</v>
      </c>
      <c r="N29487">
        <v>4.18</v>
      </c>
      <c r="O29487">
        <v>4.1811720000000001</v>
      </c>
      <c r="P29487" s="1"/>
      <c r="Q29487" s="1"/>
    </row>
    <row r="29488" spans="1:17" x14ac:dyDescent="0.2">
      <c r="A29488">
        <v>35</v>
      </c>
      <c r="B29488" s="1" t="s">
        <v>17</v>
      </c>
      <c r="C29488" s="1" t="s">
        <v>18</v>
      </c>
      <c r="D29488" s="1" t="s">
        <v>19</v>
      </c>
      <c r="E29488" s="1" t="s">
        <v>20</v>
      </c>
      <c r="F29488" s="1" t="s">
        <v>21</v>
      </c>
      <c r="G29488" s="1" t="s">
        <v>22</v>
      </c>
      <c r="H29488" s="2">
        <v>43739</v>
      </c>
      <c r="I29488" s="2">
        <v>43830</v>
      </c>
      <c r="J29488" s="2">
        <v>43797</v>
      </c>
      <c r="K29488" s="1"/>
      <c r="L29488" s="1" t="s">
        <v>770</v>
      </c>
      <c r="M29488" s="1" t="s">
        <v>11510</v>
      </c>
      <c r="N29488">
        <v>99.7</v>
      </c>
      <c r="O29488">
        <v>99.7</v>
      </c>
      <c r="P29488" s="1"/>
      <c r="Q29488" s="1"/>
    </row>
    <row r="29489" spans="1:17" x14ac:dyDescent="0.2">
      <c r="A29489">
        <v>35</v>
      </c>
      <c r="B29489" s="1" t="s">
        <v>17</v>
      </c>
      <c r="C29489" s="1" t="s">
        <v>18</v>
      </c>
      <c r="D29489" s="1" t="s">
        <v>19</v>
      </c>
      <c r="E29489" s="1" t="s">
        <v>20</v>
      </c>
      <c r="F29489" s="1" t="s">
        <v>21</v>
      </c>
      <c r="G29489" s="1" t="s">
        <v>22</v>
      </c>
      <c r="H29489" s="2">
        <v>43739</v>
      </c>
      <c r="I29489" s="2">
        <v>43830</v>
      </c>
      <c r="J29489" s="2">
        <v>43797</v>
      </c>
      <c r="K29489" s="1"/>
      <c r="L29489" s="1" t="s">
        <v>3393</v>
      </c>
      <c r="M29489" s="1" t="s">
        <v>11511</v>
      </c>
      <c r="N29489">
        <v>1.77</v>
      </c>
      <c r="O29489">
        <v>1.7694840000000001</v>
      </c>
      <c r="P29489" s="1" t="s">
        <v>12664</v>
      </c>
      <c r="Q29489" s="1" t="s">
        <v>11580</v>
      </c>
    </row>
    <row r="29490" spans="1:17" x14ac:dyDescent="0.2">
      <c r="A29490">
        <v>35</v>
      </c>
      <c r="B29490" s="1" t="s">
        <v>17</v>
      </c>
      <c r="C29490" s="1" t="s">
        <v>18</v>
      </c>
      <c r="D29490" s="1" t="s">
        <v>19</v>
      </c>
      <c r="E29490" s="1" t="s">
        <v>20</v>
      </c>
      <c r="F29490" s="1" t="s">
        <v>21</v>
      </c>
      <c r="G29490" s="1" t="s">
        <v>22</v>
      </c>
      <c r="H29490" s="2">
        <v>43739</v>
      </c>
      <c r="I29490" s="2">
        <v>43830</v>
      </c>
      <c r="J29490" s="2">
        <v>43797</v>
      </c>
      <c r="K29490" s="1"/>
      <c r="L29490" s="1" t="s">
        <v>9708</v>
      </c>
      <c r="M29490" s="1" t="s">
        <v>11510</v>
      </c>
      <c r="N29490">
        <v>89.01</v>
      </c>
      <c r="O29490">
        <v>89.01</v>
      </c>
      <c r="P29490" s="1"/>
      <c r="Q29490" s="1"/>
    </row>
    <row r="29491" spans="1:17" x14ac:dyDescent="0.2">
      <c r="A29491">
        <v>35</v>
      </c>
      <c r="B29491" s="1" t="s">
        <v>17</v>
      </c>
      <c r="C29491" s="1" t="s">
        <v>18</v>
      </c>
      <c r="D29491" s="1" t="s">
        <v>19</v>
      </c>
      <c r="E29491" s="1" t="s">
        <v>20</v>
      </c>
      <c r="F29491" s="1" t="s">
        <v>21</v>
      </c>
      <c r="G29491" s="1" t="s">
        <v>22</v>
      </c>
      <c r="H29491" s="2">
        <v>43739</v>
      </c>
      <c r="I29491" s="2">
        <v>43830</v>
      </c>
      <c r="J29491" s="2">
        <v>43797</v>
      </c>
      <c r="K29491" s="1"/>
      <c r="L29491" s="1" t="s">
        <v>4683</v>
      </c>
      <c r="M29491" s="1" t="s">
        <v>11511</v>
      </c>
      <c r="N29491">
        <v>9.9149999999999991</v>
      </c>
      <c r="O29491">
        <v>9.9121550000000003</v>
      </c>
      <c r="P29491" s="1" t="s">
        <v>19228</v>
      </c>
      <c r="Q29491" s="1" t="s">
        <v>17038</v>
      </c>
    </row>
    <row r="29492" spans="1:17" x14ac:dyDescent="0.2">
      <c r="A29492">
        <v>35</v>
      </c>
      <c r="B29492" s="1" t="s">
        <v>17</v>
      </c>
      <c r="C29492" s="1" t="s">
        <v>18</v>
      </c>
      <c r="D29492" s="1" t="s">
        <v>19</v>
      </c>
      <c r="E29492" s="1" t="s">
        <v>20</v>
      </c>
      <c r="F29492" s="1" t="s">
        <v>21</v>
      </c>
      <c r="G29492" s="1" t="s">
        <v>22</v>
      </c>
      <c r="H29492" s="2">
        <v>43739</v>
      </c>
      <c r="I29492" s="2">
        <v>43830</v>
      </c>
      <c r="J29492" s="2">
        <v>43797</v>
      </c>
      <c r="K29492" s="1"/>
      <c r="L29492" s="1" t="s">
        <v>5056</v>
      </c>
      <c r="M29492" s="1" t="s">
        <v>11510</v>
      </c>
      <c r="N29492">
        <v>97.05</v>
      </c>
      <c r="O29492">
        <v>97.05</v>
      </c>
      <c r="P29492" s="1"/>
      <c r="Q29492" s="1"/>
    </row>
    <row r="29493" spans="1:17" x14ac:dyDescent="0.2">
      <c r="A29493">
        <v>35</v>
      </c>
      <c r="B29493" s="1" t="s">
        <v>17</v>
      </c>
      <c r="C29493" s="1" t="s">
        <v>18</v>
      </c>
      <c r="D29493" s="1" t="s">
        <v>19</v>
      </c>
      <c r="E29493" s="1" t="s">
        <v>20</v>
      </c>
      <c r="F29493" s="1" t="s">
        <v>21</v>
      </c>
      <c r="G29493" s="1" t="s">
        <v>22</v>
      </c>
      <c r="H29493" s="2">
        <v>43739</v>
      </c>
      <c r="I29493" s="2">
        <v>43830</v>
      </c>
      <c r="J29493" s="2">
        <v>43797</v>
      </c>
      <c r="K29493" s="1"/>
      <c r="L29493" s="1" t="s">
        <v>8355</v>
      </c>
      <c r="M29493" s="1" t="s">
        <v>11511</v>
      </c>
      <c r="N29493">
        <v>1.925</v>
      </c>
      <c r="O29493">
        <v>1.9246239999999999</v>
      </c>
      <c r="P29493" s="1"/>
      <c r="Q29493" s="1"/>
    </row>
    <row r="29494" spans="1:17" x14ac:dyDescent="0.2">
      <c r="A29494">
        <v>35</v>
      </c>
      <c r="B29494" s="1" t="s">
        <v>17</v>
      </c>
      <c r="C29494" s="1" t="s">
        <v>18</v>
      </c>
      <c r="D29494" s="1" t="s">
        <v>19</v>
      </c>
      <c r="E29494" s="1" t="s">
        <v>20</v>
      </c>
      <c r="F29494" s="1" t="s">
        <v>21</v>
      </c>
      <c r="G29494" s="1" t="s">
        <v>22</v>
      </c>
      <c r="H29494" s="2">
        <v>43739</v>
      </c>
      <c r="I29494" s="2">
        <v>43830</v>
      </c>
      <c r="J29494" s="2">
        <v>43797</v>
      </c>
      <c r="K29494" s="1"/>
      <c r="L29494" s="1" t="s">
        <v>8029</v>
      </c>
      <c r="M29494" s="1" t="s">
        <v>11510</v>
      </c>
      <c r="N29494">
        <v>100.15</v>
      </c>
      <c r="O29494">
        <v>100.15</v>
      </c>
      <c r="P29494" s="1"/>
      <c r="Q29494" s="1"/>
    </row>
    <row r="29495" spans="1:17" x14ac:dyDescent="0.2">
      <c r="A29495">
        <v>35</v>
      </c>
      <c r="B29495" s="1" t="s">
        <v>17</v>
      </c>
      <c r="C29495" s="1" t="s">
        <v>18</v>
      </c>
      <c r="D29495" s="1" t="s">
        <v>19</v>
      </c>
      <c r="E29495" s="1" t="s">
        <v>20</v>
      </c>
      <c r="F29495" s="1" t="s">
        <v>21</v>
      </c>
      <c r="G29495" s="1" t="s">
        <v>22</v>
      </c>
      <c r="H29495" s="2">
        <v>43739</v>
      </c>
      <c r="I29495" s="2">
        <v>43830</v>
      </c>
      <c r="J29495" s="2">
        <v>43797</v>
      </c>
      <c r="K29495" s="1"/>
      <c r="L29495" s="1" t="s">
        <v>7142</v>
      </c>
      <c r="M29495" s="1" t="s">
        <v>11511</v>
      </c>
      <c r="N29495">
        <v>1.756667</v>
      </c>
      <c r="O29495">
        <v>1.7567170000000001</v>
      </c>
      <c r="P29495" s="1" t="s">
        <v>14664</v>
      </c>
      <c r="Q29495" s="1" t="s">
        <v>12245</v>
      </c>
    </row>
    <row r="29496" spans="1:17" x14ac:dyDescent="0.2">
      <c r="A29496">
        <v>35</v>
      </c>
      <c r="B29496" s="1" t="s">
        <v>17</v>
      </c>
      <c r="C29496" s="1" t="s">
        <v>18</v>
      </c>
      <c r="D29496" s="1" t="s">
        <v>19</v>
      </c>
      <c r="E29496" s="1" t="s">
        <v>20</v>
      </c>
      <c r="F29496" s="1" t="s">
        <v>21</v>
      </c>
      <c r="G29496" s="1" t="s">
        <v>22</v>
      </c>
      <c r="H29496" s="2">
        <v>43739</v>
      </c>
      <c r="I29496" s="2">
        <v>43830</v>
      </c>
      <c r="J29496" s="2">
        <v>43797</v>
      </c>
      <c r="K29496" s="1"/>
      <c r="L29496" s="1" t="s">
        <v>1699</v>
      </c>
      <c r="M29496" s="1" t="s">
        <v>11510</v>
      </c>
      <c r="N29496">
        <v>41.66</v>
      </c>
      <c r="O29496">
        <v>41.66</v>
      </c>
      <c r="P29496" s="1"/>
      <c r="Q29496" s="1"/>
    </row>
    <row r="29497" spans="1:17" x14ac:dyDescent="0.2">
      <c r="A29497">
        <v>35</v>
      </c>
      <c r="B29497" s="1" t="s">
        <v>17</v>
      </c>
      <c r="C29497" s="1" t="s">
        <v>18</v>
      </c>
      <c r="D29497" s="1" t="s">
        <v>19</v>
      </c>
      <c r="E29497" s="1" t="s">
        <v>20</v>
      </c>
      <c r="F29497" s="1" t="s">
        <v>21</v>
      </c>
      <c r="G29497" s="1" t="s">
        <v>22</v>
      </c>
      <c r="H29497" s="2">
        <v>43739</v>
      </c>
      <c r="I29497" s="2">
        <v>43830</v>
      </c>
      <c r="J29497" s="2">
        <v>43797</v>
      </c>
      <c r="K29497" s="1"/>
      <c r="L29497" s="1" t="s">
        <v>10463</v>
      </c>
      <c r="M29497" s="1" t="s">
        <v>11511</v>
      </c>
      <c r="N29497">
        <v>2.6349999999999998</v>
      </c>
      <c r="O29497">
        <v>2.6354649999999999</v>
      </c>
      <c r="P29497" s="1"/>
      <c r="Q29497" s="1"/>
    </row>
    <row r="29498" spans="1:17" x14ac:dyDescent="0.2">
      <c r="A29498">
        <v>35</v>
      </c>
      <c r="B29498" s="1" t="s">
        <v>17</v>
      </c>
      <c r="C29498" s="1" t="s">
        <v>18</v>
      </c>
      <c r="D29498" s="1" t="s">
        <v>19</v>
      </c>
      <c r="E29498" s="1" t="s">
        <v>20</v>
      </c>
      <c r="F29498" s="1" t="s">
        <v>21</v>
      </c>
      <c r="G29498" s="1" t="s">
        <v>22</v>
      </c>
      <c r="H29498" s="2">
        <v>43739</v>
      </c>
      <c r="I29498" s="2">
        <v>43830</v>
      </c>
      <c r="J29498" s="2">
        <v>43797</v>
      </c>
      <c r="K29498" s="1"/>
      <c r="L29498" s="1" t="s">
        <v>10464</v>
      </c>
      <c r="M29498" s="1" t="s">
        <v>11510</v>
      </c>
      <c r="N29498">
        <v>94.4</v>
      </c>
      <c r="O29498">
        <v>94.4</v>
      </c>
      <c r="P29498" s="1"/>
      <c r="Q29498" s="1"/>
    </row>
    <row r="29499" spans="1:17" x14ac:dyDescent="0.2">
      <c r="A29499">
        <v>35</v>
      </c>
      <c r="B29499" s="1" t="s">
        <v>17</v>
      </c>
      <c r="C29499" s="1" t="s">
        <v>18</v>
      </c>
      <c r="D29499" s="1" t="s">
        <v>19</v>
      </c>
      <c r="E29499" s="1" t="s">
        <v>20</v>
      </c>
      <c r="F29499" s="1" t="s">
        <v>21</v>
      </c>
      <c r="G29499" s="1" t="s">
        <v>22</v>
      </c>
      <c r="H29499" s="2">
        <v>43739</v>
      </c>
      <c r="I29499" s="2">
        <v>43830</v>
      </c>
      <c r="J29499" s="2">
        <v>43797</v>
      </c>
      <c r="K29499" s="1"/>
      <c r="L29499" s="1" t="s">
        <v>7146</v>
      </c>
      <c r="M29499" s="1" t="s">
        <v>11511</v>
      </c>
      <c r="N29499">
        <v>2.0499999999999998</v>
      </c>
      <c r="O29499">
        <v>2.0499999999999998</v>
      </c>
      <c r="P29499" s="1"/>
      <c r="Q29499" s="1"/>
    </row>
    <row r="29500" spans="1:17" x14ac:dyDescent="0.2">
      <c r="A29500">
        <v>35</v>
      </c>
      <c r="B29500" s="1" t="s">
        <v>17</v>
      </c>
      <c r="C29500" s="1" t="s">
        <v>18</v>
      </c>
      <c r="D29500" s="1" t="s">
        <v>19</v>
      </c>
      <c r="E29500" s="1" t="s">
        <v>20</v>
      </c>
      <c r="F29500" s="1" t="s">
        <v>21</v>
      </c>
      <c r="G29500" s="1" t="s">
        <v>22</v>
      </c>
      <c r="H29500" s="2">
        <v>43739</v>
      </c>
      <c r="I29500" s="2">
        <v>43830</v>
      </c>
      <c r="J29500" s="2">
        <v>43797</v>
      </c>
      <c r="K29500" s="1"/>
      <c r="L29500" s="1" t="s">
        <v>9249</v>
      </c>
      <c r="M29500" s="1" t="s">
        <v>11510</v>
      </c>
      <c r="N29500">
        <v>95.75</v>
      </c>
      <c r="O29500">
        <v>95.75</v>
      </c>
      <c r="P29500" s="1"/>
      <c r="Q29500" s="1"/>
    </row>
    <row r="29501" spans="1:17" x14ac:dyDescent="0.2">
      <c r="A29501">
        <v>35</v>
      </c>
      <c r="B29501" s="1" t="s">
        <v>17</v>
      </c>
      <c r="C29501" s="1" t="s">
        <v>18</v>
      </c>
      <c r="D29501" s="1" t="s">
        <v>19</v>
      </c>
      <c r="E29501" s="1" t="s">
        <v>20</v>
      </c>
      <c r="F29501" s="1" t="s">
        <v>21</v>
      </c>
      <c r="G29501" s="1" t="s">
        <v>22</v>
      </c>
      <c r="H29501" s="2">
        <v>43739</v>
      </c>
      <c r="I29501" s="2">
        <v>43830</v>
      </c>
      <c r="J29501" s="2">
        <v>43797</v>
      </c>
      <c r="K29501" s="1"/>
      <c r="L29501" s="1" t="s">
        <v>3405</v>
      </c>
      <c r="M29501" s="1" t="s">
        <v>11511</v>
      </c>
      <c r="N29501">
        <v>7.915</v>
      </c>
      <c r="O29501">
        <v>7.8672000000000004</v>
      </c>
      <c r="P29501" s="1"/>
      <c r="Q29501" s="1"/>
    </row>
    <row r="29502" spans="1:17" x14ac:dyDescent="0.2">
      <c r="A29502">
        <v>35</v>
      </c>
      <c r="B29502" s="1" t="s">
        <v>17</v>
      </c>
      <c r="C29502" s="1" t="s">
        <v>18</v>
      </c>
      <c r="D29502" s="1" t="s">
        <v>19</v>
      </c>
      <c r="E29502" s="1" t="s">
        <v>20</v>
      </c>
      <c r="F29502" s="1" t="s">
        <v>21</v>
      </c>
      <c r="G29502" s="1" t="s">
        <v>22</v>
      </c>
      <c r="H29502" s="2">
        <v>43739</v>
      </c>
      <c r="I29502" s="2">
        <v>43830</v>
      </c>
      <c r="J29502" s="2">
        <v>43797</v>
      </c>
      <c r="K29502" s="1"/>
      <c r="L29502" s="1" t="s">
        <v>1112</v>
      </c>
      <c r="M29502" s="1" t="s">
        <v>11511</v>
      </c>
      <c r="N29502">
        <v>13.27</v>
      </c>
      <c r="O29502">
        <v>13.27</v>
      </c>
      <c r="P29502" s="1"/>
      <c r="Q29502" s="1"/>
    </row>
    <row r="29503" spans="1:17" x14ac:dyDescent="0.2">
      <c r="A29503">
        <v>35</v>
      </c>
      <c r="B29503" s="1" t="s">
        <v>17</v>
      </c>
      <c r="C29503" s="1" t="s">
        <v>18</v>
      </c>
      <c r="D29503" s="1" t="s">
        <v>19</v>
      </c>
      <c r="E29503" s="1" t="s">
        <v>20</v>
      </c>
      <c r="F29503" s="1" t="s">
        <v>21</v>
      </c>
      <c r="G29503" s="1" t="s">
        <v>22</v>
      </c>
      <c r="H29503" s="2">
        <v>43739</v>
      </c>
      <c r="I29503" s="2">
        <v>43830</v>
      </c>
      <c r="J29503" s="2">
        <v>43797</v>
      </c>
      <c r="K29503" s="1"/>
      <c r="L29503" s="1" t="s">
        <v>4369</v>
      </c>
      <c r="M29503" s="1" t="s">
        <v>11511</v>
      </c>
      <c r="N29503">
        <v>0.45500000000000002</v>
      </c>
      <c r="O29503">
        <v>0.46307100000000001</v>
      </c>
      <c r="P29503" s="1"/>
      <c r="Q29503" s="1"/>
    </row>
    <row r="29504" spans="1:17" x14ac:dyDescent="0.2">
      <c r="A29504">
        <v>35</v>
      </c>
      <c r="B29504" s="1" t="s">
        <v>17</v>
      </c>
      <c r="C29504" s="1" t="s">
        <v>18</v>
      </c>
      <c r="D29504" s="1" t="s">
        <v>19</v>
      </c>
      <c r="E29504" s="1" t="s">
        <v>20</v>
      </c>
      <c r="F29504" s="1" t="s">
        <v>21</v>
      </c>
      <c r="G29504" s="1" t="s">
        <v>22</v>
      </c>
      <c r="H29504" s="2">
        <v>43739</v>
      </c>
      <c r="I29504" s="2">
        <v>43830</v>
      </c>
      <c r="J29504" s="2">
        <v>43797</v>
      </c>
      <c r="K29504" s="1"/>
      <c r="L29504" s="1" t="s">
        <v>8370</v>
      </c>
      <c r="M29504" s="1" t="s">
        <v>11511</v>
      </c>
      <c r="N29504">
        <v>1.99</v>
      </c>
      <c r="O29504">
        <v>1.99</v>
      </c>
      <c r="P29504" s="1"/>
      <c r="Q29504" s="1"/>
    </row>
    <row r="29505" spans="1:17" x14ac:dyDescent="0.2">
      <c r="A29505">
        <v>35</v>
      </c>
      <c r="B29505" s="1" t="s">
        <v>17</v>
      </c>
      <c r="C29505" s="1" t="s">
        <v>18</v>
      </c>
      <c r="D29505" s="1" t="s">
        <v>19</v>
      </c>
      <c r="E29505" s="1" t="s">
        <v>20</v>
      </c>
      <c r="F29505" s="1" t="s">
        <v>21</v>
      </c>
      <c r="G29505" s="1" t="s">
        <v>22</v>
      </c>
      <c r="H29505" s="2">
        <v>43739</v>
      </c>
      <c r="I29505" s="2">
        <v>43830</v>
      </c>
      <c r="J29505" s="2">
        <v>43797</v>
      </c>
      <c r="K29505" s="1"/>
      <c r="L29505" s="1" t="s">
        <v>4698</v>
      </c>
      <c r="M29505" s="1" t="s">
        <v>11511</v>
      </c>
      <c r="N29505">
        <v>7.036429</v>
      </c>
      <c r="O29505">
        <v>7.0538740000000004</v>
      </c>
      <c r="P29505" s="1" t="s">
        <v>19229</v>
      </c>
      <c r="Q29505" s="1" t="s">
        <v>20403</v>
      </c>
    </row>
    <row r="29506" spans="1:17" x14ac:dyDescent="0.2">
      <c r="A29506">
        <v>35</v>
      </c>
      <c r="B29506" s="1" t="s">
        <v>17</v>
      </c>
      <c r="C29506" s="1" t="s">
        <v>18</v>
      </c>
      <c r="D29506" s="1" t="s">
        <v>19</v>
      </c>
      <c r="E29506" s="1" t="s">
        <v>20</v>
      </c>
      <c r="F29506" s="1" t="s">
        <v>21</v>
      </c>
      <c r="G29506" s="1" t="s">
        <v>22</v>
      </c>
      <c r="H29506" s="2">
        <v>43739</v>
      </c>
      <c r="I29506" s="2">
        <v>43830</v>
      </c>
      <c r="J29506" s="2">
        <v>43797</v>
      </c>
      <c r="K29506" s="1"/>
      <c r="L29506" s="1" t="s">
        <v>3983</v>
      </c>
      <c r="M29506" s="1" t="s">
        <v>11511</v>
      </c>
      <c r="N29506">
        <v>16.05</v>
      </c>
      <c r="O29506">
        <v>16.05</v>
      </c>
      <c r="P29506" s="1"/>
      <c r="Q29506" s="1"/>
    </row>
    <row r="29507" spans="1:17" x14ac:dyDescent="0.2">
      <c r="A29507">
        <v>35</v>
      </c>
      <c r="B29507" s="1" t="s">
        <v>17</v>
      </c>
      <c r="C29507" s="1" t="s">
        <v>18</v>
      </c>
      <c r="D29507" s="1" t="s">
        <v>19</v>
      </c>
      <c r="E29507" s="1" t="s">
        <v>20</v>
      </c>
      <c r="F29507" s="1" t="s">
        <v>21</v>
      </c>
      <c r="G29507" s="1" t="s">
        <v>22</v>
      </c>
      <c r="H29507" s="2">
        <v>43739</v>
      </c>
      <c r="I29507" s="2">
        <v>43830</v>
      </c>
      <c r="J29507" s="2">
        <v>43797</v>
      </c>
      <c r="K29507" s="1"/>
      <c r="L29507" s="1" t="s">
        <v>10465</v>
      </c>
      <c r="M29507" s="1" t="s">
        <v>11511</v>
      </c>
      <c r="N29507">
        <v>9.9</v>
      </c>
      <c r="O29507">
        <v>9.9</v>
      </c>
      <c r="P29507" s="1" t="s">
        <v>14239</v>
      </c>
      <c r="Q29507" s="1" t="s">
        <v>14239</v>
      </c>
    </row>
    <row r="29508" spans="1:17" x14ac:dyDescent="0.2">
      <c r="A29508">
        <v>35</v>
      </c>
      <c r="B29508" s="1" t="s">
        <v>17</v>
      </c>
      <c r="C29508" s="1" t="s">
        <v>18</v>
      </c>
      <c r="D29508" s="1" t="s">
        <v>19</v>
      </c>
      <c r="E29508" s="1" t="s">
        <v>20</v>
      </c>
      <c r="F29508" s="1" t="s">
        <v>21</v>
      </c>
      <c r="G29508" s="1" t="s">
        <v>22</v>
      </c>
      <c r="H29508" s="2">
        <v>43739</v>
      </c>
      <c r="I29508" s="2">
        <v>43830</v>
      </c>
      <c r="J29508" s="2">
        <v>43797</v>
      </c>
      <c r="K29508" s="1"/>
      <c r="L29508" s="1" t="s">
        <v>3491</v>
      </c>
      <c r="M29508" s="1" t="s">
        <v>11511</v>
      </c>
      <c r="N29508">
        <v>10.957727</v>
      </c>
      <c r="O29508">
        <v>10.957276</v>
      </c>
      <c r="P29508" s="1" t="s">
        <v>19230</v>
      </c>
      <c r="Q29508" s="1" t="s">
        <v>16345</v>
      </c>
    </row>
    <row r="29509" spans="1:17" x14ac:dyDescent="0.2">
      <c r="A29509">
        <v>35</v>
      </c>
      <c r="B29509" s="1" t="s">
        <v>17</v>
      </c>
      <c r="C29509" s="1" t="s">
        <v>18</v>
      </c>
      <c r="D29509" s="1" t="s">
        <v>19</v>
      </c>
      <c r="E29509" s="1" t="s">
        <v>20</v>
      </c>
      <c r="F29509" s="1" t="s">
        <v>21</v>
      </c>
      <c r="G29509" s="1" t="s">
        <v>22</v>
      </c>
      <c r="H29509" s="2">
        <v>43739</v>
      </c>
      <c r="I29509" s="2">
        <v>43830</v>
      </c>
      <c r="J29509" s="2">
        <v>43797</v>
      </c>
      <c r="K29509" s="1"/>
      <c r="L29509" s="1" t="s">
        <v>1688</v>
      </c>
      <c r="M29509" s="1" t="s">
        <v>11511</v>
      </c>
      <c r="N29509">
        <v>0.96499999999999997</v>
      </c>
      <c r="O29509">
        <v>0.968005</v>
      </c>
      <c r="P29509" s="1" t="s">
        <v>12961</v>
      </c>
      <c r="Q29509" s="1" t="s">
        <v>14436</v>
      </c>
    </row>
    <row r="29510" spans="1:17" x14ac:dyDescent="0.2">
      <c r="A29510">
        <v>35</v>
      </c>
      <c r="B29510" s="1" t="s">
        <v>17</v>
      </c>
      <c r="C29510" s="1" t="s">
        <v>18</v>
      </c>
      <c r="D29510" s="1" t="s">
        <v>19</v>
      </c>
      <c r="E29510" s="1" t="s">
        <v>20</v>
      </c>
      <c r="F29510" s="1" t="s">
        <v>21</v>
      </c>
      <c r="G29510" s="1" t="s">
        <v>22</v>
      </c>
      <c r="H29510" s="2">
        <v>43739</v>
      </c>
      <c r="I29510" s="2">
        <v>43830</v>
      </c>
      <c r="J29510" s="2">
        <v>43797</v>
      </c>
      <c r="K29510" s="1"/>
      <c r="L29510" s="1" t="s">
        <v>2650</v>
      </c>
      <c r="M29510" s="1" t="s">
        <v>11511</v>
      </c>
      <c r="N29510">
        <v>1.1004309999999999</v>
      </c>
      <c r="O29510">
        <v>1.1004719999999999</v>
      </c>
      <c r="P29510" s="1" t="s">
        <v>19231</v>
      </c>
      <c r="Q29510" s="1" t="s">
        <v>25685</v>
      </c>
    </row>
    <row r="29511" spans="1:17" x14ac:dyDescent="0.2">
      <c r="A29511">
        <v>35</v>
      </c>
      <c r="B29511" s="1" t="s">
        <v>17</v>
      </c>
      <c r="C29511" s="1" t="s">
        <v>18</v>
      </c>
      <c r="D29511" s="1" t="s">
        <v>19</v>
      </c>
      <c r="E29511" s="1" t="s">
        <v>20</v>
      </c>
      <c r="F29511" s="1" t="s">
        <v>21</v>
      </c>
      <c r="G29511" s="1" t="s">
        <v>22</v>
      </c>
      <c r="H29511" s="2">
        <v>43739</v>
      </c>
      <c r="I29511" s="2">
        <v>43830</v>
      </c>
      <c r="J29511" s="2">
        <v>43797</v>
      </c>
      <c r="K29511" s="1"/>
      <c r="L29511" s="1" t="s">
        <v>7150</v>
      </c>
      <c r="M29511" s="1" t="s">
        <v>11511</v>
      </c>
      <c r="N29511">
        <v>21.454999999999998</v>
      </c>
      <c r="O29511">
        <v>21.455010000000001</v>
      </c>
      <c r="P29511" s="1"/>
      <c r="Q29511" s="1"/>
    </row>
    <row r="29512" spans="1:17" x14ac:dyDescent="0.2">
      <c r="A29512">
        <v>35</v>
      </c>
      <c r="B29512" s="1" t="s">
        <v>17</v>
      </c>
      <c r="C29512" s="1" t="s">
        <v>18</v>
      </c>
      <c r="D29512" s="1" t="s">
        <v>19</v>
      </c>
      <c r="E29512" s="1" t="s">
        <v>20</v>
      </c>
      <c r="F29512" s="1" t="s">
        <v>21</v>
      </c>
      <c r="G29512" s="1" t="s">
        <v>22</v>
      </c>
      <c r="H29512" s="2">
        <v>43739</v>
      </c>
      <c r="I29512" s="2">
        <v>43830</v>
      </c>
      <c r="J29512" s="2">
        <v>43797</v>
      </c>
      <c r="K29512" s="1"/>
      <c r="L29512" s="1" t="s">
        <v>2809</v>
      </c>
      <c r="M29512" s="1" t="s">
        <v>11511</v>
      </c>
      <c r="N29512">
        <v>0.70663299999999996</v>
      </c>
      <c r="O29512">
        <v>0.70654499999999998</v>
      </c>
      <c r="P29512" s="1" t="s">
        <v>19232</v>
      </c>
      <c r="Q29512" s="1" t="s">
        <v>25686</v>
      </c>
    </row>
    <row r="29513" spans="1:17" x14ac:dyDescent="0.2">
      <c r="A29513">
        <v>35</v>
      </c>
      <c r="B29513" s="1" t="s">
        <v>17</v>
      </c>
      <c r="C29513" s="1" t="s">
        <v>18</v>
      </c>
      <c r="D29513" s="1" t="s">
        <v>19</v>
      </c>
      <c r="E29513" s="1" t="s">
        <v>20</v>
      </c>
      <c r="F29513" s="1" t="s">
        <v>21</v>
      </c>
      <c r="G29513" s="1" t="s">
        <v>22</v>
      </c>
      <c r="H29513" s="2">
        <v>43739</v>
      </c>
      <c r="I29513" s="2">
        <v>43830</v>
      </c>
      <c r="J29513" s="2">
        <v>43797</v>
      </c>
      <c r="K29513" s="1"/>
      <c r="L29513" s="1" t="s">
        <v>10466</v>
      </c>
      <c r="M29513" s="1" t="s">
        <v>11511</v>
      </c>
      <c r="N29513">
        <v>1.915</v>
      </c>
      <c r="O29513">
        <v>1.926364</v>
      </c>
      <c r="P29513" s="1" t="s">
        <v>11526</v>
      </c>
      <c r="Q29513" s="1" t="s">
        <v>12209</v>
      </c>
    </row>
    <row r="29514" spans="1:17" x14ac:dyDescent="0.2">
      <c r="A29514">
        <v>35</v>
      </c>
      <c r="B29514" s="1" t="s">
        <v>17</v>
      </c>
      <c r="C29514" s="1" t="s">
        <v>18</v>
      </c>
      <c r="D29514" s="1" t="s">
        <v>19</v>
      </c>
      <c r="E29514" s="1" t="s">
        <v>20</v>
      </c>
      <c r="F29514" s="1" t="s">
        <v>21</v>
      </c>
      <c r="G29514" s="1" t="s">
        <v>22</v>
      </c>
      <c r="H29514" s="2">
        <v>43739</v>
      </c>
      <c r="I29514" s="2">
        <v>43830</v>
      </c>
      <c r="J29514" s="2">
        <v>43797</v>
      </c>
      <c r="K29514" s="1"/>
      <c r="L29514" s="1" t="s">
        <v>367</v>
      </c>
      <c r="M29514" s="1" t="s">
        <v>11511</v>
      </c>
      <c r="N29514">
        <v>1.10205</v>
      </c>
      <c r="O29514">
        <v>1.1020529999999999</v>
      </c>
      <c r="P29514" s="1" t="s">
        <v>19233</v>
      </c>
      <c r="Q29514" s="1" t="s">
        <v>25687</v>
      </c>
    </row>
    <row r="29515" spans="1:17" x14ac:dyDescent="0.2">
      <c r="A29515">
        <v>35</v>
      </c>
      <c r="B29515" s="1" t="s">
        <v>17</v>
      </c>
      <c r="C29515" s="1" t="s">
        <v>18</v>
      </c>
      <c r="D29515" s="1" t="s">
        <v>19</v>
      </c>
      <c r="E29515" s="1" t="s">
        <v>20</v>
      </c>
      <c r="F29515" s="1" t="s">
        <v>21</v>
      </c>
      <c r="G29515" s="1" t="s">
        <v>22</v>
      </c>
      <c r="H29515" s="2">
        <v>43739</v>
      </c>
      <c r="I29515" s="2">
        <v>43830</v>
      </c>
      <c r="J29515" s="2">
        <v>43797</v>
      </c>
      <c r="K29515" s="1"/>
      <c r="L29515" s="1" t="s">
        <v>10467</v>
      </c>
      <c r="M29515" s="1" t="s">
        <v>11511</v>
      </c>
      <c r="N29515">
        <v>1.88</v>
      </c>
      <c r="O29515">
        <v>1.849917</v>
      </c>
      <c r="P29515" s="1"/>
      <c r="Q29515" s="1"/>
    </row>
    <row r="29516" spans="1:17" x14ac:dyDescent="0.2">
      <c r="A29516">
        <v>35</v>
      </c>
      <c r="B29516" s="1" t="s">
        <v>17</v>
      </c>
      <c r="C29516" s="1" t="s">
        <v>18</v>
      </c>
      <c r="D29516" s="1" t="s">
        <v>19</v>
      </c>
      <c r="E29516" s="1" t="s">
        <v>20</v>
      </c>
      <c r="F29516" s="1" t="s">
        <v>21</v>
      </c>
      <c r="G29516" s="1" t="s">
        <v>22</v>
      </c>
      <c r="H29516" s="2">
        <v>43739</v>
      </c>
      <c r="I29516" s="2">
        <v>43830</v>
      </c>
      <c r="J29516" s="2">
        <v>43797</v>
      </c>
      <c r="K29516" s="1"/>
      <c r="L29516" s="1" t="s">
        <v>788</v>
      </c>
      <c r="M29516" s="1" t="s">
        <v>11511</v>
      </c>
      <c r="N29516">
        <v>1.1016269999999999</v>
      </c>
      <c r="O29516">
        <v>1.101585</v>
      </c>
      <c r="P29516" s="1"/>
      <c r="Q29516" s="1"/>
    </row>
    <row r="29517" spans="1:17" x14ac:dyDescent="0.2">
      <c r="A29517">
        <v>35</v>
      </c>
      <c r="B29517" s="1" t="s">
        <v>17</v>
      </c>
      <c r="C29517" s="1" t="s">
        <v>18</v>
      </c>
      <c r="D29517" s="1" t="s">
        <v>19</v>
      </c>
      <c r="E29517" s="1" t="s">
        <v>20</v>
      </c>
      <c r="F29517" s="1" t="s">
        <v>21</v>
      </c>
      <c r="G29517" s="1" t="s">
        <v>22</v>
      </c>
      <c r="H29517" s="2">
        <v>43739</v>
      </c>
      <c r="I29517" s="2">
        <v>43830</v>
      </c>
      <c r="J29517" s="2">
        <v>43783</v>
      </c>
      <c r="K29517" s="1"/>
      <c r="L29517" s="1" t="s">
        <v>4597</v>
      </c>
      <c r="M29517" s="1" t="s">
        <v>11511</v>
      </c>
      <c r="N29517">
        <v>1.65</v>
      </c>
      <c r="O29517">
        <v>1.647381</v>
      </c>
      <c r="P29517" s="1"/>
      <c r="Q29517" s="1"/>
    </row>
    <row r="29518" spans="1:17" x14ac:dyDescent="0.2">
      <c r="A29518">
        <v>35</v>
      </c>
      <c r="B29518" s="1" t="s">
        <v>17</v>
      </c>
      <c r="C29518" s="1" t="s">
        <v>18</v>
      </c>
      <c r="D29518" s="1" t="s">
        <v>19</v>
      </c>
      <c r="E29518" s="1" t="s">
        <v>20</v>
      </c>
      <c r="F29518" s="1" t="s">
        <v>21</v>
      </c>
      <c r="G29518" s="1" t="s">
        <v>22</v>
      </c>
      <c r="H29518" s="2">
        <v>43739</v>
      </c>
      <c r="I29518" s="2">
        <v>43830</v>
      </c>
      <c r="J29518" s="2">
        <v>43783</v>
      </c>
      <c r="K29518" s="1"/>
      <c r="L29518" s="1" t="s">
        <v>986</v>
      </c>
      <c r="M29518" s="1" t="s">
        <v>11510</v>
      </c>
      <c r="N29518">
        <v>96.753332999999998</v>
      </c>
      <c r="O29518">
        <v>96.375833</v>
      </c>
      <c r="P29518" s="1" t="s">
        <v>19234</v>
      </c>
      <c r="Q29518" s="1" t="s">
        <v>25688</v>
      </c>
    </row>
    <row r="29519" spans="1:17" x14ac:dyDescent="0.2">
      <c r="A29519">
        <v>35</v>
      </c>
      <c r="B29519" s="1" t="s">
        <v>17</v>
      </c>
      <c r="C29519" s="1" t="s">
        <v>18</v>
      </c>
      <c r="D29519" s="1" t="s">
        <v>19</v>
      </c>
      <c r="E29519" s="1" t="s">
        <v>20</v>
      </c>
      <c r="F29519" s="1" t="s">
        <v>21</v>
      </c>
      <c r="G29519" s="1" t="s">
        <v>22</v>
      </c>
      <c r="H29519" s="2">
        <v>43739</v>
      </c>
      <c r="I29519" s="2">
        <v>43830</v>
      </c>
      <c r="J29519" s="2">
        <v>43783</v>
      </c>
      <c r="K29519" s="1"/>
      <c r="L29519" s="1" t="s">
        <v>8638</v>
      </c>
      <c r="M29519" s="1" t="s">
        <v>11511</v>
      </c>
      <c r="N29519">
        <v>1.91</v>
      </c>
      <c r="O29519">
        <v>1.91</v>
      </c>
      <c r="P29519" s="1"/>
      <c r="Q29519" s="1"/>
    </row>
    <row r="29520" spans="1:17" x14ac:dyDescent="0.2">
      <c r="A29520">
        <v>35</v>
      </c>
      <c r="B29520" s="1" t="s">
        <v>17</v>
      </c>
      <c r="C29520" s="1" t="s">
        <v>18</v>
      </c>
      <c r="D29520" s="1" t="s">
        <v>19</v>
      </c>
      <c r="E29520" s="1" t="s">
        <v>20</v>
      </c>
      <c r="F29520" s="1" t="s">
        <v>21</v>
      </c>
      <c r="G29520" s="1" t="s">
        <v>22</v>
      </c>
      <c r="H29520" s="2">
        <v>43739</v>
      </c>
      <c r="I29520" s="2">
        <v>43830</v>
      </c>
      <c r="J29520" s="2">
        <v>43783</v>
      </c>
      <c r="K29520" s="1"/>
      <c r="L29520" s="1" t="s">
        <v>987</v>
      </c>
      <c r="M29520" s="1" t="s">
        <v>11510</v>
      </c>
      <c r="N29520">
        <v>100.48</v>
      </c>
      <c r="O29520">
        <v>100.48</v>
      </c>
      <c r="P29520" s="1"/>
      <c r="Q29520" s="1"/>
    </row>
    <row r="29521" spans="1:17" x14ac:dyDescent="0.2">
      <c r="A29521">
        <v>35</v>
      </c>
      <c r="B29521" s="1" t="s">
        <v>17</v>
      </c>
      <c r="C29521" s="1" t="s">
        <v>18</v>
      </c>
      <c r="D29521" s="1" t="s">
        <v>19</v>
      </c>
      <c r="E29521" s="1" t="s">
        <v>20</v>
      </c>
      <c r="F29521" s="1" t="s">
        <v>21</v>
      </c>
      <c r="G29521" s="1" t="s">
        <v>22</v>
      </c>
      <c r="H29521" s="2">
        <v>43739</v>
      </c>
      <c r="I29521" s="2">
        <v>43830</v>
      </c>
      <c r="J29521" s="2">
        <v>43783</v>
      </c>
      <c r="K29521" s="1"/>
      <c r="L29521" s="1" t="s">
        <v>5446</v>
      </c>
      <c r="M29521" s="1" t="s">
        <v>11511</v>
      </c>
      <c r="N29521">
        <v>1.38</v>
      </c>
      <c r="O29521">
        <v>1.38</v>
      </c>
      <c r="P29521" s="1"/>
      <c r="Q29521" s="1"/>
    </row>
    <row r="29522" spans="1:17" x14ac:dyDescent="0.2">
      <c r="A29522">
        <v>35</v>
      </c>
      <c r="B29522" s="1" t="s">
        <v>17</v>
      </c>
      <c r="C29522" s="1" t="s">
        <v>18</v>
      </c>
      <c r="D29522" s="1" t="s">
        <v>19</v>
      </c>
      <c r="E29522" s="1" t="s">
        <v>20</v>
      </c>
      <c r="F29522" s="1" t="s">
        <v>21</v>
      </c>
      <c r="G29522" s="1" t="s">
        <v>22</v>
      </c>
      <c r="H29522" s="2">
        <v>43739</v>
      </c>
      <c r="I29522" s="2">
        <v>43830</v>
      </c>
      <c r="J29522" s="2">
        <v>43783</v>
      </c>
      <c r="K29522" s="1"/>
      <c r="L29522" s="1" t="s">
        <v>10468</v>
      </c>
      <c r="M29522" s="1" t="s">
        <v>11510</v>
      </c>
      <c r="N29522">
        <v>102.9345</v>
      </c>
      <c r="O29522">
        <v>102.9345</v>
      </c>
      <c r="P29522" s="1"/>
      <c r="Q29522" s="1"/>
    </row>
    <row r="29523" spans="1:17" x14ac:dyDescent="0.2">
      <c r="A29523">
        <v>35</v>
      </c>
      <c r="B29523" s="1" t="s">
        <v>17</v>
      </c>
      <c r="C29523" s="1" t="s">
        <v>18</v>
      </c>
      <c r="D29523" s="1" t="s">
        <v>19</v>
      </c>
      <c r="E29523" s="1" t="s">
        <v>20</v>
      </c>
      <c r="F29523" s="1" t="s">
        <v>21</v>
      </c>
      <c r="G29523" s="1" t="s">
        <v>22</v>
      </c>
      <c r="H29523" s="2">
        <v>43739</v>
      </c>
      <c r="I29523" s="2">
        <v>43830</v>
      </c>
      <c r="J29523" s="2">
        <v>43783</v>
      </c>
      <c r="K29523" s="1"/>
      <c r="L29523" s="1" t="s">
        <v>2552</v>
      </c>
      <c r="M29523" s="1" t="s">
        <v>11511</v>
      </c>
      <c r="N29523">
        <v>3.503333</v>
      </c>
      <c r="O29523">
        <v>3.5071889999999999</v>
      </c>
      <c r="P29523" s="1" t="s">
        <v>12062</v>
      </c>
      <c r="Q29523" s="1" t="s">
        <v>14452</v>
      </c>
    </row>
    <row r="29524" spans="1:17" x14ac:dyDescent="0.2">
      <c r="A29524">
        <v>35</v>
      </c>
      <c r="B29524" s="1" t="s">
        <v>17</v>
      </c>
      <c r="C29524" s="1" t="s">
        <v>18</v>
      </c>
      <c r="D29524" s="1" t="s">
        <v>19</v>
      </c>
      <c r="E29524" s="1" t="s">
        <v>20</v>
      </c>
      <c r="F29524" s="1" t="s">
        <v>21</v>
      </c>
      <c r="G29524" s="1" t="s">
        <v>22</v>
      </c>
      <c r="H29524" s="2">
        <v>43739</v>
      </c>
      <c r="I29524" s="2">
        <v>43830</v>
      </c>
      <c r="J29524" s="2">
        <v>43783</v>
      </c>
      <c r="K29524" s="1"/>
      <c r="L29524" s="1" t="s">
        <v>3800</v>
      </c>
      <c r="M29524" s="1" t="s">
        <v>11510</v>
      </c>
      <c r="N29524">
        <v>108.65</v>
      </c>
      <c r="O29524">
        <v>108.66</v>
      </c>
      <c r="P29524" s="1"/>
      <c r="Q29524" s="1"/>
    </row>
    <row r="29525" spans="1:17" x14ac:dyDescent="0.2">
      <c r="A29525">
        <v>35</v>
      </c>
      <c r="B29525" s="1" t="s">
        <v>17</v>
      </c>
      <c r="C29525" s="1" t="s">
        <v>18</v>
      </c>
      <c r="D29525" s="1" t="s">
        <v>19</v>
      </c>
      <c r="E29525" s="1" t="s">
        <v>20</v>
      </c>
      <c r="F29525" s="1" t="s">
        <v>21</v>
      </c>
      <c r="G29525" s="1" t="s">
        <v>22</v>
      </c>
      <c r="H29525" s="2">
        <v>43739</v>
      </c>
      <c r="I29525" s="2">
        <v>43830</v>
      </c>
      <c r="J29525" s="2">
        <v>43783</v>
      </c>
      <c r="K29525" s="1"/>
      <c r="L29525" s="1" t="s">
        <v>10469</v>
      </c>
      <c r="M29525" s="1" t="s">
        <v>11511</v>
      </c>
      <c r="N29525">
        <v>3.5625</v>
      </c>
      <c r="O29525">
        <v>3.5628980000000001</v>
      </c>
      <c r="P29525" s="1" t="s">
        <v>12232</v>
      </c>
      <c r="Q29525" s="1" t="s">
        <v>12062</v>
      </c>
    </row>
    <row r="29526" spans="1:17" x14ac:dyDescent="0.2">
      <c r="A29526">
        <v>35</v>
      </c>
      <c r="B29526" s="1" t="s">
        <v>17</v>
      </c>
      <c r="C29526" s="1" t="s">
        <v>18</v>
      </c>
      <c r="D29526" s="1" t="s">
        <v>19</v>
      </c>
      <c r="E29526" s="1" t="s">
        <v>20</v>
      </c>
      <c r="F29526" s="1" t="s">
        <v>21</v>
      </c>
      <c r="G29526" s="1" t="s">
        <v>22</v>
      </c>
      <c r="H29526" s="2">
        <v>43739</v>
      </c>
      <c r="I29526" s="2">
        <v>43830</v>
      </c>
      <c r="J29526" s="2">
        <v>43783</v>
      </c>
      <c r="K29526" s="1"/>
      <c r="L29526" s="1" t="s">
        <v>8912</v>
      </c>
      <c r="M29526" s="1" t="s">
        <v>11510</v>
      </c>
      <c r="N29526">
        <v>103.14</v>
      </c>
      <c r="O29526">
        <v>103.12928599999999</v>
      </c>
      <c r="P29526" s="1"/>
      <c r="Q29526" s="1"/>
    </row>
    <row r="29527" spans="1:17" x14ac:dyDescent="0.2">
      <c r="A29527">
        <v>35</v>
      </c>
      <c r="B29527" s="1" t="s">
        <v>17</v>
      </c>
      <c r="C29527" s="1" t="s">
        <v>18</v>
      </c>
      <c r="D29527" s="1" t="s">
        <v>19</v>
      </c>
      <c r="E29527" s="1" t="s">
        <v>20</v>
      </c>
      <c r="F29527" s="1" t="s">
        <v>21</v>
      </c>
      <c r="G29527" s="1" t="s">
        <v>22</v>
      </c>
      <c r="H29527" s="2">
        <v>43739</v>
      </c>
      <c r="I29527" s="2">
        <v>43830</v>
      </c>
      <c r="J29527" s="2">
        <v>43783</v>
      </c>
      <c r="K29527" s="1"/>
      <c r="L29527" s="1" t="s">
        <v>10470</v>
      </c>
      <c r="M29527" s="1" t="s">
        <v>11511</v>
      </c>
      <c r="N29527">
        <v>9.2499999999999999E-2</v>
      </c>
      <c r="O29527">
        <v>9.2302999999999996E-2</v>
      </c>
      <c r="P29527" s="1"/>
      <c r="Q29527" s="1"/>
    </row>
    <row r="29528" spans="1:17" x14ac:dyDescent="0.2">
      <c r="A29528">
        <v>35</v>
      </c>
      <c r="B29528" s="1" t="s">
        <v>17</v>
      </c>
      <c r="C29528" s="1" t="s">
        <v>18</v>
      </c>
      <c r="D29528" s="1" t="s">
        <v>19</v>
      </c>
      <c r="E29528" s="1" t="s">
        <v>20</v>
      </c>
      <c r="F29528" s="1" t="s">
        <v>21</v>
      </c>
      <c r="G29528" s="1" t="s">
        <v>22</v>
      </c>
      <c r="H29528" s="2">
        <v>43739</v>
      </c>
      <c r="I29528" s="2">
        <v>43830</v>
      </c>
      <c r="J29528" s="2">
        <v>43783</v>
      </c>
      <c r="K29528" s="1"/>
      <c r="L29528" s="1" t="s">
        <v>115</v>
      </c>
      <c r="M29528" s="1" t="s">
        <v>11510</v>
      </c>
      <c r="N29528">
        <v>100.995</v>
      </c>
      <c r="O29528">
        <v>100.992037</v>
      </c>
      <c r="P29528" s="1"/>
      <c r="Q29528" s="1"/>
    </row>
    <row r="29529" spans="1:17" x14ac:dyDescent="0.2">
      <c r="A29529">
        <v>35</v>
      </c>
      <c r="B29529" s="1" t="s">
        <v>17</v>
      </c>
      <c r="C29529" s="1" t="s">
        <v>18</v>
      </c>
      <c r="D29529" s="1" t="s">
        <v>19</v>
      </c>
      <c r="E29529" s="1" t="s">
        <v>20</v>
      </c>
      <c r="F29529" s="1" t="s">
        <v>21</v>
      </c>
      <c r="G29529" s="1" t="s">
        <v>22</v>
      </c>
      <c r="H29529" s="2">
        <v>43739</v>
      </c>
      <c r="I29529" s="2">
        <v>43830</v>
      </c>
      <c r="J29529" s="2">
        <v>43783</v>
      </c>
      <c r="K29529" s="1"/>
      <c r="L29529" s="1" t="s">
        <v>2557</v>
      </c>
      <c r="M29529" s="1" t="s">
        <v>11511</v>
      </c>
      <c r="N29529">
        <v>2.1549999999999998</v>
      </c>
      <c r="O29529">
        <v>2.1569609999999999</v>
      </c>
      <c r="P29529" s="1"/>
      <c r="Q29529" s="1"/>
    </row>
    <row r="29530" spans="1:17" x14ac:dyDescent="0.2">
      <c r="A29530">
        <v>35</v>
      </c>
      <c r="B29530" s="1" t="s">
        <v>17</v>
      </c>
      <c r="C29530" s="1" t="s">
        <v>18</v>
      </c>
      <c r="D29530" s="1" t="s">
        <v>19</v>
      </c>
      <c r="E29530" s="1" t="s">
        <v>20</v>
      </c>
      <c r="F29530" s="1" t="s">
        <v>21</v>
      </c>
      <c r="G29530" s="1" t="s">
        <v>22</v>
      </c>
      <c r="H29530" s="2">
        <v>43739</v>
      </c>
      <c r="I29530" s="2">
        <v>43830</v>
      </c>
      <c r="J29530" s="2">
        <v>43783</v>
      </c>
      <c r="K29530" s="1"/>
      <c r="L29530" s="1" t="s">
        <v>2080</v>
      </c>
      <c r="M29530" s="1" t="s">
        <v>11510</v>
      </c>
      <c r="N29530">
        <v>94.4</v>
      </c>
      <c r="O29530">
        <v>94.4</v>
      </c>
      <c r="P29530" s="1"/>
      <c r="Q29530" s="1"/>
    </row>
    <row r="29531" spans="1:17" x14ac:dyDescent="0.2">
      <c r="A29531">
        <v>35</v>
      </c>
      <c r="B29531" s="1" t="s">
        <v>17</v>
      </c>
      <c r="C29531" s="1" t="s">
        <v>18</v>
      </c>
      <c r="D29531" s="1" t="s">
        <v>19</v>
      </c>
      <c r="E29531" s="1" t="s">
        <v>20</v>
      </c>
      <c r="F29531" s="1" t="s">
        <v>21</v>
      </c>
      <c r="G29531" s="1" t="s">
        <v>22</v>
      </c>
      <c r="H29531" s="2">
        <v>43739</v>
      </c>
      <c r="I29531" s="2">
        <v>43830</v>
      </c>
      <c r="J29531" s="2">
        <v>43783</v>
      </c>
      <c r="K29531" s="1"/>
      <c r="L29531" s="1" t="s">
        <v>10471</v>
      </c>
      <c r="M29531" s="1" t="s">
        <v>11511</v>
      </c>
      <c r="N29531">
        <v>0.7</v>
      </c>
      <c r="O29531">
        <v>0.70128599999999996</v>
      </c>
      <c r="P29531" s="1"/>
      <c r="Q29531" s="1"/>
    </row>
    <row r="29532" spans="1:17" x14ac:dyDescent="0.2">
      <c r="A29532">
        <v>35</v>
      </c>
      <c r="B29532" s="1" t="s">
        <v>17</v>
      </c>
      <c r="C29532" s="1" t="s">
        <v>18</v>
      </c>
      <c r="D29532" s="1" t="s">
        <v>19</v>
      </c>
      <c r="E29532" s="1" t="s">
        <v>20</v>
      </c>
      <c r="F29532" s="1" t="s">
        <v>21</v>
      </c>
      <c r="G29532" s="1" t="s">
        <v>22</v>
      </c>
      <c r="H29532" s="2">
        <v>43739</v>
      </c>
      <c r="I29532" s="2">
        <v>43830</v>
      </c>
      <c r="J29532" s="2">
        <v>43783</v>
      </c>
      <c r="K29532" s="1"/>
      <c r="L29532" s="1" t="s">
        <v>972</v>
      </c>
      <c r="M29532" s="1" t="s">
        <v>11510</v>
      </c>
      <c r="N29532">
        <v>104.10599999999999</v>
      </c>
      <c r="O29532">
        <v>104.11895</v>
      </c>
      <c r="P29532" s="1" t="s">
        <v>19235</v>
      </c>
      <c r="Q29532" s="1" t="s">
        <v>25689</v>
      </c>
    </row>
    <row r="29533" spans="1:17" x14ac:dyDescent="0.2">
      <c r="A29533">
        <v>35</v>
      </c>
      <c r="B29533" s="1" t="s">
        <v>17</v>
      </c>
      <c r="C29533" s="1" t="s">
        <v>18</v>
      </c>
      <c r="D29533" s="1" t="s">
        <v>19</v>
      </c>
      <c r="E29533" s="1" t="s">
        <v>20</v>
      </c>
      <c r="F29533" s="1" t="s">
        <v>21</v>
      </c>
      <c r="G29533" s="1" t="s">
        <v>22</v>
      </c>
      <c r="H29533" s="2">
        <v>43739</v>
      </c>
      <c r="I29533" s="2">
        <v>43830</v>
      </c>
      <c r="J29533" s="2">
        <v>43783</v>
      </c>
      <c r="K29533" s="1"/>
      <c r="L29533" s="1" t="s">
        <v>10074</v>
      </c>
      <c r="M29533" s="1" t="s">
        <v>11511</v>
      </c>
      <c r="N29533">
        <v>1.0249999999999999</v>
      </c>
      <c r="O29533">
        <v>1.0250239999999999</v>
      </c>
      <c r="P29533" s="1"/>
      <c r="Q29533" s="1"/>
    </row>
    <row r="29534" spans="1:17" x14ac:dyDescent="0.2">
      <c r="A29534">
        <v>35</v>
      </c>
      <c r="B29534" s="1" t="s">
        <v>17</v>
      </c>
      <c r="C29534" s="1" t="s">
        <v>18</v>
      </c>
      <c r="D29534" s="1" t="s">
        <v>19</v>
      </c>
      <c r="E29534" s="1" t="s">
        <v>20</v>
      </c>
      <c r="F29534" s="1" t="s">
        <v>21</v>
      </c>
      <c r="G29534" s="1" t="s">
        <v>22</v>
      </c>
      <c r="H29534" s="2">
        <v>43739</v>
      </c>
      <c r="I29534" s="2">
        <v>43830</v>
      </c>
      <c r="J29534" s="2">
        <v>43783</v>
      </c>
      <c r="K29534" s="1"/>
      <c r="L29534" s="1" t="s">
        <v>1007</v>
      </c>
      <c r="M29534" s="1" t="s">
        <v>11510</v>
      </c>
      <c r="N29534">
        <v>113</v>
      </c>
      <c r="O29534">
        <v>113.049469</v>
      </c>
      <c r="P29534" s="1"/>
      <c r="Q29534" s="1"/>
    </row>
    <row r="29535" spans="1:17" x14ac:dyDescent="0.2">
      <c r="A29535">
        <v>35</v>
      </c>
      <c r="B29535" s="1" t="s">
        <v>17</v>
      </c>
      <c r="C29535" s="1" t="s">
        <v>18</v>
      </c>
      <c r="D29535" s="1" t="s">
        <v>19</v>
      </c>
      <c r="E29535" s="1" t="s">
        <v>20</v>
      </c>
      <c r="F29535" s="1" t="s">
        <v>21</v>
      </c>
      <c r="G29535" s="1" t="s">
        <v>22</v>
      </c>
      <c r="H29535" s="2">
        <v>43739</v>
      </c>
      <c r="I29535" s="2">
        <v>43830</v>
      </c>
      <c r="J29535" s="2">
        <v>43783</v>
      </c>
      <c r="K29535" s="1"/>
      <c r="L29535" s="1" t="s">
        <v>1577</v>
      </c>
      <c r="M29535" s="1" t="s">
        <v>11511</v>
      </c>
      <c r="N29535">
        <v>0.505</v>
      </c>
      <c r="O29535">
        <v>0.50039999999999996</v>
      </c>
      <c r="P29535" s="1"/>
      <c r="Q29535" s="1"/>
    </row>
    <row r="29536" spans="1:17" x14ac:dyDescent="0.2">
      <c r="A29536">
        <v>35</v>
      </c>
      <c r="B29536" s="1" t="s">
        <v>17</v>
      </c>
      <c r="C29536" s="1" t="s">
        <v>18</v>
      </c>
      <c r="D29536" s="1" t="s">
        <v>19</v>
      </c>
      <c r="E29536" s="1" t="s">
        <v>20</v>
      </c>
      <c r="F29536" s="1" t="s">
        <v>21</v>
      </c>
      <c r="G29536" s="1" t="s">
        <v>22</v>
      </c>
      <c r="H29536" s="2">
        <v>43739</v>
      </c>
      <c r="I29536" s="2">
        <v>43830</v>
      </c>
      <c r="J29536" s="2">
        <v>43783</v>
      </c>
      <c r="K29536" s="1"/>
      <c r="L29536" s="1" t="s">
        <v>9406</v>
      </c>
      <c r="M29536" s="1" t="s">
        <v>11510</v>
      </c>
      <c r="N29536">
        <v>103.12050000000001</v>
      </c>
      <c r="O29536">
        <v>103.12044400000001</v>
      </c>
      <c r="P29536" s="1"/>
      <c r="Q29536" s="1"/>
    </row>
    <row r="29537" spans="1:17" x14ac:dyDescent="0.2">
      <c r="A29537">
        <v>35</v>
      </c>
      <c r="B29537" s="1" t="s">
        <v>17</v>
      </c>
      <c r="C29537" s="1" t="s">
        <v>18</v>
      </c>
      <c r="D29537" s="1" t="s">
        <v>19</v>
      </c>
      <c r="E29537" s="1" t="s">
        <v>20</v>
      </c>
      <c r="F29537" s="1" t="s">
        <v>21</v>
      </c>
      <c r="G29537" s="1" t="s">
        <v>22</v>
      </c>
      <c r="H29537" s="2">
        <v>43739</v>
      </c>
      <c r="I29537" s="2">
        <v>43830</v>
      </c>
      <c r="J29537" s="2">
        <v>43783</v>
      </c>
      <c r="K29537" s="1"/>
      <c r="L29537" s="1" t="s">
        <v>10339</v>
      </c>
      <c r="M29537" s="1" t="s">
        <v>11511</v>
      </c>
      <c r="N29537">
        <v>1.62</v>
      </c>
      <c r="O29537">
        <v>1.6279429999999999</v>
      </c>
      <c r="P29537" s="1"/>
      <c r="Q29537" s="1"/>
    </row>
    <row r="29538" spans="1:17" x14ac:dyDescent="0.2">
      <c r="A29538">
        <v>35</v>
      </c>
      <c r="B29538" s="1" t="s">
        <v>17</v>
      </c>
      <c r="C29538" s="1" t="s">
        <v>18</v>
      </c>
      <c r="D29538" s="1" t="s">
        <v>19</v>
      </c>
      <c r="E29538" s="1" t="s">
        <v>20</v>
      </c>
      <c r="F29538" s="1" t="s">
        <v>21</v>
      </c>
      <c r="G29538" s="1" t="s">
        <v>22</v>
      </c>
      <c r="H29538" s="2">
        <v>43739</v>
      </c>
      <c r="I29538" s="2">
        <v>43830</v>
      </c>
      <c r="J29538" s="2">
        <v>43783</v>
      </c>
      <c r="K29538" s="1"/>
      <c r="L29538" s="1" t="s">
        <v>1852</v>
      </c>
      <c r="M29538" s="1" t="s">
        <v>11510</v>
      </c>
      <c r="N29538">
        <v>104.019091</v>
      </c>
      <c r="O29538">
        <v>104</v>
      </c>
      <c r="P29538" s="1" t="s">
        <v>19236</v>
      </c>
      <c r="Q29538" s="1" t="s">
        <v>19960</v>
      </c>
    </row>
    <row r="29539" spans="1:17" x14ac:dyDescent="0.2">
      <c r="A29539">
        <v>35</v>
      </c>
      <c r="B29539" s="1" t="s">
        <v>17</v>
      </c>
      <c r="C29539" s="1" t="s">
        <v>18</v>
      </c>
      <c r="D29539" s="1" t="s">
        <v>19</v>
      </c>
      <c r="E29539" s="1" t="s">
        <v>20</v>
      </c>
      <c r="F29539" s="1" t="s">
        <v>21</v>
      </c>
      <c r="G29539" s="1" t="s">
        <v>22</v>
      </c>
      <c r="H29539" s="2">
        <v>43739</v>
      </c>
      <c r="I29539" s="2">
        <v>43830</v>
      </c>
      <c r="J29539" s="2">
        <v>43783</v>
      </c>
      <c r="K29539" s="1"/>
      <c r="L29539" s="1" t="s">
        <v>10472</v>
      </c>
      <c r="M29539" s="1" t="s">
        <v>11511</v>
      </c>
      <c r="N29539">
        <v>1.595</v>
      </c>
      <c r="O29539">
        <v>1.595016</v>
      </c>
      <c r="P29539" s="1"/>
      <c r="Q29539" s="1"/>
    </row>
    <row r="29540" spans="1:17" x14ac:dyDescent="0.2">
      <c r="A29540">
        <v>35</v>
      </c>
      <c r="B29540" s="1" t="s">
        <v>17</v>
      </c>
      <c r="C29540" s="1" t="s">
        <v>18</v>
      </c>
      <c r="D29540" s="1" t="s">
        <v>19</v>
      </c>
      <c r="E29540" s="1" t="s">
        <v>20</v>
      </c>
      <c r="F29540" s="1" t="s">
        <v>21</v>
      </c>
      <c r="G29540" s="1" t="s">
        <v>22</v>
      </c>
      <c r="H29540" s="2">
        <v>43739</v>
      </c>
      <c r="I29540" s="2">
        <v>43830</v>
      </c>
      <c r="J29540" s="2">
        <v>43783</v>
      </c>
      <c r="K29540" s="1"/>
      <c r="L29540" s="1" t="s">
        <v>2372</v>
      </c>
      <c r="M29540" s="1" t="s">
        <v>11510</v>
      </c>
      <c r="N29540">
        <v>101.087</v>
      </c>
      <c r="O29540">
        <v>101.087</v>
      </c>
      <c r="P29540" s="1"/>
      <c r="Q29540" s="1"/>
    </row>
    <row r="29541" spans="1:17" x14ac:dyDescent="0.2">
      <c r="A29541">
        <v>35</v>
      </c>
      <c r="B29541" s="1" t="s">
        <v>17</v>
      </c>
      <c r="C29541" s="1" t="s">
        <v>18</v>
      </c>
      <c r="D29541" s="1" t="s">
        <v>19</v>
      </c>
      <c r="E29541" s="1" t="s">
        <v>20</v>
      </c>
      <c r="F29541" s="1" t="s">
        <v>21</v>
      </c>
      <c r="G29541" s="1" t="s">
        <v>22</v>
      </c>
      <c r="H29541" s="2">
        <v>43739</v>
      </c>
      <c r="I29541" s="2">
        <v>43830</v>
      </c>
      <c r="J29541" s="2">
        <v>43783</v>
      </c>
      <c r="K29541" s="1"/>
      <c r="L29541" s="1" t="s">
        <v>3998</v>
      </c>
      <c r="M29541" s="1" t="s">
        <v>11511</v>
      </c>
      <c r="N29541">
        <v>4.4800000000000004</v>
      </c>
      <c r="O29541">
        <v>4.4777060000000004</v>
      </c>
      <c r="P29541" s="1" t="s">
        <v>13278</v>
      </c>
      <c r="Q29541" s="1" t="s">
        <v>11901</v>
      </c>
    </row>
    <row r="29542" spans="1:17" x14ac:dyDescent="0.2">
      <c r="A29542">
        <v>35</v>
      </c>
      <c r="B29542" s="1" t="s">
        <v>17</v>
      </c>
      <c r="C29542" s="1" t="s">
        <v>18</v>
      </c>
      <c r="D29542" s="1" t="s">
        <v>19</v>
      </c>
      <c r="E29542" s="1" t="s">
        <v>20</v>
      </c>
      <c r="F29542" s="1" t="s">
        <v>21</v>
      </c>
      <c r="G29542" s="1" t="s">
        <v>22</v>
      </c>
      <c r="H29542" s="2">
        <v>43739</v>
      </c>
      <c r="I29542" s="2">
        <v>43830</v>
      </c>
      <c r="J29542" s="2">
        <v>43783</v>
      </c>
      <c r="K29542" s="1"/>
      <c r="L29542" s="1" t="s">
        <v>1856</v>
      </c>
      <c r="M29542" s="1" t="s">
        <v>11510</v>
      </c>
      <c r="N29542">
        <v>94.305499999999995</v>
      </c>
      <c r="O29542">
        <v>94.305499999999995</v>
      </c>
      <c r="P29542" s="1"/>
      <c r="Q29542" s="1"/>
    </row>
    <row r="29543" spans="1:17" x14ac:dyDescent="0.2">
      <c r="A29543">
        <v>35</v>
      </c>
      <c r="B29543" s="1" t="s">
        <v>17</v>
      </c>
      <c r="C29543" s="1" t="s">
        <v>18</v>
      </c>
      <c r="D29543" s="1" t="s">
        <v>19</v>
      </c>
      <c r="E29543" s="1" t="s">
        <v>20</v>
      </c>
      <c r="F29543" s="1" t="s">
        <v>21</v>
      </c>
      <c r="G29543" s="1" t="s">
        <v>22</v>
      </c>
      <c r="H29543" s="2">
        <v>43739</v>
      </c>
      <c r="I29543" s="2">
        <v>43830</v>
      </c>
      <c r="J29543" s="2">
        <v>43783</v>
      </c>
      <c r="K29543" s="1"/>
      <c r="L29543" s="1" t="s">
        <v>10473</v>
      </c>
      <c r="M29543" s="1" t="s">
        <v>11511</v>
      </c>
      <c r="N29543">
        <v>0.55400000000000005</v>
      </c>
      <c r="O29543">
        <v>0.56590499999999999</v>
      </c>
      <c r="P29543" s="1" t="s">
        <v>13563</v>
      </c>
      <c r="Q29543" s="1" t="s">
        <v>11851</v>
      </c>
    </row>
    <row r="29544" spans="1:17" x14ac:dyDescent="0.2">
      <c r="A29544">
        <v>35</v>
      </c>
      <c r="B29544" s="1" t="s">
        <v>17</v>
      </c>
      <c r="C29544" s="1" t="s">
        <v>18</v>
      </c>
      <c r="D29544" s="1" t="s">
        <v>19</v>
      </c>
      <c r="E29544" s="1" t="s">
        <v>20</v>
      </c>
      <c r="F29544" s="1" t="s">
        <v>21</v>
      </c>
      <c r="G29544" s="1" t="s">
        <v>22</v>
      </c>
      <c r="H29544" s="2">
        <v>43739</v>
      </c>
      <c r="I29544" s="2">
        <v>43830</v>
      </c>
      <c r="J29544" s="2">
        <v>43783</v>
      </c>
      <c r="K29544" s="1"/>
      <c r="L29544" s="1" t="s">
        <v>2972</v>
      </c>
      <c r="M29544" s="1" t="s">
        <v>11510</v>
      </c>
      <c r="N29544">
        <v>103.11066700000001</v>
      </c>
      <c r="O29544">
        <v>103.121261</v>
      </c>
      <c r="P29544" s="1" t="s">
        <v>19237</v>
      </c>
      <c r="Q29544" s="1" t="s">
        <v>25690</v>
      </c>
    </row>
    <row r="29545" spans="1:17" x14ac:dyDescent="0.2">
      <c r="A29545">
        <v>35</v>
      </c>
      <c r="B29545" s="1" t="s">
        <v>17</v>
      </c>
      <c r="C29545" s="1" t="s">
        <v>18</v>
      </c>
      <c r="D29545" s="1" t="s">
        <v>19</v>
      </c>
      <c r="E29545" s="1" t="s">
        <v>20</v>
      </c>
      <c r="F29545" s="1" t="s">
        <v>21</v>
      </c>
      <c r="G29545" s="1" t="s">
        <v>22</v>
      </c>
      <c r="H29545" s="2">
        <v>43739</v>
      </c>
      <c r="I29545" s="2">
        <v>43830</v>
      </c>
      <c r="J29545" s="2">
        <v>43783</v>
      </c>
      <c r="K29545" s="1"/>
      <c r="L29545" s="1" t="s">
        <v>10474</v>
      </c>
      <c r="M29545" s="1" t="s">
        <v>11511</v>
      </c>
      <c r="N29545">
        <v>4.1219999999999999</v>
      </c>
      <c r="O29545">
        <v>4.1361990000000004</v>
      </c>
      <c r="P29545" s="1" t="s">
        <v>12697</v>
      </c>
      <c r="Q29545" s="1" t="s">
        <v>12080</v>
      </c>
    </row>
    <row r="29546" spans="1:17" x14ac:dyDescent="0.2">
      <c r="A29546">
        <v>35</v>
      </c>
      <c r="B29546" s="1" t="s">
        <v>17</v>
      </c>
      <c r="C29546" s="1" t="s">
        <v>18</v>
      </c>
      <c r="D29546" s="1" t="s">
        <v>19</v>
      </c>
      <c r="E29546" s="1" t="s">
        <v>20</v>
      </c>
      <c r="F29546" s="1" t="s">
        <v>21</v>
      </c>
      <c r="G29546" s="1" t="s">
        <v>22</v>
      </c>
      <c r="H29546" s="2">
        <v>43739</v>
      </c>
      <c r="I29546" s="2">
        <v>43830</v>
      </c>
      <c r="J29546" s="2">
        <v>43783</v>
      </c>
      <c r="K29546" s="1"/>
      <c r="L29546" s="1" t="s">
        <v>10456</v>
      </c>
      <c r="M29546" s="1" t="s">
        <v>11510</v>
      </c>
      <c r="N29546">
        <v>100.292</v>
      </c>
      <c r="O29546">
        <v>100.291926</v>
      </c>
      <c r="P29546" s="1"/>
      <c r="Q29546" s="1"/>
    </row>
    <row r="29547" spans="1:17" x14ac:dyDescent="0.2">
      <c r="A29547">
        <v>35</v>
      </c>
      <c r="B29547" s="1" t="s">
        <v>17</v>
      </c>
      <c r="C29547" s="1" t="s">
        <v>18</v>
      </c>
      <c r="D29547" s="1" t="s">
        <v>19</v>
      </c>
      <c r="E29547" s="1" t="s">
        <v>20</v>
      </c>
      <c r="F29547" s="1" t="s">
        <v>21</v>
      </c>
      <c r="G29547" s="1" t="s">
        <v>22</v>
      </c>
      <c r="H29547" s="2">
        <v>43739</v>
      </c>
      <c r="I29547" s="2">
        <v>43830</v>
      </c>
      <c r="J29547" s="2">
        <v>43783</v>
      </c>
      <c r="K29547" s="1"/>
      <c r="L29547" s="1" t="s">
        <v>210</v>
      </c>
      <c r="M29547" s="1" t="s">
        <v>11511</v>
      </c>
      <c r="N29547">
        <v>2.3888889999999998</v>
      </c>
      <c r="O29547">
        <v>2.386018</v>
      </c>
      <c r="P29547" s="1" t="s">
        <v>13345</v>
      </c>
      <c r="Q29547" s="1" t="s">
        <v>12707</v>
      </c>
    </row>
    <row r="29548" spans="1:17" x14ac:dyDescent="0.2">
      <c r="A29548">
        <v>35</v>
      </c>
      <c r="B29548" s="1" t="s">
        <v>17</v>
      </c>
      <c r="C29548" s="1" t="s">
        <v>18</v>
      </c>
      <c r="D29548" s="1" t="s">
        <v>19</v>
      </c>
      <c r="E29548" s="1" t="s">
        <v>20</v>
      </c>
      <c r="F29548" s="1" t="s">
        <v>21</v>
      </c>
      <c r="G29548" s="1" t="s">
        <v>22</v>
      </c>
      <c r="H29548" s="2">
        <v>43739</v>
      </c>
      <c r="I29548" s="2">
        <v>43830</v>
      </c>
      <c r="J29548" s="2">
        <v>43783</v>
      </c>
      <c r="K29548" s="1"/>
      <c r="L29548" s="1" t="s">
        <v>1013</v>
      </c>
      <c r="M29548" s="1" t="s">
        <v>11510</v>
      </c>
      <c r="N29548">
        <v>100.757667</v>
      </c>
      <c r="O29548">
        <v>100.753849</v>
      </c>
      <c r="P29548" s="1" t="s">
        <v>19238</v>
      </c>
      <c r="Q29548" s="1" t="s">
        <v>16384</v>
      </c>
    </row>
    <row r="29549" spans="1:17" x14ac:dyDescent="0.2">
      <c r="A29549">
        <v>35</v>
      </c>
      <c r="B29549" s="1" t="s">
        <v>17</v>
      </c>
      <c r="C29549" s="1" t="s">
        <v>18</v>
      </c>
      <c r="D29549" s="1" t="s">
        <v>19</v>
      </c>
      <c r="E29549" s="1" t="s">
        <v>20</v>
      </c>
      <c r="F29549" s="1" t="s">
        <v>21</v>
      </c>
      <c r="G29549" s="1" t="s">
        <v>22</v>
      </c>
      <c r="H29549" s="2">
        <v>43739</v>
      </c>
      <c r="I29549" s="2">
        <v>43830</v>
      </c>
      <c r="J29549" s="2">
        <v>43783</v>
      </c>
      <c r="K29549" s="1"/>
      <c r="L29549" s="1" t="s">
        <v>5064</v>
      </c>
      <c r="M29549" s="1" t="s">
        <v>11511</v>
      </c>
      <c r="N29549">
        <v>1.673333</v>
      </c>
      <c r="O29549">
        <v>1.680966</v>
      </c>
      <c r="P29549" s="1" t="s">
        <v>11692</v>
      </c>
      <c r="Q29549" s="1" t="s">
        <v>11842</v>
      </c>
    </row>
    <row r="29550" spans="1:17" x14ac:dyDescent="0.2">
      <c r="A29550">
        <v>35</v>
      </c>
      <c r="B29550" s="1" t="s">
        <v>17</v>
      </c>
      <c r="C29550" s="1" t="s">
        <v>18</v>
      </c>
      <c r="D29550" s="1" t="s">
        <v>19</v>
      </c>
      <c r="E29550" s="1" t="s">
        <v>20</v>
      </c>
      <c r="F29550" s="1" t="s">
        <v>21</v>
      </c>
      <c r="G29550" s="1" t="s">
        <v>22</v>
      </c>
      <c r="H29550" s="2">
        <v>43739</v>
      </c>
      <c r="I29550" s="2">
        <v>43830</v>
      </c>
      <c r="J29550" s="2">
        <v>43783</v>
      </c>
      <c r="K29550" s="1"/>
      <c r="L29550" s="1" t="s">
        <v>10475</v>
      </c>
      <c r="M29550" s="1" t="s">
        <v>11510</v>
      </c>
      <c r="N29550">
        <v>99.368333000000007</v>
      </c>
      <c r="O29550">
        <v>99.339117999999999</v>
      </c>
      <c r="P29550" s="1" t="s">
        <v>19239</v>
      </c>
      <c r="Q29550" s="1" t="s">
        <v>25691</v>
      </c>
    </row>
    <row r="29551" spans="1:17" x14ac:dyDescent="0.2">
      <c r="A29551">
        <v>35</v>
      </c>
      <c r="B29551" s="1" t="s">
        <v>17</v>
      </c>
      <c r="C29551" s="1" t="s">
        <v>18</v>
      </c>
      <c r="D29551" s="1" t="s">
        <v>19</v>
      </c>
      <c r="E29551" s="1" t="s">
        <v>20</v>
      </c>
      <c r="F29551" s="1" t="s">
        <v>21</v>
      </c>
      <c r="G29551" s="1" t="s">
        <v>22</v>
      </c>
      <c r="H29551" s="2">
        <v>43739</v>
      </c>
      <c r="I29551" s="2">
        <v>43830</v>
      </c>
      <c r="J29551" s="2">
        <v>43783</v>
      </c>
      <c r="K29551" s="1"/>
      <c r="L29551" s="1" t="s">
        <v>214</v>
      </c>
      <c r="M29551" s="1" t="s">
        <v>11511</v>
      </c>
      <c r="N29551">
        <v>0.73</v>
      </c>
      <c r="O29551">
        <v>0.73</v>
      </c>
      <c r="P29551" s="1"/>
      <c r="Q29551" s="1"/>
    </row>
    <row r="29552" spans="1:17" x14ac:dyDescent="0.2">
      <c r="A29552">
        <v>35</v>
      </c>
      <c r="B29552" s="1" t="s">
        <v>17</v>
      </c>
      <c r="C29552" s="1" t="s">
        <v>18</v>
      </c>
      <c r="D29552" s="1" t="s">
        <v>19</v>
      </c>
      <c r="E29552" s="1" t="s">
        <v>20</v>
      </c>
      <c r="F29552" s="1" t="s">
        <v>21</v>
      </c>
      <c r="G29552" s="1" t="s">
        <v>22</v>
      </c>
      <c r="H29552" s="2">
        <v>43739</v>
      </c>
      <c r="I29552" s="2">
        <v>43830</v>
      </c>
      <c r="J29552" s="2">
        <v>43783</v>
      </c>
      <c r="K29552" s="1"/>
      <c r="L29552" s="1" t="s">
        <v>2974</v>
      </c>
      <c r="M29552" s="1" t="s">
        <v>11510</v>
      </c>
      <c r="N29552">
        <v>105.83750000000001</v>
      </c>
      <c r="O29552">
        <v>105.979167</v>
      </c>
      <c r="P29552" s="1"/>
      <c r="Q29552" s="1"/>
    </row>
    <row r="29553" spans="1:17" x14ac:dyDescent="0.2">
      <c r="A29553">
        <v>35</v>
      </c>
      <c r="B29553" s="1" t="s">
        <v>17</v>
      </c>
      <c r="C29553" s="1" t="s">
        <v>18</v>
      </c>
      <c r="D29553" s="1" t="s">
        <v>19</v>
      </c>
      <c r="E29553" s="1" t="s">
        <v>20</v>
      </c>
      <c r="F29553" s="1" t="s">
        <v>21</v>
      </c>
      <c r="G29553" s="1" t="s">
        <v>22</v>
      </c>
      <c r="H29553" s="2">
        <v>43739</v>
      </c>
      <c r="I29553" s="2">
        <v>43830</v>
      </c>
      <c r="J29553" s="2">
        <v>43783</v>
      </c>
      <c r="K29553" s="1"/>
      <c r="L29553" s="1" t="s">
        <v>4101</v>
      </c>
      <c r="M29553" s="1" t="s">
        <v>11511</v>
      </c>
      <c r="N29553">
        <v>1.54</v>
      </c>
      <c r="O29553">
        <v>1.541148</v>
      </c>
      <c r="P29553" s="1" t="s">
        <v>13185</v>
      </c>
      <c r="Q29553" s="1" t="s">
        <v>11603</v>
      </c>
    </row>
    <row r="29554" spans="1:17" x14ac:dyDescent="0.2">
      <c r="A29554">
        <v>35</v>
      </c>
      <c r="B29554" s="1" t="s">
        <v>17</v>
      </c>
      <c r="C29554" s="1" t="s">
        <v>18</v>
      </c>
      <c r="D29554" s="1" t="s">
        <v>19</v>
      </c>
      <c r="E29554" s="1" t="s">
        <v>20</v>
      </c>
      <c r="F29554" s="1" t="s">
        <v>21</v>
      </c>
      <c r="G29554" s="1" t="s">
        <v>22</v>
      </c>
      <c r="H29554" s="2">
        <v>43739</v>
      </c>
      <c r="I29554" s="2">
        <v>43830</v>
      </c>
      <c r="J29554" s="2">
        <v>43783</v>
      </c>
      <c r="K29554" s="1"/>
      <c r="L29554" s="1" t="s">
        <v>9528</v>
      </c>
      <c r="M29554" s="1" t="s">
        <v>11510</v>
      </c>
      <c r="N29554">
        <v>98.804500000000004</v>
      </c>
      <c r="O29554">
        <v>98.832999999999998</v>
      </c>
      <c r="P29554" s="1"/>
      <c r="Q29554" s="1"/>
    </row>
    <row r="29555" spans="1:17" x14ac:dyDescent="0.2">
      <c r="A29555">
        <v>35</v>
      </c>
      <c r="B29555" s="1" t="s">
        <v>17</v>
      </c>
      <c r="C29555" s="1" t="s">
        <v>18</v>
      </c>
      <c r="D29555" s="1" t="s">
        <v>19</v>
      </c>
      <c r="E29555" s="1" t="s">
        <v>20</v>
      </c>
      <c r="F29555" s="1" t="s">
        <v>21</v>
      </c>
      <c r="G29555" s="1" t="s">
        <v>22</v>
      </c>
      <c r="H29555" s="2">
        <v>43739</v>
      </c>
      <c r="I29555" s="2">
        <v>43830</v>
      </c>
      <c r="J29555" s="2">
        <v>43783</v>
      </c>
      <c r="K29555" s="1"/>
      <c r="L29555" s="1" t="s">
        <v>3386</v>
      </c>
      <c r="M29555" s="1" t="s">
        <v>11511</v>
      </c>
      <c r="N29555">
        <v>0.76</v>
      </c>
      <c r="O29555">
        <v>0.764737</v>
      </c>
      <c r="P29555" s="1"/>
      <c r="Q29555" s="1"/>
    </row>
    <row r="29556" spans="1:17" x14ac:dyDescent="0.2">
      <c r="A29556">
        <v>35</v>
      </c>
      <c r="B29556" s="1" t="s">
        <v>17</v>
      </c>
      <c r="C29556" s="1" t="s">
        <v>18</v>
      </c>
      <c r="D29556" s="1" t="s">
        <v>19</v>
      </c>
      <c r="E29556" s="1" t="s">
        <v>20</v>
      </c>
      <c r="F29556" s="1" t="s">
        <v>21</v>
      </c>
      <c r="G29556" s="1" t="s">
        <v>22</v>
      </c>
      <c r="H29556" s="2">
        <v>43739</v>
      </c>
      <c r="I29556" s="2">
        <v>43830</v>
      </c>
      <c r="J29556" s="2">
        <v>43783</v>
      </c>
      <c r="K29556" s="1"/>
      <c r="L29556" s="1" t="s">
        <v>3039</v>
      </c>
      <c r="M29556" s="1" t="s">
        <v>11510</v>
      </c>
      <c r="N29556">
        <v>99.825666999999996</v>
      </c>
      <c r="O29556">
        <v>99.831232999999997</v>
      </c>
      <c r="P29556" s="1" t="s">
        <v>13480</v>
      </c>
      <c r="Q29556" s="1" t="s">
        <v>25692</v>
      </c>
    </row>
    <row r="29557" spans="1:17" x14ac:dyDescent="0.2">
      <c r="A29557">
        <v>35</v>
      </c>
      <c r="B29557" s="1" t="s">
        <v>17</v>
      </c>
      <c r="C29557" s="1" t="s">
        <v>18</v>
      </c>
      <c r="D29557" s="1" t="s">
        <v>19</v>
      </c>
      <c r="E29557" s="1" t="s">
        <v>20</v>
      </c>
      <c r="F29557" s="1" t="s">
        <v>21</v>
      </c>
      <c r="G29557" s="1" t="s">
        <v>22</v>
      </c>
      <c r="H29557" s="2">
        <v>43739</v>
      </c>
      <c r="I29557" s="2">
        <v>43830</v>
      </c>
      <c r="J29557" s="2">
        <v>43783</v>
      </c>
      <c r="K29557" s="1"/>
      <c r="L29557" s="1" t="s">
        <v>2223</v>
      </c>
      <c r="M29557" s="1" t="s">
        <v>11511</v>
      </c>
      <c r="N29557">
        <v>0.17499999999999999</v>
      </c>
      <c r="O29557">
        <v>0.17514299999999999</v>
      </c>
      <c r="P29557" s="1"/>
      <c r="Q29557" s="1"/>
    </row>
    <row r="29558" spans="1:17" x14ac:dyDescent="0.2">
      <c r="A29558">
        <v>35</v>
      </c>
      <c r="B29558" s="1" t="s">
        <v>17</v>
      </c>
      <c r="C29558" s="1" t="s">
        <v>18</v>
      </c>
      <c r="D29558" s="1" t="s">
        <v>19</v>
      </c>
      <c r="E29558" s="1" t="s">
        <v>20</v>
      </c>
      <c r="F29558" s="1" t="s">
        <v>21</v>
      </c>
      <c r="G29558" s="1" t="s">
        <v>22</v>
      </c>
      <c r="H29558" s="2">
        <v>43739</v>
      </c>
      <c r="I29558" s="2">
        <v>43830</v>
      </c>
      <c r="J29558" s="2">
        <v>43783</v>
      </c>
      <c r="K29558" s="1"/>
      <c r="L29558" s="1" t="s">
        <v>2488</v>
      </c>
      <c r="M29558" s="1" t="s">
        <v>11510</v>
      </c>
      <c r="N29558">
        <v>100.264</v>
      </c>
      <c r="O29558">
        <v>100.264</v>
      </c>
      <c r="P29558" s="1"/>
      <c r="Q29558" s="1"/>
    </row>
    <row r="29559" spans="1:17" x14ac:dyDescent="0.2">
      <c r="A29559">
        <v>35</v>
      </c>
      <c r="B29559" s="1" t="s">
        <v>17</v>
      </c>
      <c r="C29559" s="1" t="s">
        <v>18</v>
      </c>
      <c r="D29559" s="1" t="s">
        <v>19</v>
      </c>
      <c r="E29559" s="1" t="s">
        <v>20</v>
      </c>
      <c r="F29559" s="1" t="s">
        <v>21</v>
      </c>
      <c r="G29559" s="1" t="s">
        <v>22</v>
      </c>
      <c r="H29559" s="2">
        <v>43739</v>
      </c>
      <c r="I29559" s="2">
        <v>43830</v>
      </c>
      <c r="J29559" s="2">
        <v>43783</v>
      </c>
      <c r="K29559" s="1"/>
      <c r="L29559" s="1" t="s">
        <v>4655</v>
      </c>
      <c r="M29559" s="1" t="s">
        <v>11511</v>
      </c>
      <c r="N29559">
        <v>0.45500000000000002</v>
      </c>
      <c r="O29559">
        <v>0.45338200000000001</v>
      </c>
      <c r="P29559" s="1"/>
      <c r="Q29559" s="1"/>
    </row>
    <row r="29560" spans="1:17" x14ac:dyDescent="0.2">
      <c r="A29560">
        <v>35</v>
      </c>
      <c r="B29560" s="1" t="s">
        <v>17</v>
      </c>
      <c r="C29560" s="1" t="s">
        <v>18</v>
      </c>
      <c r="D29560" s="1" t="s">
        <v>19</v>
      </c>
      <c r="E29560" s="1" t="s">
        <v>20</v>
      </c>
      <c r="F29560" s="1" t="s">
        <v>21</v>
      </c>
      <c r="G29560" s="1" t="s">
        <v>22</v>
      </c>
      <c r="H29560" s="2">
        <v>43739</v>
      </c>
      <c r="I29560" s="2">
        <v>43830</v>
      </c>
      <c r="J29560" s="2">
        <v>43783</v>
      </c>
      <c r="K29560" s="1"/>
      <c r="L29560" s="1" t="s">
        <v>136</v>
      </c>
      <c r="M29560" s="1" t="s">
        <v>11510</v>
      </c>
      <c r="N29560">
        <v>101.37949999999999</v>
      </c>
      <c r="O29560">
        <v>101.36975</v>
      </c>
      <c r="P29560" s="1"/>
      <c r="Q29560" s="1"/>
    </row>
    <row r="29561" spans="1:17" x14ac:dyDescent="0.2">
      <c r="A29561">
        <v>35</v>
      </c>
      <c r="B29561" s="1" t="s">
        <v>17</v>
      </c>
      <c r="C29561" s="1" t="s">
        <v>18</v>
      </c>
      <c r="D29561" s="1" t="s">
        <v>19</v>
      </c>
      <c r="E29561" s="1" t="s">
        <v>20</v>
      </c>
      <c r="F29561" s="1" t="s">
        <v>21</v>
      </c>
      <c r="G29561" s="1" t="s">
        <v>22</v>
      </c>
      <c r="H29561" s="2">
        <v>43739</v>
      </c>
      <c r="I29561" s="2">
        <v>43830</v>
      </c>
      <c r="J29561" s="2">
        <v>43783</v>
      </c>
      <c r="K29561" s="1"/>
      <c r="L29561" s="1" t="s">
        <v>10476</v>
      </c>
      <c r="M29561" s="1" t="s">
        <v>11511</v>
      </c>
      <c r="N29561">
        <v>3.95</v>
      </c>
      <c r="O29561">
        <v>3.95</v>
      </c>
      <c r="P29561" s="1"/>
      <c r="Q29561" s="1"/>
    </row>
    <row r="29562" spans="1:17" x14ac:dyDescent="0.2">
      <c r="A29562">
        <v>35</v>
      </c>
      <c r="B29562" s="1" t="s">
        <v>17</v>
      </c>
      <c r="C29562" s="1" t="s">
        <v>18</v>
      </c>
      <c r="D29562" s="1" t="s">
        <v>19</v>
      </c>
      <c r="E29562" s="1" t="s">
        <v>20</v>
      </c>
      <c r="F29562" s="1" t="s">
        <v>21</v>
      </c>
      <c r="G29562" s="1" t="s">
        <v>22</v>
      </c>
      <c r="H29562" s="2">
        <v>43739</v>
      </c>
      <c r="I29562" s="2">
        <v>43830</v>
      </c>
      <c r="J29562" s="2">
        <v>43783</v>
      </c>
      <c r="K29562" s="1"/>
      <c r="L29562" s="1" t="s">
        <v>1034</v>
      </c>
      <c r="M29562" s="1" t="s">
        <v>11510</v>
      </c>
      <c r="N29562">
        <v>99.888000000000005</v>
      </c>
      <c r="O29562">
        <v>99.889635999999996</v>
      </c>
      <c r="P29562" s="1"/>
      <c r="Q29562" s="1"/>
    </row>
    <row r="29563" spans="1:17" x14ac:dyDescent="0.2">
      <c r="A29563">
        <v>35</v>
      </c>
      <c r="B29563" s="1" t="s">
        <v>17</v>
      </c>
      <c r="C29563" s="1" t="s">
        <v>18</v>
      </c>
      <c r="D29563" s="1" t="s">
        <v>19</v>
      </c>
      <c r="E29563" s="1" t="s">
        <v>20</v>
      </c>
      <c r="F29563" s="1" t="s">
        <v>21</v>
      </c>
      <c r="G29563" s="1" t="s">
        <v>22</v>
      </c>
      <c r="H29563" s="2">
        <v>43739</v>
      </c>
      <c r="I29563" s="2">
        <v>43830</v>
      </c>
      <c r="J29563" s="2">
        <v>43783</v>
      </c>
      <c r="K29563" s="1"/>
      <c r="L29563" s="1" t="s">
        <v>242</v>
      </c>
      <c r="M29563" s="1" t="s">
        <v>11511</v>
      </c>
      <c r="N29563">
        <v>5.0075000000000003</v>
      </c>
      <c r="O29563">
        <v>5.0329670000000002</v>
      </c>
      <c r="P29563" s="1" t="s">
        <v>14810</v>
      </c>
      <c r="Q29563" s="1" t="s">
        <v>12721</v>
      </c>
    </row>
    <row r="29564" spans="1:17" x14ac:dyDescent="0.2">
      <c r="A29564">
        <v>35</v>
      </c>
      <c r="B29564" s="1" t="s">
        <v>17</v>
      </c>
      <c r="C29564" s="1" t="s">
        <v>18</v>
      </c>
      <c r="D29564" s="1" t="s">
        <v>19</v>
      </c>
      <c r="E29564" s="1" t="s">
        <v>20</v>
      </c>
      <c r="F29564" s="1" t="s">
        <v>21</v>
      </c>
      <c r="G29564" s="1" t="s">
        <v>22</v>
      </c>
      <c r="H29564" s="2">
        <v>43739</v>
      </c>
      <c r="I29564" s="2">
        <v>43830</v>
      </c>
      <c r="J29564" s="2">
        <v>43783</v>
      </c>
      <c r="K29564" s="1"/>
      <c r="L29564" s="1" t="s">
        <v>6512</v>
      </c>
      <c r="M29564" s="1" t="s">
        <v>11510</v>
      </c>
      <c r="N29564">
        <v>93.923911000000004</v>
      </c>
      <c r="O29564">
        <v>93.917370000000005</v>
      </c>
      <c r="P29564" s="1" t="s">
        <v>19240</v>
      </c>
      <c r="Q29564" s="1" t="s">
        <v>25693</v>
      </c>
    </row>
    <row r="29565" spans="1:17" x14ac:dyDescent="0.2">
      <c r="A29565">
        <v>35</v>
      </c>
      <c r="B29565" s="1" t="s">
        <v>17</v>
      </c>
      <c r="C29565" s="1" t="s">
        <v>18</v>
      </c>
      <c r="D29565" s="1" t="s">
        <v>19</v>
      </c>
      <c r="E29565" s="1" t="s">
        <v>20</v>
      </c>
      <c r="F29565" s="1" t="s">
        <v>21</v>
      </c>
      <c r="G29565" s="1" t="s">
        <v>22</v>
      </c>
      <c r="H29565" s="2">
        <v>43739</v>
      </c>
      <c r="I29565" s="2">
        <v>43830</v>
      </c>
      <c r="J29565" s="2">
        <v>43783</v>
      </c>
      <c r="K29565" s="1"/>
      <c r="L29565" s="1" t="s">
        <v>2778</v>
      </c>
      <c r="M29565" s="1" t="s">
        <v>11511</v>
      </c>
      <c r="N29565">
        <v>1.1453850000000001</v>
      </c>
      <c r="O29565">
        <v>1.1465780000000001</v>
      </c>
      <c r="P29565" s="1" t="s">
        <v>13384</v>
      </c>
      <c r="Q29565" s="1" t="s">
        <v>12653</v>
      </c>
    </row>
    <row r="29566" spans="1:17" x14ac:dyDescent="0.2">
      <c r="A29566">
        <v>35</v>
      </c>
      <c r="B29566" s="1" t="s">
        <v>17</v>
      </c>
      <c r="C29566" s="1" t="s">
        <v>18</v>
      </c>
      <c r="D29566" s="1" t="s">
        <v>19</v>
      </c>
      <c r="E29566" s="1" t="s">
        <v>20</v>
      </c>
      <c r="F29566" s="1" t="s">
        <v>21</v>
      </c>
      <c r="G29566" s="1" t="s">
        <v>22</v>
      </c>
      <c r="H29566" s="2">
        <v>43739</v>
      </c>
      <c r="I29566" s="2">
        <v>43830</v>
      </c>
      <c r="J29566" s="2">
        <v>43783</v>
      </c>
      <c r="K29566" s="1"/>
      <c r="L29566" s="1" t="s">
        <v>3352</v>
      </c>
      <c r="M29566" s="1" t="s">
        <v>11510</v>
      </c>
      <c r="N29566">
        <v>100.634</v>
      </c>
      <c r="O29566">
        <v>100.608</v>
      </c>
      <c r="P29566" s="1"/>
      <c r="Q29566" s="1"/>
    </row>
    <row r="29567" spans="1:17" x14ac:dyDescent="0.2">
      <c r="A29567">
        <v>35</v>
      </c>
      <c r="B29567" s="1" t="s">
        <v>17</v>
      </c>
      <c r="C29567" s="1" t="s">
        <v>18</v>
      </c>
      <c r="D29567" s="1" t="s">
        <v>19</v>
      </c>
      <c r="E29567" s="1" t="s">
        <v>20</v>
      </c>
      <c r="F29567" s="1" t="s">
        <v>21</v>
      </c>
      <c r="G29567" s="1" t="s">
        <v>22</v>
      </c>
      <c r="H29567" s="2">
        <v>43739</v>
      </c>
      <c r="I29567" s="2">
        <v>43830</v>
      </c>
      <c r="J29567" s="2">
        <v>43783</v>
      </c>
      <c r="K29567" s="1"/>
      <c r="L29567" s="1" t="s">
        <v>10477</v>
      </c>
      <c r="M29567" s="1" t="s">
        <v>11511</v>
      </c>
      <c r="N29567">
        <v>11.663333</v>
      </c>
      <c r="O29567">
        <v>11.676736999999999</v>
      </c>
      <c r="P29567" s="1" t="s">
        <v>19241</v>
      </c>
      <c r="Q29567" s="1" t="s">
        <v>14788</v>
      </c>
    </row>
    <row r="29568" spans="1:17" x14ac:dyDescent="0.2">
      <c r="A29568">
        <v>35</v>
      </c>
      <c r="B29568" s="1" t="s">
        <v>17</v>
      </c>
      <c r="C29568" s="1" t="s">
        <v>18</v>
      </c>
      <c r="D29568" s="1" t="s">
        <v>19</v>
      </c>
      <c r="E29568" s="1" t="s">
        <v>20</v>
      </c>
      <c r="F29568" s="1" t="s">
        <v>21</v>
      </c>
      <c r="G29568" s="1" t="s">
        <v>22</v>
      </c>
      <c r="H29568" s="2">
        <v>43739</v>
      </c>
      <c r="I29568" s="2">
        <v>43830</v>
      </c>
      <c r="J29568" s="2">
        <v>43783</v>
      </c>
      <c r="K29568" s="1"/>
      <c r="L29568" s="1" t="s">
        <v>7143</v>
      </c>
      <c r="M29568" s="1" t="s">
        <v>11510</v>
      </c>
      <c r="N29568">
        <v>99.938000000000002</v>
      </c>
      <c r="O29568">
        <v>99.941000000000003</v>
      </c>
      <c r="P29568" s="1"/>
      <c r="Q29568" s="1"/>
    </row>
    <row r="29569" spans="1:17" x14ac:dyDescent="0.2">
      <c r="A29569">
        <v>35</v>
      </c>
      <c r="B29569" s="1" t="s">
        <v>17</v>
      </c>
      <c r="C29569" s="1" t="s">
        <v>18</v>
      </c>
      <c r="D29569" s="1" t="s">
        <v>19</v>
      </c>
      <c r="E29569" s="1" t="s">
        <v>20</v>
      </c>
      <c r="F29569" s="1" t="s">
        <v>21</v>
      </c>
      <c r="G29569" s="1" t="s">
        <v>22</v>
      </c>
      <c r="H29569" s="2">
        <v>43739</v>
      </c>
      <c r="I29569" s="2">
        <v>43830</v>
      </c>
      <c r="J29569" s="2">
        <v>43783</v>
      </c>
      <c r="K29569" s="1"/>
      <c r="L29569" s="1" t="s">
        <v>10478</v>
      </c>
      <c r="M29569" s="1" t="s">
        <v>11511</v>
      </c>
      <c r="N29569">
        <v>22.12</v>
      </c>
      <c r="O29569">
        <v>22.120072</v>
      </c>
      <c r="P29569" s="1"/>
      <c r="Q29569" s="1"/>
    </row>
    <row r="29570" spans="1:17" x14ac:dyDescent="0.2">
      <c r="A29570">
        <v>35</v>
      </c>
      <c r="B29570" s="1" t="s">
        <v>17</v>
      </c>
      <c r="C29570" s="1" t="s">
        <v>18</v>
      </c>
      <c r="D29570" s="1" t="s">
        <v>19</v>
      </c>
      <c r="E29570" s="1" t="s">
        <v>20</v>
      </c>
      <c r="F29570" s="1" t="s">
        <v>21</v>
      </c>
      <c r="G29570" s="1" t="s">
        <v>22</v>
      </c>
      <c r="H29570" s="2">
        <v>43739</v>
      </c>
      <c r="I29570" s="2">
        <v>43830</v>
      </c>
      <c r="J29570" s="2">
        <v>43783</v>
      </c>
      <c r="K29570" s="1"/>
      <c r="L29570" s="1" t="s">
        <v>707</v>
      </c>
      <c r="M29570" s="1" t="s">
        <v>11510</v>
      </c>
      <c r="N29570">
        <v>109.3</v>
      </c>
      <c r="O29570">
        <v>109.3</v>
      </c>
      <c r="P29570" s="1" t="s">
        <v>14919</v>
      </c>
      <c r="Q29570" s="1" t="s">
        <v>14919</v>
      </c>
    </row>
    <row r="29571" spans="1:17" x14ac:dyDescent="0.2">
      <c r="A29571">
        <v>35</v>
      </c>
      <c r="B29571" s="1" t="s">
        <v>17</v>
      </c>
      <c r="C29571" s="1" t="s">
        <v>18</v>
      </c>
      <c r="D29571" s="1" t="s">
        <v>19</v>
      </c>
      <c r="E29571" s="1" t="s">
        <v>20</v>
      </c>
      <c r="F29571" s="1" t="s">
        <v>21</v>
      </c>
      <c r="G29571" s="1" t="s">
        <v>22</v>
      </c>
      <c r="H29571" s="2">
        <v>43739</v>
      </c>
      <c r="I29571" s="2">
        <v>43830</v>
      </c>
      <c r="J29571" s="2">
        <v>43783</v>
      </c>
      <c r="K29571" s="1"/>
      <c r="L29571" s="1" t="s">
        <v>7349</v>
      </c>
      <c r="M29571" s="1" t="s">
        <v>11511</v>
      </c>
      <c r="N29571">
        <v>14.675000000000001</v>
      </c>
      <c r="O29571">
        <v>14.675602</v>
      </c>
      <c r="P29571" s="1"/>
      <c r="Q29571" s="1"/>
    </row>
    <row r="29572" spans="1:17" x14ac:dyDescent="0.2">
      <c r="A29572">
        <v>35</v>
      </c>
      <c r="B29572" s="1" t="s">
        <v>17</v>
      </c>
      <c r="C29572" s="1" t="s">
        <v>18</v>
      </c>
      <c r="D29572" s="1" t="s">
        <v>19</v>
      </c>
      <c r="E29572" s="1" t="s">
        <v>20</v>
      </c>
      <c r="F29572" s="1" t="s">
        <v>21</v>
      </c>
      <c r="G29572" s="1" t="s">
        <v>22</v>
      </c>
      <c r="H29572" s="2">
        <v>43739</v>
      </c>
      <c r="I29572" s="2">
        <v>43830</v>
      </c>
      <c r="J29572" s="2">
        <v>43783</v>
      </c>
      <c r="K29572" s="1"/>
      <c r="L29572" s="1" t="s">
        <v>709</v>
      </c>
      <c r="M29572" s="1" t="s">
        <v>11510</v>
      </c>
      <c r="N29572">
        <v>101.24</v>
      </c>
      <c r="O29572">
        <v>101.24</v>
      </c>
      <c r="P29572" s="1" t="s">
        <v>16871</v>
      </c>
      <c r="Q29572" s="1" t="s">
        <v>16871</v>
      </c>
    </row>
    <row r="29573" spans="1:17" x14ac:dyDescent="0.2">
      <c r="A29573">
        <v>35</v>
      </c>
      <c r="B29573" s="1" t="s">
        <v>17</v>
      </c>
      <c r="C29573" s="1" t="s">
        <v>18</v>
      </c>
      <c r="D29573" s="1" t="s">
        <v>19</v>
      </c>
      <c r="E29573" s="1" t="s">
        <v>20</v>
      </c>
      <c r="F29573" s="1" t="s">
        <v>21</v>
      </c>
      <c r="G29573" s="1" t="s">
        <v>22</v>
      </c>
      <c r="H29573" s="2">
        <v>43739</v>
      </c>
      <c r="I29573" s="2">
        <v>43830</v>
      </c>
      <c r="J29573" s="2">
        <v>43783</v>
      </c>
      <c r="K29573" s="1"/>
      <c r="L29573" s="1" t="s">
        <v>8762</v>
      </c>
      <c r="M29573" s="1" t="s">
        <v>11511</v>
      </c>
      <c r="N29573">
        <v>1.193333</v>
      </c>
      <c r="O29573">
        <v>1.1886540000000001</v>
      </c>
      <c r="P29573" s="1" t="s">
        <v>11701</v>
      </c>
      <c r="Q29573" s="1" t="s">
        <v>12188</v>
      </c>
    </row>
    <row r="29574" spans="1:17" x14ac:dyDescent="0.2">
      <c r="A29574">
        <v>35</v>
      </c>
      <c r="B29574" s="1" t="s">
        <v>17</v>
      </c>
      <c r="C29574" s="1" t="s">
        <v>18</v>
      </c>
      <c r="D29574" s="1" t="s">
        <v>19</v>
      </c>
      <c r="E29574" s="1" t="s">
        <v>20</v>
      </c>
      <c r="F29574" s="1" t="s">
        <v>21</v>
      </c>
      <c r="G29574" s="1" t="s">
        <v>22</v>
      </c>
      <c r="H29574" s="2">
        <v>43739</v>
      </c>
      <c r="I29574" s="2">
        <v>43830</v>
      </c>
      <c r="J29574" s="2">
        <v>43783</v>
      </c>
      <c r="K29574" s="1"/>
      <c r="L29574" s="1" t="s">
        <v>711</v>
      </c>
      <c r="M29574" s="1" t="s">
        <v>11510</v>
      </c>
      <c r="N29574">
        <v>115.44</v>
      </c>
      <c r="O29574">
        <v>115.44</v>
      </c>
      <c r="P29574" s="1"/>
      <c r="Q29574" s="1"/>
    </row>
    <row r="29575" spans="1:17" x14ac:dyDescent="0.2">
      <c r="A29575">
        <v>35</v>
      </c>
      <c r="B29575" s="1" t="s">
        <v>17</v>
      </c>
      <c r="C29575" s="1" t="s">
        <v>18</v>
      </c>
      <c r="D29575" s="1" t="s">
        <v>19</v>
      </c>
      <c r="E29575" s="1" t="s">
        <v>20</v>
      </c>
      <c r="F29575" s="1" t="s">
        <v>21</v>
      </c>
      <c r="G29575" s="1" t="s">
        <v>22</v>
      </c>
      <c r="H29575" s="2">
        <v>43739</v>
      </c>
      <c r="I29575" s="2">
        <v>43830</v>
      </c>
      <c r="J29575" s="2">
        <v>43783</v>
      </c>
      <c r="K29575" s="1"/>
      <c r="L29575" s="1" t="s">
        <v>10479</v>
      </c>
      <c r="M29575" s="1" t="s">
        <v>11511</v>
      </c>
      <c r="N29575">
        <v>7.6150000000000002</v>
      </c>
      <c r="O29575">
        <v>7.6214529999999998</v>
      </c>
      <c r="P29575" s="1"/>
      <c r="Q29575" s="1"/>
    </row>
    <row r="29576" spans="1:17" x14ac:dyDescent="0.2">
      <c r="A29576">
        <v>35</v>
      </c>
      <c r="B29576" s="1" t="s">
        <v>17</v>
      </c>
      <c r="C29576" s="1" t="s">
        <v>18</v>
      </c>
      <c r="D29576" s="1" t="s">
        <v>19</v>
      </c>
      <c r="E29576" s="1" t="s">
        <v>20</v>
      </c>
      <c r="F29576" s="1" t="s">
        <v>21</v>
      </c>
      <c r="G29576" s="1" t="s">
        <v>22</v>
      </c>
      <c r="H29576" s="2">
        <v>43739</v>
      </c>
      <c r="I29576" s="2">
        <v>43830</v>
      </c>
      <c r="J29576" s="2">
        <v>43783</v>
      </c>
      <c r="K29576" s="1"/>
      <c r="L29576" s="1" t="s">
        <v>2616</v>
      </c>
      <c r="M29576" s="1" t="s">
        <v>11510</v>
      </c>
      <c r="N29576">
        <v>105.9</v>
      </c>
      <c r="O29576">
        <v>105.9</v>
      </c>
      <c r="P29576" s="1"/>
      <c r="Q29576" s="1"/>
    </row>
    <row r="29577" spans="1:17" x14ac:dyDescent="0.2">
      <c r="A29577">
        <v>35</v>
      </c>
      <c r="B29577" s="1" t="s">
        <v>17</v>
      </c>
      <c r="C29577" s="1" t="s">
        <v>18</v>
      </c>
      <c r="D29577" s="1" t="s">
        <v>19</v>
      </c>
      <c r="E29577" s="1" t="s">
        <v>20</v>
      </c>
      <c r="F29577" s="1" t="s">
        <v>21</v>
      </c>
      <c r="G29577" s="1" t="s">
        <v>22</v>
      </c>
      <c r="H29577" s="2">
        <v>43739</v>
      </c>
      <c r="I29577" s="2">
        <v>43830</v>
      </c>
      <c r="J29577" s="2">
        <v>43783</v>
      </c>
      <c r="K29577" s="1"/>
      <c r="L29577" s="1" t="s">
        <v>261</v>
      </c>
      <c r="M29577" s="1" t="s">
        <v>11511</v>
      </c>
      <c r="N29577">
        <v>2.895</v>
      </c>
      <c r="O29577">
        <v>2.8950429999999998</v>
      </c>
      <c r="P29577" s="1" t="s">
        <v>12270</v>
      </c>
      <c r="Q29577" s="1" t="s">
        <v>13520</v>
      </c>
    </row>
    <row r="29578" spans="1:17" x14ac:dyDescent="0.2">
      <c r="A29578">
        <v>35</v>
      </c>
      <c r="B29578" s="1" t="s">
        <v>17</v>
      </c>
      <c r="C29578" s="1" t="s">
        <v>18</v>
      </c>
      <c r="D29578" s="1" t="s">
        <v>19</v>
      </c>
      <c r="E29578" s="1" t="s">
        <v>20</v>
      </c>
      <c r="F29578" s="1" t="s">
        <v>21</v>
      </c>
      <c r="G29578" s="1" t="s">
        <v>22</v>
      </c>
      <c r="H29578" s="2">
        <v>43739</v>
      </c>
      <c r="I29578" s="2">
        <v>43830</v>
      </c>
      <c r="J29578" s="2">
        <v>43783</v>
      </c>
      <c r="K29578" s="1"/>
      <c r="L29578" s="1" t="s">
        <v>295</v>
      </c>
      <c r="M29578" s="1" t="s">
        <v>11510</v>
      </c>
      <c r="N29578">
        <v>100</v>
      </c>
      <c r="O29578">
        <v>100</v>
      </c>
      <c r="P29578" s="1"/>
      <c r="Q29578" s="1"/>
    </row>
    <row r="29579" spans="1:17" x14ac:dyDescent="0.2">
      <c r="A29579">
        <v>35</v>
      </c>
      <c r="B29579" s="1" t="s">
        <v>17</v>
      </c>
      <c r="C29579" s="1" t="s">
        <v>18</v>
      </c>
      <c r="D29579" s="1" t="s">
        <v>19</v>
      </c>
      <c r="E29579" s="1" t="s">
        <v>20</v>
      </c>
      <c r="F29579" s="1" t="s">
        <v>21</v>
      </c>
      <c r="G29579" s="1" t="s">
        <v>22</v>
      </c>
      <c r="H29579" s="2">
        <v>43739</v>
      </c>
      <c r="I29579" s="2">
        <v>43830</v>
      </c>
      <c r="J29579" s="2">
        <v>43783</v>
      </c>
      <c r="K29579" s="1"/>
      <c r="L29579" s="1" t="s">
        <v>10480</v>
      </c>
      <c r="M29579" s="1" t="s">
        <v>11511</v>
      </c>
      <c r="N29579">
        <v>1.345</v>
      </c>
      <c r="O29579">
        <v>1.346506</v>
      </c>
      <c r="P29579" s="1"/>
      <c r="Q29579" s="1"/>
    </row>
    <row r="29580" spans="1:17" x14ac:dyDescent="0.2">
      <c r="A29580">
        <v>35</v>
      </c>
      <c r="B29580" s="1" t="s">
        <v>17</v>
      </c>
      <c r="C29580" s="1" t="s">
        <v>18</v>
      </c>
      <c r="D29580" s="1" t="s">
        <v>19</v>
      </c>
      <c r="E29580" s="1" t="s">
        <v>20</v>
      </c>
      <c r="F29580" s="1" t="s">
        <v>21</v>
      </c>
      <c r="G29580" s="1" t="s">
        <v>22</v>
      </c>
      <c r="H29580" s="2">
        <v>43739</v>
      </c>
      <c r="I29580" s="2">
        <v>43830</v>
      </c>
      <c r="J29580" s="2">
        <v>43783</v>
      </c>
      <c r="K29580" s="1"/>
      <c r="L29580" s="1" t="s">
        <v>297</v>
      </c>
      <c r="M29580" s="1" t="s">
        <v>11510</v>
      </c>
      <c r="N29580">
        <v>100.3175</v>
      </c>
      <c r="O29580">
        <v>100.2975</v>
      </c>
      <c r="P29580" s="1" t="s">
        <v>11870</v>
      </c>
      <c r="Q29580" s="1" t="s">
        <v>18103</v>
      </c>
    </row>
    <row r="29581" spans="1:17" x14ac:dyDescent="0.2">
      <c r="A29581">
        <v>35</v>
      </c>
      <c r="B29581" s="1" t="s">
        <v>17</v>
      </c>
      <c r="C29581" s="1" t="s">
        <v>18</v>
      </c>
      <c r="D29581" s="1" t="s">
        <v>19</v>
      </c>
      <c r="E29581" s="1" t="s">
        <v>20</v>
      </c>
      <c r="F29581" s="1" t="s">
        <v>21</v>
      </c>
      <c r="G29581" s="1" t="s">
        <v>22</v>
      </c>
      <c r="H29581" s="2">
        <v>43739</v>
      </c>
      <c r="I29581" s="2">
        <v>43830</v>
      </c>
      <c r="J29581" s="2">
        <v>43783</v>
      </c>
      <c r="K29581" s="1"/>
      <c r="L29581" s="1" t="s">
        <v>867</v>
      </c>
      <c r="M29581" s="1" t="s">
        <v>11511</v>
      </c>
      <c r="N29581">
        <v>1.1499999999999999</v>
      </c>
      <c r="O29581">
        <v>1.1499999999999999</v>
      </c>
      <c r="P29581" s="1"/>
      <c r="Q29581" s="1"/>
    </row>
    <row r="29582" spans="1:17" x14ac:dyDescent="0.2">
      <c r="A29582">
        <v>35</v>
      </c>
      <c r="B29582" s="1" t="s">
        <v>17</v>
      </c>
      <c r="C29582" s="1" t="s">
        <v>18</v>
      </c>
      <c r="D29582" s="1" t="s">
        <v>19</v>
      </c>
      <c r="E29582" s="1" t="s">
        <v>20</v>
      </c>
      <c r="F29582" s="1" t="s">
        <v>21</v>
      </c>
      <c r="G29582" s="1" t="s">
        <v>22</v>
      </c>
      <c r="H29582" s="2">
        <v>43739</v>
      </c>
      <c r="I29582" s="2">
        <v>43830</v>
      </c>
      <c r="J29582" s="2">
        <v>43783</v>
      </c>
      <c r="K29582" s="1"/>
      <c r="L29582" s="1" t="s">
        <v>1854</v>
      </c>
      <c r="M29582" s="1" t="s">
        <v>11510</v>
      </c>
      <c r="N29582">
        <v>101.96299999999999</v>
      </c>
      <c r="O29582">
        <v>101.827634</v>
      </c>
      <c r="P29582" s="1"/>
      <c r="Q29582" s="1"/>
    </row>
    <row r="29583" spans="1:17" x14ac:dyDescent="0.2">
      <c r="A29583">
        <v>35</v>
      </c>
      <c r="B29583" s="1" t="s">
        <v>17</v>
      </c>
      <c r="C29583" s="1" t="s">
        <v>18</v>
      </c>
      <c r="D29583" s="1" t="s">
        <v>19</v>
      </c>
      <c r="E29583" s="1" t="s">
        <v>20</v>
      </c>
      <c r="F29583" s="1" t="s">
        <v>21</v>
      </c>
      <c r="G29583" s="1" t="s">
        <v>22</v>
      </c>
      <c r="H29583" s="2">
        <v>43739</v>
      </c>
      <c r="I29583" s="2">
        <v>43830</v>
      </c>
      <c r="J29583" s="2">
        <v>43783</v>
      </c>
      <c r="K29583" s="1"/>
      <c r="L29583" s="1" t="s">
        <v>1970</v>
      </c>
      <c r="M29583" s="1" t="s">
        <v>11511</v>
      </c>
      <c r="N29583">
        <v>0.26</v>
      </c>
      <c r="O29583">
        <v>0.26</v>
      </c>
      <c r="P29583" s="1"/>
      <c r="Q29583" s="1"/>
    </row>
    <row r="29584" spans="1:17" x14ac:dyDescent="0.2">
      <c r="A29584">
        <v>35</v>
      </c>
      <c r="B29584" s="1" t="s">
        <v>17</v>
      </c>
      <c r="C29584" s="1" t="s">
        <v>18</v>
      </c>
      <c r="D29584" s="1" t="s">
        <v>19</v>
      </c>
      <c r="E29584" s="1" t="s">
        <v>20</v>
      </c>
      <c r="F29584" s="1" t="s">
        <v>21</v>
      </c>
      <c r="G29584" s="1" t="s">
        <v>22</v>
      </c>
      <c r="H29584" s="2">
        <v>43739</v>
      </c>
      <c r="I29584" s="2">
        <v>43830</v>
      </c>
      <c r="J29584" s="2">
        <v>43783</v>
      </c>
      <c r="K29584" s="1"/>
      <c r="L29584" s="1" t="s">
        <v>4996</v>
      </c>
      <c r="M29584" s="1" t="s">
        <v>11510</v>
      </c>
      <c r="N29584">
        <v>102.5095</v>
      </c>
      <c r="O29584">
        <v>102.508351</v>
      </c>
      <c r="P29584" s="1"/>
      <c r="Q29584" s="1"/>
    </row>
    <row r="29585" spans="1:17" x14ac:dyDescent="0.2">
      <c r="A29585">
        <v>35</v>
      </c>
      <c r="B29585" s="1" t="s">
        <v>17</v>
      </c>
      <c r="C29585" s="1" t="s">
        <v>18</v>
      </c>
      <c r="D29585" s="1" t="s">
        <v>19</v>
      </c>
      <c r="E29585" s="1" t="s">
        <v>20</v>
      </c>
      <c r="F29585" s="1" t="s">
        <v>21</v>
      </c>
      <c r="G29585" s="1" t="s">
        <v>22</v>
      </c>
      <c r="H29585" s="2">
        <v>43739</v>
      </c>
      <c r="I29585" s="2">
        <v>43830</v>
      </c>
      <c r="J29585" s="2">
        <v>43783</v>
      </c>
      <c r="K29585" s="1"/>
      <c r="L29585" s="1" t="s">
        <v>10106</v>
      </c>
      <c r="M29585" s="1" t="s">
        <v>11511</v>
      </c>
      <c r="N29585">
        <v>123.85333300000001</v>
      </c>
      <c r="O29585">
        <v>123.842772</v>
      </c>
      <c r="P29585" s="1" t="s">
        <v>19242</v>
      </c>
      <c r="Q29585" s="1" t="s">
        <v>25694</v>
      </c>
    </row>
    <row r="29586" spans="1:17" x14ac:dyDescent="0.2">
      <c r="A29586">
        <v>35</v>
      </c>
      <c r="B29586" s="1" t="s">
        <v>17</v>
      </c>
      <c r="C29586" s="1" t="s">
        <v>18</v>
      </c>
      <c r="D29586" s="1" t="s">
        <v>19</v>
      </c>
      <c r="E29586" s="1" t="s">
        <v>20</v>
      </c>
      <c r="F29586" s="1" t="s">
        <v>21</v>
      </c>
      <c r="G29586" s="1" t="s">
        <v>22</v>
      </c>
      <c r="H29586" s="2">
        <v>43739</v>
      </c>
      <c r="I29586" s="2">
        <v>43830</v>
      </c>
      <c r="J29586" s="2">
        <v>43783</v>
      </c>
      <c r="K29586" s="1"/>
      <c r="L29586" s="1" t="s">
        <v>5340</v>
      </c>
      <c r="M29586" s="1" t="s">
        <v>11510</v>
      </c>
      <c r="N29586">
        <v>101.92</v>
      </c>
      <c r="O29586">
        <v>101.92</v>
      </c>
      <c r="P29586" s="1"/>
      <c r="Q29586" s="1"/>
    </row>
    <row r="29587" spans="1:17" x14ac:dyDescent="0.2">
      <c r="A29587">
        <v>35</v>
      </c>
      <c r="B29587" s="1" t="s">
        <v>17</v>
      </c>
      <c r="C29587" s="1" t="s">
        <v>18</v>
      </c>
      <c r="D29587" s="1" t="s">
        <v>19</v>
      </c>
      <c r="E29587" s="1" t="s">
        <v>20</v>
      </c>
      <c r="F29587" s="1" t="s">
        <v>21</v>
      </c>
      <c r="G29587" s="1" t="s">
        <v>22</v>
      </c>
      <c r="H29587" s="2">
        <v>43739</v>
      </c>
      <c r="I29587" s="2">
        <v>43830</v>
      </c>
      <c r="J29587" s="2">
        <v>43783</v>
      </c>
      <c r="K29587" s="1"/>
      <c r="L29587" s="1" t="s">
        <v>8199</v>
      </c>
      <c r="M29587" s="1" t="s">
        <v>11511</v>
      </c>
      <c r="N29587">
        <v>133.86333300000001</v>
      </c>
      <c r="O29587">
        <v>133.842634</v>
      </c>
      <c r="P29587" s="1" t="s">
        <v>19243</v>
      </c>
      <c r="Q29587" s="1" t="s">
        <v>25695</v>
      </c>
    </row>
    <row r="29588" spans="1:17" x14ac:dyDescent="0.2">
      <c r="A29588">
        <v>35</v>
      </c>
      <c r="B29588" s="1" t="s">
        <v>17</v>
      </c>
      <c r="C29588" s="1" t="s">
        <v>18</v>
      </c>
      <c r="D29588" s="1" t="s">
        <v>19</v>
      </c>
      <c r="E29588" s="1" t="s">
        <v>20</v>
      </c>
      <c r="F29588" s="1" t="s">
        <v>21</v>
      </c>
      <c r="G29588" s="1" t="s">
        <v>22</v>
      </c>
      <c r="H29588" s="2">
        <v>43739</v>
      </c>
      <c r="I29588" s="2">
        <v>43830</v>
      </c>
      <c r="J29588" s="2">
        <v>43783</v>
      </c>
      <c r="K29588" s="1"/>
      <c r="L29588" s="1" t="s">
        <v>3138</v>
      </c>
      <c r="M29588" s="1" t="s">
        <v>11510</v>
      </c>
      <c r="N29588">
        <v>102.27849999999999</v>
      </c>
      <c r="O29588">
        <v>102.28594</v>
      </c>
      <c r="P29588" s="1"/>
      <c r="Q29588" s="1"/>
    </row>
    <row r="29589" spans="1:17" x14ac:dyDescent="0.2">
      <c r="A29589">
        <v>35</v>
      </c>
      <c r="B29589" s="1" t="s">
        <v>17</v>
      </c>
      <c r="C29589" s="1" t="s">
        <v>18</v>
      </c>
      <c r="D29589" s="1" t="s">
        <v>19</v>
      </c>
      <c r="E29589" s="1" t="s">
        <v>20</v>
      </c>
      <c r="F29589" s="1" t="s">
        <v>21</v>
      </c>
      <c r="G29589" s="1" t="s">
        <v>22</v>
      </c>
      <c r="H29589" s="2">
        <v>43739</v>
      </c>
      <c r="I29589" s="2">
        <v>43830</v>
      </c>
      <c r="J29589" s="2">
        <v>43783</v>
      </c>
      <c r="K29589" s="1"/>
      <c r="L29589" s="1" t="s">
        <v>10481</v>
      </c>
      <c r="M29589" s="1" t="s">
        <v>11511</v>
      </c>
      <c r="N29589">
        <v>52.865000000000002</v>
      </c>
      <c r="O29589">
        <v>52.867230999999997</v>
      </c>
      <c r="P29589" s="1"/>
      <c r="Q29589" s="1"/>
    </row>
    <row r="29590" spans="1:17" x14ac:dyDescent="0.2">
      <c r="A29590">
        <v>35</v>
      </c>
      <c r="B29590" s="1" t="s">
        <v>17</v>
      </c>
      <c r="C29590" s="1" t="s">
        <v>18</v>
      </c>
      <c r="D29590" s="1" t="s">
        <v>19</v>
      </c>
      <c r="E29590" s="1" t="s">
        <v>20</v>
      </c>
      <c r="F29590" s="1" t="s">
        <v>21</v>
      </c>
      <c r="G29590" s="1" t="s">
        <v>22</v>
      </c>
      <c r="H29590" s="2">
        <v>43739</v>
      </c>
      <c r="I29590" s="2">
        <v>43830</v>
      </c>
      <c r="J29590" s="2">
        <v>43783</v>
      </c>
      <c r="K29590" s="1"/>
      <c r="L29590" s="1" t="s">
        <v>731</v>
      </c>
      <c r="M29590" s="1" t="s">
        <v>11510</v>
      </c>
      <c r="N29590">
        <v>100.91</v>
      </c>
      <c r="O29590">
        <v>100.91</v>
      </c>
      <c r="P29590" s="1" t="s">
        <v>19244</v>
      </c>
      <c r="Q29590" s="1" t="s">
        <v>19244</v>
      </c>
    </row>
    <row r="29591" spans="1:17" x14ac:dyDescent="0.2">
      <c r="A29591">
        <v>35</v>
      </c>
      <c r="B29591" s="1" t="s">
        <v>17</v>
      </c>
      <c r="C29591" s="1" t="s">
        <v>18</v>
      </c>
      <c r="D29591" s="1" t="s">
        <v>19</v>
      </c>
      <c r="E29591" s="1" t="s">
        <v>20</v>
      </c>
      <c r="F29591" s="1" t="s">
        <v>21</v>
      </c>
      <c r="G29591" s="1" t="s">
        <v>22</v>
      </c>
      <c r="H29591" s="2">
        <v>43739</v>
      </c>
      <c r="I29591" s="2">
        <v>43830</v>
      </c>
      <c r="J29591" s="2">
        <v>43783</v>
      </c>
      <c r="K29591" s="1"/>
      <c r="L29591" s="1" t="s">
        <v>8652</v>
      </c>
      <c r="M29591" s="1" t="s">
        <v>11511</v>
      </c>
      <c r="N29591">
        <v>4.25</v>
      </c>
      <c r="O29591">
        <v>4.2508470000000003</v>
      </c>
      <c r="P29591" s="1"/>
      <c r="Q29591" s="1"/>
    </row>
    <row r="29592" spans="1:17" x14ac:dyDescent="0.2">
      <c r="A29592">
        <v>35</v>
      </c>
      <c r="B29592" s="1" t="s">
        <v>17</v>
      </c>
      <c r="C29592" s="1" t="s">
        <v>18</v>
      </c>
      <c r="D29592" s="1" t="s">
        <v>19</v>
      </c>
      <c r="E29592" s="1" t="s">
        <v>20</v>
      </c>
      <c r="F29592" s="1" t="s">
        <v>21</v>
      </c>
      <c r="G29592" s="1" t="s">
        <v>22</v>
      </c>
      <c r="H29592" s="2">
        <v>43739</v>
      </c>
      <c r="I29592" s="2">
        <v>43830</v>
      </c>
      <c r="J29592" s="2">
        <v>43783</v>
      </c>
      <c r="K29592" s="1"/>
      <c r="L29592" s="1" t="s">
        <v>1643</v>
      </c>
      <c r="M29592" s="1" t="s">
        <v>11510</v>
      </c>
      <c r="N29592">
        <v>99.905000000000001</v>
      </c>
      <c r="O29592">
        <v>99.905000000000001</v>
      </c>
      <c r="P29592" s="1"/>
      <c r="Q29592" s="1"/>
    </row>
    <row r="29593" spans="1:17" x14ac:dyDescent="0.2">
      <c r="A29593">
        <v>35</v>
      </c>
      <c r="B29593" s="1" t="s">
        <v>17</v>
      </c>
      <c r="C29593" s="1" t="s">
        <v>18</v>
      </c>
      <c r="D29593" s="1" t="s">
        <v>19</v>
      </c>
      <c r="E29593" s="1" t="s">
        <v>20</v>
      </c>
      <c r="F29593" s="1" t="s">
        <v>21</v>
      </c>
      <c r="G29593" s="1" t="s">
        <v>22</v>
      </c>
      <c r="H29593" s="2">
        <v>43739</v>
      </c>
      <c r="I29593" s="2">
        <v>43830</v>
      </c>
      <c r="J29593" s="2">
        <v>43783</v>
      </c>
      <c r="K29593" s="1"/>
      <c r="L29593" s="1" t="s">
        <v>3402</v>
      </c>
      <c r="M29593" s="1" t="s">
        <v>11511</v>
      </c>
      <c r="N29593">
        <v>3.2349999999999999</v>
      </c>
      <c r="O29593">
        <v>3.2282410000000001</v>
      </c>
      <c r="P29593" s="1"/>
      <c r="Q29593" s="1"/>
    </row>
    <row r="29594" spans="1:17" x14ac:dyDescent="0.2">
      <c r="A29594">
        <v>35</v>
      </c>
      <c r="B29594" s="1" t="s">
        <v>17</v>
      </c>
      <c r="C29594" s="1" t="s">
        <v>18</v>
      </c>
      <c r="D29594" s="1" t="s">
        <v>19</v>
      </c>
      <c r="E29594" s="1" t="s">
        <v>20</v>
      </c>
      <c r="F29594" s="1" t="s">
        <v>21</v>
      </c>
      <c r="G29594" s="1" t="s">
        <v>22</v>
      </c>
      <c r="H29594" s="2">
        <v>43739</v>
      </c>
      <c r="I29594" s="2">
        <v>43830</v>
      </c>
      <c r="J29594" s="2">
        <v>43783</v>
      </c>
      <c r="K29594" s="1"/>
      <c r="L29594" s="1" t="s">
        <v>3441</v>
      </c>
      <c r="M29594" s="1" t="s">
        <v>11510</v>
      </c>
      <c r="N29594">
        <v>103.5625</v>
      </c>
      <c r="O29594">
        <v>103.68404700000001</v>
      </c>
      <c r="P29594" s="1" t="s">
        <v>13081</v>
      </c>
      <c r="Q29594" s="1" t="s">
        <v>15672</v>
      </c>
    </row>
    <row r="29595" spans="1:17" x14ac:dyDescent="0.2">
      <c r="A29595">
        <v>35</v>
      </c>
      <c r="B29595" s="1" t="s">
        <v>17</v>
      </c>
      <c r="C29595" s="1" t="s">
        <v>18</v>
      </c>
      <c r="D29595" s="1" t="s">
        <v>19</v>
      </c>
      <c r="E29595" s="1" t="s">
        <v>20</v>
      </c>
      <c r="F29595" s="1" t="s">
        <v>21</v>
      </c>
      <c r="G29595" s="1" t="s">
        <v>22</v>
      </c>
      <c r="H29595" s="2">
        <v>43739</v>
      </c>
      <c r="I29595" s="2">
        <v>43830</v>
      </c>
      <c r="J29595" s="2">
        <v>43783</v>
      </c>
      <c r="K29595" s="1"/>
      <c r="L29595" s="1" t="s">
        <v>10482</v>
      </c>
      <c r="M29595" s="1" t="s">
        <v>11511</v>
      </c>
      <c r="N29595">
        <v>1.22</v>
      </c>
      <c r="O29595">
        <v>1.22</v>
      </c>
      <c r="P29595" s="1"/>
      <c r="Q29595" s="1"/>
    </row>
    <row r="29596" spans="1:17" x14ac:dyDescent="0.2">
      <c r="A29596">
        <v>35</v>
      </c>
      <c r="B29596" s="1" t="s">
        <v>17</v>
      </c>
      <c r="C29596" s="1" t="s">
        <v>18</v>
      </c>
      <c r="D29596" s="1" t="s">
        <v>19</v>
      </c>
      <c r="E29596" s="1" t="s">
        <v>20</v>
      </c>
      <c r="F29596" s="1" t="s">
        <v>21</v>
      </c>
      <c r="G29596" s="1" t="s">
        <v>22</v>
      </c>
      <c r="H29596" s="2">
        <v>43739</v>
      </c>
      <c r="I29596" s="2">
        <v>43830</v>
      </c>
      <c r="J29596" s="2">
        <v>43783</v>
      </c>
      <c r="K29596" s="1"/>
      <c r="L29596" s="1" t="s">
        <v>319</v>
      </c>
      <c r="M29596" s="1" t="s">
        <v>11510</v>
      </c>
      <c r="N29596">
        <v>102.18259999999999</v>
      </c>
      <c r="O29596">
        <v>102.199608</v>
      </c>
      <c r="P29596" s="1" t="s">
        <v>14702</v>
      </c>
      <c r="Q29596" s="1" t="s">
        <v>25696</v>
      </c>
    </row>
    <row r="29597" spans="1:17" x14ac:dyDescent="0.2">
      <c r="A29597">
        <v>35</v>
      </c>
      <c r="B29597" s="1" t="s">
        <v>17</v>
      </c>
      <c r="C29597" s="1" t="s">
        <v>18</v>
      </c>
      <c r="D29597" s="1" t="s">
        <v>19</v>
      </c>
      <c r="E29597" s="1" t="s">
        <v>20</v>
      </c>
      <c r="F29597" s="1" t="s">
        <v>21</v>
      </c>
      <c r="G29597" s="1" t="s">
        <v>22</v>
      </c>
      <c r="H29597" s="2">
        <v>43739</v>
      </c>
      <c r="I29597" s="2">
        <v>43830</v>
      </c>
      <c r="J29597" s="2">
        <v>43783</v>
      </c>
      <c r="K29597" s="1"/>
      <c r="L29597" s="1" t="s">
        <v>3753</v>
      </c>
      <c r="M29597" s="1" t="s">
        <v>11511</v>
      </c>
      <c r="N29597">
        <v>0.14249999999999999</v>
      </c>
      <c r="O29597">
        <v>0.142405</v>
      </c>
      <c r="P29597" s="1" t="s">
        <v>13202</v>
      </c>
      <c r="Q29597" s="1" t="s">
        <v>12838</v>
      </c>
    </row>
    <row r="29598" spans="1:17" x14ac:dyDescent="0.2">
      <c r="A29598">
        <v>35</v>
      </c>
      <c r="B29598" s="1" t="s">
        <v>17</v>
      </c>
      <c r="C29598" s="1" t="s">
        <v>18</v>
      </c>
      <c r="D29598" s="1" t="s">
        <v>19</v>
      </c>
      <c r="E29598" s="1" t="s">
        <v>20</v>
      </c>
      <c r="F29598" s="1" t="s">
        <v>21</v>
      </c>
      <c r="G29598" s="1" t="s">
        <v>22</v>
      </c>
      <c r="H29598" s="2">
        <v>43739</v>
      </c>
      <c r="I29598" s="2">
        <v>43830</v>
      </c>
      <c r="J29598" s="2">
        <v>43783</v>
      </c>
      <c r="K29598" s="1"/>
      <c r="L29598" s="1" t="s">
        <v>323</v>
      </c>
      <c r="M29598" s="1" t="s">
        <v>11510</v>
      </c>
      <c r="N29598">
        <v>103.789714</v>
      </c>
      <c r="O29598">
        <v>103.74768899999999</v>
      </c>
      <c r="P29598" s="1" t="s">
        <v>19245</v>
      </c>
      <c r="Q29598" s="1" t="s">
        <v>16747</v>
      </c>
    </row>
    <row r="29599" spans="1:17" x14ac:dyDescent="0.2">
      <c r="A29599">
        <v>35</v>
      </c>
      <c r="B29599" s="1" t="s">
        <v>17</v>
      </c>
      <c r="C29599" s="1" t="s">
        <v>18</v>
      </c>
      <c r="D29599" s="1" t="s">
        <v>19</v>
      </c>
      <c r="E29599" s="1" t="s">
        <v>20</v>
      </c>
      <c r="F29599" s="1" t="s">
        <v>21</v>
      </c>
      <c r="G29599" s="1" t="s">
        <v>22</v>
      </c>
      <c r="H29599" s="2">
        <v>43739</v>
      </c>
      <c r="I29599" s="2">
        <v>43830</v>
      </c>
      <c r="J29599" s="2">
        <v>43783</v>
      </c>
      <c r="K29599" s="1"/>
      <c r="L29599" s="1" t="s">
        <v>10356</v>
      </c>
      <c r="M29599" s="1" t="s">
        <v>11511</v>
      </c>
      <c r="N29599">
        <v>0.44</v>
      </c>
      <c r="O29599">
        <v>0.44</v>
      </c>
      <c r="P29599" s="1"/>
      <c r="Q29599" s="1"/>
    </row>
    <row r="29600" spans="1:17" x14ac:dyDescent="0.2">
      <c r="A29600">
        <v>35</v>
      </c>
      <c r="B29600" s="1" t="s">
        <v>17</v>
      </c>
      <c r="C29600" s="1" t="s">
        <v>18</v>
      </c>
      <c r="D29600" s="1" t="s">
        <v>19</v>
      </c>
      <c r="E29600" s="1" t="s">
        <v>20</v>
      </c>
      <c r="F29600" s="1" t="s">
        <v>21</v>
      </c>
      <c r="G29600" s="1" t="s">
        <v>22</v>
      </c>
      <c r="H29600" s="2">
        <v>43739</v>
      </c>
      <c r="I29600" s="2">
        <v>43830</v>
      </c>
      <c r="J29600" s="2">
        <v>43783</v>
      </c>
      <c r="K29600" s="1"/>
      <c r="L29600" s="1" t="s">
        <v>644</v>
      </c>
      <c r="M29600" s="1" t="s">
        <v>11510</v>
      </c>
      <c r="N29600">
        <v>104.0975</v>
      </c>
      <c r="O29600">
        <v>104.09941999999999</v>
      </c>
      <c r="P29600" s="1" t="s">
        <v>13410</v>
      </c>
      <c r="Q29600" s="1" t="s">
        <v>25697</v>
      </c>
    </row>
    <row r="29601" spans="1:17" x14ac:dyDescent="0.2">
      <c r="A29601">
        <v>35</v>
      </c>
      <c r="B29601" s="1" t="s">
        <v>17</v>
      </c>
      <c r="C29601" s="1" t="s">
        <v>18</v>
      </c>
      <c r="D29601" s="1" t="s">
        <v>19</v>
      </c>
      <c r="E29601" s="1" t="s">
        <v>20</v>
      </c>
      <c r="F29601" s="1" t="s">
        <v>21</v>
      </c>
      <c r="G29601" s="1" t="s">
        <v>22</v>
      </c>
      <c r="H29601" s="2">
        <v>43739</v>
      </c>
      <c r="I29601" s="2">
        <v>43830</v>
      </c>
      <c r="J29601" s="2">
        <v>43783</v>
      </c>
      <c r="K29601" s="1"/>
      <c r="L29601" s="1" t="s">
        <v>2630</v>
      </c>
      <c r="M29601" s="1" t="s">
        <v>11511</v>
      </c>
      <c r="N29601">
        <v>1.9375</v>
      </c>
      <c r="O29601">
        <v>1.937794</v>
      </c>
      <c r="P29601" s="1" t="s">
        <v>13648</v>
      </c>
      <c r="Q29601" s="1" t="s">
        <v>11544</v>
      </c>
    </row>
    <row r="29602" spans="1:17" x14ac:dyDescent="0.2">
      <c r="A29602">
        <v>35</v>
      </c>
      <c r="B29602" s="1" t="s">
        <v>17</v>
      </c>
      <c r="C29602" s="1" t="s">
        <v>18</v>
      </c>
      <c r="D29602" s="1" t="s">
        <v>19</v>
      </c>
      <c r="E29602" s="1" t="s">
        <v>20</v>
      </c>
      <c r="F29602" s="1" t="s">
        <v>21</v>
      </c>
      <c r="G29602" s="1" t="s">
        <v>22</v>
      </c>
      <c r="H29602" s="2">
        <v>43739</v>
      </c>
      <c r="I29602" s="2">
        <v>43830</v>
      </c>
      <c r="J29602" s="2">
        <v>43783</v>
      </c>
      <c r="K29602" s="1"/>
      <c r="L29602" s="1" t="s">
        <v>123</v>
      </c>
      <c r="M29602" s="1" t="s">
        <v>11510</v>
      </c>
      <c r="N29602">
        <v>108.25</v>
      </c>
      <c r="O29602">
        <v>108.29900499999999</v>
      </c>
      <c r="P29602" s="1"/>
      <c r="Q29602" s="1"/>
    </row>
    <row r="29603" spans="1:17" x14ac:dyDescent="0.2">
      <c r="A29603">
        <v>35</v>
      </c>
      <c r="B29603" s="1" t="s">
        <v>17</v>
      </c>
      <c r="C29603" s="1" t="s">
        <v>18</v>
      </c>
      <c r="D29603" s="1" t="s">
        <v>19</v>
      </c>
      <c r="E29603" s="1" t="s">
        <v>20</v>
      </c>
      <c r="F29603" s="1" t="s">
        <v>21</v>
      </c>
      <c r="G29603" s="1" t="s">
        <v>22</v>
      </c>
      <c r="H29603" s="2">
        <v>43739</v>
      </c>
      <c r="I29603" s="2">
        <v>43830</v>
      </c>
      <c r="J29603" s="2">
        <v>43783</v>
      </c>
      <c r="K29603" s="1"/>
      <c r="L29603" s="1" t="s">
        <v>10483</v>
      </c>
      <c r="M29603" s="1" t="s">
        <v>11511</v>
      </c>
      <c r="N29603">
        <v>2.13</v>
      </c>
      <c r="O29603">
        <v>2.1300469999999998</v>
      </c>
      <c r="P29603" s="1"/>
      <c r="Q29603" s="1"/>
    </row>
    <row r="29604" spans="1:17" x14ac:dyDescent="0.2">
      <c r="A29604">
        <v>35</v>
      </c>
      <c r="B29604" s="1" t="s">
        <v>17</v>
      </c>
      <c r="C29604" s="1" t="s">
        <v>18</v>
      </c>
      <c r="D29604" s="1" t="s">
        <v>19</v>
      </c>
      <c r="E29604" s="1" t="s">
        <v>20</v>
      </c>
      <c r="F29604" s="1" t="s">
        <v>21</v>
      </c>
      <c r="G29604" s="1" t="s">
        <v>22</v>
      </c>
      <c r="H29604" s="2">
        <v>43739</v>
      </c>
      <c r="I29604" s="2">
        <v>43830</v>
      </c>
      <c r="J29604" s="2">
        <v>43783</v>
      </c>
      <c r="K29604" s="1"/>
      <c r="L29604" s="1" t="s">
        <v>325</v>
      </c>
      <c r="M29604" s="1" t="s">
        <v>11510</v>
      </c>
      <c r="N29604">
        <v>100.5485</v>
      </c>
      <c r="O29604">
        <v>100.52196000000001</v>
      </c>
      <c r="P29604" s="1" t="s">
        <v>15355</v>
      </c>
      <c r="Q29604" s="1" t="s">
        <v>22422</v>
      </c>
    </row>
    <row r="29605" spans="1:17" x14ac:dyDescent="0.2">
      <c r="A29605">
        <v>35</v>
      </c>
      <c r="B29605" s="1" t="s">
        <v>17</v>
      </c>
      <c r="C29605" s="1" t="s">
        <v>18</v>
      </c>
      <c r="D29605" s="1" t="s">
        <v>19</v>
      </c>
      <c r="E29605" s="1" t="s">
        <v>20</v>
      </c>
      <c r="F29605" s="1" t="s">
        <v>21</v>
      </c>
      <c r="G29605" s="1" t="s">
        <v>22</v>
      </c>
      <c r="H29605" s="2">
        <v>43739</v>
      </c>
      <c r="I29605" s="2">
        <v>43830</v>
      </c>
      <c r="J29605" s="2">
        <v>43783</v>
      </c>
      <c r="K29605" s="1"/>
      <c r="L29605" s="1" t="s">
        <v>5998</v>
      </c>
      <c r="M29605" s="1" t="s">
        <v>11511</v>
      </c>
      <c r="N29605">
        <v>7.7766669999999998</v>
      </c>
      <c r="O29605">
        <v>7.7576900000000002</v>
      </c>
      <c r="P29605" s="1" t="s">
        <v>19246</v>
      </c>
      <c r="Q29605" s="1" t="s">
        <v>16501</v>
      </c>
    </row>
    <row r="29606" spans="1:17" x14ac:dyDescent="0.2">
      <c r="A29606">
        <v>35</v>
      </c>
      <c r="B29606" s="1" t="s">
        <v>17</v>
      </c>
      <c r="C29606" s="1" t="s">
        <v>18</v>
      </c>
      <c r="D29606" s="1" t="s">
        <v>19</v>
      </c>
      <c r="E29606" s="1" t="s">
        <v>20</v>
      </c>
      <c r="F29606" s="1" t="s">
        <v>21</v>
      </c>
      <c r="G29606" s="1" t="s">
        <v>22</v>
      </c>
      <c r="H29606" s="2">
        <v>43739</v>
      </c>
      <c r="I29606" s="2">
        <v>43830</v>
      </c>
      <c r="J29606" s="2">
        <v>43783</v>
      </c>
      <c r="K29606" s="1"/>
      <c r="L29606" s="1" t="s">
        <v>5031</v>
      </c>
      <c r="M29606" s="1" t="s">
        <v>11510</v>
      </c>
      <c r="N29606">
        <v>83.15</v>
      </c>
      <c r="O29606">
        <v>83.15</v>
      </c>
      <c r="P29606" s="1"/>
      <c r="Q29606" s="1"/>
    </row>
    <row r="29607" spans="1:17" x14ac:dyDescent="0.2">
      <c r="A29607">
        <v>35</v>
      </c>
      <c r="B29607" s="1" t="s">
        <v>17</v>
      </c>
      <c r="C29607" s="1" t="s">
        <v>18</v>
      </c>
      <c r="D29607" s="1" t="s">
        <v>19</v>
      </c>
      <c r="E29607" s="1" t="s">
        <v>20</v>
      </c>
      <c r="F29607" s="1" t="s">
        <v>21</v>
      </c>
      <c r="G29607" s="1" t="s">
        <v>22</v>
      </c>
      <c r="H29607" s="2">
        <v>43739</v>
      </c>
      <c r="I29607" s="2">
        <v>43830</v>
      </c>
      <c r="J29607" s="2">
        <v>43783</v>
      </c>
      <c r="K29607" s="1"/>
      <c r="L29607" s="1" t="s">
        <v>10484</v>
      </c>
      <c r="M29607" s="1" t="s">
        <v>11511</v>
      </c>
      <c r="N29607">
        <v>0.77500000000000002</v>
      </c>
      <c r="O29607">
        <v>0.78271599999999997</v>
      </c>
      <c r="P29607" s="1"/>
      <c r="Q29607" s="1"/>
    </row>
    <row r="29608" spans="1:17" x14ac:dyDescent="0.2">
      <c r="A29608">
        <v>35</v>
      </c>
      <c r="B29608" s="1" t="s">
        <v>17</v>
      </c>
      <c r="C29608" s="1" t="s">
        <v>18</v>
      </c>
      <c r="D29608" s="1" t="s">
        <v>19</v>
      </c>
      <c r="E29608" s="1" t="s">
        <v>20</v>
      </c>
      <c r="F29608" s="1" t="s">
        <v>21</v>
      </c>
      <c r="G29608" s="1" t="s">
        <v>22</v>
      </c>
      <c r="H29608" s="2">
        <v>43739</v>
      </c>
      <c r="I29608" s="2">
        <v>43830</v>
      </c>
      <c r="J29608" s="2">
        <v>43783</v>
      </c>
      <c r="K29608" s="1"/>
      <c r="L29608" s="1" t="s">
        <v>1987</v>
      </c>
      <c r="M29608" s="1" t="s">
        <v>11511</v>
      </c>
      <c r="N29608">
        <v>2.02</v>
      </c>
      <c r="O29608">
        <v>2.0012560000000001</v>
      </c>
      <c r="P29608" s="1" t="s">
        <v>14102</v>
      </c>
      <c r="Q29608" s="1" t="s">
        <v>11910</v>
      </c>
    </row>
    <row r="29609" spans="1:17" x14ac:dyDescent="0.2">
      <c r="A29609">
        <v>35</v>
      </c>
      <c r="B29609" s="1" t="s">
        <v>17</v>
      </c>
      <c r="C29609" s="1" t="s">
        <v>18</v>
      </c>
      <c r="D29609" s="1" t="s">
        <v>19</v>
      </c>
      <c r="E29609" s="1" t="s">
        <v>20</v>
      </c>
      <c r="F29609" s="1" t="s">
        <v>21</v>
      </c>
      <c r="G29609" s="1" t="s">
        <v>22</v>
      </c>
      <c r="H29609" s="2">
        <v>43739</v>
      </c>
      <c r="I29609" s="2">
        <v>43830</v>
      </c>
      <c r="J29609" s="2">
        <v>43783</v>
      </c>
      <c r="K29609" s="1"/>
      <c r="L29609" s="1" t="s">
        <v>10485</v>
      </c>
      <c r="M29609" s="1" t="s">
        <v>11511</v>
      </c>
      <c r="N29609">
        <v>3.375</v>
      </c>
      <c r="O29609">
        <v>3.3716710000000001</v>
      </c>
      <c r="P29609" s="1"/>
      <c r="Q29609" s="1"/>
    </row>
    <row r="29610" spans="1:17" x14ac:dyDescent="0.2">
      <c r="A29610">
        <v>35</v>
      </c>
      <c r="B29610" s="1" t="s">
        <v>17</v>
      </c>
      <c r="C29610" s="1" t="s">
        <v>18</v>
      </c>
      <c r="D29610" s="1" t="s">
        <v>19</v>
      </c>
      <c r="E29610" s="1" t="s">
        <v>20</v>
      </c>
      <c r="F29610" s="1" t="s">
        <v>21</v>
      </c>
      <c r="G29610" s="1" t="s">
        <v>22</v>
      </c>
      <c r="H29610" s="2">
        <v>43739</v>
      </c>
      <c r="I29610" s="2">
        <v>43830</v>
      </c>
      <c r="J29610" s="2">
        <v>43783</v>
      </c>
      <c r="K29610" s="1"/>
      <c r="L29610" s="1" t="s">
        <v>3455</v>
      </c>
      <c r="M29610" s="1" t="s">
        <v>11510</v>
      </c>
      <c r="N29610">
        <v>109.06</v>
      </c>
      <c r="O29610">
        <v>109.06</v>
      </c>
      <c r="P29610" s="1"/>
      <c r="Q29610" s="1"/>
    </row>
    <row r="29611" spans="1:17" x14ac:dyDescent="0.2">
      <c r="A29611">
        <v>35</v>
      </c>
      <c r="B29611" s="1" t="s">
        <v>17</v>
      </c>
      <c r="C29611" s="1" t="s">
        <v>18</v>
      </c>
      <c r="D29611" s="1" t="s">
        <v>19</v>
      </c>
      <c r="E29611" s="1" t="s">
        <v>20</v>
      </c>
      <c r="F29611" s="1" t="s">
        <v>21</v>
      </c>
      <c r="G29611" s="1" t="s">
        <v>22</v>
      </c>
      <c r="H29611" s="2">
        <v>43739</v>
      </c>
      <c r="I29611" s="2">
        <v>43830</v>
      </c>
      <c r="J29611" s="2">
        <v>43783</v>
      </c>
      <c r="K29611" s="1"/>
      <c r="L29611" s="1" t="s">
        <v>8855</v>
      </c>
      <c r="M29611" s="1" t="s">
        <v>11511</v>
      </c>
      <c r="N29611">
        <v>6.59</v>
      </c>
      <c r="O29611">
        <v>6.5907439999999999</v>
      </c>
      <c r="P29611" s="1"/>
      <c r="Q29611" s="1"/>
    </row>
    <row r="29612" spans="1:17" x14ac:dyDescent="0.2">
      <c r="A29612">
        <v>35</v>
      </c>
      <c r="B29612" s="1" t="s">
        <v>17</v>
      </c>
      <c r="C29612" s="1" t="s">
        <v>18</v>
      </c>
      <c r="D29612" s="1" t="s">
        <v>19</v>
      </c>
      <c r="E29612" s="1" t="s">
        <v>20</v>
      </c>
      <c r="F29612" s="1" t="s">
        <v>21</v>
      </c>
      <c r="G29612" s="1" t="s">
        <v>22</v>
      </c>
      <c r="H29612" s="2">
        <v>43739</v>
      </c>
      <c r="I29612" s="2">
        <v>43830</v>
      </c>
      <c r="J29612" s="2">
        <v>43783</v>
      </c>
      <c r="K29612" s="1"/>
      <c r="L29612" s="1" t="s">
        <v>1989</v>
      </c>
      <c r="M29612" s="1" t="s">
        <v>11510</v>
      </c>
      <c r="N29612">
        <v>106.68</v>
      </c>
      <c r="O29612">
        <v>106.68</v>
      </c>
      <c r="P29612" s="1"/>
      <c r="Q29612" s="1"/>
    </row>
    <row r="29613" spans="1:17" x14ac:dyDescent="0.2">
      <c r="A29613">
        <v>35</v>
      </c>
      <c r="B29613" s="1" t="s">
        <v>17</v>
      </c>
      <c r="C29613" s="1" t="s">
        <v>18</v>
      </c>
      <c r="D29613" s="1" t="s">
        <v>19</v>
      </c>
      <c r="E29613" s="1" t="s">
        <v>20</v>
      </c>
      <c r="F29613" s="1" t="s">
        <v>21</v>
      </c>
      <c r="G29613" s="1" t="s">
        <v>22</v>
      </c>
      <c r="H29613" s="2">
        <v>43739</v>
      </c>
      <c r="I29613" s="2">
        <v>43830</v>
      </c>
      <c r="J29613" s="2">
        <v>43783</v>
      </c>
      <c r="K29613" s="1"/>
      <c r="L29613" s="1" t="s">
        <v>5793</v>
      </c>
      <c r="M29613" s="1" t="s">
        <v>11511</v>
      </c>
      <c r="N29613">
        <v>2.915</v>
      </c>
      <c r="O29613">
        <v>2.8840720000000002</v>
      </c>
      <c r="P29613" s="1"/>
      <c r="Q29613" s="1"/>
    </row>
    <row r="29614" spans="1:17" x14ac:dyDescent="0.2">
      <c r="A29614">
        <v>35</v>
      </c>
      <c r="B29614" s="1" t="s">
        <v>17</v>
      </c>
      <c r="C29614" s="1" t="s">
        <v>18</v>
      </c>
      <c r="D29614" s="1" t="s">
        <v>19</v>
      </c>
      <c r="E29614" s="1" t="s">
        <v>20</v>
      </c>
      <c r="F29614" s="1" t="s">
        <v>21</v>
      </c>
      <c r="G29614" s="1" t="s">
        <v>22</v>
      </c>
      <c r="H29614" s="2">
        <v>43739</v>
      </c>
      <c r="I29614" s="2">
        <v>43830</v>
      </c>
      <c r="J29614" s="2">
        <v>43783</v>
      </c>
      <c r="K29614" s="1"/>
      <c r="L29614" s="1" t="s">
        <v>2105</v>
      </c>
      <c r="M29614" s="1" t="s">
        <v>11510</v>
      </c>
      <c r="N29614">
        <v>80.465000000000003</v>
      </c>
      <c r="O29614">
        <v>80.042000000000002</v>
      </c>
      <c r="P29614" s="1" t="s">
        <v>19247</v>
      </c>
      <c r="Q29614" s="1" t="s">
        <v>25698</v>
      </c>
    </row>
    <row r="29615" spans="1:17" x14ac:dyDescent="0.2">
      <c r="A29615">
        <v>35</v>
      </c>
      <c r="B29615" s="1" t="s">
        <v>17</v>
      </c>
      <c r="C29615" s="1" t="s">
        <v>18</v>
      </c>
      <c r="D29615" s="1" t="s">
        <v>19</v>
      </c>
      <c r="E29615" s="1" t="s">
        <v>20</v>
      </c>
      <c r="F29615" s="1" t="s">
        <v>21</v>
      </c>
      <c r="G29615" s="1" t="s">
        <v>22</v>
      </c>
      <c r="H29615" s="2">
        <v>43739</v>
      </c>
      <c r="I29615" s="2">
        <v>43830</v>
      </c>
      <c r="J29615" s="2">
        <v>43783</v>
      </c>
      <c r="K29615" s="1"/>
      <c r="L29615" s="1" t="s">
        <v>10359</v>
      </c>
      <c r="M29615" s="1" t="s">
        <v>11511</v>
      </c>
      <c r="N29615">
        <v>0.81</v>
      </c>
      <c r="O29615">
        <v>0.77901799999999999</v>
      </c>
      <c r="P29615" s="1" t="s">
        <v>13575</v>
      </c>
      <c r="Q29615" s="1" t="s">
        <v>12516</v>
      </c>
    </row>
    <row r="29616" spans="1:17" x14ac:dyDescent="0.2">
      <c r="A29616">
        <v>35</v>
      </c>
      <c r="B29616" s="1" t="s">
        <v>17</v>
      </c>
      <c r="C29616" s="1" t="s">
        <v>18</v>
      </c>
      <c r="D29616" s="1" t="s">
        <v>19</v>
      </c>
      <c r="E29616" s="1" t="s">
        <v>20</v>
      </c>
      <c r="F29616" s="1" t="s">
        <v>21</v>
      </c>
      <c r="G29616" s="1" t="s">
        <v>22</v>
      </c>
      <c r="H29616" s="2">
        <v>43739</v>
      </c>
      <c r="I29616" s="2">
        <v>43830</v>
      </c>
      <c r="J29616" s="2">
        <v>43783</v>
      </c>
      <c r="K29616" s="1"/>
      <c r="L29616" s="1" t="s">
        <v>333</v>
      </c>
      <c r="M29616" s="1" t="s">
        <v>11510</v>
      </c>
      <c r="N29616">
        <v>33.181776999999997</v>
      </c>
      <c r="O29616">
        <v>33.181776999999997</v>
      </c>
      <c r="P29616" s="1"/>
      <c r="Q29616" s="1"/>
    </row>
    <row r="29617" spans="1:17" x14ac:dyDescent="0.2">
      <c r="A29617">
        <v>35</v>
      </c>
      <c r="B29617" s="1" t="s">
        <v>17</v>
      </c>
      <c r="C29617" s="1" t="s">
        <v>18</v>
      </c>
      <c r="D29617" s="1" t="s">
        <v>19</v>
      </c>
      <c r="E29617" s="1" t="s">
        <v>20</v>
      </c>
      <c r="F29617" s="1" t="s">
        <v>21</v>
      </c>
      <c r="G29617" s="1" t="s">
        <v>22</v>
      </c>
      <c r="H29617" s="2">
        <v>43739</v>
      </c>
      <c r="I29617" s="2">
        <v>43830</v>
      </c>
      <c r="J29617" s="2">
        <v>43783</v>
      </c>
      <c r="K29617" s="1"/>
      <c r="L29617" s="1" t="s">
        <v>10486</v>
      </c>
      <c r="M29617" s="1" t="s">
        <v>11511</v>
      </c>
      <c r="N29617">
        <v>0.95499999999999996</v>
      </c>
      <c r="O29617">
        <v>0.98271500000000001</v>
      </c>
      <c r="P29617" s="1"/>
      <c r="Q29617" s="1"/>
    </row>
    <row r="29618" spans="1:17" x14ac:dyDescent="0.2">
      <c r="A29618">
        <v>35</v>
      </c>
      <c r="B29618" s="1" t="s">
        <v>17</v>
      </c>
      <c r="C29618" s="1" t="s">
        <v>18</v>
      </c>
      <c r="D29618" s="1" t="s">
        <v>19</v>
      </c>
      <c r="E29618" s="1" t="s">
        <v>20</v>
      </c>
      <c r="F29618" s="1" t="s">
        <v>21</v>
      </c>
      <c r="G29618" s="1" t="s">
        <v>22</v>
      </c>
      <c r="H29618" s="2">
        <v>43739</v>
      </c>
      <c r="I29618" s="2">
        <v>43830</v>
      </c>
      <c r="J29618" s="2">
        <v>43783</v>
      </c>
      <c r="K29618" s="1"/>
      <c r="L29618" s="1" t="s">
        <v>3462</v>
      </c>
      <c r="M29618" s="1" t="s">
        <v>11510</v>
      </c>
      <c r="N29618">
        <v>29.92</v>
      </c>
      <c r="O29618">
        <v>29.92</v>
      </c>
      <c r="P29618" s="1"/>
      <c r="Q29618" s="1"/>
    </row>
    <row r="29619" spans="1:17" x14ac:dyDescent="0.2">
      <c r="A29619">
        <v>35</v>
      </c>
      <c r="B29619" s="1" t="s">
        <v>17</v>
      </c>
      <c r="C29619" s="1" t="s">
        <v>18</v>
      </c>
      <c r="D29619" s="1" t="s">
        <v>19</v>
      </c>
      <c r="E29619" s="1" t="s">
        <v>20</v>
      </c>
      <c r="F29619" s="1" t="s">
        <v>21</v>
      </c>
      <c r="G29619" s="1" t="s">
        <v>22</v>
      </c>
      <c r="H29619" s="2">
        <v>43739</v>
      </c>
      <c r="I29619" s="2">
        <v>43830</v>
      </c>
      <c r="J29619" s="2">
        <v>43783</v>
      </c>
      <c r="K29619" s="1"/>
      <c r="L29619" s="1" t="s">
        <v>332</v>
      </c>
      <c r="M29619" s="1" t="s">
        <v>11511</v>
      </c>
      <c r="N29619">
        <v>4.2066670000000004</v>
      </c>
      <c r="O29619">
        <v>4.1902520000000001</v>
      </c>
      <c r="P29619" s="1" t="s">
        <v>11607</v>
      </c>
      <c r="Q29619" s="1" t="s">
        <v>13873</v>
      </c>
    </row>
    <row r="29620" spans="1:17" x14ac:dyDescent="0.2">
      <c r="A29620">
        <v>35</v>
      </c>
      <c r="B29620" s="1" t="s">
        <v>17</v>
      </c>
      <c r="C29620" s="1" t="s">
        <v>18</v>
      </c>
      <c r="D29620" s="1" t="s">
        <v>19</v>
      </c>
      <c r="E29620" s="1" t="s">
        <v>20</v>
      </c>
      <c r="F29620" s="1" t="s">
        <v>21</v>
      </c>
      <c r="G29620" s="1" t="s">
        <v>22</v>
      </c>
      <c r="H29620" s="2">
        <v>43739</v>
      </c>
      <c r="I29620" s="2">
        <v>43830</v>
      </c>
      <c r="J29620" s="2">
        <v>43783</v>
      </c>
      <c r="K29620" s="1"/>
      <c r="L29620" s="1" t="s">
        <v>755</v>
      </c>
      <c r="M29620" s="1" t="s">
        <v>11510</v>
      </c>
      <c r="N29620">
        <v>27.88</v>
      </c>
      <c r="O29620">
        <v>27.88</v>
      </c>
      <c r="P29620" s="1"/>
      <c r="Q29620" s="1"/>
    </row>
    <row r="29621" spans="1:17" x14ac:dyDescent="0.2">
      <c r="A29621">
        <v>35</v>
      </c>
      <c r="B29621" s="1" t="s">
        <v>17</v>
      </c>
      <c r="C29621" s="1" t="s">
        <v>18</v>
      </c>
      <c r="D29621" s="1" t="s">
        <v>19</v>
      </c>
      <c r="E29621" s="1" t="s">
        <v>20</v>
      </c>
      <c r="F29621" s="1" t="s">
        <v>21</v>
      </c>
      <c r="G29621" s="1" t="s">
        <v>22</v>
      </c>
      <c r="H29621" s="2">
        <v>43739</v>
      </c>
      <c r="I29621" s="2">
        <v>43830</v>
      </c>
      <c r="J29621" s="2">
        <v>43783</v>
      </c>
      <c r="K29621" s="1"/>
      <c r="L29621" s="1" t="s">
        <v>10487</v>
      </c>
      <c r="M29621" s="1" t="s">
        <v>11511</v>
      </c>
      <c r="N29621">
        <v>3.76</v>
      </c>
      <c r="O29621">
        <v>3.76</v>
      </c>
      <c r="P29621" s="1"/>
      <c r="Q29621" s="1"/>
    </row>
    <row r="29622" spans="1:17" x14ac:dyDescent="0.2">
      <c r="A29622">
        <v>35</v>
      </c>
      <c r="B29622" s="1" t="s">
        <v>17</v>
      </c>
      <c r="C29622" s="1" t="s">
        <v>18</v>
      </c>
      <c r="D29622" s="1" t="s">
        <v>19</v>
      </c>
      <c r="E29622" s="1" t="s">
        <v>20</v>
      </c>
      <c r="F29622" s="1" t="s">
        <v>21</v>
      </c>
      <c r="G29622" s="1" t="s">
        <v>22</v>
      </c>
      <c r="H29622" s="2">
        <v>43739</v>
      </c>
      <c r="I29622" s="2">
        <v>43830</v>
      </c>
      <c r="J29622" s="2">
        <v>43783</v>
      </c>
      <c r="K29622" s="1"/>
      <c r="L29622" s="1" t="s">
        <v>4120</v>
      </c>
      <c r="M29622" s="1" t="s">
        <v>11510</v>
      </c>
      <c r="N29622">
        <v>26.43</v>
      </c>
      <c r="O29622">
        <v>26.43</v>
      </c>
      <c r="P29622" s="1"/>
      <c r="Q29622" s="1"/>
    </row>
    <row r="29623" spans="1:17" x14ac:dyDescent="0.2">
      <c r="A29623">
        <v>35</v>
      </c>
      <c r="B29623" s="1" t="s">
        <v>17</v>
      </c>
      <c r="C29623" s="1" t="s">
        <v>18</v>
      </c>
      <c r="D29623" s="1" t="s">
        <v>19</v>
      </c>
      <c r="E29623" s="1" t="s">
        <v>20</v>
      </c>
      <c r="F29623" s="1" t="s">
        <v>21</v>
      </c>
      <c r="G29623" s="1" t="s">
        <v>22</v>
      </c>
      <c r="H29623" s="2">
        <v>43739</v>
      </c>
      <c r="I29623" s="2">
        <v>43830</v>
      </c>
      <c r="J29623" s="2">
        <v>43783</v>
      </c>
      <c r="K29623" s="1"/>
      <c r="L29623" s="1" t="s">
        <v>10488</v>
      </c>
      <c r="M29623" s="1" t="s">
        <v>11511</v>
      </c>
      <c r="N29623">
        <v>5.37</v>
      </c>
      <c r="O29623">
        <v>5.3688979999999997</v>
      </c>
      <c r="P29623" s="1"/>
      <c r="Q29623" s="1"/>
    </row>
    <row r="29624" spans="1:17" x14ac:dyDescent="0.2">
      <c r="A29624">
        <v>35</v>
      </c>
      <c r="B29624" s="1" t="s">
        <v>17</v>
      </c>
      <c r="C29624" s="1" t="s">
        <v>18</v>
      </c>
      <c r="D29624" s="1" t="s">
        <v>19</v>
      </c>
      <c r="E29624" s="1" t="s">
        <v>20</v>
      </c>
      <c r="F29624" s="1" t="s">
        <v>21</v>
      </c>
      <c r="G29624" s="1" t="s">
        <v>22</v>
      </c>
      <c r="H29624" s="2">
        <v>43739</v>
      </c>
      <c r="I29624" s="2">
        <v>43830</v>
      </c>
      <c r="J29624" s="2">
        <v>43783</v>
      </c>
      <c r="K29624" s="1"/>
      <c r="L29624" s="1" t="s">
        <v>757</v>
      </c>
      <c r="M29624" s="1" t="s">
        <v>11510</v>
      </c>
      <c r="N29624">
        <v>25.95</v>
      </c>
      <c r="O29624">
        <v>25.95</v>
      </c>
      <c r="P29624" s="1"/>
      <c r="Q29624" s="1"/>
    </row>
    <row r="29625" spans="1:17" x14ac:dyDescent="0.2">
      <c r="A29625">
        <v>35</v>
      </c>
      <c r="B29625" s="1" t="s">
        <v>17</v>
      </c>
      <c r="C29625" s="1" t="s">
        <v>18</v>
      </c>
      <c r="D29625" s="1" t="s">
        <v>19</v>
      </c>
      <c r="E29625" s="1" t="s">
        <v>20</v>
      </c>
      <c r="F29625" s="1" t="s">
        <v>21</v>
      </c>
      <c r="G29625" s="1" t="s">
        <v>22</v>
      </c>
      <c r="H29625" s="2">
        <v>43739</v>
      </c>
      <c r="I29625" s="2">
        <v>43830</v>
      </c>
      <c r="J29625" s="2">
        <v>43783</v>
      </c>
      <c r="K29625" s="1"/>
      <c r="L29625" s="1" t="s">
        <v>5110</v>
      </c>
      <c r="M29625" s="1" t="s">
        <v>11511</v>
      </c>
      <c r="N29625">
        <v>356.84</v>
      </c>
      <c r="O29625">
        <v>356.84</v>
      </c>
      <c r="P29625" s="1"/>
      <c r="Q29625" s="1"/>
    </row>
    <row r="29626" spans="1:17" x14ac:dyDescent="0.2">
      <c r="A29626">
        <v>35</v>
      </c>
      <c r="B29626" s="1" t="s">
        <v>17</v>
      </c>
      <c r="C29626" s="1" t="s">
        <v>18</v>
      </c>
      <c r="D29626" s="1" t="s">
        <v>19</v>
      </c>
      <c r="E29626" s="1" t="s">
        <v>20</v>
      </c>
      <c r="F29626" s="1" t="s">
        <v>21</v>
      </c>
      <c r="G29626" s="1" t="s">
        <v>22</v>
      </c>
      <c r="H29626" s="2">
        <v>43739</v>
      </c>
      <c r="I29626" s="2">
        <v>43830</v>
      </c>
      <c r="J29626" s="2">
        <v>43783</v>
      </c>
      <c r="K29626" s="1"/>
      <c r="L29626" s="1" t="s">
        <v>1672</v>
      </c>
      <c r="M29626" s="1" t="s">
        <v>11510</v>
      </c>
      <c r="N29626">
        <v>79.37</v>
      </c>
      <c r="O29626">
        <v>79.37</v>
      </c>
      <c r="P29626" s="1"/>
      <c r="Q29626" s="1"/>
    </row>
    <row r="29627" spans="1:17" x14ac:dyDescent="0.2">
      <c r="A29627">
        <v>35</v>
      </c>
      <c r="B29627" s="1" t="s">
        <v>17</v>
      </c>
      <c r="C29627" s="1" t="s">
        <v>18</v>
      </c>
      <c r="D29627" s="1" t="s">
        <v>19</v>
      </c>
      <c r="E29627" s="1" t="s">
        <v>20</v>
      </c>
      <c r="F29627" s="1" t="s">
        <v>21</v>
      </c>
      <c r="G29627" s="1" t="s">
        <v>22</v>
      </c>
      <c r="H29627" s="2">
        <v>43739</v>
      </c>
      <c r="I29627" s="2">
        <v>43830</v>
      </c>
      <c r="J29627" s="2">
        <v>43783</v>
      </c>
      <c r="K29627" s="1"/>
      <c r="L29627" s="1" t="s">
        <v>10489</v>
      </c>
      <c r="M29627" s="1" t="s">
        <v>11511</v>
      </c>
      <c r="N29627">
        <v>10.67</v>
      </c>
      <c r="O29627">
        <v>10.668816</v>
      </c>
      <c r="P29627" s="1"/>
      <c r="Q29627" s="1"/>
    </row>
    <row r="29628" spans="1:17" x14ac:dyDescent="0.2">
      <c r="A29628">
        <v>35</v>
      </c>
      <c r="B29628" s="1" t="s">
        <v>17</v>
      </c>
      <c r="C29628" s="1" t="s">
        <v>18</v>
      </c>
      <c r="D29628" s="1" t="s">
        <v>19</v>
      </c>
      <c r="E29628" s="1" t="s">
        <v>20</v>
      </c>
      <c r="F29628" s="1" t="s">
        <v>21</v>
      </c>
      <c r="G29628" s="1" t="s">
        <v>22</v>
      </c>
      <c r="H29628" s="2">
        <v>43739</v>
      </c>
      <c r="I29628" s="2">
        <v>43830</v>
      </c>
      <c r="J29628" s="2">
        <v>43783</v>
      </c>
      <c r="K29628" s="1"/>
      <c r="L29628" s="1" t="s">
        <v>1151</v>
      </c>
      <c r="M29628" s="1" t="s">
        <v>11510</v>
      </c>
      <c r="N29628">
        <v>101.07</v>
      </c>
      <c r="O29628">
        <v>101.07</v>
      </c>
      <c r="P29628" s="1" t="s">
        <v>19248</v>
      </c>
      <c r="Q29628" s="1" t="s">
        <v>19248</v>
      </c>
    </row>
    <row r="29629" spans="1:17" x14ac:dyDescent="0.2">
      <c r="A29629">
        <v>35</v>
      </c>
      <c r="B29629" s="1" t="s">
        <v>17</v>
      </c>
      <c r="C29629" s="1" t="s">
        <v>18</v>
      </c>
      <c r="D29629" s="1" t="s">
        <v>19</v>
      </c>
      <c r="E29629" s="1" t="s">
        <v>20</v>
      </c>
      <c r="F29629" s="1" t="s">
        <v>21</v>
      </c>
      <c r="G29629" s="1" t="s">
        <v>22</v>
      </c>
      <c r="H29629" s="2">
        <v>43739</v>
      </c>
      <c r="I29629" s="2">
        <v>43830</v>
      </c>
      <c r="J29629" s="2">
        <v>43783</v>
      </c>
      <c r="K29629" s="1"/>
      <c r="L29629" s="1" t="s">
        <v>10490</v>
      </c>
      <c r="M29629" s="1" t="s">
        <v>11511</v>
      </c>
      <c r="N29629">
        <v>31.36</v>
      </c>
      <c r="O29629">
        <v>31.367656</v>
      </c>
      <c r="P29629" s="1"/>
      <c r="Q29629" s="1"/>
    </row>
    <row r="29630" spans="1:17" x14ac:dyDescent="0.2">
      <c r="A29630">
        <v>35</v>
      </c>
      <c r="B29630" s="1" t="s">
        <v>17</v>
      </c>
      <c r="C29630" s="1" t="s">
        <v>18</v>
      </c>
      <c r="D29630" s="1" t="s">
        <v>19</v>
      </c>
      <c r="E29630" s="1" t="s">
        <v>20</v>
      </c>
      <c r="F29630" s="1" t="s">
        <v>21</v>
      </c>
      <c r="G29630" s="1" t="s">
        <v>22</v>
      </c>
      <c r="H29630" s="2">
        <v>43739</v>
      </c>
      <c r="I29630" s="2">
        <v>43830</v>
      </c>
      <c r="J29630" s="2">
        <v>43783</v>
      </c>
      <c r="K29630" s="1"/>
      <c r="L29630" s="1" t="s">
        <v>1675</v>
      </c>
      <c r="M29630" s="1" t="s">
        <v>11510</v>
      </c>
      <c r="N29630">
        <v>100.83</v>
      </c>
      <c r="O29630">
        <v>100.83</v>
      </c>
      <c r="P29630" s="1"/>
      <c r="Q29630" s="1"/>
    </row>
    <row r="29631" spans="1:17" x14ac:dyDescent="0.2">
      <c r="A29631">
        <v>35</v>
      </c>
      <c r="B29631" s="1" t="s">
        <v>17</v>
      </c>
      <c r="C29631" s="1" t="s">
        <v>18</v>
      </c>
      <c r="D29631" s="1" t="s">
        <v>19</v>
      </c>
      <c r="E29631" s="1" t="s">
        <v>20</v>
      </c>
      <c r="F29631" s="1" t="s">
        <v>21</v>
      </c>
      <c r="G29631" s="1" t="s">
        <v>22</v>
      </c>
      <c r="H29631" s="2">
        <v>43739</v>
      </c>
      <c r="I29631" s="2">
        <v>43830</v>
      </c>
      <c r="J29631" s="2">
        <v>43783</v>
      </c>
      <c r="K29631" s="1"/>
      <c r="L29631" s="1" t="s">
        <v>350</v>
      </c>
      <c r="M29631" s="1" t="s">
        <v>11511</v>
      </c>
      <c r="N29631">
        <v>1.5249999999999999</v>
      </c>
      <c r="O29631">
        <v>1.5404610000000001</v>
      </c>
      <c r="P29631" s="1"/>
      <c r="Q29631" s="1"/>
    </row>
    <row r="29632" spans="1:17" x14ac:dyDescent="0.2">
      <c r="A29632">
        <v>35</v>
      </c>
      <c r="B29632" s="1" t="s">
        <v>17</v>
      </c>
      <c r="C29632" s="1" t="s">
        <v>18</v>
      </c>
      <c r="D29632" s="1" t="s">
        <v>19</v>
      </c>
      <c r="E29632" s="1" t="s">
        <v>20</v>
      </c>
      <c r="F29632" s="1" t="s">
        <v>21</v>
      </c>
      <c r="G29632" s="1" t="s">
        <v>22</v>
      </c>
      <c r="H29632" s="2">
        <v>43739</v>
      </c>
      <c r="I29632" s="2">
        <v>43830</v>
      </c>
      <c r="J29632" s="2">
        <v>43783</v>
      </c>
      <c r="K29632" s="1"/>
      <c r="L29632" s="1" t="s">
        <v>341</v>
      </c>
      <c r="M29632" s="1" t="s">
        <v>11510</v>
      </c>
      <c r="N29632">
        <v>101.65</v>
      </c>
      <c r="O29632">
        <v>101.65</v>
      </c>
      <c r="P29632" s="1" t="s">
        <v>16595</v>
      </c>
      <c r="Q29632" s="1" t="s">
        <v>16595</v>
      </c>
    </row>
    <row r="29633" spans="1:17" x14ac:dyDescent="0.2">
      <c r="A29633">
        <v>35</v>
      </c>
      <c r="B29633" s="1" t="s">
        <v>17</v>
      </c>
      <c r="C29633" s="1" t="s">
        <v>18</v>
      </c>
      <c r="D29633" s="1" t="s">
        <v>19</v>
      </c>
      <c r="E29633" s="1" t="s">
        <v>20</v>
      </c>
      <c r="F29633" s="1" t="s">
        <v>21</v>
      </c>
      <c r="G29633" s="1" t="s">
        <v>22</v>
      </c>
      <c r="H29633" s="2">
        <v>43739</v>
      </c>
      <c r="I29633" s="2">
        <v>43830</v>
      </c>
      <c r="J29633" s="2">
        <v>43783</v>
      </c>
      <c r="K29633" s="1"/>
      <c r="L29633" s="1" t="s">
        <v>2990</v>
      </c>
      <c r="M29633" s="1" t="s">
        <v>11511</v>
      </c>
      <c r="N29633">
        <v>2.13</v>
      </c>
      <c r="O29633">
        <v>2.13</v>
      </c>
      <c r="P29633" s="1"/>
      <c r="Q29633" s="1"/>
    </row>
    <row r="29634" spans="1:17" x14ac:dyDescent="0.2">
      <c r="A29634">
        <v>35</v>
      </c>
      <c r="B29634" s="1" t="s">
        <v>17</v>
      </c>
      <c r="C29634" s="1" t="s">
        <v>18</v>
      </c>
      <c r="D29634" s="1" t="s">
        <v>19</v>
      </c>
      <c r="E29634" s="1" t="s">
        <v>20</v>
      </c>
      <c r="F29634" s="1" t="s">
        <v>21</v>
      </c>
      <c r="G29634" s="1" t="s">
        <v>22</v>
      </c>
      <c r="H29634" s="2">
        <v>43739</v>
      </c>
      <c r="I29634" s="2">
        <v>43830</v>
      </c>
      <c r="J29634" s="2">
        <v>43783</v>
      </c>
      <c r="K29634" s="1"/>
      <c r="L29634" s="1" t="s">
        <v>5147</v>
      </c>
      <c r="M29634" s="1" t="s">
        <v>11510</v>
      </c>
      <c r="N29634">
        <v>103.81</v>
      </c>
      <c r="O29634">
        <v>103.81</v>
      </c>
      <c r="P29634" s="1" t="s">
        <v>19249</v>
      </c>
      <c r="Q29634" s="1" t="s">
        <v>19249</v>
      </c>
    </row>
    <row r="29635" spans="1:17" x14ac:dyDescent="0.2">
      <c r="A29635">
        <v>35</v>
      </c>
      <c r="B29635" s="1" t="s">
        <v>17</v>
      </c>
      <c r="C29635" s="1" t="s">
        <v>18</v>
      </c>
      <c r="D29635" s="1" t="s">
        <v>19</v>
      </c>
      <c r="E29635" s="1" t="s">
        <v>20</v>
      </c>
      <c r="F29635" s="1" t="s">
        <v>21</v>
      </c>
      <c r="G29635" s="1" t="s">
        <v>22</v>
      </c>
      <c r="H29635" s="2">
        <v>43739</v>
      </c>
      <c r="I29635" s="2">
        <v>43830</v>
      </c>
      <c r="J29635" s="2">
        <v>43783</v>
      </c>
      <c r="K29635" s="1"/>
      <c r="L29635" s="1" t="s">
        <v>10491</v>
      </c>
      <c r="M29635" s="1" t="s">
        <v>11511</v>
      </c>
      <c r="N29635">
        <v>2.165</v>
      </c>
      <c r="O29635">
        <v>2.1281249999999998</v>
      </c>
      <c r="P29635" s="1" t="s">
        <v>14187</v>
      </c>
      <c r="Q29635" s="1" t="s">
        <v>12029</v>
      </c>
    </row>
    <row r="29636" spans="1:17" x14ac:dyDescent="0.2">
      <c r="A29636">
        <v>35</v>
      </c>
      <c r="B29636" s="1" t="s">
        <v>17</v>
      </c>
      <c r="C29636" s="1" t="s">
        <v>18</v>
      </c>
      <c r="D29636" s="1" t="s">
        <v>19</v>
      </c>
      <c r="E29636" s="1" t="s">
        <v>20</v>
      </c>
      <c r="F29636" s="1" t="s">
        <v>21</v>
      </c>
      <c r="G29636" s="1" t="s">
        <v>22</v>
      </c>
      <c r="H29636" s="2">
        <v>43739</v>
      </c>
      <c r="I29636" s="2">
        <v>43830</v>
      </c>
      <c r="J29636" s="2">
        <v>43783</v>
      </c>
      <c r="K29636" s="1"/>
      <c r="L29636" s="1" t="s">
        <v>761</v>
      </c>
      <c r="M29636" s="1" t="s">
        <v>11510</v>
      </c>
      <c r="N29636">
        <v>99.89</v>
      </c>
      <c r="O29636">
        <v>99.89</v>
      </c>
      <c r="P29636" s="1"/>
      <c r="Q29636" s="1"/>
    </row>
    <row r="29637" spans="1:17" x14ac:dyDescent="0.2">
      <c r="A29637">
        <v>35</v>
      </c>
      <c r="B29637" s="1" t="s">
        <v>17</v>
      </c>
      <c r="C29637" s="1" t="s">
        <v>18</v>
      </c>
      <c r="D29637" s="1" t="s">
        <v>19</v>
      </c>
      <c r="E29637" s="1" t="s">
        <v>20</v>
      </c>
      <c r="F29637" s="1" t="s">
        <v>21</v>
      </c>
      <c r="G29637" s="1" t="s">
        <v>22</v>
      </c>
      <c r="H29637" s="2">
        <v>43739</v>
      </c>
      <c r="I29637" s="2">
        <v>43830</v>
      </c>
      <c r="J29637" s="2">
        <v>43783</v>
      </c>
      <c r="K29637" s="1"/>
      <c r="L29637" s="1" t="s">
        <v>905</v>
      </c>
      <c r="M29637" s="1" t="s">
        <v>11511</v>
      </c>
      <c r="N29637">
        <v>0.53833299999999995</v>
      </c>
      <c r="O29637">
        <v>0.48787999999999998</v>
      </c>
      <c r="P29637" s="1" t="s">
        <v>11675</v>
      </c>
      <c r="Q29637" s="1" t="s">
        <v>11680</v>
      </c>
    </row>
    <row r="29638" spans="1:17" x14ac:dyDescent="0.2">
      <c r="A29638">
        <v>35</v>
      </c>
      <c r="B29638" s="1" t="s">
        <v>17</v>
      </c>
      <c r="C29638" s="1" t="s">
        <v>18</v>
      </c>
      <c r="D29638" s="1" t="s">
        <v>19</v>
      </c>
      <c r="E29638" s="1" t="s">
        <v>20</v>
      </c>
      <c r="F29638" s="1" t="s">
        <v>21</v>
      </c>
      <c r="G29638" s="1" t="s">
        <v>22</v>
      </c>
      <c r="H29638" s="2">
        <v>43739</v>
      </c>
      <c r="I29638" s="2">
        <v>43830</v>
      </c>
      <c r="J29638" s="2">
        <v>43783</v>
      </c>
      <c r="K29638" s="1"/>
      <c r="L29638" s="1" t="s">
        <v>347</v>
      </c>
      <c r="M29638" s="1" t="s">
        <v>11510</v>
      </c>
      <c r="N29638">
        <v>99.49</v>
      </c>
      <c r="O29638">
        <v>99.49</v>
      </c>
      <c r="P29638" s="1"/>
      <c r="Q29638" s="1"/>
    </row>
    <row r="29639" spans="1:17" x14ac:dyDescent="0.2">
      <c r="A29639">
        <v>35</v>
      </c>
      <c r="B29639" s="1" t="s">
        <v>17</v>
      </c>
      <c r="C29639" s="1" t="s">
        <v>18</v>
      </c>
      <c r="D29639" s="1" t="s">
        <v>19</v>
      </c>
      <c r="E29639" s="1" t="s">
        <v>20</v>
      </c>
      <c r="F29639" s="1" t="s">
        <v>21</v>
      </c>
      <c r="G29639" s="1" t="s">
        <v>22</v>
      </c>
      <c r="H29639" s="2">
        <v>43739</v>
      </c>
      <c r="I29639" s="2">
        <v>43830</v>
      </c>
      <c r="J29639" s="2">
        <v>43783</v>
      </c>
      <c r="K29639" s="1"/>
      <c r="L29639" s="1" t="s">
        <v>352</v>
      </c>
      <c r="M29639" s="1" t="s">
        <v>11511</v>
      </c>
      <c r="N29639">
        <v>4.2300000000000004</v>
      </c>
      <c r="O29639">
        <v>4.2135629999999997</v>
      </c>
      <c r="P29639" s="1" t="s">
        <v>12048</v>
      </c>
      <c r="Q29639" s="1" t="s">
        <v>12178</v>
      </c>
    </row>
    <row r="29640" spans="1:17" x14ac:dyDescent="0.2">
      <c r="A29640">
        <v>35</v>
      </c>
      <c r="B29640" s="1" t="s">
        <v>17</v>
      </c>
      <c r="C29640" s="1" t="s">
        <v>18</v>
      </c>
      <c r="D29640" s="1" t="s">
        <v>19</v>
      </c>
      <c r="E29640" s="1" t="s">
        <v>20</v>
      </c>
      <c r="F29640" s="1" t="s">
        <v>21</v>
      </c>
      <c r="G29640" s="1" t="s">
        <v>22</v>
      </c>
      <c r="H29640" s="2">
        <v>43739</v>
      </c>
      <c r="I29640" s="2">
        <v>43830</v>
      </c>
      <c r="J29640" s="2">
        <v>43783</v>
      </c>
      <c r="K29640" s="1"/>
      <c r="L29640" s="1" t="s">
        <v>7873</v>
      </c>
      <c r="M29640" s="1" t="s">
        <v>11510</v>
      </c>
      <c r="N29640">
        <v>103.07</v>
      </c>
      <c r="O29640">
        <v>103.07</v>
      </c>
      <c r="P29640" s="1"/>
      <c r="Q29640" s="1"/>
    </row>
    <row r="29641" spans="1:17" x14ac:dyDescent="0.2">
      <c r="A29641">
        <v>35</v>
      </c>
      <c r="B29641" s="1" t="s">
        <v>17</v>
      </c>
      <c r="C29641" s="1" t="s">
        <v>18</v>
      </c>
      <c r="D29641" s="1" t="s">
        <v>19</v>
      </c>
      <c r="E29641" s="1" t="s">
        <v>20</v>
      </c>
      <c r="F29641" s="1" t="s">
        <v>21</v>
      </c>
      <c r="G29641" s="1" t="s">
        <v>22</v>
      </c>
      <c r="H29641" s="2">
        <v>43739</v>
      </c>
      <c r="I29641" s="2">
        <v>43830</v>
      </c>
      <c r="J29641" s="2">
        <v>43783</v>
      </c>
      <c r="K29641" s="1"/>
      <c r="L29641" s="1" t="s">
        <v>1713</v>
      </c>
      <c r="M29641" s="1" t="s">
        <v>11511</v>
      </c>
      <c r="N29641">
        <v>17.607333000000001</v>
      </c>
      <c r="O29641">
        <v>17.604399999999998</v>
      </c>
      <c r="P29641" s="1" t="s">
        <v>19250</v>
      </c>
      <c r="Q29641" s="1" t="s">
        <v>25699</v>
      </c>
    </row>
    <row r="29642" spans="1:17" x14ac:dyDescent="0.2">
      <c r="A29642">
        <v>35</v>
      </c>
      <c r="B29642" s="1" t="s">
        <v>17</v>
      </c>
      <c r="C29642" s="1" t="s">
        <v>18</v>
      </c>
      <c r="D29642" s="1" t="s">
        <v>19</v>
      </c>
      <c r="E29642" s="1" t="s">
        <v>20</v>
      </c>
      <c r="F29642" s="1" t="s">
        <v>21</v>
      </c>
      <c r="G29642" s="1" t="s">
        <v>22</v>
      </c>
      <c r="H29642" s="2">
        <v>43739</v>
      </c>
      <c r="I29642" s="2">
        <v>43830</v>
      </c>
      <c r="J29642" s="2">
        <v>43783</v>
      </c>
      <c r="K29642" s="1"/>
      <c r="L29642" s="1" t="s">
        <v>1689</v>
      </c>
      <c r="M29642" s="1" t="s">
        <v>11510</v>
      </c>
      <c r="N29642">
        <v>99.21</v>
      </c>
      <c r="O29642">
        <v>99.21</v>
      </c>
      <c r="P29642" s="1"/>
      <c r="Q29642" s="1"/>
    </row>
    <row r="29643" spans="1:17" x14ac:dyDescent="0.2">
      <c r="A29643">
        <v>35</v>
      </c>
      <c r="B29643" s="1" t="s">
        <v>17</v>
      </c>
      <c r="C29643" s="1" t="s">
        <v>18</v>
      </c>
      <c r="D29643" s="1" t="s">
        <v>19</v>
      </c>
      <c r="E29643" s="1" t="s">
        <v>20</v>
      </c>
      <c r="F29643" s="1" t="s">
        <v>21</v>
      </c>
      <c r="G29643" s="1" t="s">
        <v>22</v>
      </c>
      <c r="H29643" s="2">
        <v>43739</v>
      </c>
      <c r="I29643" s="2">
        <v>43830</v>
      </c>
      <c r="J29643" s="2">
        <v>43783</v>
      </c>
      <c r="K29643" s="1"/>
      <c r="L29643" s="1" t="s">
        <v>2685</v>
      </c>
      <c r="M29643" s="1" t="s">
        <v>11511</v>
      </c>
      <c r="N29643">
        <v>18.465</v>
      </c>
      <c r="O29643">
        <v>18.463149999999999</v>
      </c>
      <c r="P29643" s="1" t="s">
        <v>11616</v>
      </c>
      <c r="Q29643" s="1" t="s">
        <v>15050</v>
      </c>
    </row>
    <row r="29644" spans="1:17" x14ac:dyDescent="0.2">
      <c r="A29644">
        <v>35</v>
      </c>
      <c r="B29644" s="1" t="s">
        <v>17</v>
      </c>
      <c r="C29644" s="1" t="s">
        <v>18</v>
      </c>
      <c r="D29644" s="1" t="s">
        <v>19</v>
      </c>
      <c r="E29644" s="1" t="s">
        <v>20</v>
      </c>
      <c r="F29644" s="1" t="s">
        <v>21</v>
      </c>
      <c r="G29644" s="1" t="s">
        <v>22</v>
      </c>
      <c r="H29644" s="2">
        <v>43739</v>
      </c>
      <c r="I29644" s="2">
        <v>43830</v>
      </c>
      <c r="J29644" s="2">
        <v>43783</v>
      </c>
      <c r="K29644" s="1"/>
      <c r="L29644" s="1" t="s">
        <v>10492</v>
      </c>
      <c r="M29644" s="1" t="s">
        <v>11510</v>
      </c>
      <c r="N29644">
        <v>98.476667000000006</v>
      </c>
      <c r="O29644">
        <v>98.478333000000006</v>
      </c>
      <c r="P29644" s="1" t="s">
        <v>14536</v>
      </c>
      <c r="Q29644" s="1" t="s">
        <v>25700</v>
      </c>
    </row>
    <row r="29645" spans="1:17" x14ac:dyDescent="0.2">
      <c r="A29645">
        <v>35</v>
      </c>
      <c r="B29645" s="1" t="s">
        <v>17</v>
      </c>
      <c r="C29645" s="1" t="s">
        <v>18</v>
      </c>
      <c r="D29645" s="1" t="s">
        <v>19</v>
      </c>
      <c r="E29645" s="1" t="s">
        <v>20</v>
      </c>
      <c r="F29645" s="1" t="s">
        <v>21</v>
      </c>
      <c r="G29645" s="1" t="s">
        <v>22</v>
      </c>
      <c r="H29645" s="2">
        <v>43739</v>
      </c>
      <c r="I29645" s="2">
        <v>43830</v>
      </c>
      <c r="J29645" s="2">
        <v>43783</v>
      </c>
      <c r="K29645" s="1"/>
      <c r="L29645" s="1" t="s">
        <v>4914</v>
      </c>
      <c r="M29645" s="1" t="s">
        <v>11511</v>
      </c>
      <c r="N29645">
        <v>1.5818179999999999</v>
      </c>
      <c r="O29645">
        <v>1.572946</v>
      </c>
      <c r="P29645" s="1" t="s">
        <v>12432</v>
      </c>
      <c r="Q29645" s="1" t="s">
        <v>12628</v>
      </c>
    </row>
    <row r="29646" spans="1:17" x14ac:dyDescent="0.2">
      <c r="A29646">
        <v>35</v>
      </c>
      <c r="B29646" s="1" t="s">
        <v>17</v>
      </c>
      <c r="C29646" s="1" t="s">
        <v>18</v>
      </c>
      <c r="D29646" s="1" t="s">
        <v>19</v>
      </c>
      <c r="E29646" s="1" t="s">
        <v>20</v>
      </c>
      <c r="F29646" s="1" t="s">
        <v>21</v>
      </c>
      <c r="G29646" s="1" t="s">
        <v>22</v>
      </c>
      <c r="H29646" s="2">
        <v>43739</v>
      </c>
      <c r="I29646" s="2">
        <v>43830</v>
      </c>
      <c r="J29646" s="2">
        <v>43783</v>
      </c>
      <c r="K29646" s="1"/>
      <c r="L29646" s="1" t="s">
        <v>3677</v>
      </c>
      <c r="M29646" s="1" t="s">
        <v>11510</v>
      </c>
      <c r="N29646">
        <v>99.96</v>
      </c>
      <c r="O29646">
        <v>99.96</v>
      </c>
      <c r="P29646" s="1"/>
      <c r="Q29646" s="1"/>
    </row>
    <row r="29647" spans="1:17" x14ac:dyDescent="0.2">
      <c r="A29647">
        <v>35</v>
      </c>
      <c r="B29647" s="1" t="s">
        <v>17</v>
      </c>
      <c r="C29647" s="1" t="s">
        <v>18</v>
      </c>
      <c r="D29647" s="1" t="s">
        <v>19</v>
      </c>
      <c r="E29647" s="1" t="s">
        <v>20</v>
      </c>
      <c r="F29647" s="1" t="s">
        <v>21</v>
      </c>
      <c r="G29647" s="1" t="s">
        <v>22</v>
      </c>
      <c r="H29647" s="2">
        <v>43739</v>
      </c>
      <c r="I29647" s="2">
        <v>43830</v>
      </c>
      <c r="J29647" s="2">
        <v>43783</v>
      </c>
      <c r="K29647" s="1"/>
      <c r="L29647" s="1" t="s">
        <v>10493</v>
      </c>
      <c r="M29647" s="1" t="s">
        <v>11511</v>
      </c>
      <c r="N29647">
        <v>9.2999999999999999E-2</v>
      </c>
      <c r="O29647">
        <v>9.9278000000000005E-2</v>
      </c>
      <c r="P29647" s="1"/>
      <c r="Q29647" s="1"/>
    </row>
    <row r="29648" spans="1:17" x14ac:dyDescent="0.2">
      <c r="A29648">
        <v>35</v>
      </c>
      <c r="B29648" s="1" t="s">
        <v>17</v>
      </c>
      <c r="C29648" s="1" t="s">
        <v>18</v>
      </c>
      <c r="D29648" s="1" t="s">
        <v>19</v>
      </c>
      <c r="E29648" s="1" t="s">
        <v>20</v>
      </c>
      <c r="F29648" s="1" t="s">
        <v>21</v>
      </c>
      <c r="G29648" s="1" t="s">
        <v>22</v>
      </c>
      <c r="H29648" s="2">
        <v>43739</v>
      </c>
      <c r="I29648" s="2">
        <v>43830</v>
      </c>
      <c r="J29648" s="2">
        <v>43783</v>
      </c>
      <c r="K29648" s="1"/>
      <c r="L29648" s="1" t="s">
        <v>10494</v>
      </c>
      <c r="M29648" s="1" t="s">
        <v>11510</v>
      </c>
      <c r="N29648">
        <v>89.269801000000001</v>
      </c>
      <c r="O29648">
        <v>89.269801000000001</v>
      </c>
      <c r="P29648" s="1"/>
      <c r="Q29648" s="1"/>
    </row>
    <row r="29649" spans="1:17" x14ac:dyDescent="0.2">
      <c r="A29649">
        <v>35</v>
      </c>
      <c r="B29649" s="1" t="s">
        <v>17</v>
      </c>
      <c r="C29649" s="1" t="s">
        <v>18</v>
      </c>
      <c r="D29649" s="1" t="s">
        <v>19</v>
      </c>
      <c r="E29649" s="1" t="s">
        <v>20</v>
      </c>
      <c r="F29649" s="1" t="s">
        <v>21</v>
      </c>
      <c r="G29649" s="1" t="s">
        <v>22</v>
      </c>
      <c r="H29649" s="2">
        <v>43739</v>
      </c>
      <c r="I29649" s="2">
        <v>43830</v>
      </c>
      <c r="J29649" s="2">
        <v>43783</v>
      </c>
      <c r="K29649" s="1"/>
      <c r="L29649" s="1" t="s">
        <v>1715</v>
      </c>
      <c r="M29649" s="1" t="s">
        <v>11511</v>
      </c>
      <c r="N29649">
        <v>5.61</v>
      </c>
      <c r="O29649">
        <v>5.6147070000000001</v>
      </c>
      <c r="P29649" s="1" t="s">
        <v>15441</v>
      </c>
      <c r="Q29649" s="1" t="s">
        <v>14049</v>
      </c>
    </row>
    <row r="29650" spans="1:17" x14ac:dyDescent="0.2">
      <c r="A29650">
        <v>35</v>
      </c>
      <c r="B29650" s="1" t="s">
        <v>17</v>
      </c>
      <c r="C29650" s="1" t="s">
        <v>18</v>
      </c>
      <c r="D29650" s="1" t="s">
        <v>19</v>
      </c>
      <c r="E29650" s="1" t="s">
        <v>20</v>
      </c>
      <c r="F29650" s="1" t="s">
        <v>21</v>
      </c>
      <c r="G29650" s="1" t="s">
        <v>22</v>
      </c>
      <c r="H29650" s="2">
        <v>43739</v>
      </c>
      <c r="I29650" s="2">
        <v>43830</v>
      </c>
      <c r="J29650" s="2">
        <v>43783</v>
      </c>
      <c r="K29650" s="1"/>
      <c r="L29650" s="1" t="s">
        <v>6359</v>
      </c>
      <c r="M29650" s="1" t="s">
        <v>11510</v>
      </c>
      <c r="N29650">
        <v>93.19</v>
      </c>
      <c r="O29650">
        <v>93.19</v>
      </c>
      <c r="P29650" s="1"/>
      <c r="Q29650" s="1"/>
    </row>
    <row r="29651" spans="1:17" x14ac:dyDescent="0.2">
      <c r="A29651">
        <v>35</v>
      </c>
      <c r="B29651" s="1" t="s">
        <v>17</v>
      </c>
      <c r="C29651" s="1" t="s">
        <v>18</v>
      </c>
      <c r="D29651" s="1" t="s">
        <v>19</v>
      </c>
      <c r="E29651" s="1" t="s">
        <v>20</v>
      </c>
      <c r="F29651" s="1" t="s">
        <v>21</v>
      </c>
      <c r="G29651" s="1" t="s">
        <v>22</v>
      </c>
      <c r="H29651" s="2">
        <v>43739</v>
      </c>
      <c r="I29651" s="2">
        <v>43830</v>
      </c>
      <c r="J29651" s="2">
        <v>43783</v>
      </c>
      <c r="K29651" s="1"/>
      <c r="L29651" s="1" t="s">
        <v>7619</v>
      </c>
      <c r="M29651" s="1" t="s">
        <v>11511</v>
      </c>
      <c r="N29651">
        <v>8.4000000000000005E-2</v>
      </c>
      <c r="O29651">
        <v>8.5190000000000002E-2</v>
      </c>
      <c r="P29651" s="1"/>
      <c r="Q29651" s="1"/>
    </row>
    <row r="29652" spans="1:17" x14ac:dyDescent="0.2">
      <c r="A29652">
        <v>35</v>
      </c>
      <c r="B29652" s="1" t="s">
        <v>17</v>
      </c>
      <c r="C29652" s="1" t="s">
        <v>18</v>
      </c>
      <c r="D29652" s="1" t="s">
        <v>19</v>
      </c>
      <c r="E29652" s="1" t="s">
        <v>20</v>
      </c>
      <c r="F29652" s="1" t="s">
        <v>21</v>
      </c>
      <c r="G29652" s="1" t="s">
        <v>22</v>
      </c>
      <c r="H29652" s="2">
        <v>43739</v>
      </c>
      <c r="I29652" s="2">
        <v>43830</v>
      </c>
      <c r="J29652" s="2">
        <v>43783</v>
      </c>
      <c r="K29652" s="1"/>
      <c r="L29652" s="1" t="s">
        <v>10495</v>
      </c>
      <c r="M29652" s="1" t="s">
        <v>11511</v>
      </c>
      <c r="N29652">
        <v>7.4749999999999996</v>
      </c>
      <c r="O29652">
        <v>7.4750030000000001</v>
      </c>
      <c r="P29652" s="1"/>
      <c r="Q29652" s="1"/>
    </row>
    <row r="29653" spans="1:17" x14ac:dyDescent="0.2">
      <c r="A29653">
        <v>35</v>
      </c>
      <c r="B29653" s="1" t="s">
        <v>17</v>
      </c>
      <c r="C29653" s="1" t="s">
        <v>18</v>
      </c>
      <c r="D29653" s="1" t="s">
        <v>19</v>
      </c>
      <c r="E29653" s="1" t="s">
        <v>20</v>
      </c>
      <c r="F29653" s="1" t="s">
        <v>21</v>
      </c>
      <c r="G29653" s="1" t="s">
        <v>22</v>
      </c>
      <c r="H29653" s="2">
        <v>43739</v>
      </c>
      <c r="I29653" s="2">
        <v>43830</v>
      </c>
      <c r="J29653" s="2">
        <v>43783</v>
      </c>
      <c r="K29653" s="1"/>
      <c r="L29653" s="1" t="s">
        <v>5807</v>
      </c>
      <c r="M29653" s="1" t="s">
        <v>11511</v>
      </c>
      <c r="N29653">
        <v>5.79</v>
      </c>
      <c r="O29653">
        <v>5.7999479999999997</v>
      </c>
      <c r="P29653" s="1"/>
      <c r="Q29653" s="1"/>
    </row>
    <row r="29654" spans="1:17" x14ac:dyDescent="0.2">
      <c r="A29654">
        <v>35</v>
      </c>
      <c r="B29654" s="1" t="s">
        <v>17</v>
      </c>
      <c r="C29654" s="1" t="s">
        <v>18</v>
      </c>
      <c r="D29654" s="1" t="s">
        <v>19</v>
      </c>
      <c r="E29654" s="1" t="s">
        <v>20</v>
      </c>
      <c r="F29654" s="1" t="s">
        <v>21</v>
      </c>
      <c r="G29654" s="1" t="s">
        <v>22</v>
      </c>
      <c r="H29654" s="2">
        <v>43739</v>
      </c>
      <c r="I29654" s="2">
        <v>43830</v>
      </c>
      <c r="J29654" s="2">
        <v>43783</v>
      </c>
      <c r="K29654" s="1"/>
      <c r="L29654" s="1" t="s">
        <v>3487</v>
      </c>
      <c r="M29654" s="1" t="s">
        <v>11511</v>
      </c>
      <c r="N29654">
        <v>19.88</v>
      </c>
      <c r="O29654">
        <v>19.88</v>
      </c>
      <c r="P29654" s="1" t="s">
        <v>14421</v>
      </c>
      <c r="Q29654" s="1" t="s">
        <v>14421</v>
      </c>
    </row>
    <row r="29655" spans="1:17" x14ac:dyDescent="0.2">
      <c r="A29655">
        <v>35</v>
      </c>
      <c r="B29655" s="1" t="s">
        <v>17</v>
      </c>
      <c r="C29655" s="1" t="s">
        <v>18</v>
      </c>
      <c r="D29655" s="1" t="s">
        <v>19</v>
      </c>
      <c r="E29655" s="1" t="s">
        <v>20</v>
      </c>
      <c r="F29655" s="1" t="s">
        <v>21</v>
      </c>
      <c r="G29655" s="1" t="s">
        <v>22</v>
      </c>
      <c r="H29655" s="2">
        <v>43739</v>
      </c>
      <c r="I29655" s="2">
        <v>43830</v>
      </c>
      <c r="J29655" s="2">
        <v>43783</v>
      </c>
      <c r="K29655" s="1"/>
      <c r="L29655" s="1" t="s">
        <v>8007</v>
      </c>
      <c r="M29655" s="1" t="s">
        <v>11511</v>
      </c>
      <c r="N29655">
        <v>4.6100000000000003</v>
      </c>
      <c r="O29655">
        <v>4.232621</v>
      </c>
      <c r="P29655" s="1"/>
      <c r="Q29655" s="1"/>
    </row>
    <row r="29656" spans="1:17" x14ac:dyDescent="0.2">
      <c r="A29656">
        <v>35</v>
      </c>
      <c r="B29656" s="1" t="s">
        <v>17</v>
      </c>
      <c r="C29656" s="1" t="s">
        <v>18</v>
      </c>
      <c r="D29656" s="1" t="s">
        <v>19</v>
      </c>
      <c r="E29656" s="1" t="s">
        <v>20</v>
      </c>
      <c r="F29656" s="1" t="s">
        <v>21</v>
      </c>
      <c r="G29656" s="1" t="s">
        <v>22</v>
      </c>
      <c r="H29656" s="2">
        <v>43739</v>
      </c>
      <c r="I29656" s="2">
        <v>43830</v>
      </c>
      <c r="J29656" s="2">
        <v>43783</v>
      </c>
      <c r="K29656" s="1"/>
      <c r="L29656" s="1" t="s">
        <v>10496</v>
      </c>
      <c r="M29656" s="1" t="s">
        <v>11511</v>
      </c>
      <c r="N29656">
        <v>4.9524999999999997</v>
      </c>
      <c r="O29656">
        <v>4.95695</v>
      </c>
      <c r="P29656" s="1" t="s">
        <v>13229</v>
      </c>
      <c r="Q29656" s="1" t="s">
        <v>11887</v>
      </c>
    </row>
    <row r="29657" spans="1:17" x14ac:dyDescent="0.2">
      <c r="A29657">
        <v>35</v>
      </c>
      <c r="B29657" s="1" t="s">
        <v>17</v>
      </c>
      <c r="C29657" s="1" t="s">
        <v>18</v>
      </c>
      <c r="D29657" s="1" t="s">
        <v>19</v>
      </c>
      <c r="E29657" s="1" t="s">
        <v>20</v>
      </c>
      <c r="F29657" s="1" t="s">
        <v>21</v>
      </c>
      <c r="G29657" s="1" t="s">
        <v>22</v>
      </c>
      <c r="H29657" s="2">
        <v>43739</v>
      </c>
      <c r="I29657" s="2">
        <v>43830</v>
      </c>
      <c r="J29657" s="2">
        <v>43783</v>
      </c>
      <c r="K29657" s="1"/>
      <c r="L29657" s="1" t="s">
        <v>10497</v>
      </c>
      <c r="M29657" s="1" t="s">
        <v>11511</v>
      </c>
      <c r="N29657">
        <v>0.95</v>
      </c>
      <c r="O29657">
        <v>0.99936199999999997</v>
      </c>
      <c r="P29657" s="1"/>
      <c r="Q29657" s="1"/>
    </row>
    <row r="29658" spans="1:17" x14ac:dyDescent="0.2">
      <c r="A29658">
        <v>35</v>
      </c>
      <c r="B29658" s="1" t="s">
        <v>17</v>
      </c>
      <c r="C29658" s="1" t="s">
        <v>18</v>
      </c>
      <c r="D29658" s="1" t="s">
        <v>19</v>
      </c>
      <c r="E29658" s="1" t="s">
        <v>20</v>
      </c>
      <c r="F29658" s="1" t="s">
        <v>21</v>
      </c>
      <c r="G29658" s="1" t="s">
        <v>22</v>
      </c>
      <c r="H29658" s="2">
        <v>43739</v>
      </c>
      <c r="I29658" s="2">
        <v>43830</v>
      </c>
      <c r="J29658" s="2">
        <v>43783</v>
      </c>
      <c r="K29658" s="1"/>
      <c r="L29658" s="1" t="s">
        <v>10346</v>
      </c>
      <c r="M29658" s="1" t="s">
        <v>11511</v>
      </c>
      <c r="N29658">
        <v>25.368749999999999</v>
      </c>
      <c r="O29658">
        <v>25.369250000000001</v>
      </c>
      <c r="P29658" s="1" t="s">
        <v>19251</v>
      </c>
      <c r="Q29658" s="1" t="s">
        <v>25701</v>
      </c>
    </row>
    <row r="29659" spans="1:17" x14ac:dyDescent="0.2">
      <c r="A29659">
        <v>35</v>
      </c>
      <c r="B29659" s="1" t="s">
        <v>17</v>
      </c>
      <c r="C29659" s="1" t="s">
        <v>18</v>
      </c>
      <c r="D29659" s="1" t="s">
        <v>19</v>
      </c>
      <c r="E29659" s="1" t="s">
        <v>20</v>
      </c>
      <c r="F29659" s="1" t="s">
        <v>21</v>
      </c>
      <c r="G29659" s="1" t="s">
        <v>22</v>
      </c>
      <c r="H29659" s="2">
        <v>43739</v>
      </c>
      <c r="I29659" s="2">
        <v>43830</v>
      </c>
      <c r="J29659" s="2">
        <v>43783</v>
      </c>
      <c r="K29659" s="1"/>
      <c r="L29659" s="1" t="s">
        <v>9610</v>
      </c>
      <c r="M29659" s="1" t="s">
        <v>11511</v>
      </c>
      <c r="N29659">
        <v>6.5049999999999999</v>
      </c>
      <c r="O29659">
        <v>6.4782000000000002</v>
      </c>
      <c r="P29659" s="1"/>
      <c r="Q29659" s="1"/>
    </row>
    <row r="29660" spans="1:17" x14ac:dyDescent="0.2">
      <c r="A29660">
        <v>35</v>
      </c>
      <c r="B29660" s="1" t="s">
        <v>17</v>
      </c>
      <c r="C29660" s="1" t="s">
        <v>18</v>
      </c>
      <c r="D29660" s="1" t="s">
        <v>19</v>
      </c>
      <c r="E29660" s="1" t="s">
        <v>20</v>
      </c>
      <c r="F29660" s="1" t="s">
        <v>21</v>
      </c>
      <c r="G29660" s="1" t="s">
        <v>22</v>
      </c>
      <c r="H29660" s="2">
        <v>43739</v>
      </c>
      <c r="I29660" s="2">
        <v>43830</v>
      </c>
      <c r="J29660" s="2">
        <v>43783</v>
      </c>
      <c r="K29660" s="1"/>
      <c r="L29660" s="1" t="s">
        <v>10347</v>
      </c>
      <c r="M29660" s="1" t="s">
        <v>11511</v>
      </c>
      <c r="N29660">
        <v>25.096364000000001</v>
      </c>
      <c r="O29660">
        <v>25.096668000000001</v>
      </c>
      <c r="P29660" s="1" t="s">
        <v>19252</v>
      </c>
      <c r="Q29660" s="1" t="s">
        <v>16121</v>
      </c>
    </row>
    <row r="29661" spans="1:17" x14ac:dyDescent="0.2">
      <c r="A29661">
        <v>35</v>
      </c>
      <c r="B29661" s="1" t="s">
        <v>17</v>
      </c>
      <c r="C29661" s="1" t="s">
        <v>18</v>
      </c>
      <c r="D29661" s="1" t="s">
        <v>19</v>
      </c>
      <c r="E29661" s="1" t="s">
        <v>20</v>
      </c>
      <c r="F29661" s="1" t="s">
        <v>21</v>
      </c>
      <c r="G29661" s="1" t="s">
        <v>22</v>
      </c>
      <c r="H29661" s="2">
        <v>43739</v>
      </c>
      <c r="I29661" s="2">
        <v>43830</v>
      </c>
      <c r="J29661" s="2">
        <v>43783</v>
      </c>
      <c r="K29661" s="1"/>
      <c r="L29661" s="1" t="s">
        <v>10498</v>
      </c>
      <c r="M29661" s="1" t="s">
        <v>11511</v>
      </c>
      <c r="N29661">
        <v>2.4950000000000001</v>
      </c>
      <c r="O29661">
        <v>2.5190579999999998</v>
      </c>
      <c r="P29661" s="1"/>
      <c r="Q29661" s="1"/>
    </row>
    <row r="29662" spans="1:17" x14ac:dyDescent="0.2">
      <c r="A29662">
        <v>35</v>
      </c>
      <c r="B29662" s="1" t="s">
        <v>17</v>
      </c>
      <c r="C29662" s="1" t="s">
        <v>18</v>
      </c>
      <c r="D29662" s="1" t="s">
        <v>19</v>
      </c>
      <c r="E29662" s="1" t="s">
        <v>20</v>
      </c>
      <c r="F29662" s="1" t="s">
        <v>21</v>
      </c>
      <c r="G29662" s="1" t="s">
        <v>22</v>
      </c>
      <c r="H29662" s="2">
        <v>43739</v>
      </c>
      <c r="I29662" s="2">
        <v>43830</v>
      </c>
      <c r="J29662" s="2">
        <v>43783</v>
      </c>
      <c r="K29662" s="1"/>
      <c r="L29662" s="1" t="s">
        <v>5168</v>
      </c>
      <c r="M29662" s="1" t="s">
        <v>11510</v>
      </c>
      <c r="N29662">
        <v>97.5</v>
      </c>
      <c r="O29662">
        <v>97.5</v>
      </c>
      <c r="P29662" s="1"/>
      <c r="Q29662" s="1"/>
    </row>
    <row r="29663" spans="1:17" x14ac:dyDescent="0.2">
      <c r="A29663">
        <v>35</v>
      </c>
      <c r="B29663" s="1" t="s">
        <v>17</v>
      </c>
      <c r="C29663" s="1" t="s">
        <v>18</v>
      </c>
      <c r="D29663" s="1" t="s">
        <v>19</v>
      </c>
      <c r="E29663" s="1" t="s">
        <v>20</v>
      </c>
      <c r="F29663" s="1" t="s">
        <v>21</v>
      </c>
      <c r="G29663" s="1" t="s">
        <v>22</v>
      </c>
      <c r="H29663" s="2">
        <v>43739</v>
      </c>
      <c r="I29663" s="2">
        <v>43830</v>
      </c>
      <c r="J29663" s="2">
        <v>43783</v>
      </c>
      <c r="K29663" s="1"/>
      <c r="L29663" s="1" t="s">
        <v>927</v>
      </c>
      <c r="M29663" s="1" t="s">
        <v>11511</v>
      </c>
      <c r="N29663">
        <v>2.2925</v>
      </c>
      <c r="O29663">
        <v>2.2925080000000002</v>
      </c>
      <c r="P29663" s="1" t="s">
        <v>12667</v>
      </c>
      <c r="Q29663" s="1" t="s">
        <v>13018</v>
      </c>
    </row>
    <row r="29664" spans="1:17" x14ac:dyDescent="0.2">
      <c r="A29664">
        <v>35</v>
      </c>
      <c r="B29664" s="1" t="s">
        <v>17</v>
      </c>
      <c r="C29664" s="1" t="s">
        <v>18</v>
      </c>
      <c r="D29664" s="1" t="s">
        <v>19</v>
      </c>
      <c r="E29664" s="1" t="s">
        <v>20</v>
      </c>
      <c r="F29664" s="1" t="s">
        <v>21</v>
      </c>
      <c r="G29664" s="1" t="s">
        <v>22</v>
      </c>
      <c r="H29664" s="2">
        <v>43739</v>
      </c>
      <c r="I29664" s="2">
        <v>43830</v>
      </c>
      <c r="J29664" s="2">
        <v>43783</v>
      </c>
      <c r="K29664" s="1"/>
      <c r="L29664" s="1" t="s">
        <v>1707</v>
      </c>
      <c r="M29664" s="1" t="s">
        <v>11510</v>
      </c>
      <c r="N29664">
        <v>104.104</v>
      </c>
      <c r="O29664">
        <v>104.11199999999999</v>
      </c>
      <c r="P29664" s="1"/>
      <c r="Q29664" s="1"/>
    </row>
    <row r="29665" spans="1:17" x14ac:dyDescent="0.2">
      <c r="A29665">
        <v>35</v>
      </c>
      <c r="B29665" s="1" t="s">
        <v>17</v>
      </c>
      <c r="C29665" s="1" t="s">
        <v>18</v>
      </c>
      <c r="D29665" s="1" t="s">
        <v>19</v>
      </c>
      <c r="E29665" s="1" t="s">
        <v>20</v>
      </c>
      <c r="F29665" s="1" t="s">
        <v>21</v>
      </c>
      <c r="G29665" s="1" t="s">
        <v>22</v>
      </c>
      <c r="H29665" s="2">
        <v>43739</v>
      </c>
      <c r="I29665" s="2">
        <v>43830</v>
      </c>
      <c r="J29665" s="2">
        <v>43783</v>
      </c>
      <c r="K29665" s="1"/>
      <c r="L29665" s="1" t="s">
        <v>10499</v>
      </c>
      <c r="M29665" s="1" t="s">
        <v>11511</v>
      </c>
      <c r="N29665">
        <v>3.79</v>
      </c>
      <c r="O29665">
        <v>3.7876479999999999</v>
      </c>
      <c r="P29665" s="1" t="s">
        <v>12517</v>
      </c>
      <c r="Q29665" s="1" t="s">
        <v>12122</v>
      </c>
    </row>
    <row r="29666" spans="1:17" x14ac:dyDescent="0.2">
      <c r="A29666">
        <v>35</v>
      </c>
      <c r="B29666" s="1" t="s">
        <v>17</v>
      </c>
      <c r="C29666" s="1" t="s">
        <v>18</v>
      </c>
      <c r="D29666" s="1" t="s">
        <v>19</v>
      </c>
      <c r="E29666" s="1" t="s">
        <v>20</v>
      </c>
      <c r="F29666" s="1" t="s">
        <v>21</v>
      </c>
      <c r="G29666" s="1" t="s">
        <v>22</v>
      </c>
      <c r="H29666" s="2">
        <v>43739</v>
      </c>
      <c r="I29666" s="2">
        <v>43830</v>
      </c>
      <c r="J29666" s="2">
        <v>43783</v>
      </c>
      <c r="K29666" s="1"/>
      <c r="L29666" s="1" t="s">
        <v>788</v>
      </c>
      <c r="M29666" s="1" t="s">
        <v>11511</v>
      </c>
      <c r="N29666">
        <v>1.100584</v>
      </c>
      <c r="O29666">
        <v>1.1017760000000001</v>
      </c>
      <c r="P29666" s="1"/>
      <c r="Q29666" s="1"/>
    </row>
    <row r="29667" spans="1:17" x14ac:dyDescent="0.2">
      <c r="A29667">
        <v>35</v>
      </c>
      <c r="B29667" s="1" t="s">
        <v>17</v>
      </c>
      <c r="C29667" s="1" t="s">
        <v>18</v>
      </c>
      <c r="D29667" s="1" t="s">
        <v>19</v>
      </c>
      <c r="E29667" s="1" t="s">
        <v>20</v>
      </c>
      <c r="F29667" s="1" t="s">
        <v>21</v>
      </c>
      <c r="G29667" s="1" t="s">
        <v>22</v>
      </c>
      <c r="H29667" s="2">
        <v>43739</v>
      </c>
      <c r="I29667" s="2">
        <v>43830</v>
      </c>
      <c r="J29667" s="2">
        <v>43783</v>
      </c>
      <c r="K29667" s="1"/>
      <c r="L29667" s="1" t="s">
        <v>8674</v>
      </c>
      <c r="M29667" s="1" t="s">
        <v>11511</v>
      </c>
      <c r="N29667">
        <v>2.9750000000000001</v>
      </c>
      <c r="O29667">
        <v>2.9768910000000002</v>
      </c>
      <c r="P29667" s="1"/>
      <c r="Q29667" s="1"/>
    </row>
    <row r="29668" spans="1:17" x14ac:dyDescent="0.2">
      <c r="A29668">
        <v>35</v>
      </c>
      <c r="B29668" s="1" t="s">
        <v>17</v>
      </c>
      <c r="C29668" s="1" t="s">
        <v>18</v>
      </c>
      <c r="D29668" s="1" t="s">
        <v>19</v>
      </c>
      <c r="E29668" s="1" t="s">
        <v>20</v>
      </c>
      <c r="F29668" s="1" t="s">
        <v>21</v>
      </c>
      <c r="G29668" s="1" t="s">
        <v>22</v>
      </c>
      <c r="H29668" s="2">
        <v>43739</v>
      </c>
      <c r="I29668" s="2">
        <v>43830</v>
      </c>
      <c r="J29668" s="2">
        <v>43783</v>
      </c>
      <c r="K29668" s="1"/>
      <c r="L29668" s="1" t="s">
        <v>10500</v>
      </c>
      <c r="M29668" s="1" t="s">
        <v>11511</v>
      </c>
      <c r="N29668">
        <v>0.85587500000000005</v>
      </c>
      <c r="O29668">
        <v>0.85613300000000003</v>
      </c>
      <c r="P29668" s="1" t="s">
        <v>19253</v>
      </c>
      <c r="Q29668" s="1" t="s">
        <v>25702</v>
      </c>
    </row>
    <row r="29669" spans="1:17" x14ac:dyDescent="0.2">
      <c r="A29669">
        <v>35</v>
      </c>
      <c r="B29669" s="1" t="s">
        <v>17</v>
      </c>
      <c r="C29669" s="1" t="s">
        <v>18</v>
      </c>
      <c r="D29669" s="1" t="s">
        <v>19</v>
      </c>
      <c r="E29669" s="1" t="s">
        <v>20</v>
      </c>
      <c r="F29669" s="1" t="s">
        <v>21</v>
      </c>
      <c r="G29669" s="1" t="s">
        <v>22</v>
      </c>
      <c r="H29669" s="2">
        <v>43739</v>
      </c>
      <c r="I29669" s="2">
        <v>43830</v>
      </c>
      <c r="J29669" s="2">
        <v>43783</v>
      </c>
      <c r="K29669" s="1"/>
      <c r="L29669" s="1" t="s">
        <v>10501</v>
      </c>
      <c r="M29669" s="1" t="s">
        <v>11511</v>
      </c>
      <c r="N29669">
        <v>0.96499999999999997</v>
      </c>
      <c r="O29669">
        <v>0.96523300000000001</v>
      </c>
      <c r="P29669" s="1"/>
      <c r="Q29669" s="1"/>
    </row>
    <row r="29670" spans="1:17" x14ac:dyDescent="0.2">
      <c r="A29670">
        <v>35</v>
      </c>
      <c r="B29670" s="1" t="s">
        <v>17</v>
      </c>
      <c r="C29670" s="1" t="s">
        <v>18</v>
      </c>
      <c r="D29670" s="1" t="s">
        <v>19</v>
      </c>
      <c r="E29670" s="1" t="s">
        <v>20</v>
      </c>
      <c r="F29670" s="1" t="s">
        <v>21</v>
      </c>
      <c r="G29670" s="1" t="s">
        <v>22</v>
      </c>
      <c r="H29670" s="2">
        <v>43739</v>
      </c>
      <c r="I29670" s="2">
        <v>43830</v>
      </c>
      <c r="J29670" s="2">
        <v>43783</v>
      </c>
      <c r="K29670" s="1"/>
      <c r="L29670" s="1" t="s">
        <v>10502</v>
      </c>
      <c r="M29670" s="1" t="s">
        <v>11511</v>
      </c>
      <c r="N29670">
        <v>1.5086219999999999</v>
      </c>
      <c r="O29670">
        <v>1.5081070000000001</v>
      </c>
      <c r="P29670" s="1"/>
      <c r="Q29670" s="1"/>
    </row>
    <row r="29671" spans="1:17" x14ac:dyDescent="0.2">
      <c r="A29671">
        <v>35</v>
      </c>
      <c r="B29671" s="1" t="s">
        <v>17</v>
      </c>
      <c r="C29671" s="1" t="s">
        <v>18</v>
      </c>
      <c r="D29671" s="1" t="s">
        <v>19</v>
      </c>
      <c r="E29671" s="1" t="s">
        <v>20</v>
      </c>
      <c r="F29671" s="1" t="s">
        <v>21</v>
      </c>
      <c r="G29671" s="1" t="s">
        <v>22</v>
      </c>
      <c r="H29671" s="2">
        <v>43739</v>
      </c>
      <c r="I29671" s="2">
        <v>43830</v>
      </c>
      <c r="J29671" s="2">
        <v>43783</v>
      </c>
      <c r="K29671" s="1"/>
      <c r="L29671" s="1" t="s">
        <v>8013</v>
      </c>
      <c r="M29671" s="1" t="s">
        <v>11511</v>
      </c>
      <c r="N29671">
        <v>0.59</v>
      </c>
      <c r="O29671">
        <v>0.590167</v>
      </c>
      <c r="P29671" s="1"/>
      <c r="Q29671" s="1"/>
    </row>
    <row r="29672" spans="1:17" x14ac:dyDescent="0.2">
      <c r="A29672">
        <v>35</v>
      </c>
      <c r="B29672" s="1" t="s">
        <v>17</v>
      </c>
      <c r="C29672" s="1" t="s">
        <v>18</v>
      </c>
      <c r="D29672" s="1" t="s">
        <v>19</v>
      </c>
      <c r="E29672" s="1" t="s">
        <v>20</v>
      </c>
      <c r="F29672" s="1" t="s">
        <v>21</v>
      </c>
      <c r="G29672" s="1" t="s">
        <v>22</v>
      </c>
      <c r="H29672" s="2">
        <v>43739</v>
      </c>
      <c r="I29672" s="2">
        <v>43830</v>
      </c>
      <c r="J29672" s="2">
        <v>43783</v>
      </c>
      <c r="K29672" s="1"/>
      <c r="L29672" s="1" t="s">
        <v>806</v>
      </c>
      <c r="M29672" s="1" t="s">
        <v>11511</v>
      </c>
      <c r="N29672">
        <v>0.84642200000000001</v>
      </c>
      <c r="O29672">
        <v>0.84642200000000001</v>
      </c>
      <c r="P29672" s="1" t="s">
        <v>19254</v>
      </c>
      <c r="Q29672" s="1" t="s">
        <v>19254</v>
      </c>
    </row>
    <row r="29673" spans="1:17" x14ac:dyDescent="0.2">
      <c r="A29673">
        <v>35</v>
      </c>
      <c r="B29673" s="1" t="s">
        <v>17</v>
      </c>
      <c r="C29673" s="1" t="s">
        <v>18</v>
      </c>
      <c r="D29673" s="1" t="s">
        <v>19</v>
      </c>
      <c r="E29673" s="1" t="s">
        <v>20</v>
      </c>
      <c r="F29673" s="1" t="s">
        <v>21</v>
      </c>
      <c r="G29673" s="1" t="s">
        <v>22</v>
      </c>
      <c r="H29673" s="2">
        <v>43739</v>
      </c>
      <c r="I29673" s="2">
        <v>43830</v>
      </c>
      <c r="J29673" s="2">
        <v>43783</v>
      </c>
      <c r="K29673" s="1"/>
      <c r="L29673" s="1" t="s">
        <v>10503</v>
      </c>
      <c r="M29673" s="1" t="s">
        <v>11511</v>
      </c>
      <c r="N29673">
        <v>0.23</v>
      </c>
      <c r="O29673">
        <v>0.173488</v>
      </c>
      <c r="P29673" s="1"/>
      <c r="Q29673" s="1"/>
    </row>
    <row r="29674" spans="1:17" x14ac:dyDescent="0.2">
      <c r="A29674">
        <v>35</v>
      </c>
      <c r="B29674" s="1" t="s">
        <v>17</v>
      </c>
      <c r="C29674" s="1" t="s">
        <v>18</v>
      </c>
      <c r="D29674" s="1" t="s">
        <v>19</v>
      </c>
      <c r="E29674" s="1" t="s">
        <v>20</v>
      </c>
      <c r="F29674" s="1" t="s">
        <v>21</v>
      </c>
      <c r="G29674" s="1" t="s">
        <v>22</v>
      </c>
      <c r="H29674" s="2">
        <v>43739</v>
      </c>
      <c r="I29674" s="2">
        <v>43830</v>
      </c>
      <c r="J29674" s="2">
        <v>43783</v>
      </c>
      <c r="K29674" s="1"/>
      <c r="L29674" s="1" t="s">
        <v>1735</v>
      </c>
      <c r="M29674" s="1" t="s">
        <v>11511</v>
      </c>
      <c r="N29674">
        <v>1.1010679999999999</v>
      </c>
      <c r="O29674">
        <v>1.1014759999999999</v>
      </c>
      <c r="P29674" s="1"/>
      <c r="Q29674" s="1"/>
    </row>
    <row r="29675" spans="1:17" x14ac:dyDescent="0.2">
      <c r="A29675">
        <v>35</v>
      </c>
      <c r="B29675" s="1" t="s">
        <v>17</v>
      </c>
      <c r="C29675" s="1" t="s">
        <v>18</v>
      </c>
      <c r="D29675" s="1" t="s">
        <v>19</v>
      </c>
      <c r="E29675" s="1" t="s">
        <v>20</v>
      </c>
      <c r="F29675" s="1" t="s">
        <v>21</v>
      </c>
      <c r="G29675" s="1" t="s">
        <v>22</v>
      </c>
      <c r="H29675" s="2">
        <v>43739</v>
      </c>
      <c r="I29675" s="2">
        <v>43830</v>
      </c>
      <c r="J29675" s="2">
        <v>43783</v>
      </c>
      <c r="K29675" s="1"/>
      <c r="L29675" s="1" t="s">
        <v>7171</v>
      </c>
      <c r="M29675" s="1" t="s">
        <v>11511</v>
      </c>
      <c r="N29675">
        <v>1.21</v>
      </c>
      <c r="O29675">
        <v>1.21</v>
      </c>
      <c r="P29675" s="1"/>
      <c r="Q29675" s="1"/>
    </row>
    <row r="29676" spans="1:17" x14ac:dyDescent="0.2">
      <c r="A29676">
        <v>35</v>
      </c>
      <c r="B29676" s="1" t="s">
        <v>17</v>
      </c>
      <c r="C29676" s="1" t="s">
        <v>18</v>
      </c>
      <c r="D29676" s="1" t="s">
        <v>19</v>
      </c>
      <c r="E29676" s="1" t="s">
        <v>20</v>
      </c>
      <c r="F29676" s="1" t="s">
        <v>21</v>
      </c>
      <c r="G29676" s="1" t="s">
        <v>22</v>
      </c>
      <c r="H29676" s="2">
        <v>43739</v>
      </c>
      <c r="I29676" s="2">
        <v>43830</v>
      </c>
      <c r="J29676" s="2">
        <v>43783</v>
      </c>
      <c r="K29676" s="1"/>
      <c r="L29676" s="1" t="s">
        <v>391</v>
      </c>
      <c r="M29676" s="1" t="s">
        <v>11511</v>
      </c>
      <c r="N29676">
        <v>1.0920399999999999</v>
      </c>
      <c r="O29676">
        <v>1.097032</v>
      </c>
      <c r="P29676" s="1" t="s">
        <v>19255</v>
      </c>
      <c r="Q29676" s="1" t="s">
        <v>25703</v>
      </c>
    </row>
    <row r="29677" spans="1:17" x14ac:dyDescent="0.2">
      <c r="A29677">
        <v>35</v>
      </c>
      <c r="B29677" s="1" t="s">
        <v>17</v>
      </c>
      <c r="C29677" s="1" t="s">
        <v>18</v>
      </c>
      <c r="D29677" s="1" t="s">
        <v>19</v>
      </c>
      <c r="E29677" s="1" t="s">
        <v>20</v>
      </c>
      <c r="F29677" s="1" t="s">
        <v>21</v>
      </c>
      <c r="G29677" s="1" t="s">
        <v>22</v>
      </c>
      <c r="H29677" s="2">
        <v>43739</v>
      </c>
      <c r="I29677" s="2">
        <v>43830</v>
      </c>
      <c r="J29677" s="2">
        <v>43783</v>
      </c>
      <c r="K29677" s="1"/>
      <c r="L29677" s="1" t="s">
        <v>4737</v>
      </c>
      <c r="M29677" s="1" t="s">
        <v>11511</v>
      </c>
      <c r="N29677">
        <v>1.5966670000000001</v>
      </c>
      <c r="O29677">
        <v>1.597512</v>
      </c>
      <c r="P29677" s="1" t="s">
        <v>13279</v>
      </c>
      <c r="Q29677" s="1" t="s">
        <v>13185</v>
      </c>
    </row>
    <row r="29678" spans="1:17" x14ac:dyDescent="0.2">
      <c r="A29678">
        <v>35</v>
      </c>
      <c r="B29678" s="1" t="s">
        <v>17</v>
      </c>
      <c r="C29678" s="1" t="s">
        <v>18</v>
      </c>
      <c r="D29678" s="1" t="s">
        <v>19</v>
      </c>
      <c r="E29678" s="1" t="s">
        <v>20</v>
      </c>
      <c r="F29678" s="1" t="s">
        <v>21</v>
      </c>
      <c r="G29678" s="1" t="s">
        <v>22</v>
      </c>
      <c r="H29678" s="2">
        <v>43739</v>
      </c>
      <c r="I29678" s="2">
        <v>43830</v>
      </c>
      <c r="J29678" s="2">
        <v>43783</v>
      </c>
      <c r="K29678" s="1"/>
      <c r="L29678" s="1" t="s">
        <v>10504</v>
      </c>
      <c r="M29678" s="1" t="s">
        <v>11511</v>
      </c>
      <c r="N29678">
        <v>0.85907699999999998</v>
      </c>
      <c r="O29678">
        <v>0.85890299999999997</v>
      </c>
      <c r="P29678" s="1"/>
      <c r="Q29678" s="1"/>
    </row>
    <row r="29679" spans="1:17" x14ac:dyDescent="0.2">
      <c r="A29679">
        <v>35</v>
      </c>
      <c r="B29679" s="1" t="s">
        <v>17</v>
      </c>
      <c r="C29679" s="1" t="s">
        <v>18</v>
      </c>
      <c r="D29679" s="1" t="s">
        <v>19</v>
      </c>
      <c r="E29679" s="1" t="s">
        <v>20</v>
      </c>
      <c r="F29679" s="1" t="s">
        <v>21</v>
      </c>
      <c r="G29679" s="1" t="s">
        <v>22</v>
      </c>
      <c r="H29679" s="2">
        <v>43739</v>
      </c>
      <c r="I29679" s="2">
        <v>43830</v>
      </c>
      <c r="J29679" s="2">
        <v>43783</v>
      </c>
      <c r="K29679" s="1"/>
      <c r="L29679" s="1" t="s">
        <v>10127</v>
      </c>
      <c r="M29679" s="1" t="s">
        <v>11511</v>
      </c>
      <c r="N29679">
        <v>0.1045</v>
      </c>
      <c r="O29679">
        <v>0.10478899999999999</v>
      </c>
      <c r="P29679" s="1"/>
      <c r="Q29679" s="1"/>
    </row>
    <row r="29680" spans="1:17" x14ac:dyDescent="0.2">
      <c r="A29680">
        <v>35</v>
      </c>
      <c r="B29680" s="1" t="s">
        <v>17</v>
      </c>
      <c r="C29680" s="1" t="s">
        <v>18</v>
      </c>
      <c r="D29680" s="1" t="s">
        <v>19</v>
      </c>
      <c r="E29680" s="1" t="s">
        <v>20</v>
      </c>
      <c r="F29680" s="1" t="s">
        <v>21</v>
      </c>
      <c r="G29680" s="1" t="s">
        <v>22</v>
      </c>
      <c r="H29680" s="2">
        <v>43739</v>
      </c>
      <c r="I29680" s="2">
        <v>43830</v>
      </c>
      <c r="J29680" s="2">
        <v>43783</v>
      </c>
      <c r="K29680" s="1"/>
      <c r="L29680" s="1" t="s">
        <v>10505</v>
      </c>
      <c r="M29680" s="1" t="s">
        <v>11511</v>
      </c>
      <c r="N29680">
        <v>4.2978649999999998</v>
      </c>
      <c r="O29680">
        <v>4.2978649999999998</v>
      </c>
      <c r="P29680" s="1"/>
      <c r="Q29680" s="1"/>
    </row>
    <row r="29681" spans="1:17" x14ac:dyDescent="0.2">
      <c r="A29681">
        <v>35</v>
      </c>
      <c r="B29681" s="1" t="s">
        <v>17</v>
      </c>
      <c r="C29681" s="1" t="s">
        <v>18</v>
      </c>
      <c r="D29681" s="1" t="s">
        <v>19</v>
      </c>
      <c r="E29681" s="1" t="s">
        <v>20</v>
      </c>
      <c r="F29681" s="1" t="s">
        <v>21</v>
      </c>
      <c r="G29681" s="1" t="s">
        <v>22</v>
      </c>
      <c r="H29681" s="2">
        <v>43739</v>
      </c>
      <c r="I29681" s="2">
        <v>43830</v>
      </c>
      <c r="J29681" s="2">
        <v>43783</v>
      </c>
      <c r="K29681" s="1"/>
      <c r="L29681" s="1" t="s">
        <v>3789</v>
      </c>
      <c r="M29681" s="1" t="s">
        <v>11511</v>
      </c>
      <c r="N29681">
        <v>0.19800000000000001</v>
      </c>
      <c r="O29681">
        <v>0.202179</v>
      </c>
      <c r="P29681" s="1" t="s">
        <v>12291</v>
      </c>
      <c r="Q29681" s="1" t="s">
        <v>14247</v>
      </c>
    </row>
    <row r="29682" spans="1:17" x14ac:dyDescent="0.2">
      <c r="A29682">
        <v>35</v>
      </c>
      <c r="B29682" s="1" t="s">
        <v>17</v>
      </c>
      <c r="C29682" s="1" t="s">
        <v>18</v>
      </c>
      <c r="D29682" s="1" t="s">
        <v>19</v>
      </c>
      <c r="E29682" s="1" t="s">
        <v>20</v>
      </c>
      <c r="F29682" s="1" t="s">
        <v>21</v>
      </c>
      <c r="G29682" s="1" t="s">
        <v>22</v>
      </c>
      <c r="H29682" s="2">
        <v>43739</v>
      </c>
      <c r="I29682" s="2">
        <v>43830</v>
      </c>
      <c r="J29682" s="2">
        <v>43783</v>
      </c>
      <c r="K29682" s="1"/>
      <c r="L29682" s="1" t="s">
        <v>1183</v>
      </c>
      <c r="M29682" s="1" t="s">
        <v>11511</v>
      </c>
      <c r="N29682">
        <v>1.1019859999999999</v>
      </c>
      <c r="O29682">
        <v>1.1005910000000001</v>
      </c>
      <c r="P29682" s="1" t="s">
        <v>19256</v>
      </c>
      <c r="Q29682" s="1" t="s">
        <v>25704</v>
      </c>
    </row>
    <row r="29683" spans="1:17" x14ac:dyDescent="0.2">
      <c r="A29683">
        <v>35</v>
      </c>
      <c r="B29683" s="1" t="s">
        <v>17</v>
      </c>
      <c r="C29683" s="1" t="s">
        <v>18</v>
      </c>
      <c r="D29683" s="1" t="s">
        <v>19</v>
      </c>
      <c r="E29683" s="1" t="s">
        <v>20</v>
      </c>
      <c r="F29683" s="1" t="s">
        <v>21</v>
      </c>
      <c r="G29683" s="1" t="s">
        <v>22</v>
      </c>
      <c r="H29683" s="2">
        <v>43739</v>
      </c>
      <c r="I29683" s="2">
        <v>43830</v>
      </c>
      <c r="J29683" s="2">
        <v>43783</v>
      </c>
      <c r="K29683" s="1"/>
      <c r="L29683" s="1" t="s">
        <v>10506</v>
      </c>
      <c r="M29683" s="1" t="s">
        <v>11511</v>
      </c>
      <c r="N29683">
        <v>0.23</v>
      </c>
      <c r="O29683">
        <v>0.23</v>
      </c>
      <c r="P29683" s="1"/>
      <c r="Q29683" s="1"/>
    </row>
    <row r="29684" spans="1:17" x14ac:dyDescent="0.2">
      <c r="A29684">
        <v>35</v>
      </c>
      <c r="B29684" s="1" t="s">
        <v>17</v>
      </c>
      <c r="C29684" s="1" t="s">
        <v>18</v>
      </c>
      <c r="D29684" s="1" t="s">
        <v>19</v>
      </c>
      <c r="E29684" s="1" t="s">
        <v>20</v>
      </c>
      <c r="F29684" s="1" t="s">
        <v>21</v>
      </c>
      <c r="G29684" s="1" t="s">
        <v>22</v>
      </c>
      <c r="H29684" s="2">
        <v>43739</v>
      </c>
      <c r="I29684" s="2">
        <v>43830</v>
      </c>
      <c r="J29684" s="2">
        <v>43783</v>
      </c>
      <c r="K29684" s="1"/>
      <c r="L29684" s="1" t="s">
        <v>4145</v>
      </c>
      <c r="M29684" s="1" t="s">
        <v>11511</v>
      </c>
      <c r="N29684">
        <v>0.38080399999999998</v>
      </c>
      <c r="O29684">
        <v>0.38080399999999998</v>
      </c>
      <c r="P29684" s="1"/>
      <c r="Q29684" s="1"/>
    </row>
    <row r="29685" spans="1:17" x14ac:dyDescent="0.2">
      <c r="A29685">
        <v>35</v>
      </c>
      <c r="B29685" s="1" t="s">
        <v>17</v>
      </c>
      <c r="C29685" s="1" t="s">
        <v>18</v>
      </c>
      <c r="D29685" s="1" t="s">
        <v>19</v>
      </c>
      <c r="E29685" s="1" t="s">
        <v>20</v>
      </c>
      <c r="F29685" s="1" t="s">
        <v>21</v>
      </c>
      <c r="G29685" s="1" t="s">
        <v>22</v>
      </c>
      <c r="H29685" s="2">
        <v>43739</v>
      </c>
      <c r="I29685" s="2">
        <v>43830</v>
      </c>
      <c r="J29685" s="2">
        <v>43783</v>
      </c>
      <c r="K29685" s="1"/>
      <c r="L29685" s="1" t="s">
        <v>10507</v>
      </c>
      <c r="M29685" s="1" t="s">
        <v>11511</v>
      </c>
      <c r="N29685">
        <v>0.43</v>
      </c>
      <c r="O29685">
        <v>0.43015500000000001</v>
      </c>
      <c r="P29685" s="1" t="s">
        <v>12752</v>
      </c>
      <c r="Q29685" s="1" t="s">
        <v>11557</v>
      </c>
    </row>
    <row r="29686" spans="1:17" x14ac:dyDescent="0.2">
      <c r="A29686">
        <v>35</v>
      </c>
      <c r="B29686" s="1" t="s">
        <v>17</v>
      </c>
      <c r="C29686" s="1" t="s">
        <v>18</v>
      </c>
      <c r="D29686" s="1" t="s">
        <v>19</v>
      </c>
      <c r="E29686" s="1" t="s">
        <v>20</v>
      </c>
      <c r="F29686" s="1" t="s">
        <v>21</v>
      </c>
      <c r="G29686" s="1" t="s">
        <v>22</v>
      </c>
      <c r="H29686" s="2">
        <v>43739</v>
      </c>
      <c r="I29686" s="2">
        <v>43830</v>
      </c>
      <c r="J29686" s="2">
        <v>43783</v>
      </c>
      <c r="K29686" s="1"/>
      <c r="L29686" s="1" t="s">
        <v>401</v>
      </c>
      <c r="M29686" s="1" t="s">
        <v>11511</v>
      </c>
      <c r="N29686">
        <v>1.1000369999999999</v>
      </c>
      <c r="O29686">
        <v>1.1004529999999999</v>
      </c>
      <c r="P29686" s="1" t="s">
        <v>19257</v>
      </c>
      <c r="Q29686" s="1" t="s">
        <v>25705</v>
      </c>
    </row>
    <row r="29687" spans="1:17" x14ac:dyDescent="0.2">
      <c r="A29687">
        <v>35</v>
      </c>
      <c r="B29687" s="1" t="s">
        <v>17</v>
      </c>
      <c r="C29687" s="1" t="s">
        <v>18</v>
      </c>
      <c r="D29687" s="1" t="s">
        <v>19</v>
      </c>
      <c r="E29687" s="1" t="s">
        <v>20</v>
      </c>
      <c r="F29687" s="1" t="s">
        <v>21</v>
      </c>
      <c r="G29687" s="1" t="s">
        <v>22</v>
      </c>
      <c r="H29687" s="2">
        <v>43739</v>
      </c>
      <c r="I29687" s="2">
        <v>43830</v>
      </c>
      <c r="J29687" s="2">
        <v>43783</v>
      </c>
      <c r="K29687" s="1"/>
      <c r="L29687" s="1" t="s">
        <v>2829</v>
      </c>
      <c r="M29687" s="1" t="s">
        <v>11511</v>
      </c>
      <c r="N29687">
        <v>3.47</v>
      </c>
      <c r="O29687">
        <v>3.4686170000000001</v>
      </c>
      <c r="P29687" s="1" t="s">
        <v>11697</v>
      </c>
      <c r="Q29687" s="1" t="s">
        <v>13392</v>
      </c>
    </row>
    <row r="29688" spans="1:17" x14ac:dyDescent="0.2">
      <c r="A29688">
        <v>35</v>
      </c>
      <c r="B29688" s="1" t="s">
        <v>17</v>
      </c>
      <c r="C29688" s="1" t="s">
        <v>18</v>
      </c>
      <c r="D29688" s="1" t="s">
        <v>19</v>
      </c>
      <c r="E29688" s="1" t="s">
        <v>20</v>
      </c>
      <c r="F29688" s="1" t="s">
        <v>21</v>
      </c>
      <c r="G29688" s="1" t="s">
        <v>22</v>
      </c>
      <c r="H29688" s="2">
        <v>43739</v>
      </c>
      <c r="I29688" s="2">
        <v>43830</v>
      </c>
      <c r="J29688" s="2">
        <v>43783</v>
      </c>
      <c r="K29688" s="1"/>
      <c r="L29688" s="1" t="s">
        <v>5535</v>
      </c>
      <c r="M29688" s="1" t="s">
        <v>11511</v>
      </c>
      <c r="N29688">
        <v>1.100363</v>
      </c>
      <c r="O29688">
        <v>1.099993</v>
      </c>
      <c r="P29688" s="1" t="s">
        <v>19258</v>
      </c>
      <c r="Q29688" s="1" t="s">
        <v>25706</v>
      </c>
    </row>
    <row r="29689" spans="1:17" x14ac:dyDescent="0.2">
      <c r="A29689">
        <v>35</v>
      </c>
      <c r="B29689" s="1" t="s">
        <v>17</v>
      </c>
      <c r="C29689" s="1" t="s">
        <v>18</v>
      </c>
      <c r="D29689" s="1" t="s">
        <v>19</v>
      </c>
      <c r="E29689" s="1" t="s">
        <v>20</v>
      </c>
      <c r="F29689" s="1" t="s">
        <v>21</v>
      </c>
      <c r="G29689" s="1" t="s">
        <v>22</v>
      </c>
      <c r="H29689" s="2">
        <v>43739</v>
      </c>
      <c r="I29689" s="2">
        <v>43830</v>
      </c>
      <c r="J29689" s="2">
        <v>43783</v>
      </c>
      <c r="K29689" s="1"/>
      <c r="L29689" s="1" t="s">
        <v>3463</v>
      </c>
      <c r="M29689" s="1" t="s">
        <v>11511</v>
      </c>
      <c r="N29689">
        <v>0.19</v>
      </c>
      <c r="O29689">
        <v>0.19179099999999999</v>
      </c>
      <c r="P29689" s="1" t="s">
        <v>12714</v>
      </c>
      <c r="Q29689" s="1" t="s">
        <v>12246</v>
      </c>
    </row>
    <row r="29690" spans="1:17" x14ac:dyDescent="0.2">
      <c r="A29690">
        <v>35</v>
      </c>
      <c r="B29690" s="1" t="s">
        <v>17</v>
      </c>
      <c r="C29690" s="1" t="s">
        <v>18</v>
      </c>
      <c r="D29690" s="1" t="s">
        <v>19</v>
      </c>
      <c r="E29690" s="1" t="s">
        <v>20</v>
      </c>
      <c r="F29690" s="1" t="s">
        <v>21</v>
      </c>
      <c r="G29690" s="1" t="s">
        <v>22</v>
      </c>
      <c r="H29690" s="2">
        <v>43739</v>
      </c>
      <c r="I29690" s="2">
        <v>43830</v>
      </c>
      <c r="J29690" s="2">
        <v>43783</v>
      </c>
      <c r="K29690" s="1"/>
      <c r="L29690" s="1" t="s">
        <v>10358</v>
      </c>
      <c r="M29690" s="1" t="s">
        <v>11511</v>
      </c>
      <c r="N29690">
        <v>0.856653</v>
      </c>
      <c r="O29690">
        <v>0.85653100000000004</v>
      </c>
      <c r="P29690" s="1"/>
      <c r="Q29690" s="1"/>
    </row>
    <row r="29691" spans="1:17" x14ac:dyDescent="0.2">
      <c r="A29691">
        <v>35</v>
      </c>
      <c r="B29691" s="1" t="s">
        <v>17</v>
      </c>
      <c r="C29691" s="1" t="s">
        <v>18</v>
      </c>
      <c r="D29691" s="1" t="s">
        <v>19</v>
      </c>
      <c r="E29691" s="1" t="s">
        <v>20</v>
      </c>
      <c r="F29691" s="1" t="s">
        <v>21</v>
      </c>
      <c r="G29691" s="1" t="s">
        <v>22</v>
      </c>
      <c r="H29691" s="2">
        <v>43739</v>
      </c>
      <c r="I29691" s="2">
        <v>43830</v>
      </c>
      <c r="J29691" s="2">
        <v>43783</v>
      </c>
      <c r="K29691" s="1"/>
      <c r="L29691" s="1" t="s">
        <v>8021</v>
      </c>
      <c r="M29691" s="1" t="s">
        <v>11511</v>
      </c>
      <c r="N29691">
        <v>2.9780000000000002</v>
      </c>
      <c r="O29691">
        <v>2.9549400000000001</v>
      </c>
      <c r="P29691" s="1" t="s">
        <v>12537</v>
      </c>
      <c r="Q29691" s="1" t="s">
        <v>13126</v>
      </c>
    </row>
    <row r="29692" spans="1:17" x14ac:dyDescent="0.2">
      <c r="A29692">
        <v>35</v>
      </c>
      <c r="B29692" s="1" t="s">
        <v>17</v>
      </c>
      <c r="C29692" s="1" t="s">
        <v>18</v>
      </c>
      <c r="D29692" s="1" t="s">
        <v>19</v>
      </c>
      <c r="E29692" s="1" t="s">
        <v>20</v>
      </c>
      <c r="F29692" s="1" t="s">
        <v>21</v>
      </c>
      <c r="G29692" s="1" t="s">
        <v>22</v>
      </c>
      <c r="H29692" s="2">
        <v>43739</v>
      </c>
      <c r="I29692" s="2">
        <v>43830</v>
      </c>
      <c r="J29692" s="2">
        <v>43783</v>
      </c>
      <c r="K29692" s="1"/>
      <c r="L29692" s="1" t="s">
        <v>2018</v>
      </c>
      <c r="M29692" s="1" t="s">
        <v>11511</v>
      </c>
      <c r="N29692">
        <v>1.1008020000000001</v>
      </c>
      <c r="O29692">
        <v>1.101151</v>
      </c>
      <c r="P29692" s="1"/>
      <c r="Q29692" s="1"/>
    </row>
    <row r="29693" spans="1:17" x14ac:dyDescent="0.2">
      <c r="A29693">
        <v>35</v>
      </c>
      <c r="B29693" s="1" t="s">
        <v>17</v>
      </c>
      <c r="C29693" s="1" t="s">
        <v>18</v>
      </c>
      <c r="D29693" s="1" t="s">
        <v>19</v>
      </c>
      <c r="E29693" s="1" t="s">
        <v>20</v>
      </c>
      <c r="F29693" s="1" t="s">
        <v>21</v>
      </c>
      <c r="G29693" s="1" t="s">
        <v>22</v>
      </c>
      <c r="H29693" s="2">
        <v>43739</v>
      </c>
      <c r="I29693" s="2">
        <v>43830</v>
      </c>
      <c r="J29693" s="2">
        <v>43783</v>
      </c>
      <c r="K29693" s="1"/>
      <c r="L29693" s="1" t="s">
        <v>10508</v>
      </c>
      <c r="M29693" s="1" t="s">
        <v>11511</v>
      </c>
      <c r="N29693">
        <v>1.97</v>
      </c>
      <c r="O29693">
        <v>1.97</v>
      </c>
      <c r="P29693" s="1"/>
      <c r="Q29693" s="1"/>
    </row>
    <row r="29694" spans="1:17" x14ac:dyDescent="0.2">
      <c r="A29694">
        <v>35</v>
      </c>
      <c r="B29694" s="1" t="s">
        <v>17</v>
      </c>
      <c r="C29694" s="1" t="s">
        <v>18</v>
      </c>
      <c r="D29694" s="1" t="s">
        <v>19</v>
      </c>
      <c r="E29694" s="1" t="s">
        <v>20</v>
      </c>
      <c r="F29694" s="1" t="s">
        <v>21</v>
      </c>
      <c r="G29694" s="1" t="s">
        <v>22</v>
      </c>
      <c r="H29694" s="2">
        <v>43739</v>
      </c>
      <c r="I29694" s="2">
        <v>43830</v>
      </c>
      <c r="J29694" s="2">
        <v>43783</v>
      </c>
      <c r="K29694" s="1"/>
      <c r="L29694" s="1" t="s">
        <v>415</v>
      </c>
      <c r="M29694" s="1" t="s">
        <v>11511</v>
      </c>
      <c r="N29694">
        <v>1.101548</v>
      </c>
      <c r="O29694">
        <v>1.1009599999999999</v>
      </c>
      <c r="P29694" s="1"/>
      <c r="Q29694" s="1"/>
    </row>
    <row r="29695" spans="1:17" x14ac:dyDescent="0.2">
      <c r="A29695">
        <v>35</v>
      </c>
      <c r="B29695" s="1" t="s">
        <v>17</v>
      </c>
      <c r="C29695" s="1" t="s">
        <v>18</v>
      </c>
      <c r="D29695" s="1" t="s">
        <v>19</v>
      </c>
      <c r="E29695" s="1" t="s">
        <v>20</v>
      </c>
      <c r="F29695" s="1" t="s">
        <v>21</v>
      </c>
      <c r="G29695" s="1" t="s">
        <v>22</v>
      </c>
      <c r="H29695" s="2">
        <v>43739</v>
      </c>
      <c r="I29695" s="2">
        <v>43830</v>
      </c>
      <c r="J29695" s="2">
        <v>43783</v>
      </c>
      <c r="K29695" s="1"/>
      <c r="L29695" s="1" t="s">
        <v>3804</v>
      </c>
      <c r="M29695" s="1" t="s">
        <v>11511</v>
      </c>
      <c r="N29695">
        <v>1.6944440000000001</v>
      </c>
      <c r="O29695">
        <v>1.694696</v>
      </c>
      <c r="P29695" s="1" t="s">
        <v>11813</v>
      </c>
      <c r="Q29695" s="1" t="s">
        <v>12673</v>
      </c>
    </row>
    <row r="29696" spans="1:17" x14ac:dyDescent="0.2">
      <c r="A29696">
        <v>35</v>
      </c>
      <c r="B29696" s="1" t="s">
        <v>17</v>
      </c>
      <c r="C29696" s="1" t="s">
        <v>18</v>
      </c>
      <c r="D29696" s="1" t="s">
        <v>19</v>
      </c>
      <c r="E29696" s="1" t="s">
        <v>20</v>
      </c>
      <c r="F29696" s="1" t="s">
        <v>21</v>
      </c>
      <c r="G29696" s="1" t="s">
        <v>22</v>
      </c>
      <c r="H29696" s="2">
        <v>43739</v>
      </c>
      <c r="I29696" s="2">
        <v>43830</v>
      </c>
      <c r="J29696" s="2">
        <v>43783</v>
      </c>
      <c r="K29696" s="1"/>
      <c r="L29696" s="1" t="s">
        <v>822</v>
      </c>
      <c r="M29696" s="1" t="s">
        <v>11511</v>
      </c>
      <c r="N29696">
        <v>1.092865</v>
      </c>
      <c r="O29696">
        <v>1.0788340000000001</v>
      </c>
      <c r="P29696" s="1" t="s">
        <v>19259</v>
      </c>
      <c r="Q29696" s="1" t="s">
        <v>25707</v>
      </c>
    </row>
    <row r="29697" spans="1:17" x14ac:dyDescent="0.2">
      <c r="A29697">
        <v>35</v>
      </c>
      <c r="B29697" s="1" t="s">
        <v>17</v>
      </c>
      <c r="C29697" s="1" t="s">
        <v>18</v>
      </c>
      <c r="D29697" s="1" t="s">
        <v>19</v>
      </c>
      <c r="E29697" s="1" t="s">
        <v>20</v>
      </c>
      <c r="F29697" s="1" t="s">
        <v>21</v>
      </c>
      <c r="G29697" s="1" t="s">
        <v>22</v>
      </c>
      <c r="H29697" s="2">
        <v>43739</v>
      </c>
      <c r="I29697" s="2">
        <v>43830</v>
      </c>
      <c r="J29697" s="2">
        <v>43783</v>
      </c>
      <c r="K29697" s="1"/>
      <c r="L29697" s="1" t="s">
        <v>10509</v>
      </c>
      <c r="M29697" s="1" t="s">
        <v>11511</v>
      </c>
      <c r="N29697">
        <v>4.2549999999999999</v>
      </c>
      <c r="O29697">
        <v>4.2606460000000004</v>
      </c>
      <c r="P29697" s="1"/>
      <c r="Q29697" s="1"/>
    </row>
    <row r="29698" spans="1:17" x14ac:dyDescent="0.2">
      <c r="A29698">
        <v>35</v>
      </c>
      <c r="B29698" s="1" t="s">
        <v>17</v>
      </c>
      <c r="C29698" s="1" t="s">
        <v>18</v>
      </c>
      <c r="D29698" s="1" t="s">
        <v>19</v>
      </c>
      <c r="E29698" s="1" t="s">
        <v>20</v>
      </c>
      <c r="F29698" s="1" t="s">
        <v>21</v>
      </c>
      <c r="G29698" s="1" t="s">
        <v>22</v>
      </c>
      <c r="H29698" s="2">
        <v>43739</v>
      </c>
      <c r="I29698" s="2">
        <v>43830</v>
      </c>
      <c r="J29698" s="2">
        <v>43783</v>
      </c>
      <c r="K29698" s="1"/>
      <c r="L29698" s="1" t="s">
        <v>10510</v>
      </c>
      <c r="M29698" s="1" t="s">
        <v>11511</v>
      </c>
      <c r="N29698">
        <v>1.4980519999999999</v>
      </c>
      <c r="O29698">
        <v>1.504011</v>
      </c>
      <c r="P29698" s="1"/>
      <c r="Q29698" s="1"/>
    </row>
    <row r="29699" spans="1:17" x14ac:dyDescent="0.2">
      <c r="A29699">
        <v>35</v>
      </c>
      <c r="B29699" s="1" t="s">
        <v>17</v>
      </c>
      <c r="C29699" s="1" t="s">
        <v>18</v>
      </c>
      <c r="D29699" s="1" t="s">
        <v>19</v>
      </c>
      <c r="E29699" s="1" t="s">
        <v>20</v>
      </c>
      <c r="F29699" s="1" t="s">
        <v>21</v>
      </c>
      <c r="G29699" s="1" t="s">
        <v>22</v>
      </c>
      <c r="H29699" s="2">
        <v>43739</v>
      </c>
      <c r="I29699" s="2">
        <v>43830</v>
      </c>
      <c r="J29699" s="2">
        <v>43783</v>
      </c>
      <c r="K29699" s="1"/>
      <c r="L29699" s="1" t="s">
        <v>10511</v>
      </c>
      <c r="M29699" s="1" t="s">
        <v>11511</v>
      </c>
      <c r="N29699">
        <v>1.683333</v>
      </c>
      <c r="O29699">
        <v>1.7167699999999999</v>
      </c>
      <c r="P29699" s="1" t="s">
        <v>14602</v>
      </c>
      <c r="Q29699" s="1" t="s">
        <v>13359</v>
      </c>
    </row>
    <row r="29700" spans="1:17" x14ac:dyDescent="0.2">
      <c r="A29700">
        <v>35</v>
      </c>
      <c r="B29700" s="1" t="s">
        <v>17</v>
      </c>
      <c r="C29700" s="1" t="s">
        <v>18</v>
      </c>
      <c r="D29700" s="1" t="s">
        <v>19</v>
      </c>
      <c r="E29700" s="1" t="s">
        <v>20</v>
      </c>
      <c r="F29700" s="1" t="s">
        <v>21</v>
      </c>
      <c r="G29700" s="1" t="s">
        <v>22</v>
      </c>
      <c r="H29700" s="2">
        <v>43739</v>
      </c>
      <c r="I29700" s="2">
        <v>43830</v>
      </c>
      <c r="J29700" s="2">
        <v>43783</v>
      </c>
      <c r="K29700" s="1"/>
      <c r="L29700" s="1" t="s">
        <v>1328</v>
      </c>
      <c r="M29700" s="1" t="s">
        <v>11511</v>
      </c>
      <c r="N29700">
        <v>1.10433</v>
      </c>
      <c r="O29700">
        <v>1.1041749999999999</v>
      </c>
      <c r="P29700" s="1" t="s">
        <v>19260</v>
      </c>
      <c r="Q29700" s="1" t="s">
        <v>25708</v>
      </c>
    </row>
    <row r="29701" spans="1:17" x14ac:dyDescent="0.2">
      <c r="A29701">
        <v>35</v>
      </c>
      <c r="B29701" s="1" t="s">
        <v>17</v>
      </c>
      <c r="C29701" s="1" t="s">
        <v>18</v>
      </c>
      <c r="D29701" s="1" t="s">
        <v>19</v>
      </c>
      <c r="E29701" s="1" t="s">
        <v>20</v>
      </c>
      <c r="F29701" s="1" t="s">
        <v>21</v>
      </c>
      <c r="G29701" s="1" t="s">
        <v>22</v>
      </c>
      <c r="H29701" s="2">
        <v>43739</v>
      </c>
      <c r="I29701" s="2">
        <v>43830</v>
      </c>
      <c r="J29701" s="2">
        <v>43783</v>
      </c>
      <c r="K29701" s="1"/>
      <c r="L29701" s="1" t="s">
        <v>1759</v>
      </c>
      <c r="M29701" s="1" t="s">
        <v>11511</v>
      </c>
      <c r="N29701">
        <v>7.4139999999999997</v>
      </c>
      <c r="O29701">
        <v>7.4196140000000002</v>
      </c>
      <c r="P29701" s="1" t="s">
        <v>16106</v>
      </c>
      <c r="Q29701" s="1" t="s">
        <v>25709</v>
      </c>
    </row>
    <row r="29702" spans="1:17" x14ac:dyDescent="0.2">
      <c r="A29702">
        <v>35</v>
      </c>
      <c r="B29702" s="1" t="s">
        <v>17</v>
      </c>
      <c r="C29702" s="1" t="s">
        <v>18</v>
      </c>
      <c r="D29702" s="1" t="s">
        <v>19</v>
      </c>
      <c r="E29702" s="1" t="s">
        <v>20</v>
      </c>
      <c r="F29702" s="1" t="s">
        <v>21</v>
      </c>
      <c r="G29702" s="1" t="s">
        <v>22</v>
      </c>
      <c r="H29702" s="2">
        <v>43739</v>
      </c>
      <c r="I29702" s="2">
        <v>43830</v>
      </c>
      <c r="J29702" s="2">
        <v>43783</v>
      </c>
      <c r="K29702" s="1"/>
      <c r="L29702" s="1" t="s">
        <v>435</v>
      </c>
      <c r="M29702" s="1" t="s">
        <v>11511</v>
      </c>
      <c r="N29702">
        <v>1.104749</v>
      </c>
      <c r="O29702">
        <v>1.1039680000000001</v>
      </c>
      <c r="P29702" s="1"/>
      <c r="Q29702" s="1"/>
    </row>
    <row r="29703" spans="1:17" x14ac:dyDescent="0.2">
      <c r="A29703">
        <v>35</v>
      </c>
      <c r="B29703" s="1" t="s">
        <v>17</v>
      </c>
      <c r="C29703" s="1" t="s">
        <v>18</v>
      </c>
      <c r="D29703" s="1" t="s">
        <v>19</v>
      </c>
      <c r="E29703" s="1" t="s">
        <v>20</v>
      </c>
      <c r="F29703" s="1" t="s">
        <v>21</v>
      </c>
      <c r="G29703" s="1" t="s">
        <v>22</v>
      </c>
      <c r="H29703" s="2">
        <v>43739</v>
      </c>
      <c r="I29703" s="2">
        <v>43830</v>
      </c>
      <c r="J29703" s="2">
        <v>43783</v>
      </c>
      <c r="K29703" s="1"/>
      <c r="L29703" s="1" t="s">
        <v>10512</v>
      </c>
      <c r="M29703" s="1" t="s">
        <v>11511</v>
      </c>
      <c r="N29703">
        <v>9.8350000000000009</v>
      </c>
      <c r="O29703">
        <v>9.8605070000000001</v>
      </c>
      <c r="P29703" s="1"/>
      <c r="Q29703" s="1"/>
    </row>
    <row r="29704" spans="1:17" x14ac:dyDescent="0.2">
      <c r="A29704">
        <v>35</v>
      </c>
      <c r="B29704" s="1" t="s">
        <v>17</v>
      </c>
      <c r="C29704" s="1" t="s">
        <v>18</v>
      </c>
      <c r="D29704" s="1" t="s">
        <v>19</v>
      </c>
      <c r="E29704" s="1" t="s">
        <v>20</v>
      </c>
      <c r="F29704" s="1" t="s">
        <v>21</v>
      </c>
      <c r="G29704" s="1" t="s">
        <v>22</v>
      </c>
      <c r="H29704" s="2">
        <v>43739</v>
      </c>
      <c r="I29704" s="2">
        <v>43830</v>
      </c>
      <c r="J29704" s="2">
        <v>43783</v>
      </c>
      <c r="K29704" s="1"/>
      <c r="L29704" s="1" t="s">
        <v>10513</v>
      </c>
      <c r="M29704" s="1" t="s">
        <v>11511</v>
      </c>
      <c r="N29704">
        <v>1.686E-3</v>
      </c>
      <c r="O29704">
        <v>1.686E-3</v>
      </c>
      <c r="P29704" s="1"/>
      <c r="Q29704" s="1"/>
    </row>
    <row r="29705" spans="1:17" x14ac:dyDescent="0.2">
      <c r="A29705">
        <v>35</v>
      </c>
      <c r="B29705" s="1" t="s">
        <v>17</v>
      </c>
      <c r="C29705" s="1" t="s">
        <v>18</v>
      </c>
      <c r="D29705" s="1" t="s">
        <v>19</v>
      </c>
      <c r="E29705" s="1" t="s">
        <v>20</v>
      </c>
      <c r="F29705" s="1" t="s">
        <v>21</v>
      </c>
      <c r="G29705" s="1" t="s">
        <v>22</v>
      </c>
      <c r="H29705" s="2">
        <v>43739</v>
      </c>
      <c r="I29705" s="2">
        <v>43830</v>
      </c>
      <c r="J29705" s="2">
        <v>43783</v>
      </c>
      <c r="K29705" s="1"/>
      <c r="L29705" s="1" t="s">
        <v>2340</v>
      </c>
      <c r="M29705" s="1" t="s">
        <v>11511</v>
      </c>
      <c r="N29705">
        <v>3.0474999999999999</v>
      </c>
      <c r="O29705">
        <v>3.0802399999999999</v>
      </c>
      <c r="P29705" s="1" t="s">
        <v>11888</v>
      </c>
      <c r="Q29705" s="1" t="s">
        <v>13126</v>
      </c>
    </row>
    <row r="29706" spans="1:17" x14ac:dyDescent="0.2">
      <c r="A29706">
        <v>35</v>
      </c>
      <c r="B29706" s="1" t="s">
        <v>17</v>
      </c>
      <c r="C29706" s="1" t="s">
        <v>18</v>
      </c>
      <c r="D29706" s="1" t="s">
        <v>19</v>
      </c>
      <c r="E29706" s="1" t="s">
        <v>20</v>
      </c>
      <c r="F29706" s="1" t="s">
        <v>21</v>
      </c>
      <c r="G29706" s="1" t="s">
        <v>22</v>
      </c>
      <c r="H29706" s="2">
        <v>43739</v>
      </c>
      <c r="I29706" s="2">
        <v>43830</v>
      </c>
      <c r="J29706" s="2">
        <v>43783</v>
      </c>
      <c r="K29706" s="1"/>
      <c r="L29706" s="1" t="s">
        <v>451</v>
      </c>
      <c r="M29706" s="1" t="s">
        <v>11511</v>
      </c>
      <c r="N29706">
        <v>1.1084750000000001</v>
      </c>
      <c r="O29706">
        <v>1.1084419999999999</v>
      </c>
      <c r="P29706" s="1" t="s">
        <v>19261</v>
      </c>
      <c r="Q29706" s="1" t="s">
        <v>25710</v>
      </c>
    </row>
    <row r="29707" spans="1:17" x14ac:dyDescent="0.2">
      <c r="A29707">
        <v>35</v>
      </c>
      <c r="B29707" s="1" t="s">
        <v>17</v>
      </c>
      <c r="C29707" s="1" t="s">
        <v>18</v>
      </c>
      <c r="D29707" s="1" t="s">
        <v>19</v>
      </c>
      <c r="E29707" s="1" t="s">
        <v>20</v>
      </c>
      <c r="F29707" s="1" t="s">
        <v>21</v>
      </c>
      <c r="G29707" s="1" t="s">
        <v>22</v>
      </c>
      <c r="H29707" s="2">
        <v>43739</v>
      </c>
      <c r="I29707" s="2">
        <v>43830</v>
      </c>
      <c r="J29707" s="2">
        <v>43783</v>
      </c>
      <c r="K29707" s="1"/>
      <c r="L29707" s="1" t="s">
        <v>4440</v>
      </c>
      <c r="M29707" s="1" t="s">
        <v>11511</v>
      </c>
      <c r="N29707">
        <v>8.6150000000000002</v>
      </c>
      <c r="O29707">
        <v>8.6290790000000008</v>
      </c>
      <c r="P29707" s="1"/>
      <c r="Q29707" s="1"/>
    </row>
    <row r="29708" spans="1:17" x14ac:dyDescent="0.2">
      <c r="A29708">
        <v>35</v>
      </c>
      <c r="B29708" s="1" t="s">
        <v>17</v>
      </c>
      <c r="C29708" s="1" t="s">
        <v>18</v>
      </c>
      <c r="D29708" s="1" t="s">
        <v>19</v>
      </c>
      <c r="E29708" s="1" t="s">
        <v>20</v>
      </c>
      <c r="F29708" s="1" t="s">
        <v>21</v>
      </c>
      <c r="G29708" s="1" t="s">
        <v>22</v>
      </c>
      <c r="H29708" s="2">
        <v>43739</v>
      </c>
      <c r="I29708" s="2">
        <v>43830</v>
      </c>
      <c r="J29708" s="2">
        <v>43783</v>
      </c>
      <c r="K29708" s="1"/>
      <c r="L29708" s="1" t="s">
        <v>10514</v>
      </c>
      <c r="M29708" s="1" t="s">
        <v>11511</v>
      </c>
      <c r="N29708">
        <v>1.5148440000000001</v>
      </c>
      <c r="O29708">
        <v>1.5148440000000001</v>
      </c>
      <c r="P29708" s="1"/>
      <c r="Q29708" s="1"/>
    </row>
    <row r="29709" spans="1:17" x14ac:dyDescent="0.2">
      <c r="A29709">
        <v>35</v>
      </c>
      <c r="B29709" s="1" t="s">
        <v>17</v>
      </c>
      <c r="C29709" s="1" t="s">
        <v>18</v>
      </c>
      <c r="D29709" s="1" t="s">
        <v>19</v>
      </c>
      <c r="E29709" s="1" t="s">
        <v>20</v>
      </c>
      <c r="F29709" s="1" t="s">
        <v>21</v>
      </c>
      <c r="G29709" s="1" t="s">
        <v>22</v>
      </c>
      <c r="H29709" s="2">
        <v>43739</v>
      </c>
      <c r="I29709" s="2">
        <v>43830</v>
      </c>
      <c r="J29709" s="2">
        <v>43783</v>
      </c>
      <c r="K29709" s="1"/>
      <c r="L29709" s="1" t="s">
        <v>10515</v>
      </c>
      <c r="M29709" s="1" t="s">
        <v>11511</v>
      </c>
      <c r="N29709">
        <v>0.95333299999999999</v>
      </c>
      <c r="O29709">
        <v>0.95279899999999995</v>
      </c>
      <c r="P29709" s="1" t="s">
        <v>12344</v>
      </c>
      <c r="Q29709" s="1" t="s">
        <v>13023</v>
      </c>
    </row>
    <row r="29710" spans="1:17" x14ac:dyDescent="0.2">
      <c r="A29710">
        <v>35</v>
      </c>
      <c r="B29710" s="1" t="s">
        <v>17</v>
      </c>
      <c r="C29710" s="1" t="s">
        <v>18</v>
      </c>
      <c r="D29710" s="1" t="s">
        <v>19</v>
      </c>
      <c r="E29710" s="1" t="s">
        <v>20</v>
      </c>
      <c r="F29710" s="1" t="s">
        <v>21</v>
      </c>
      <c r="G29710" s="1" t="s">
        <v>22</v>
      </c>
      <c r="H29710" s="2">
        <v>43739</v>
      </c>
      <c r="I29710" s="2">
        <v>43830</v>
      </c>
      <c r="J29710" s="2">
        <v>43783</v>
      </c>
      <c r="K29710" s="1"/>
      <c r="L29710" s="1" t="s">
        <v>1341</v>
      </c>
      <c r="M29710" s="1" t="s">
        <v>11511</v>
      </c>
      <c r="N29710">
        <v>1.103499</v>
      </c>
      <c r="O29710">
        <v>1.102865</v>
      </c>
      <c r="P29710" s="1"/>
      <c r="Q29710" s="1"/>
    </row>
    <row r="29711" spans="1:17" x14ac:dyDescent="0.2">
      <c r="A29711">
        <v>35</v>
      </c>
      <c r="B29711" s="1" t="s">
        <v>17</v>
      </c>
      <c r="C29711" s="1" t="s">
        <v>18</v>
      </c>
      <c r="D29711" s="1" t="s">
        <v>19</v>
      </c>
      <c r="E29711" s="1" t="s">
        <v>20</v>
      </c>
      <c r="F29711" s="1" t="s">
        <v>21</v>
      </c>
      <c r="G29711" s="1" t="s">
        <v>22</v>
      </c>
      <c r="H29711" s="2">
        <v>43739</v>
      </c>
      <c r="I29711" s="2">
        <v>43830</v>
      </c>
      <c r="J29711" s="2">
        <v>43783</v>
      </c>
      <c r="K29711" s="1"/>
      <c r="L29711" s="1" t="s">
        <v>2394</v>
      </c>
      <c r="M29711" s="1" t="s">
        <v>11511</v>
      </c>
      <c r="N29711">
        <v>0.51</v>
      </c>
      <c r="O29711">
        <v>0.51</v>
      </c>
      <c r="P29711" s="1"/>
      <c r="Q29711" s="1"/>
    </row>
    <row r="29712" spans="1:17" x14ac:dyDescent="0.2">
      <c r="A29712">
        <v>35</v>
      </c>
      <c r="B29712" s="1" t="s">
        <v>17</v>
      </c>
      <c r="C29712" s="1" t="s">
        <v>18</v>
      </c>
      <c r="D29712" s="1" t="s">
        <v>19</v>
      </c>
      <c r="E29712" s="1" t="s">
        <v>20</v>
      </c>
      <c r="F29712" s="1" t="s">
        <v>21</v>
      </c>
      <c r="G29712" s="1" t="s">
        <v>22</v>
      </c>
      <c r="H29712" s="2">
        <v>43739</v>
      </c>
      <c r="I29712" s="2">
        <v>43830</v>
      </c>
      <c r="J29712" s="2">
        <v>43783</v>
      </c>
      <c r="K29712" s="1"/>
      <c r="L29712" s="1" t="s">
        <v>2270</v>
      </c>
      <c r="M29712" s="1" t="s">
        <v>11511</v>
      </c>
      <c r="N29712">
        <v>1.1043480000000001</v>
      </c>
      <c r="O29712">
        <v>1.104528</v>
      </c>
      <c r="P29712" s="1" t="s">
        <v>19262</v>
      </c>
      <c r="Q29712" s="1" t="s">
        <v>25711</v>
      </c>
    </row>
    <row r="29713" spans="1:17" x14ac:dyDescent="0.2">
      <c r="A29713">
        <v>35</v>
      </c>
      <c r="B29713" s="1" t="s">
        <v>17</v>
      </c>
      <c r="C29713" s="1" t="s">
        <v>18</v>
      </c>
      <c r="D29713" s="1" t="s">
        <v>19</v>
      </c>
      <c r="E29713" s="1" t="s">
        <v>20</v>
      </c>
      <c r="F29713" s="1" t="s">
        <v>21</v>
      </c>
      <c r="G29713" s="1" t="s">
        <v>22</v>
      </c>
      <c r="H29713" s="2">
        <v>43739</v>
      </c>
      <c r="I29713" s="2">
        <v>43830</v>
      </c>
      <c r="J29713" s="2">
        <v>43783</v>
      </c>
      <c r="K29713" s="1"/>
      <c r="L29713" s="1" t="s">
        <v>5138</v>
      </c>
      <c r="M29713" s="1" t="s">
        <v>11511</v>
      </c>
      <c r="N29713">
        <v>4.766667</v>
      </c>
      <c r="O29713">
        <v>4.7580960000000001</v>
      </c>
      <c r="P29713" s="1" t="s">
        <v>14123</v>
      </c>
      <c r="Q29713" s="1" t="s">
        <v>13605</v>
      </c>
    </row>
    <row r="29714" spans="1:17" x14ac:dyDescent="0.2">
      <c r="A29714">
        <v>35</v>
      </c>
      <c r="B29714" s="1" t="s">
        <v>17</v>
      </c>
      <c r="C29714" s="1" t="s">
        <v>18</v>
      </c>
      <c r="D29714" s="1" t="s">
        <v>19</v>
      </c>
      <c r="E29714" s="1" t="s">
        <v>20</v>
      </c>
      <c r="F29714" s="1" t="s">
        <v>21</v>
      </c>
      <c r="G29714" s="1" t="s">
        <v>22</v>
      </c>
      <c r="H29714" s="2">
        <v>43739</v>
      </c>
      <c r="I29714" s="2">
        <v>43830</v>
      </c>
      <c r="J29714" s="2">
        <v>43783</v>
      </c>
      <c r="K29714" s="1"/>
      <c r="L29714" s="1" t="s">
        <v>842</v>
      </c>
      <c r="M29714" s="1" t="s">
        <v>11511</v>
      </c>
      <c r="N29714">
        <v>1.1049439999999999</v>
      </c>
      <c r="O29714">
        <v>1.1032729999999999</v>
      </c>
      <c r="P29714" s="1"/>
      <c r="Q29714" s="1"/>
    </row>
    <row r="29715" spans="1:17" x14ac:dyDescent="0.2">
      <c r="A29715">
        <v>35</v>
      </c>
      <c r="B29715" s="1" t="s">
        <v>17</v>
      </c>
      <c r="C29715" s="1" t="s">
        <v>18</v>
      </c>
      <c r="D29715" s="1" t="s">
        <v>19</v>
      </c>
      <c r="E29715" s="1" t="s">
        <v>20</v>
      </c>
      <c r="F29715" s="1" t="s">
        <v>21</v>
      </c>
      <c r="G29715" s="1" t="s">
        <v>22</v>
      </c>
      <c r="H29715" s="2">
        <v>43739</v>
      </c>
      <c r="I29715" s="2">
        <v>43830</v>
      </c>
      <c r="J29715" s="2">
        <v>43783</v>
      </c>
      <c r="K29715" s="1"/>
      <c r="L29715" s="1" t="s">
        <v>1353</v>
      </c>
      <c r="M29715" s="1" t="s">
        <v>11511</v>
      </c>
      <c r="N29715">
        <v>3.8050000000000002</v>
      </c>
      <c r="O29715">
        <v>3.7873540000000001</v>
      </c>
      <c r="P29715" s="1" t="s">
        <v>11561</v>
      </c>
      <c r="Q29715" s="1" t="s">
        <v>15533</v>
      </c>
    </row>
    <row r="29716" spans="1:17" x14ac:dyDescent="0.2">
      <c r="A29716">
        <v>35</v>
      </c>
      <c r="B29716" s="1" t="s">
        <v>17</v>
      </c>
      <c r="C29716" s="1" t="s">
        <v>18</v>
      </c>
      <c r="D29716" s="1" t="s">
        <v>19</v>
      </c>
      <c r="E29716" s="1" t="s">
        <v>20</v>
      </c>
      <c r="F29716" s="1" t="s">
        <v>21</v>
      </c>
      <c r="G29716" s="1" t="s">
        <v>22</v>
      </c>
      <c r="H29716" s="2">
        <v>43739</v>
      </c>
      <c r="I29716" s="2">
        <v>43830</v>
      </c>
      <c r="J29716" s="2">
        <v>43783</v>
      </c>
      <c r="K29716" s="1"/>
      <c r="L29716" s="1" t="s">
        <v>848</v>
      </c>
      <c r="M29716" s="1" t="s">
        <v>11511</v>
      </c>
      <c r="N29716">
        <v>1.102546</v>
      </c>
      <c r="O29716">
        <v>1.102576</v>
      </c>
      <c r="P29716" s="1" t="s">
        <v>19263</v>
      </c>
      <c r="Q29716" s="1" t="s">
        <v>25712</v>
      </c>
    </row>
    <row r="29717" spans="1:17" x14ac:dyDescent="0.2">
      <c r="A29717">
        <v>35</v>
      </c>
      <c r="B29717" s="1" t="s">
        <v>17</v>
      </c>
      <c r="C29717" s="1" t="s">
        <v>18</v>
      </c>
      <c r="D29717" s="1" t="s">
        <v>19</v>
      </c>
      <c r="E29717" s="1" t="s">
        <v>20</v>
      </c>
      <c r="F29717" s="1" t="s">
        <v>21</v>
      </c>
      <c r="G29717" s="1" t="s">
        <v>22</v>
      </c>
      <c r="H29717" s="2">
        <v>43739</v>
      </c>
      <c r="I29717" s="2">
        <v>43830</v>
      </c>
      <c r="J29717" s="2">
        <v>43783</v>
      </c>
      <c r="K29717" s="1"/>
      <c r="L29717" s="1" t="s">
        <v>8031</v>
      </c>
      <c r="M29717" s="1" t="s">
        <v>11511</v>
      </c>
      <c r="N29717">
        <v>8.8499999999999995E-2</v>
      </c>
      <c r="O29717">
        <v>8.9994000000000005E-2</v>
      </c>
      <c r="P29717" s="1"/>
      <c r="Q29717" s="1"/>
    </row>
    <row r="29718" spans="1:17" x14ac:dyDescent="0.2">
      <c r="A29718">
        <v>35</v>
      </c>
      <c r="B29718" s="1" t="s">
        <v>17</v>
      </c>
      <c r="C29718" s="1" t="s">
        <v>18</v>
      </c>
      <c r="D29718" s="1" t="s">
        <v>19</v>
      </c>
      <c r="E29718" s="1" t="s">
        <v>20</v>
      </c>
      <c r="F29718" s="1" t="s">
        <v>21</v>
      </c>
      <c r="G29718" s="1" t="s">
        <v>22</v>
      </c>
      <c r="H29718" s="2">
        <v>43739</v>
      </c>
      <c r="I29718" s="2">
        <v>43830</v>
      </c>
      <c r="J29718" s="2">
        <v>43783</v>
      </c>
      <c r="K29718" s="1"/>
      <c r="L29718" s="1" t="s">
        <v>10516</v>
      </c>
      <c r="M29718" s="1" t="s">
        <v>11511</v>
      </c>
      <c r="N29718">
        <v>1.4998400000000001</v>
      </c>
      <c r="O29718">
        <v>1.4998400000000001</v>
      </c>
      <c r="P29718" s="1" t="s">
        <v>19264</v>
      </c>
      <c r="Q29718" s="1" t="s">
        <v>25713</v>
      </c>
    </row>
    <row r="29719" spans="1:17" x14ac:dyDescent="0.2">
      <c r="A29719">
        <v>35</v>
      </c>
      <c r="B29719" s="1" t="s">
        <v>17</v>
      </c>
      <c r="C29719" s="1" t="s">
        <v>18</v>
      </c>
      <c r="D29719" s="1" t="s">
        <v>19</v>
      </c>
      <c r="E29719" s="1" t="s">
        <v>20</v>
      </c>
      <c r="F29719" s="1" t="s">
        <v>21</v>
      </c>
      <c r="G29719" s="1" t="s">
        <v>22</v>
      </c>
      <c r="H29719" s="2">
        <v>43739</v>
      </c>
      <c r="I29719" s="2">
        <v>43830</v>
      </c>
      <c r="J29719" s="2">
        <v>43783</v>
      </c>
      <c r="K29719" s="1"/>
      <c r="L29719" s="1" t="s">
        <v>5197</v>
      </c>
      <c r="M29719" s="1" t="s">
        <v>11511</v>
      </c>
      <c r="N29719">
        <v>5.2533329999999996</v>
      </c>
      <c r="O29719">
        <v>5.1536460000000002</v>
      </c>
      <c r="P29719" s="1" t="s">
        <v>13171</v>
      </c>
      <c r="Q29719" s="1" t="s">
        <v>14593</v>
      </c>
    </row>
    <row r="29720" spans="1:17" x14ac:dyDescent="0.2">
      <c r="A29720">
        <v>35</v>
      </c>
      <c r="B29720" s="1" t="s">
        <v>17</v>
      </c>
      <c r="C29720" s="1" t="s">
        <v>18</v>
      </c>
      <c r="D29720" s="1" t="s">
        <v>19</v>
      </c>
      <c r="E29720" s="1" t="s">
        <v>20</v>
      </c>
      <c r="F29720" s="1" t="s">
        <v>21</v>
      </c>
      <c r="G29720" s="1" t="s">
        <v>22</v>
      </c>
      <c r="H29720" s="2">
        <v>43739</v>
      </c>
      <c r="I29720" s="2">
        <v>43830</v>
      </c>
      <c r="J29720" s="2">
        <v>43783</v>
      </c>
      <c r="K29720" s="1"/>
      <c r="L29720" s="1" t="s">
        <v>459</v>
      </c>
      <c r="M29720" s="1" t="s">
        <v>11511</v>
      </c>
      <c r="N29720">
        <v>1.099736</v>
      </c>
      <c r="O29720">
        <v>1.1007690000000001</v>
      </c>
      <c r="P29720" s="1" t="s">
        <v>19265</v>
      </c>
      <c r="Q29720" s="1" t="s">
        <v>25714</v>
      </c>
    </row>
    <row r="29721" spans="1:17" x14ac:dyDescent="0.2">
      <c r="A29721">
        <v>35</v>
      </c>
      <c r="B29721" s="1" t="s">
        <v>17</v>
      </c>
      <c r="C29721" s="1" t="s">
        <v>18</v>
      </c>
      <c r="D29721" s="1" t="s">
        <v>19</v>
      </c>
      <c r="E29721" s="1" t="s">
        <v>20</v>
      </c>
      <c r="F29721" s="1" t="s">
        <v>21</v>
      </c>
      <c r="G29721" s="1" t="s">
        <v>22</v>
      </c>
      <c r="H29721" s="2">
        <v>43739</v>
      </c>
      <c r="I29721" s="2">
        <v>43830</v>
      </c>
      <c r="J29721" s="2">
        <v>43783</v>
      </c>
      <c r="K29721" s="1"/>
      <c r="L29721" s="1" t="s">
        <v>10517</v>
      </c>
      <c r="M29721" s="1" t="s">
        <v>11511</v>
      </c>
      <c r="N29721">
        <v>193.565</v>
      </c>
      <c r="O29721">
        <v>193.56509399999999</v>
      </c>
      <c r="P29721" s="1"/>
      <c r="Q29721" s="1"/>
    </row>
    <row r="29722" spans="1:17" x14ac:dyDescent="0.2">
      <c r="A29722">
        <v>35</v>
      </c>
      <c r="B29722" s="1" t="s">
        <v>17</v>
      </c>
      <c r="C29722" s="1" t="s">
        <v>18</v>
      </c>
      <c r="D29722" s="1" t="s">
        <v>19</v>
      </c>
      <c r="E29722" s="1" t="s">
        <v>20</v>
      </c>
      <c r="F29722" s="1" t="s">
        <v>21</v>
      </c>
      <c r="G29722" s="1" t="s">
        <v>22</v>
      </c>
      <c r="H29722" s="2">
        <v>43739</v>
      </c>
      <c r="I29722" s="2">
        <v>43830</v>
      </c>
      <c r="J29722" s="2">
        <v>43783</v>
      </c>
      <c r="K29722" s="1"/>
      <c r="L29722" s="1" t="s">
        <v>5201</v>
      </c>
      <c r="M29722" s="1" t="s">
        <v>11510</v>
      </c>
      <c r="N29722">
        <v>83.186000000000007</v>
      </c>
      <c r="O29722">
        <v>83.186000000000007</v>
      </c>
      <c r="P29722" s="1"/>
      <c r="Q29722" s="1"/>
    </row>
    <row r="29723" spans="1:17" x14ac:dyDescent="0.2">
      <c r="A29723">
        <v>35</v>
      </c>
      <c r="B29723" s="1" t="s">
        <v>17</v>
      </c>
      <c r="C29723" s="1" t="s">
        <v>18</v>
      </c>
      <c r="D29723" s="1" t="s">
        <v>19</v>
      </c>
      <c r="E29723" s="1" t="s">
        <v>20</v>
      </c>
      <c r="F29723" s="1" t="s">
        <v>21</v>
      </c>
      <c r="G29723" s="1" t="s">
        <v>22</v>
      </c>
      <c r="H29723" s="2">
        <v>43739</v>
      </c>
      <c r="I29723" s="2">
        <v>43830</v>
      </c>
      <c r="J29723" s="2">
        <v>43783</v>
      </c>
      <c r="K29723" s="1"/>
      <c r="L29723" s="1" t="s">
        <v>3507</v>
      </c>
      <c r="M29723" s="1" t="s">
        <v>11511</v>
      </c>
      <c r="N29723">
        <v>242.72</v>
      </c>
      <c r="O29723">
        <v>242.72021799999999</v>
      </c>
      <c r="P29723" s="1"/>
      <c r="Q29723" s="1"/>
    </row>
    <row r="29724" spans="1:17" x14ac:dyDescent="0.2">
      <c r="A29724">
        <v>35</v>
      </c>
      <c r="B29724" s="1" t="s">
        <v>17</v>
      </c>
      <c r="C29724" s="1" t="s">
        <v>18</v>
      </c>
      <c r="D29724" s="1" t="s">
        <v>19</v>
      </c>
      <c r="E29724" s="1" t="s">
        <v>20</v>
      </c>
      <c r="F29724" s="1" t="s">
        <v>21</v>
      </c>
      <c r="G29724" s="1" t="s">
        <v>22</v>
      </c>
      <c r="H29724" s="2">
        <v>43739</v>
      </c>
      <c r="I29724" s="2">
        <v>43830</v>
      </c>
      <c r="J29724" s="2">
        <v>43783</v>
      </c>
      <c r="K29724" s="1"/>
      <c r="L29724" s="1" t="s">
        <v>6407</v>
      </c>
      <c r="M29724" s="1" t="s">
        <v>11510</v>
      </c>
      <c r="N29724">
        <v>83.3125</v>
      </c>
      <c r="O29724">
        <v>83.270832999999996</v>
      </c>
      <c r="P29724" s="1"/>
      <c r="Q29724" s="1"/>
    </row>
    <row r="29725" spans="1:17" x14ac:dyDescent="0.2">
      <c r="A29725">
        <v>35</v>
      </c>
      <c r="B29725" s="1" t="s">
        <v>17</v>
      </c>
      <c r="C29725" s="1" t="s">
        <v>18</v>
      </c>
      <c r="D29725" s="1" t="s">
        <v>19</v>
      </c>
      <c r="E29725" s="1" t="s">
        <v>20</v>
      </c>
      <c r="F29725" s="1" t="s">
        <v>21</v>
      </c>
      <c r="G29725" s="1" t="s">
        <v>22</v>
      </c>
      <c r="H29725" s="2">
        <v>43739</v>
      </c>
      <c r="I29725" s="2">
        <v>43830</v>
      </c>
      <c r="J29725" s="2">
        <v>43783</v>
      </c>
      <c r="K29725" s="1"/>
      <c r="L29725" s="1" t="s">
        <v>2410</v>
      </c>
      <c r="M29725" s="1" t="s">
        <v>11511</v>
      </c>
      <c r="N29725">
        <v>4.8650000000000002</v>
      </c>
      <c r="O29725">
        <v>4.8668550000000002</v>
      </c>
      <c r="P29725" s="1"/>
      <c r="Q29725" s="1"/>
    </row>
    <row r="29726" spans="1:17" x14ac:dyDescent="0.2">
      <c r="A29726">
        <v>35</v>
      </c>
      <c r="B29726" s="1" t="s">
        <v>17</v>
      </c>
      <c r="C29726" s="1" t="s">
        <v>18</v>
      </c>
      <c r="D29726" s="1" t="s">
        <v>19</v>
      </c>
      <c r="E29726" s="1" t="s">
        <v>20</v>
      </c>
      <c r="F29726" s="1" t="s">
        <v>21</v>
      </c>
      <c r="G29726" s="1" t="s">
        <v>22</v>
      </c>
      <c r="H29726" s="2">
        <v>43739</v>
      </c>
      <c r="I29726" s="2">
        <v>43830</v>
      </c>
      <c r="J29726" s="2">
        <v>43783</v>
      </c>
      <c r="K29726" s="1"/>
      <c r="L29726" s="1" t="s">
        <v>479</v>
      </c>
      <c r="M29726" s="1" t="s">
        <v>11510</v>
      </c>
      <c r="N29726">
        <v>100.42</v>
      </c>
      <c r="O29726">
        <v>100.4772</v>
      </c>
      <c r="P29726" s="1"/>
      <c r="Q29726" s="1"/>
    </row>
    <row r="29727" spans="1:17" x14ac:dyDescent="0.2">
      <c r="A29727">
        <v>35</v>
      </c>
      <c r="B29727" s="1" t="s">
        <v>17</v>
      </c>
      <c r="C29727" s="1" t="s">
        <v>18</v>
      </c>
      <c r="D29727" s="1" t="s">
        <v>19</v>
      </c>
      <c r="E29727" s="1" t="s">
        <v>20</v>
      </c>
      <c r="F29727" s="1" t="s">
        <v>21</v>
      </c>
      <c r="G29727" s="1" t="s">
        <v>22</v>
      </c>
      <c r="H29727" s="2">
        <v>43739</v>
      </c>
      <c r="I29727" s="2">
        <v>43830</v>
      </c>
      <c r="J29727" s="2">
        <v>43783</v>
      </c>
      <c r="K29727" s="1"/>
      <c r="L29727" s="1" t="s">
        <v>10518</v>
      </c>
      <c r="M29727" s="1" t="s">
        <v>11511</v>
      </c>
      <c r="N29727">
        <v>7.3</v>
      </c>
      <c r="O29727">
        <v>7.3000550000000004</v>
      </c>
      <c r="P29727" s="1"/>
      <c r="Q29727" s="1"/>
    </row>
    <row r="29728" spans="1:17" x14ac:dyDescent="0.2">
      <c r="A29728">
        <v>35</v>
      </c>
      <c r="B29728" s="1" t="s">
        <v>17</v>
      </c>
      <c r="C29728" s="1" t="s">
        <v>18</v>
      </c>
      <c r="D29728" s="1" t="s">
        <v>19</v>
      </c>
      <c r="E29728" s="1" t="s">
        <v>20</v>
      </c>
      <c r="F29728" s="1" t="s">
        <v>21</v>
      </c>
      <c r="G29728" s="1" t="s">
        <v>22</v>
      </c>
      <c r="H29728" s="2">
        <v>43739</v>
      </c>
      <c r="I29728" s="2">
        <v>43830</v>
      </c>
      <c r="J29728" s="2">
        <v>43783</v>
      </c>
      <c r="K29728" s="1"/>
      <c r="L29728" s="1" t="s">
        <v>487</v>
      </c>
      <c r="M29728" s="1" t="s">
        <v>11510</v>
      </c>
      <c r="N29728">
        <v>87.842139000000003</v>
      </c>
      <c r="O29728">
        <v>87.885538999999994</v>
      </c>
      <c r="P29728" s="1" t="s">
        <v>19266</v>
      </c>
      <c r="Q29728" s="1" t="s">
        <v>25715</v>
      </c>
    </row>
    <row r="29729" spans="1:17" x14ac:dyDescent="0.2">
      <c r="A29729">
        <v>35</v>
      </c>
      <c r="B29729" s="1" t="s">
        <v>17</v>
      </c>
      <c r="C29729" s="1" t="s">
        <v>18</v>
      </c>
      <c r="D29729" s="1" t="s">
        <v>19</v>
      </c>
      <c r="E29729" s="1" t="s">
        <v>20</v>
      </c>
      <c r="F29729" s="1" t="s">
        <v>21</v>
      </c>
      <c r="G29729" s="1" t="s">
        <v>22</v>
      </c>
      <c r="H29729" s="2">
        <v>43739</v>
      </c>
      <c r="I29729" s="2">
        <v>43830</v>
      </c>
      <c r="J29729" s="2">
        <v>43783</v>
      </c>
      <c r="K29729" s="1"/>
      <c r="L29729" s="1" t="s">
        <v>7005</v>
      </c>
      <c r="M29729" s="1" t="s">
        <v>11511</v>
      </c>
      <c r="N29729">
        <v>3.23</v>
      </c>
      <c r="O29729">
        <v>3.230124</v>
      </c>
      <c r="P29729" s="1"/>
      <c r="Q29729" s="1"/>
    </row>
    <row r="29730" spans="1:17" x14ac:dyDescent="0.2">
      <c r="A29730">
        <v>35</v>
      </c>
      <c r="B29730" s="1" t="s">
        <v>17</v>
      </c>
      <c r="C29730" s="1" t="s">
        <v>18</v>
      </c>
      <c r="D29730" s="1" t="s">
        <v>19</v>
      </c>
      <c r="E29730" s="1" t="s">
        <v>20</v>
      </c>
      <c r="F29730" s="1" t="s">
        <v>21</v>
      </c>
      <c r="G29730" s="1" t="s">
        <v>22</v>
      </c>
      <c r="H29730" s="2">
        <v>43739</v>
      </c>
      <c r="I29730" s="2">
        <v>43830</v>
      </c>
      <c r="J29730" s="2">
        <v>43783</v>
      </c>
      <c r="K29730" s="1"/>
      <c r="L29730" s="1" t="s">
        <v>489</v>
      </c>
      <c r="M29730" s="1" t="s">
        <v>11510</v>
      </c>
      <c r="N29730">
        <v>98.903999999999996</v>
      </c>
      <c r="O29730">
        <v>98.812101999999996</v>
      </c>
      <c r="P29730" s="1" t="s">
        <v>16902</v>
      </c>
      <c r="Q29730" s="1" t="s">
        <v>25716</v>
      </c>
    </row>
    <row r="29731" spans="1:17" x14ac:dyDescent="0.2">
      <c r="A29731">
        <v>35</v>
      </c>
      <c r="B29731" s="1" t="s">
        <v>17</v>
      </c>
      <c r="C29731" s="1" t="s">
        <v>18</v>
      </c>
      <c r="D29731" s="1" t="s">
        <v>19</v>
      </c>
      <c r="E29731" s="1" t="s">
        <v>20</v>
      </c>
      <c r="F29731" s="1" t="s">
        <v>21</v>
      </c>
      <c r="G29731" s="1" t="s">
        <v>22</v>
      </c>
      <c r="H29731" s="2">
        <v>43739</v>
      </c>
      <c r="I29731" s="2">
        <v>43830</v>
      </c>
      <c r="J29731" s="2">
        <v>43783</v>
      </c>
      <c r="K29731" s="1"/>
      <c r="L29731" s="1" t="s">
        <v>5846</v>
      </c>
      <c r="M29731" s="1" t="s">
        <v>11511</v>
      </c>
      <c r="N29731">
        <v>5.1050000000000004</v>
      </c>
      <c r="O29731">
        <v>5.1058279999999998</v>
      </c>
      <c r="P29731" s="1"/>
      <c r="Q29731" s="1"/>
    </row>
    <row r="29732" spans="1:17" x14ac:dyDescent="0.2">
      <c r="A29732">
        <v>35</v>
      </c>
      <c r="B29732" s="1" t="s">
        <v>17</v>
      </c>
      <c r="C29732" s="1" t="s">
        <v>18</v>
      </c>
      <c r="D29732" s="1" t="s">
        <v>19</v>
      </c>
      <c r="E29732" s="1" t="s">
        <v>20</v>
      </c>
      <c r="F29732" s="1" t="s">
        <v>21</v>
      </c>
      <c r="G29732" s="1" t="s">
        <v>22</v>
      </c>
      <c r="H29732" s="2">
        <v>43739</v>
      </c>
      <c r="I29732" s="2">
        <v>43830</v>
      </c>
      <c r="J29732" s="2">
        <v>43783</v>
      </c>
      <c r="K29732" s="1"/>
      <c r="L29732" s="1" t="s">
        <v>2676</v>
      </c>
      <c r="M29732" s="1" t="s">
        <v>11510</v>
      </c>
      <c r="N29732">
        <v>99.952250000000006</v>
      </c>
      <c r="O29732">
        <v>99.952250000000006</v>
      </c>
      <c r="P29732" s="1" t="s">
        <v>19267</v>
      </c>
      <c r="Q29732" s="1" t="s">
        <v>12338</v>
      </c>
    </row>
    <row r="29733" spans="1:17" x14ac:dyDescent="0.2">
      <c r="A29733">
        <v>35</v>
      </c>
      <c r="B29733" s="1" t="s">
        <v>17</v>
      </c>
      <c r="C29733" s="1" t="s">
        <v>18</v>
      </c>
      <c r="D29733" s="1" t="s">
        <v>19</v>
      </c>
      <c r="E29733" s="1" t="s">
        <v>20</v>
      </c>
      <c r="F29733" s="1" t="s">
        <v>21</v>
      </c>
      <c r="G29733" s="1" t="s">
        <v>22</v>
      </c>
      <c r="H29733" s="2">
        <v>43739</v>
      </c>
      <c r="I29733" s="2">
        <v>43830</v>
      </c>
      <c r="J29733" s="2">
        <v>43783</v>
      </c>
      <c r="K29733" s="1"/>
      <c r="L29733" s="1" t="s">
        <v>4941</v>
      </c>
      <c r="M29733" s="1" t="s">
        <v>11511</v>
      </c>
      <c r="N29733">
        <v>6.3125</v>
      </c>
      <c r="O29733">
        <v>6.312189</v>
      </c>
      <c r="P29733" s="1" t="s">
        <v>17039</v>
      </c>
      <c r="Q29733" s="1" t="s">
        <v>13038</v>
      </c>
    </row>
    <row r="29734" spans="1:17" x14ac:dyDescent="0.2">
      <c r="A29734">
        <v>35</v>
      </c>
      <c r="B29734" s="1" t="s">
        <v>17</v>
      </c>
      <c r="C29734" s="1" t="s">
        <v>18</v>
      </c>
      <c r="D29734" s="1" t="s">
        <v>19</v>
      </c>
      <c r="E29734" s="1" t="s">
        <v>20</v>
      </c>
      <c r="F29734" s="1" t="s">
        <v>21</v>
      </c>
      <c r="G29734" s="1" t="s">
        <v>22</v>
      </c>
      <c r="H29734" s="2">
        <v>43739</v>
      </c>
      <c r="I29734" s="2">
        <v>43830</v>
      </c>
      <c r="J29734" s="2">
        <v>43783</v>
      </c>
      <c r="K29734" s="1"/>
      <c r="L29734" s="1" t="s">
        <v>863</v>
      </c>
      <c r="M29734" s="1" t="s">
        <v>11510</v>
      </c>
      <c r="N29734">
        <v>89</v>
      </c>
      <c r="O29734">
        <v>89</v>
      </c>
      <c r="P29734" s="1"/>
      <c r="Q29734" s="1"/>
    </row>
    <row r="29735" spans="1:17" x14ac:dyDescent="0.2">
      <c r="A29735">
        <v>35</v>
      </c>
      <c r="B29735" s="1" t="s">
        <v>17</v>
      </c>
      <c r="C29735" s="1" t="s">
        <v>18</v>
      </c>
      <c r="D29735" s="1" t="s">
        <v>19</v>
      </c>
      <c r="E29735" s="1" t="s">
        <v>20</v>
      </c>
      <c r="F29735" s="1" t="s">
        <v>21</v>
      </c>
      <c r="G29735" s="1" t="s">
        <v>22</v>
      </c>
      <c r="H29735" s="2">
        <v>43739</v>
      </c>
      <c r="I29735" s="2">
        <v>43830</v>
      </c>
      <c r="J29735" s="2">
        <v>43783</v>
      </c>
      <c r="K29735" s="1"/>
      <c r="L29735" s="1" t="s">
        <v>10519</v>
      </c>
      <c r="M29735" s="1" t="s">
        <v>11511</v>
      </c>
      <c r="N29735">
        <v>2.1349999999999998</v>
      </c>
      <c r="O29735">
        <v>2.1372460000000002</v>
      </c>
      <c r="P29735" s="1"/>
      <c r="Q29735" s="1"/>
    </row>
    <row r="29736" spans="1:17" x14ac:dyDescent="0.2">
      <c r="A29736">
        <v>35</v>
      </c>
      <c r="B29736" s="1" t="s">
        <v>17</v>
      </c>
      <c r="C29736" s="1" t="s">
        <v>18</v>
      </c>
      <c r="D29736" s="1" t="s">
        <v>19</v>
      </c>
      <c r="E29736" s="1" t="s">
        <v>20</v>
      </c>
      <c r="F29736" s="1" t="s">
        <v>21</v>
      </c>
      <c r="G29736" s="1" t="s">
        <v>22</v>
      </c>
      <c r="H29736" s="2">
        <v>43739</v>
      </c>
      <c r="I29736" s="2">
        <v>43830</v>
      </c>
      <c r="J29736" s="2">
        <v>43783</v>
      </c>
      <c r="K29736" s="1"/>
      <c r="L29736" s="1" t="s">
        <v>4927</v>
      </c>
      <c r="M29736" s="1" t="s">
        <v>11510</v>
      </c>
      <c r="N29736">
        <v>98.98</v>
      </c>
      <c r="O29736">
        <v>98.98</v>
      </c>
      <c r="P29736" s="1" t="s">
        <v>15992</v>
      </c>
      <c r="Q29736" s="1" t="s">
        <v>15992</v>
      </c>
    </row>
    <row r="29737" spans="1:17" x14ac:dyDescent="0.2">
      <c r="A29737">
        <v>35</v>
      </c>
      <c r="B29737" s="1" t="s">
        <v>17</v>
      </c>
      <c r="C29737" s="1" t="s">
        <v>18</v>
      </c>
      <c r="D29737" s="1" t="s">
        <v>19</v>
      </c>
      <c r="E29737" s="1" t="s">
        <v>20</v>
      </c>
      <c r="F29737" s="1" t="s">
        <v>21</v>
      </c>
      <c r="G29737" s="1" t="s">
        <v>22</v>
      </c>
      <c r="H29737" s="2">
        <v>43739</v>
      </c>
      <c r="I29737" s="2">
        <v>43830</v>
      </c>
      <c r="J29737" s="2">
        <v>43783</v>
      </c>
      <c r="K29737" s="1"/>
      <c r="L29737" s="1" t="s">
        <v>10520</v>
      </c>
      <c r="M29737" s="1" t="s">
        <v>11511</v>
      </c>
      <c r="N29737">
        <v>1.2150000000000001</v>
      </c>
      <c r="O29737">
        <v>1.2150209999999999</v>
      </c>
      <c r="P29737" s="1"/>
      <c r="Q29737" s="1"/>
    </row>
    <row r="29738" spans="1:17" x14ac:dyDescent="0.2">
      <c r="A29738">
        <v>35</v>
      </c>
      <c r="B29738" s="1" t="s">
        <v>17</v>
      </c>
      <c r="C29738" s="1" t="s">
        <v>18</v>
      </c>
      <c r="D29738" s="1" t="s">
        <v>19</v>
      </c>
      <c r="E29738" s="1" t="s">
        <v>20</v>
      </c>
      <c r="F29738" s="1" t="s">
        <v>21</v>
      </c>
      <c r="G29738" s="1" t="s">
        <v>22</v>
      </c>
      <c r="H29738" s="2">
        <v>43739</v>
      </c>
      <c r="I29738" s="2">
        <v>43830</v>
      </c>
      <c r="J29738" s="2">
        <v>43783</v>
      </c>
      <c r="K29738" s="1"/>
      <c r="L29738" s="1" t="s">
        <v>495</v>
      </c>
      <c r="M29738" s="1" t="s">
        <v>11510</v>
      </c>
      <c r="N29738">
        <v>141.546727</v>
      </c>
      <c r="O29738">
        <v>141.566734</v>
      </c>
      <c r="P29738" s="1" t="s">
        <v>19268</v>
      </c>
      <c r="Q29738" s="1" t="s">
        <v>25717</v>
      </c>
    </row>
    <row r="29739" spans="1:17" x14ac:dyDescent="0.2">
      <c r="A29739">
        <v>35</v>
      </c>
      <c r="B29739" s="1" t="s">
        <v>17</v>
      </c>
      <c r="C29739" s="1" t="s">
        <v>18</v>
      </c>
      <c r="D29739" s="1" t="s">
        <v>19</v>
      </c>
      <c r="E29739" s="1" t="s">
        <v>20</v>
      </c>
      <c r="F29739" s="1" t="s">
        <v>21</v>
      </c>
      <c r="G29739" s="1" t="s">
        <v>22</v>
      </c>
      <c r="H29739" s="2">
        <v>43739</v>
      </c>
      <c r="I29739" s="2">
        <v>43830</v>
      </c>
      <c r="J29739" s="2">
        <v>43783</v>
      </c>
      <c r="K29739" s="1"/>
      <c r="L29739" s="1" t="s">
        <v>8593</v>
      </c>
      <c r="M29739" s="1" t="s">
        <v>11511</v>
      </c>
      <c r="N29739">
        <v>1.98</v>
      </c>
      <c r="O29739">
        <v>1.98</v>
      </c>
      <c r="P29739" s="1"/>
      <c r="Q29739" s="1"/>
    </row>
    <row r="29740" spans="1:17" x14ac:dyDescent="0.2">
      <c r="A29740">
        <v>35</v>
      </c>
      <c r="B29740" s="1" t="s">
        <v>17</v>
      </c>
      <c r="C29740" s="1" t="s">
        <v>18</v>
      </c>
      <c r="D29740" s="1" t="s">
        <v>19</v>
      </c>
      <c r="E29740" s="1" t="s">
        <v>20</v>
      </c>
      <c r="F29740" s="1" t="s">
        <v>21</v>
      </c>
      <c r="G29740" s="1" t="s">
        <v>22</v>
      </c>
      <c r="H29740" s="2">
        <v>43739</v>
      </c>
      <c r="I29740" s="2">
        <v>43830</v>
      </c>
      <c r="J29740" s="2">
        <v>43783</v>
      </c>
      <c r="K29740" s="1"/>
      <c r="L29740" s="1" t="s">
        <v>2056</v>
      </c>
      <c r="M29740" s="1" t="s">
        <v>11510</v>
      </c>
      <c r="N29740">
        <v>87.2</v>
      </c>
      <c r="O29740">
        <v>87.2</v>
      </c>
      <c r="P29740" s="1" t="s">
        <v>19269</v>
      </c>
      <c r="Q29740" s="1" t="s">
        <v>19269</v>
      </c>
    </row>
    <row r="29741" spans="1:17" x14ac:dyDescent="0.2">
      <c r="A29741">
        <v>35</v>
      </c>
      <c r="B29741" s="1" t="s">
        <v>17</v>
      </c>
      <c r="C29741" s="1" t="s">
        <v>18</v>
      </c>
      <c r="D29741" s="1" t="s">
        <v>19</v>
      </c>
      <c r="E29741" s="1" t="s">
        <v>20</v>
      </c>
      <c r="F29741" s="1" t="s">
        <v>21</v>
      </c>
      <c r="G29741" s="1" t="s">
        <v>22</v>
      </c>
      <c r="H29741" s="2">
        <v>43739</v>
      </c>
      <c r="I29741" s="2">
        <v>43830</v>
      </c>
      <c r="J29741" s="2">
        <v>43783</v>
      </c>
      <c r="K29741" s="1"/>
      <c r="L29741" s="1" t="s">
        <v>10521</v>
      </c>
      <c r="M29741" s="1" t="s">
        <v>11511</v>
      </c>
      <c r="N29741">
        <v>1.53</v>
      </c>
      <c r="O29741">
        <v>1.53</v>
      </c>
      <c r="P29741" s="1"/>
      <c r="Q29741" s="1"/>
    </row>
    <row r="29742" spans="1:17" x14ac:dyDescent="0.2">
      <c r="A29742">
        <v>35</v>
      </c>
      <c r="B29742" s="1" t="s">
        <v>17</v>
      </c>
      <c r="C29742" s="1" t="s">
        <v>18</v>
      </c>
      <c r="D29742" s="1" t="s">
        <v>19</v>
      </c>
      <c r="E29742" s="1" t="s">
        <v>20</v>
      </c>
      <c r="F29742" s="1" t="s">
        <v>21</v>
      </c>
      <c r="G29742" s="1" t="s">
        <v>22</v>
      </c>
      <c r="H29742" s="2">
        <v>43739</v>
      </c>
      <c r="I29742" s="2">
        <v>43830</v>
      </c>
      <c r="J29742" s="2">
        <v>43783</v>
      </c>
      <c r="K29742" s="1"/>
      <c r="L29742" s="1" t="s">
        <v>497</v>
      </c>
      <c r="M29742" s="1" t="s">
        <v>11510</v>
      </c>
      <c r="N29742">
        <v>142.76</v>
      </c>
      <c r="O29742">
        <v>142.76</v>
      </c>
      <c r="P29742" s="1"/>
      <c r="Q29742" s="1"/>
    </row>
    <row r="29743" spans="1:17" x14ac:dyDescent="0.2">
      <c r="A29743">
        <v>35</v>
      </c>
      <c r="B29743" s="1" t="s">
        <v>17</v>
      </c>
      <c r="C29743" s="1" t="s">
        <v>18</v>
      </c>
      <c r="D29743" s="1" t="s">
        <v>19</v>
      </c>
      <c r="E29743" s="1" t="s">
        <v>20</v>
      </c>
      <c r="F29743" s="1" t="s">
        <v>21</v>
      </c>
      <c r="G29743" s="1" t="s">
        <v>22</v>
      </c>
      <c r="H29743" s="2">
        <v>43739</v>
      </c>
      <c r="I29743" s="2">
        <v>43830</v>
      </c>
      <c r="J29743" s="2">
        <v>43783</v>
      </c>
      <c r="K29743" s="1"/>
      <c r="L29743" s="1" t="s">
        <v>10522</v>
      </c>
      <c r="M29743" s="1" t="s">
        <v>11511</v>
      </c>
      <c r="N29743">
        <v>6.4500000000000002E-2</v>
      </c>
      <c r="O29743">
        <v>7.0394999999999999E-2</v>
      </c>
      <c r="P29743" s="1"/>
      <c r="Q29743" s="1"/>
    </row>
    <row r="29744" spans="1:17" x14ac:dyDescent="0.2">
      <c r="A29744">
        <v>35</v>
      </c>
      <c r="B29744" s="1" t="s">
        <v>17</v>
      </c>
      <c r="C29744" s="1" t="s">
        <v>18</v>
      </c>
      <c r="D29744" s="1" t="s">
        <v>19</v>
      </c>
      <c r="E29744" s="1" t="s">
        <v>20</v>
      </c>
      <c r="F29744" s="1" t="s">
        <v>21</v>
      </c>
      <c r="G29744" s="1" t="s">
        <v>22</v>
      </c>
      <c r="H29744" s="2">
        <v>43739</v>
      </c>
      <c r="I29744" s="2">
        <v>43830</v>
      </c>
      <c r="J29744" s="2">
        <v>43783</v>
      </c>
      <c r="K29744" s="1"/>
      <c r="L29744" s="1" t="s">
        <v>649</v>
      </c>
      <c r="M29744" s="1" t="s">
        <v>11510</v>
      </c>
      <c r="N29744">
        <v>100.977</v>
      </c>
      <c r="O29744">
        <v>100.977</v>
      </c>
      <c r="P29744" s="1"/>
      <c r="Q29744" s="1"/>
    </row>
    <row r="29745" spans="1:17" x14ac:dyDescent="0.2">
      <c r="A29745">
        <v>35</v>
      </c>
      <c r="B29745" s="1" t="s">
        <v>17</v>
      </c>
      <c r="C29745" s="1" t="s">
        <v>18</v>
      </c>
      <c r="D29745" s="1" t="s">
        <v>19</v>
      </c>
      <c r="E29745" s="1" t="s">
        <v>20</v>
      </c>
      <c r="F29745" s="1" t="s">
        <v>21</v>
      </c>
      <c r="G29745" s="1" t="s">
        <v>22</v>
      </c>
      <c r="H29745" s="2">
        <v>43739</v>
      </c>
      <c r="I29745" s="2">
        <v>43830</v>
      </c>
      <c r="J29745" s="2">
        <v>43783</v>
      </c>
      <c r="K29745" s="1"/>
      <c r="L29745" s="1" t="s">
        <v>7010</v>
      </c>
      <c r="M29745" s="1" t="s">
        <v>11511</v>
      </c>
      <c r="N29745">
        <v>1.98</v>
      </c>
      <c r="O29745">
        <v>1.9808079999999999</v>
      </c>
      <c r="P29745" s="1"/>
      <c r="Q29745" s="1"/>
    </row>
    <row r="29746" spans="1:17" x14ac:dyDescent="0.2">
      <c r="A29746">
        <v>35</v>
      </c>
      <c r="B29746" s="1" t="s">
        <v>17</v>
      </c>
      <c r="C29746" s="1" t="s">
        <v>18</v>
      </c>
      <c r="D29746" s="1" t="s">
        <v>19</v>
      </c>
      <c r="E29746" s="1" t="s">
        <v>20</v>
      </c>
      <c r="F29746" s="1" t="s">
        <v>21</v>
      </c>
      <c r="G29746" s="1" t="s">
        <v>22</v>
      </c>
      <c r="H29746" s="2">
        <v>43739</v>
      </c>
      <c r="I29746" s="2">
        <v>43830</v>
      </c>
      <c r="J29746" s="2">
        <v>43783</v>
      </c>
      <c r="K29746" s="1"/>
      <c r="L29746" s="1" t="s">
        <v>1347</v>
      </c>
      <c r="M29746" s="1" t="s">
        <v>11510</v>
      </c>
      <c r="N29746">
        <v>126.37</v>
      </c>
      <c r="O29746">
        <v>126.37</v>
      </c>
      <c r="P29746" s="1"/>
      <c r="Q29746" s="1"/>
    </row>
    <row r="29747" spans="1:17" x14ac:dyDescent="0.2">
      <c r="A29747">
        <v>35</v>
      </c>
      <c r="B29747" s="1" t="s">
        <v>17</v>
      </c>
      <c r="C29747" s="1" t="s">
        <v>18</v>
      </c>
      <c r="D29747" s="1" t="s">
        <v>19</v>
      </c>
      <c r="E29747" s="1" t="s">
        <v>20</v>
      </c>
      <c r="F29747" s="1" t="s">
        <v>21</v>
      </c>
      <c r="G29747" s="1" t="s">
        <v>22</v>
      </c>
      <c r="H29747" s="2">
        <v>43739</v>
      </c>
      <c r="I29747" s="2">
        <v>43830</v>
      </c>
      <c r="J29747" s="2">
        <v>43783</v>
      </c>
      <c r="K29747" s="1"/>
      <c r="L29747" s="1" t="s">
        <v>8045</v>
      </c>
      <c r="M29747" s="1" t="s">
        <v>11511</v>
      </c>
      <c r="N29747">
        <v>1.1575</v>
      </c>
      <c r="O29747">
        <v>1.162069</v>
      </c>
      <c r="P29747" s="1" t="s">
        <v>11650</v>
      </c>
      <c r="Q29747" s="1" t="s">
        <v>11672</v>
      </c>
    </row>
    <row r="29748" spans="1:17" x14ac:dyDescent="0.2">
      <c r="A29748">
        <v>35</v>
      </c>
      <c r="B29748" s="1" t="s">
        <v>17</v>
      </c>
      <c r="C29748" s="1" t="s">
        <v>18</v>
      </c>
      <c r="D29748" s="1" t="s">
        <v>19</v>
      </c>
      <c r="E29748" s="1" t="s">
        <v>20</v>
      </c>
      <c r="F29748" s="1" t="s">
        <v>21</v>
      </c>
      <c r="G29748" s="1" t="s">
        <v>22</v>
      </c>
      <c r="H29748" s="2">
        <v>43739</v>
      </c>
      <c r="I29748" s="2">
        <v>43830</v>
      </c>
      <c r="J29748" s="2">
        <v>43783</v>
      </c>
      <c r="K29748" s="1"/>
      <c r="L29748" s="1" t="s">
        <v>866</v>
      </c>
      <c r="M29748" s="1" t="s">
        <v>11510</v>
      </c>
      <c r="N29748">
        <v>130.89286300000001</v>
      </c>
      <c r="O29748">
        <v>130.98571999999999</v>
      </c>
      <c r="P29748" s="1" t="s">
        <v>19270</v>
      </c>
      <c r="Q29748" s="1" t="s">
        <v>25718</v>
      </c>
    </row>
    <row r="29749" spans="1:17" x14ac:dyDescent="0.2">
      <c r="A29749">
        <v>35</v>
      </c>
      <c r="B29749" s="1" t="s">
        <v>17</v>
      </c>
      <c r="C29749" s="1" t="s">
        <v>18</v>
      </c>
      <c r="D29749" s="1" t="s">
        <v>19</v>
      </c>
      <c r="E29749" s="1" t="s">
        <v>20</v>
      </c>
      <c r="F29749" s="1" t="s">
        <v>21</v>
      </c>
      <c r="G29749" s="1" t="s">
        <v>22</v>
      </c>
      <c r="H29749" s="2">
        <v>43739</v>
      </c>
      <c r="I29749" s="2">
        <v>43830</v>
      </c>
      <c r="J29749" s="2">
        <v>43783</v>
      </c>
      <c r="K29749" s="1"/>
      <c r="L29749" s="1" t="s">
        <v>10380</v>
      </c>
      <c r="M29749" s="1" t="s">
        <v>11511</v>
      </c>
      <c r="N29749">
        <v>0.42</v>
      </c>
      <c r="O29749">
        <v>0.42</v>
      </c>
      <c r="P29749" s="1"/>
      <c r="Q29749" s="1"/>
    </row>
    <row r="29750" spans="1:17" x14ac:dyDescent="0.2">
      <c r="A29750">
        <v>35</v>
      </c>
      <c r="B29750" s="1" t="s">
        <v>17</v>
      </c>
      <c r="C29750" s="1" t="s">
        <v>18</v>
      </c>
      <c r="D29750" s="1" t="s">
        <v>19</v>
      </c>
      <c r="E29750" s="1" t="s">
        <v>20</v>
      </c>
      <c r="F29750" s="1" t="s">
        <v>21</v>
      </c>
      <c r="G29750" s="1" t="s">
        <v>22</v>
      </c>
      <c r="H29750" s="2">
        <v>43739</v>
      </c>
      <c r="I29750" s="2">
        <v>43830</v>
      </c>
      <c r="J29750" s="2">
        <v>43783</v>
      </c>
      <c r="K29750" s="1"/>
      <c r="L29750" s="1" t="s">
        <v>3574</v>
      </c>
      <c r="M29750" s="1" t="s">
        <v>11510</v>
      </c>
      <c r="N29750">
        <v>148.783333</v>
      </c>
      <c r="O29750">
        <v>148.794444</v>
      </c>
      <c r="P29750" s="1" t="s">
        <v>19271</v>
      </c>
      <c r="Q29750" s="1" t="s">
        <v>25719</v>
      </c>
    </row>
    <row r="29751" spans="1:17" x14ac:dyDescent="0.2">
      <c r="A29751">
        <v>35</v>
      </c>
      <c r="B29751" s="1" t="s">
        <v>17</v>
      </c>
      <c r="C29751" s="1" t="s">
        <v>18</v>
      </c>
      <c r="D29751" s="1" t="s">
        <v>19</v>
      </c>
      <c r="E29751" s="1" t="s">
        <v>20</v>
      </c>
      <c r="F29751" s="1" t="s">
        <v>21</v>
      </c>
      <c r="G29751" s="1" t="s">
        <v>22</v>
      </c>
      <c r="H29751" s="2">
        <v>43739</v>
      </c>
      <c r="I29751" s="2">
        <v>43830</v>
      </c>
      <c r="J29751" s="2">
        <v>43783</v>
      </c>
      <c r="K29751" s="1"/>
      <c r="L29751" s="1" t="s">
        <v>3206</v>
      </c>
      <c r="M29751" s="1" t="s">
        <v>11511</v>
      </c>
      <c r="N29751">
        <v>3.525455</v>
      </c>
      <c r="O29751">
        <v>3.5285099999999998</v>
      </c>
      <c r="P29751" s="1" t="s">
        <v>11561</v>
      </c>
      <c r="Q29751" s="1" t="s">
        <v>15551</v>
      </c>
    </row>
    <row r="29752" spans="1:17" x14ac:dyDescent="0.2">
      <c r="A29752">
        <v>35</v>
      </c>
      <c r="B29752" s="1" t="s">
        <v>17</v>
      </c>
      <c r="C29752" s="1" t="s">
        <v>18</v>
      </c>
      <c r="D29752" s="1" t="s">
        <v>19</v>
      </c>
      <c r="E29752" s="1" t="s">
        <v>20</v>
      </c>
      <c r="F29752" s="1" t="s">
        <v>21</v>
      </c>
      <c r="G29752" s="1" t="s">
        <v>22</v>
      </c>
      <c r="H29752" s="2">
        <v>43739</v>
      </c>
      <c r="I29752" s="2">
        <v>43830</v>
      </c>
      <c r="J29752" s="2">
        <v>43783</v>
      </c>
      <c r="K29752" s="1"/>
      <c r="L29752" s="1" t="s">
        <v>1241</v>
      </c>
      <c r="M29752" s="1" t="s">
        <v>11510</v>
      </c>
      <c r="N29752">
        <v>101.286</v>
      </c>
      <c r="O29752">
        <v>101.286</v>
      </c>
      <c r="P29752" s="1"/>
      <c r="Q29752" s="1"/>
    </row>
    <row r="29753" spans="1:17" x14ac:dyDescent="0.2">
      <c r="A29753">
        <v>35</v>
      </c>
      <c r="B29753" s="1" t="s">
        <v>17</v>
      </c>
      <c r="C29753" s="1" t="s">
        <v>18</v>
      </c>
      <c r="D29753" s="1" t="s">
        <v>19</v>
      </c>
      <c r="E29753" s="1" t="s">
        <v>20</v>
      </c>
      <c r="F29753" s="1" t="s">
        <v>21</v>
      </c>
      <c r="G29753" s="1" t="s">
        <v>22</v>
      </c>
      <c r="H29753" s="2">
        <v>43739</v>
      </c>
      <c r="I29753" s="2">
        <v>43830</v>
      </c>
      <c r="J29753" s="2">
        <v>43783</v>
      </c>
      <c r="K29753" s="1"/>
      <c r="L29753" s="1" t="s">
        <v>10523</v>
      </c>
      <c r="M29753" s="1" t="s">
        <v>11511</v>
      </c>
      <c r="N29753">
        <v>1.07</v>
      </c>
      <c r="O29753">
        <v>1.1152340000000001</v>
      </c>
      <c r="P29753" s="1"/>
      <c r="Q29753" s="1"/>
    </row>
    <row r="29754" spans="1:17" x14ac:dyDescent="0.2">
      <c r="A29754">
        <v>35</v>
      </c>
      <c r="B29754" s="1" t="s">
        <v>17</v>
      </c>
      <c r="C29754" s="1" t="s">
        <v>18</v>
      </c>
      <c r="D29754" s="1" t="s">
        <v>19</v>
      </c>
      <c r="E29754" s="1" t="s">
        <v>20</v>
      </c>
      <c r="F29754" s="1" t="s">
        <v>21</v>
      </c>
      <c r="G29754" s="1" t="s">
        <v>22</v>
      </c>
      <c r="H29754" s="2">
        <v>43739</v>
      </c>
      <c r="I29754" s="2">
        <v>43830</v>
      </c>
      <c r="J29754" s="2">
        <v>43783</v>
      </c>
      <c r="K29754" s="1"/>
      <c r="L29754" s="1" t="s">
        <v>141</v>
      </c>
      <c r="M29754" s="1" t="s">
        <v>11510</v>
      </c>
      <c r="N29754">
        <v>103.294093</v>
      </c>
      <c r="O29754">
        <v>103.28818699999999</v>
      </c>
      <c r="P29754" s="1" t="s">
        <v>16739</v>
      </c>
      <c r="Q29754" s="1" t="s">
        <v>25720</v>
      </c>
    </row>
    <row r="29755" spans="1:17" x14ac:dyDescent="0.2">
      <c r="A29755">
        <v>35</v>
      </c>
      <c r="B29755" s="1" t="s">
        <v>17</v>
      </c>
      <c r="C29755" s="1" t="s">
        <v>18</v>
      </c>
      <c r="D29755" s="1" t="s">
        <v>19</v>
      </c>
      <c r="E29755" s="1" t="s">
        <v>20</v>
      </c>
      <c r="F29755" s="1" t="s">
        <v>21</v>
      </c>
      <c r="G29755" s="1" t="s">
        <v>22</v>
      </c>
      <c r="H29755" s="2">
        <v>43739</v>
      </c>
      <c r="I29755" s="2">
        <v>43830</v>
      </c>
      <c r="J29755" s="2">
        <v>43783</v>
      </c>
      <c r="K29755" s="1"/>
      <c r="L29755" s="1" t="s">
        <v>10381</v>
      </c>
      <c r="M29755" s="1" t="s">
        <v>11511</v>
      </c>
      <c r="N29755">
        <v>0.755</v>
      </c>
      <c r="O29755">
        <v>0.78682099999999999</v>
      </c>
      <c r="P29755" s="1"/>
      <c r="Q29755" s="1"/>
    </row>
    <row r="29756" spans="1:17" x14ac:dyDescent="0.2">
      <c r="A29756">
        <v>35</v>
      </c>
      <c r="B29756" s="1" t="s">
        <v>17</v>
      </c>
      <c r="C29756" s="1" t="s">
        <v>18</v>
      </c>
      <c r="D29756" s="1" t="s">
        <v>19</v>
      </c>
      <c r="E29756" s="1" t="s">
        <v>20</v>
      </c>
      <c r="F29756" s="1" t="s">
        <v>21</v>
      </c>
      <c r="G29756" s="1" t="s">
        <v>22</v>
      </c>
      <c r="H29756" s="2">
        <v>43739</v>
      </c>
      <c r="I29756" s="2">
        <v>43830</v>
      </c>
      <c r="J29756" s="2">
        <v>43783</v>
      </c>
      <c r="K29756" s="1"/>
      <c r="L29756" s="1" t="s">
        <v>868</v>
      </c>
      <c r="M29756" s="1" t="s">
        <v>11510</v>
      </c>
      <c r="N29756">
        <v>122.59818</v>
      </c>
      <c r="O29756">
        <v>122.59818</v>
      </c>
      <c r="P29756" s="1"/>
      <c r="Q29756" s="1"/>
    </row>
    <row r="29757" spans="1:17" x14ac:dyDescent="0.2">
      <c r="A29757">
        <v>35</v>
      </c>
      <c r="B29757" s="1" t="s">
        <v>17</v>
      </c>
      <c r="C29757" s="1" t="s">
        <v>18</v>
      </c>
      <c r="D29757" s="1" t="s">
        <v>19</v>
      </c>
      <c r="E29757" s="1" t="s">
        <v>20</v>
      </c>
      <c r="F29757" s="1" t="s">
        <v>21</v>
      </c>
      <c r="G29757" s="1" t="s">
        <v>22</v>
      </c>
      <c r="H29757" s="2">
        <v>43739</v>
      </c>
      <c r="I29757" s="2">
        <v>43830</v>
      </c>
      <c r="J29757" s="2">
        <v>43783</v>
      </c>
      <c r="K29757" s="1"/>
      <c r="L29757" s="1" t="s">
        <v>10524</v>
      </c>
      <c r="M29757" s="1" t="s">
        <v>11511</v>
      </c>
      <c r="N29757">
        <v>0.283333</v>
      </c>
      <c r="O29757">
        <v>0.24127799999999999</v>
      </c>
      <c r="P29757" s="1" t="s">
        <v>13258</v>
      </c>
      <c r="Q29757" s="1" t="s">
        <v>14190</v>
      </c>
    </row>
    <row r="29758" spans="1:17" x14ac:dyDescent="0.2">
      <c r="A29758">
        <v>35</v>
      </c>
      <c r="B29758" s="1" t="s">
        <v>17</v>
      </c>
      <c r="C29758" s="1" t="s">
        <v>18</v>
      </c>
      <c r="D29758" s="1" t="s">
        <v>19</v>
      </c>
      <c r="E29758" s="1" t="s">
        <v>20</v>
      </c>
      <c r="F29758" s="1" t="s">
        <v>21</v>
      </c>
      <c r="G29758" s="1" t="s">
        <v>22</v>
      </c>
      <c r="H29758" s="2">
        <v>43739</v>
      </c>
      <c r="I29758" s="2">
        <v>43830</v>
      </c>
      <c r="J29758" s="2">
        <v>43783</v>
      </c>
      <c r="K29758" s="1"/>
      <c r="L29758" s="1" t="s">
        <v>2203</v>
      </c>
      <c r="M29758" s="1" t="s">
        <v>11510</v>
      </c>
      <c r="N29758">
        <v>114.23562</v>
      </c>
      <c r="O29758">
        <v>114.23562</v>
      </c>
      <c r="P29758" s="1"/>
      <c r="Q29758" s="1"/>
    </row>
    <row r="29759" spans="1:17" x14ac:dyDescent="0.2">
      <c r="A29759">
        <v>35</v>
      </c>
      <c r="B29759" s="1" t="s">
        <v>17</v>
      </c>
      <c r="C29759" s="1" t="s">
        <v>18</v>
      </c>
      <c r="D29759" s="1" t="s">
        <v>19</v>
      </c>
      <c r="E29759" s="1" t="s">
        <v>20</v>
      </c>
      <c r="F29759" s="1" t="s">
        <v>21</v>
      </c>
      <c r="G29759" s="1" t="s">
        <v>22</v>
      </c>
      <c r="H29759" s="2">
        <v>43739</v>
      </c>
      <c r="I29759" s="2">
        <v>43830</v>
      </c>
      <c r="J29759" s="2">
        <v>43783</v>
      </c>
      <c r="K29759" s="1"/>
      <c r="L29759" s="1" t="s">
        <v>3211</v>
      </c>
      <c r="M29759" s="1" t="s">
        <v>11511</v>
      </c>
      <c r="N29759">
        <v>2.858333</v>
      </c>
      <c r="O29759">
        <v>2.874015</v>
      </c>
      <c r="P29759" s="1" t="s">
        <v>13020</v>
      </c>
      <c r="Q29759" s="1" t="s">
        <v>11617</v>
      </c>
    </row>
    <row r="29760" spans="1:17" x14ac:dyDescent="0.2">
      <c r="A29760">
        <v>35</v>
      </c>
      <c r="B29760" s="1" t="s">
        <v>17</v>
      </c>
      <c r="C29760" s="1" t="s">
        <v>18</v>
      </c>
      <c r="D29760" s="1" t="s">
        <v>19</v>
      </c>
      <c r="E29760" s="1" t="s">
        <v>20</v>
      </c>
      <c r="F29760" s="1" t="s">
        <v>21</v>
      </c>
      <c r="G29760" s="1" t="s">
        <v>22</v>
      </c>
      <c r="H29760" s="2">
        <v>43739</v>
      </c>
      <c r="I29760" s="2">
        <v>43830</v>
      </c>
      <c r="J29760" s="2">
        <v>43783</v>
      </c>
      <c r="K29760" s="1"/>
      <c r="L29760" s="1" t="s">
        <v>2981</v>
      </c>
      <c r="M29760" s="1" t="s">
        <v>11510</v>
      </c>
      <c r="N29760">
        <v>114.574</v>
      </c>
      <c r="O29760">
        <v>114.656807</v>
      </c>
      <c r="P29760" s="1" t="s">
        <v>16516</v>
      </c>
      <c r="Q29760" s="1" t="s">
        <v>25721</v>
      </c>
    </row>
    <row r="29761" spans="1:17" x14ac:dyDescent="0.2">
      <c r="A29761">
        <v>35</v>
      </c>
      <c r="B29761" s="1" t="s">
        <v>17</v>
      </c>
      <c r="C29761" s="1" t="s">
        <v>18</v>
      </c>
      <c r="D29761" s="1" t="s">
        <v>19</v>
      </c>
      <c r="E29761" s="1" t="s">
        <v>20</v>
      </c>
      <c r="F29761" s="1" t="s">
        <v>21</v>
      </c>
      <c r="G29761" s="1" t="s">
        <v>22</v>
      </c>
      <c r="H29761" s="2">
        <v>43739</v>
      </c>
      <c r="I29761" s="2">
        <v>43830</v>
      </c>
      <c r="J29761" s="2">
        <v>43783</v>
      </c>
      <c r="K29761" s="1"/>
      <c r="L29761" s="1" t="s">
        <v>10525</v>
      </c>
      <c r="M29761" s="1" t="s">
        <v>11511</v>
      </c>
      <c r="N29761">
        <v>0.435</v>
      </c>
      <c r="O29761">
        <v>0.43505700000000003</v>
      </c>
      <c r="P29761" s="1"/>
      <c r="Q29761" s="1"/>
    </row>
    <row r="29762" spans="1:17" x14ac:dyDescent="0.2">
      <c r="A29762">
        <v>35</v>
      </c>
      <c r="B29762" s="1" t="s">
        <v>17</v>
      </c>
      <c r="C29762" s="1" t="s">
        <v>18</v>
      </c>
      <c r="D29762" s="1" t="s">
        <v>19</v>
      </c>
      <c r="E29762" s="1" t="s">
        <v>20</v>
      </c>
      <c r="F29762" s="1" t="s">
        <v>21</v>
      </c>
      <c r="G29762" s="1" t="s">
        <v>22</v>
      </c>
      <c r="H29762" s="2">
        <v>43739</v>
      </c>
      <c r="I29762" s="2">
        <v>43830</v>
      </c>
      <c r="J29762" s="2">
        <v>43783</v>
      </c>
      <c r="K29762" s="1"/>
      <c r="L29762" s="1" t="s">
        <v>155</v>
      </c>
      <c r="M29762" s="1" t="s">
        <v>11510</v>
      </c>
      <c r="N29762">
        <v>116.87</v>
      </c>
      <c r="O29762">
        <v>116.87</v>
      </c>
      <c r="P29762" s="1"/>
      <c r="Q29762" s="1"/>
    </row>
    <row r="29763" spans="1:17" x14ac:dyDescent="0.2">
      <c r="A29763">
        <v>35</v>
      </c>
      <c r="B29763" s="1" t="s">
        <v>17</v>
      </c>
      <c r="C29763" s="1" t="s">
        <v>18</v>
      </c>
      <c r="D29763" s="1" t="s">
        <v>19</v>
      </c>
      <c r="E29763" s="1" t="s">
        <v>20</v>
      </c>
      <c r="F29763" s="1" t="s">
        <v>21</v>
      </c>
      <c r="G29763" s="1" t="s">
        <v>22</v>
      </c>
      <c r="H29763" s="2">
        <v>43739</v>
      </c>
      <c r="I29763" s="2">
        <v>43830</v>
      </c>
      <c r="J29763" s="2">
        <v>43783</v>
      </c>
      <c r="K29763" s="1"/>
      <c r="L29763" s="1" t="s">
        <v>8051</v>
      </c>
      <c r="M29763" s="1" t="s">
        <v>11511</v>
      </c>
      <c r="N29763">
        <v>0.60375000000000001</v>
      </c>
      <c r="O29763">
        <v>0.63727400000000001</v>
      </c>
      <c r="P29763" s="1" t="s">
        <v>11904</v>
      </c>
      <c r="Q29763" s="1" t="s">
        <v>11680</v>
      </c>
    </row>
    <row r="29764" spans="1:17" x14ac:dyDescent="0.2">
      <c r="A29764">
        <v>35</v>
      </c>
      <c r="B29764" s="1" t="s">
        <v>17</v>
      </c>
      <c r="C29764" s="1" t="s">
        <v>18</v>
      </c>
      <c r="D29764" s="1" t="s">
        <v>19</v>
      </c>
      <c r="E29764" s="1" t="s">
        <v>20</v>
      </c>
      <c r="F29764" s="1" t="s">
        <v>21</v>
      </c>
      <c r="G29764" s="1" t="s">
        <v>22</v>
      </c>
      <c r="H29764" s="2">
        <v>43739</v>
      </c>
      <c r="I29764" s="2">
        <v>43830</v>
      </c>
      <c r="J29764" s="2">
        <v>43783</v>
      </c>
      <c r="K29764" s="1"/>
      <c r="L29764" s="1" t="s">
        <v>501</v>
      </c>
      <c r="M29764" s="1" t="s">
        <v>11510</v>
      </c>
      <c r="N29764">
        <v>114.728358</v>
      </c>
      <c r="O29764">
        <v>114.73126600000001</v>
      </c>
      <c r="P29764" s="1" t="s">
        <v>19272</v>
      </c>
      <c r="Q29764" s="1" t="s">
        <v>25722</v>
      </c>
    </row>
    <row r="29765" spans="1:17" x14ac:dyDescent="0.2">
      <c r="A29765">
        <v>35</v>
      </c>
      <c r="B29765" s="1" t="s">
        <v>17</v>
      </c>
      <c r="C29765" s="1" t="s">
        <v>18</v>
      </c>
      <c r="D29765" s="1" t="s">
        <v>19</v>
      </c>
      <c r="E29765" s="1" t="s">
        <v>20</v>
      </c>
      <c r="F29765" s="1" t="s">
        <v>21</v>
      </c>
      <c r="G29765" s="1" t="s">
        <v>22</v>
      </c>
      <c r="H29765" s="2">
        <v>43739</v>
      </c>
      <c r="I29765" s="2">
        <v>43830</v>
      </c>
      <c r="J29765" s="2">
        <v>43783</v>
      </c>
      <c r="K29765" s="1"/>
      <c r="L29765" s="1" t="s">
        <v>1301</v>
      </c>
      <c r="M29765" s="1" t="s">
        <v>11511</v>
      </c>
      <c r="N29765">
        <v>11.991250000000001</v>
      </c>
      <c r="O29765">
        <v>12.027404000000001</v>
      </c>
      <c r="P29765" s="1" t="s">
        <v>19273</v>
      </c>
      <c r="Q29765" s="1" t="s">
        <v>12255</v>
      </c>
    </row>
    <row r="29766" spans="1:17" x14ac:dyDescent="0.2">
      <c r="A29766">
        <v>35</v>
      </c>
      <c r="B29766" s="1" t="s">
        <v>17</v>
      </c>
      <c r="C29766" s="1" t="s">
        <v>18</v>
      </c>
      <c r="D29766" s="1" t="s">
        <v>19</v>
      </c>
      <c r="E29766" s="1" t="s">
        <v>20</v>
      </c>
      <c r="F29766" s="1" t="s">
        <v>21</v>
      </c>
      <c r="G29766" s="1" t="s">
        <v>22</v>
      </c>
      <c r="H29766" s="2">
        <v>43739</v>
      </c>
      <c r="I29766" s="2">
        <v>43830</v>
      </c>
      <c r="J29766" s="2">
        <v>43783</v>
      </c>
      <c r="K29766" s="1"/>
      <c r="L29766" s="1" t="s">
        <v>655</v>
      </c>
      <c r="M29766" s="1" t="s">
        <v>11510</v>
      </c>
      <c r="N29766">
        <v>100.9616</v>
      </c>
      <c r="O29766">
        <v>100.92446200000001</v>
      </c>
      <c r="P29766" s="1" t="s">
        <v>11547</v>
      </c>
      <c r="Q29766" s="1" t="s">
        <v>25723</v>
      </c>
    </row>
    <row r="29767" spans="1:17" x14ac:dyDescent="0.2">
      <c r="A29767">
        <v>35</v>
      </c>
      <c r="B29767" s="1" t="s">
        <v>17</v>
      </c>
      <c r="C29767" s="1" t="s">
        <v>18</v>
      </c>
      <c r="D29767" s="1" t="s">
        <v>19</v>
      </c>
      <c r="E29767" s="1" t="s">
        <v>20</v>
      </c>
      <c r="F29767" s="1" t="s">
        <v>21</v>
      </c>
      <c r="G29767" s="1" t="s">
        <v>22</v>
      </c>
      <c r="H29767" s="2">
        <v>43739</v>
      </c>
      <c r="I29767" s="2">
        <v>43830</v>
      </c>
      <c r="J29767" s="2">
        <v>43783</v>
      </c>
      <c r="K29767" s="1"/>
      <c r="L29767" s="1" t="s">
        <v>468</v>
      </c>
      <c r="M29767" s="1" t="s">
        <v>11511</v>
      </c>
      <c r="N29767">
        <v>39.954000000000001</v>
      </c>
      <c r="O29767">
        <v>40.076563</v>
      </c>
      <c r="P29767" s="1" t="s">
        <v>19274</v>
      </c>
      <c r="Q29767" s="1" t="s">
        <v>25724</v>
      </c>
    </row>
    <row r="29768" spans="1:17" x14ac:dyDescent="0.2">
      <c r="A29768">
        <v>35</v>
      </c>
      <c r="B29768" s="1" t="s">
        <v>17</v>
      </c>
      <c r="C29768" s="1" t="s">
        <v>18</v>
      </c>
      <c r="D29768" s="1" t="s">
        <v>19</v>
      </c>
      <c r="E29768" s="1" t="s">
        <v>20</v>
      </c>
      <c r="F29768" s="1" t="s">
        <v>21</v>
      </c>
      <c r="G29768" s="1" t="s">
        <v>22</v>
      </c>
      <c r="H29768" s="2">
        <v>43739</v>
      </c>
      <c r="I29768" s="2">
        <v>43830</v>
      </c>
      <c r="J29768" s="2">
        <v>43783</v>
      </c>
      <c r="K29768" s="1"/>
      <c r="L29768" s="1" t="s">
        <v>503</v>
      </c>
      <c r="M29768" s="1" t="s">
        <v>11510</v>
      </c>
      <c r="N29768">
        <v>120.128</v>
      </c>
      <c r="O29768">
        <v>120.128</v>
      </c>
      <c r="P29768" s="1"/>
      <c r="Q29768" s="1"/>
    </row>
    <row r="29769" spans="1:17" x14ac:dyDescent="0.2">
      <c r="A29769">
        <v>35</v>
      </c>
      <c r="B29769" s="1" t="s">
        <v>17</v>
      </c>
      <c r="C29769" s="1" t="s">
        <v>18</v>
      </c>
      <c r="D29769" s="1" t="s">
        <v>19</v>
      </c>
      <c r="E29769" s="1" t="s">
        <v>20</v>
      </c>
      <c r="F29769" s="1" t="s">
        <v>21</v>
      </c>
      <c r="G29769" s="1" t="s">
        <v>22</v>
      </c>
      <c r="H29769" s="2">
        <v>43739</v>
      </c>
      <c r="I29769" s="2">
        <v>43830</v>
      </c>
      <c r="J29769" s="2">
        <v>43783</v>
      </c>
      <c r="K29769" s="1"/>
      <c r="L29769" s="1" t="s">
        <v>2930</v>
      </c>
      <c r="M29769" s="1" t="s">
        <v>11511</v>
      </c>
      <c r="N29769">
        <v>102.65</v>
      </c>
      <c r="O29769">
        <v>102.65</v>
      </c>
      <c r="P29769" s="1"/>
      <c r="Q29769" s="1"/>
    </row>
    <row r="29770" spans="1:17" x14ac:dyDescent="0.2">
      <c r="A29770">
        <v>35</v>
      </c>
      <c r="B29770" s="1" t="s">
        <v>17</v>
      </c>
      <c r="C29770" s="1" t="s">
        <v>18</v>
      </c>
      <c r="D29770" s="1" t="s">
        <v>19</v>
      </c>
      <c r="E29770" s="1" t="s">
        <v>20</v>
      </c>
      <c r="F29770" s="1" t="s">
        <v>21</v>
      </c>
      <c r="G29770" s="1" t="s">
        <v>22</v>
      </c>
      <c r="H29770" s="2">
        <v>43739</v>
      </c>
      <c r="I29770" s="2">
        <v>43830</v>
      </c>
      <c r="J29770" s="2">
        <v>43783</v>
      </c>
      <c r="K29770" s="1"/>
      <c r="L29770" s="1" t="s">
        <v>163</v>
      </c>
      <c r="M29770" s="1" t="s">
        <v>11510</v>
      </c>
      <c r="N29770">
        <v>104.34249</v>
      </c>
      <c r="O29770">
        <v>104.329903</v>
      </c>
      <c r="P29770" s="1" t="s">
        <v>19275</v>
      </c>
      <c r="Q29770" s="1" t="s">
        <v>25725</v>
      </c>
    </row>
    <row r="29771" spans="1:17" x14ac:dyDescent="0.2">
      <c r="A29771">
        <v>35</v>
      </c>
      <c r="B29771" s="1" t="s">
        <v>17</v>
      </c>
      <c r="C29771" s="1" t="s">
        <v>18</v>
      </c>
      <c r="D29771" s="1" t="s">
        <v>19</v>
      </c>
      <c r="E29771" s="1" t="s">
        <v>20</v>
      </c>
      <c r="F29771" s="1" t="s">
        <v>21</v>
      </c>
      <c r="G29771" s="1" t="s">
        <v>22</v>
      </c>
      <c r="H29771" s="2">
        <v>43739</v>
      </c>
      <c r="I29771" s="2">
        <v>43830</v>
      </c>
      <c r="J29771" s="2">
        <v>43783</v>
      </c>
      <c r="K29771" s="1"/>
      <c r="L29771" s="1" t="s">
        <v>470</v>
      </c>
      <c r="M29771" s="1" t="s">
        <v>11511</v>
      </c>
      <c r="N29771">
        <v>68.86</v>
      </c>
      <c r="O29771">
        <v>68.735614999999996</v>
      </c>
      <c r="P29771" s="1" t="s">
        <v>19276</v>
      </c>
      <c r="Q29771" s="1" t="s">
        <v>25726</v>
      </c>
    </row>
    <row r="29772" spans="1:17" x14ac:dyDescent="0.2">
      <c r="A29772">
        <v>35</v>
      </c>
      <c r="B29772" s="1" t="s">
        <v>17</v>
      </c>
      <c r="C29772" s="1" t="s">
        <v>18</v>
      </c>
      <c r="D29772" s="1" t="s">
        <v>19</v>
      </c>
      <c r="E29772" s="1" t="s">
        <v>20</v>
      </c>
      <c r="F29772" s="1" t="s">
        <v>21</v>
      </c>
      <c r="G29772" s="1" t="s">
        <v>22</v>
      </c>
      <c r="H29772" s="2">
        <v>43739</v>
      </c>
      <c r="I29772" s="2">
        <v>43830</v>
      </c>
      <c r="J29772" s="2">
        <v>43783</v>
      </c>
      <c r="K29772" s="1"/>
      <c r="L29772" s="1" t="s">
        <v>693</v>
      </c>
      <c r="M29772" s="1" t="s">
        <v>11510</v>
      </c>
      <c r="N29772">
        <v>100.563729</v>
      </c>
      <c r="O29772">
        <v>100.579774</v>
      </c>
      <c r="P29772" s="1" t="s">
        <v>12013</v>
      </c>
      <c r="Q29772" s="1" t="s">
        <v>25727</v>
      </c>
    </row>
    <row r="29773" spans="1:17" x14ac:dyDescent="0.2">
      <c r="A29773">
        <v>35</v>
      </c>
      <c r="B29773" s="1" t="s">
        <v>17</v>
      </c>
      <c r="C29773" s="1" t="s">
        <v>18</v>
      </c>
      <c r="D29773" s="1" t="s">
        <v>19</v>
      </c>
      <c r="E29773" s="1" t="s">
        <v>20</v>
      </c>
      <c r="F29773" s="1" t="s">
        <v>21</v>
      </c>
      <c r="G29773" s="1" t="s">
        <v>22</v>
      </c>
      <c r="H29773" s="2">
        <v>43739</v>
      </c>
      <c r="I29773" s="2">
        <v>43830</v>
      </c>
      <c r="J29773" s="2">
        <v>43783</v>
      </c>
      <c r="K29773" s="1"/>
      <c r="L29773" s="1" t="s">
        <v>3038</v>
      </c>
      <c r="M29773" s="1" t="s">
        <v>11511</v>
      </c>
      <c r="N29773">
        <v>3.4455</v>
      </c>
      <c r="O29773">
        <v>3.445033</v>
      </c>
      <c r="P29773" s="1"/>
      <c r="Q29773" s="1"/>
    </row>
    <row r="29774" spans="1:17" x14ac:dyDescent="0.2">
      <c r="A29774">
        <v>35</v>
      </c>
      <c r="B29774" s="1" t="s">
        <v>17</v>
      </c>
      <c r="C29774" s="1" t="s">
        <v>18</v>
      </c>
      <c r="D29774" s="1" t="s">
        <v>19</v>
      </c>
      <c r="E29774" s="1" t="s">
        <v>20</v>
      </c>
      <c r="F29774" s="1" t="s">
        <v>21</v>
      </c>
      <c r="G29774" s="1" t="s">
        <v>22</v>
      </c>
      <c r="H29774" s="2">
        <v>43739</v>
      </c>
      <c r="I29774" s="2">
        <v>43830</v>
      </c>
      <c r="J29774" s="2">
        <v>43783</v>
      </c>
      <c r="K29774" s="1"/>
      <c r="L29774" s="1" t="s">
        <v>169</v>
      </c>
      <c r="M29774" s="1" t="s">
        <v>11510</v>
      </c>
      <c r="N29774">
        <v>102.92100000000001</v>
      </c>
      <c r="O29774">
        <v>102.92100000000001</v>
      </c>
      <c r="P29774" s="1"/>
      <c r="Q29774" s="1"/>
    </row>
    <row r="29775" spans="1:17" x14ac:dyDescent="0.2">
      <c r="A29775">
        <v>35</v>
      </c>
      <c r="B29775" s="1" t="s">
        <v>17</v>
      </c>
      <c r="C29775" s="1" t="s">
        <v>18</v>
      </c>
      <c r="D29775" s="1" t="s">
        <v>19</v>
      </c>
      <c r="E29775" s="1" t="s">
        <v>20</v>
      </c>
      <c r="F29775" s="1" t="s">
        <v>21</v>
      </c>
      <c r="G29775" s="1" t="s">
        <v>22</v>
      </c>
      <c r="H29775" s="2">
        <v>43739</v>
      </c>
      <c r="I29775" s="2">
        <v>43830</v>
      </c>
      <c r="J29775" s="2">
        <v>43783</v>
      </c>
      <c r="K29775" s="1"/>
      <c r="L29775" s="1" t="s">
        <v>2061</v>
      </c>
      <c r="M29775" s="1" t="s">
        <v>11511</v>
      </c>
      <c r="N29775">
        <v>0.7</v>
      </c>
      <c r="O29775">
        <v>0.7</v>
      </c>
      <c r="P29775" s="1"/>
      <c r="Q29775" s="1"/>
    </row>
    <row r="29776" spans="1:17" x14ac:dyDescent="0.2">
      <c r="A29776">
        <v>35</v>
      </c>
      <c r="B29776" s="1" t="s">
        <v>17</v>
      </c>
      <c r="C29776" s="1" t="s">
        <v>18</v>
      </c>
      <c r="D29776" s="1" t="s">
        <v>19</v>
      </c>
      <c r="E29776" s="1" t="s">
        <v>20</v>
      </c>
      <c r="F29776" s="1" t="s">
        <v>21</v>
      </c>
      <c r="G29776" s="1" t="s">
        <v>22</v>
      </c>
      <c r="H29776" s="2">
        <v>43739</v>
      </c>
      <c r="I29776" s="2">
        <v>43830</v>
      </c>
      <c r="J29776" s="2">
        <v>43783</v>
      </c>
      <c r="K29776" s="1"/>
      <c r="L29776" s="1" t="s">
        <v>661</v>
      </c>
      <c r="M29776" s="1" t="s">
        <v>11510</v>
      </c>
      <c r="N29776">
        <v>99.8</v>
      </c>
      <c r="O29776">
        <v>99.8</v>
      </c>
      <c r="P29776" s="1"/>
      <c r="Q29776" s="1"/>
    </row>
    <row r="29777" spans="1:17" x14ac:dyDescent="0.2">
      <c r="A29777">
        <v>35</v>
      </c>
      <c r="B29777" s="1" t="s">
        <v>17</v>
      </c>
      <c r="C29777" s="1" t="s">
        <v>18</v>
      </c>
      <c r="D29777" s="1" t="s">
        <v>19</v>
      </c>
      <c r="E29777" s="1" t="s">
        <v>20</v>
      </c>
      <c r="F29777" s="1" t="s">
        <v>21</v>
      </c>
      <c r="G29777" s="1" t="s">
        <v>22</v>
      </c>
      <c r="H29777" s="2">
        <v>43739</v>
      </c>
      <c r="I29777" s="2">
        <v>43830</v>
      </c>
      <c r="J29777" s="2">
        <v>43783</v>
      </c>
      <c r="K29777" s="1"/>
      <c r="L29777" s="1" t="s">
        <v>10526</v>
      </c>
      <c r="M29777" s="1" t="s">
        <v>11511</v>
      </c>
      <c r="N29777">
        <v>0.3</v>
      </c>
      <c r="O29777">
        <v>0.30008299999999999</v>
      </c>
      <c r="P29777" s="1"/>
      <c r="Q29777" s="1"/>
    </row>
    <row r="29778" spans="1:17" x14ac:dyDescent="0.2">
      <c r="A29778">
        <v>35</v>
      </c>
      <c r="B29778" s="1" t="s">
        <v>17</v>
      </c>
      <c r="C29778" s="1" t="s">
        <v>18</v>
      </c>
      <c r="D29778" s="1" t="s">
        <v>19</v>
      </c>
      <c r="E29778" s="1" t="s">
        <v>20</v>
      </c>
      <c r="F29778" s="1" t="s">
        <v>21</v>
      </c>
      <c r="G29778" s="1" t="s">
        <v>22</v>
      </c>
      <c r="H29778" s="2">
        <v>43739</v>
      </c>
      <c r="I29778" s="2">
        <v>43830</v>
      </c>
      <c r="J29778" s="2">
        <v>43783</v>
      </c>
      <c r="K29778" s="1"/>
      <c r="L29778" s="1" t="s">
        <v>695</v>
      </c>
      <c r="M29778" s="1" t="s">
        <v>11510</v>
      </c>
      <c r="N29778">
        <v>100.268638</v>
      </c>
      <c r="O29778">
        <v>100.233374</v>
      </c>
      <c r="P29778" s="1" t="s">
        <v>19277</v>
      </c>
      <c r="Q29778" s="1" t="s">
        <v>25728</v>
      </c>
    </row>
    <row r="29779" spans="1:17" x14ac:dyDescent="0.2">
      <c r="A29779">
        <v>35</v>
      </c>
      <c r="B29779" s="1" t="s">
        <v>17</v>
      </c>
      <c r="C29779" s="1" t="s">
        <v>18</v>
      </c>
      <c r="D29779" s="1" t="s">
        <v>19</v>
      </c>
      <c r="E29779" s="1" t="s">
        <v>20</v>
      </c>
      <c r="F29779" s="1" t="s">
        <v>21</v>
      </c>
      <c r="G29779" s="1" t="s">
        <v>22</v>
      </c>
      <c r="H29779" s="2">
        <v>43739</v>
      </c>
      <c r="I29779" s="2">
        <v>43830</v>
      </c>
      <c r="J29779" s="2">
        <v>43783</v>
      </c>
      <c r="K29779" s="1"/>
      <c r="L29779" s="1" t="s">
        <v>634</v>
      </c>
      <c r="M29779" s="1" t="s">
        <v>11511</v>
      </c>
      <c r="N29779">
        <v>11.178333</v>
      </c>
      <c r="O29779">
        <v>11.251073</v>
      </c>
      <c r="P29779" s="1" t="s">
        <v>19278</v>
      </c>
      <c r="Q29779" s="1" t="s">
        <v>25729</v>
      </c>
    </row>
    <row r="29780" spans="1:17" x14ac:dyDescent="0.2">
      <c r="A29780">
        <v>35</v>
      </c>
      <c r="B29780" s="1" t="s">
        <v>17</v>
      </c>
      <c r="C29780" s="1" t="s">
        <v>18</v>
      </c>
      <c r="D29780" s="1" t="s">
        <v>19</v>
      </c>
      <c r="E29780" s="1" t="s">
        <v>20</v>
      </c>
      <c r="F29780" s="1" t="s">
        <v>21</v>
      </c>
      <c r="G29780" s="1" t="s">
        <v>22</v>
      </c>
      <c r="H29780" s="2">
        <v>43739</v>
      </c>
      <c r="I29780" s="2">
        <v>43830</v>
      </c>
      <c r="J29780" s="2">
        <v>43783</v>
      </c>
      <c r="K29780" s="1"/>
      <c r="L29780" s="1" t="s">
        <v>173</v>
      </c>
      <c r="M29780" s="1" t="s">
        <v>11510</v>
      </c>
      <c r="N29780">
        <v>100.71</v>
      </c>
      <c r="O29780">
        <v>100.71</v>
      </c>
      <c r="P29780" s="1"/>
      <c r="Q29780" s="1"/>
    </row>
    <row r="29781" spans="1:17" x14ac:dyDescent="0.2">
      <c r="A29781">
        <v>35</v>
      </c>
      <c r="B29781" s="1" t="s">
        <v>17</v>
      </c>
      <c r="C29781" s="1" t="s">
        <v>18</v>
      </c>
      <c r="D29781" s="1" t="s">
        <v>19</v>
      </c>
      <c r="E29781" s="1" t="s">
        <v>20</v>
      </c>
      <c r="F29781" s="1" t="s">
        <v>21</v>
      </c>
      <c r="G29781" s="1" t="s">
        <v>22</v>
      </c>
      <c r="H29781" s="2">
        <v>43739</v>
      </c>
      <c r="I29781" s="2">
        <v>43830</v>
      </c>
      <c r="J29781" s="2">
        <v>43783</v>
      </c>
      <c r="K29781" s="1"/>
      <c r="L29781" s="1" t="s">
        <v>2451</v>
      </c>
      <c r="M29781" s="1" t="s">
        <v>11511</v>
      </c>
      <c r="N29781">
        <v>3.335</v>
      </c>
      <c r="O29781">
        <v>3.3351320000000002</v>
      </c>
      <c r="P29781" s="1"/>
      <c r="Q29781" s="1"/>
    </row>
    <row r="29782" spans="1:17" x14ac:dyDescent="0.2">
      <c r="A29782">
        <v>35</v>
      </c>
      <c r="B29782" s="1" t="s">
        <v>17</v>
      </c>
      <c r="C29782" s="1" t="s">
        <v>18</v>
      </c>
      <c r="D29782" s="1" t="s">
        <v>19</v>
      </c>
      <c r="E29782" s="1" t="s">
        <v>20</v>
      </c>
      <c r="F29782" s="1" t="s">
        <v>21</v>
      </c>
      <c r="G29782" s="1" t="s">
        <v>22</v>
      </c>
      <c r="H29782" s="2">
        <v>43739</v>
      </c>
      <c r="I29782" s="2">
        <v>43830</v>
      </c>
      <c r="J29782" s="2">
        <v>43783</v>
      </c>
      <c r="K29782" s="1"/>
      <c r="L29782" s="1" t="s">
        <v>509</v>
      </c>
      <c r="M29782" s="1" t="s">
        <v>11510</v>
      </c>
      <c r="N29782">
        <v>100.431636</v>
      </c>
      <c r="O29782">
        <v>100.41688000000001</v>
      </c>
      <c r="P29782" s="1" t="s">
        <v>19182</v>
      </c>
      <c r="Q29782" s="1" t="s">
        <v>13778</v>
      </c>
    </row>
    <row r="29783" spans="1:17" x14ac:dyDescent="0.2">
      <c r="A29783">
        <v>35</v>
      </c>
      <c r="B29783" s="1" t="s">
        <v>17</v>
      </c>
      <c r="C29783" s="1" t="s">
        <v>18</v>
      </c>
      <c r="D29783" s="1" t="s">
        <v>19</v>
      </c>
      <c r="E29783" s="1" t="s">
        <v>20</v>
      </c>
      <c r="F29783" s="1" t="s">
        <v>21</v>
      </c>
      <c r="G29783" s="1" t="s">
        <v>22</v>
      </c>
      <c r="H29783" s="2">
        <v>43739</v>
      </c>
      <c r="I29783" s="2">
        <v>43830</v>
      </c>
      <c r="J29783" s="2">
        <v>43783</v>
      </c>
      <c r="K29783" s="1"/>
      <c r="L29783" s="1" t="s">
        <v>2461</v>
      </c>
      <c r="M29783" s="1" t="s">
        <v>11511</v>
      </c>
      <c r="N29783">
        <v>0.43828600000000001</v>
      </c>
      <c r="O29783">
        <v>0.46387200000000001</v>
      </c>
      <c r="P29783" s="1" t="s">
        <v>13688</v>
      </c>
      <c r="Q29783" s="1" t="s">
        <v>25730</v>
      </c>
    </row>
    <row r="29784" spans="1:17" x14ac:dyDescent="0.2">
      <c r="A29784">
        <v>35</v>
      </c>
      <c r="B29784" s="1" t="s">
        <v>17</v>
      </c>
      <c r="C29784" s="1" t="s">
        <v>18</v>
      </c>
      <c r="D29784" s="1" t="s">
        <v>19</v>
      </c>
      <c r="E29784" s="1" t="s">
        <v>20</v>
      </c>
      <c r="F29784" s="1" t="s">
        <v>21</v>
      </c>
      <c r="G29784" s="1" t="s">
        <v>22</v>
      </c>
      <c r="H29784" s="2">
        <v>43739</v>
      </c>
      <c r="I29784" s="2">
        <v>43830</v>
      </c>
      <c r="J29784" s="2">
        <v>43783</v>
      </c>
      <c r="K29784" s="1"/>
      <c r="L29784" s="1" t="s">
        <v>879</v>
      </c>
      <c r="M29784" s="1" t="s">
        <v>11510</v>
      </c>
      <c r="N29784">
        <v>102.34</v>
      </c>
      <c r="O29784">
        <v>102.126655</v>
      </c>
      <c r="P29784" s="1" t="s">
        <v>13930</v>
      </c>
      <c r="Q29784" s="1" t="s">
        <v>12890</v>
      </c>
    </row>
    <row r="29785" spans="1:17" x14ac:dyDescent="0.2">
      <c r="A29785">
        <v>35</v>
      </c>
      <c r="B29785" s="1" t="s">
        <v>17</v>
      </c>
      <c r="C29785" s="1" t="s">
        <v>18</v>
      </c>
      <c r="D29785" s="1" t="s">
        <v>19</v>
      </c>
      <c r="E29785" s="1" t="s">
        <v>20</v>
      </c>
      <c r="F29785" s="1" t="s">
        <v>21</v>
      </c>
      <c r="G29785" s="1" t="s">
        <v>22</v>
      </c>
      <c r="H29785" s="2">
        <v>43739</v>
      </c>
      <c r="I29785" s="2">
        <v>43830</v>
      </c>
      <c r="J29785" s="2">
        <v>43783</v>
      </c>
      <c r="K29785" s="1"/>
      <c r="L29785" s="1" t="s">
        <v>1513</v>
      </c>
      <c r="M29785" s="1" t="s">
        <v>11511</v>
      </c>
      <c r="N29785">
        <v>0.92100000000000004</v>
      </c>
      <c r="O29785">
        <v>0.92204299999999995</v>
      </c>
      <c r="P29785" s="1"/>
      <c r="Q29785" s="1"/>
    </row>
    <row r="29786" spans="1:17" x14ac:dyDescent="0.2">
      <c r="A29786">
        <v>35</v>
      </c>
      <c r="B29786" s="1" t="s">
        <v>17</v>
      </c>
      <c r="C29786" s="1" t="s">
        <v>18</v>
      </c>
      <c r="D29786" s="1" t="s">
        <v>19</v>
      </c>
      <c r="E29786" s="1" t="s">
        <v>20</v>
      </c>
      <c r="F29786" s="1" t="s">
        <v>21</v>
      </c>
      <c r="G29786" s="1" t="s">
        <v>22</v>
      </c>
      <c r="H29786" s="2">
        <v>43739</v>
      </c>
      <c r="I29786" s="2">
        <v>43830</v>
      </c>
      <c r="J29786" s="2">
        <v>43783</v>
      </c>
      <c r="K29786" s="1"/>
      <c r="L29786" s="1" t="s">
        <v>881</v>
      </c>
      <c r="M29786" s="1" t="s">
        <v>11510</v>
      </c>
      <c r="N29786">
        <v>106.02</v>
      </c>
      <c r="O29786">
        <v>106.005</v>
      </c>
      <c r="P29786" s="1" t="s">
        <v>19279</v>
      </c>
      <c r="Q29786" s="1" t="s">
        <v>25731</v>
      </c>
    </row>
    <row r="29787" spans="1:17" x14ac:dyDescent="0.2">
      <c r="A29787">
        <v>35</v>
      </c>
      <c r="B29787" s="1" t="s">
        <v>17</v>
      </c>
      <c r="C29787" s="1" t="s">
        <v>18</v>
      </c>
      <c r="D29787" s="1" t="s">
        <v>19</v>
      </c>
      <c r="E29787" s="1" t="s">
        <v>20</v>
      </c>
      <c r="F29787" s="1" t="s">
        <v>21</v>
      </c>
      <c r="G29787" s="1" t="s">
        <v>22</v>
      </c>
      <c r="H29787" s="2">
        <v>43739</v>
      </c>
      <c r="I29787" s="2">
        <v>43830</v>
      </c>
      <c r="J29787" s="2">
        <v>43783</v>
      </c>
      <c r="K29787" s="1"/>
      <c r="L29787" s="1" t="s">
        <v>508</v>
      </c>
      <c r="M29787" s="1" t="s">
        <v>11511</v>
      </c>
      <c r="N29787">
        <v>1.1054999999999999</v>
      </c>
      <c r="O29787">
        <v>1.123294</v>
      </c>
      <c r="P29787" s="1" t="s">
        <v>19280</v>
      </c>
      <c r="Q29787" s="1" t="s">
        <v>19898</v>
      </c>
    </row>
    <row r="29788" spans="1:17" x14ac:dyDescent="0.2">
      <c r="A29788">
        <v>35</v>
      </c>
      <c r="B29788" s="1" t="s">
        <v>17</v>
      </c>
      <c r="C29788" s="1" t="s">
        <v>18</v>
      </c>
      <c r="D29788" s="1" t="s">
        <v>19</v>
      </c>
      <c r="E29788" s="1" t="s">
        <v>20</v>
      </c>
      <c r="F29788" s="1" t="s">
        <v>21</v>
      </c>
      <c r="G29788" s="1" t="s">
        <v>22</v>
      </c>
      <c r="H29788" s="2">
        <v>43739</v>
      </c>
      <c r="I29788" s="2">
        <v>43830</v>
      </c>
      <c r="J29788" s="2">
        <v>43783</v>
      </c>
      <c r="K29788" s="1"/>
      <c r="L29788" s="1" t="s">
        <v>175</v>
      </c>
      <c r="M29788" s="1" t="s">
        <v>11510</v>
      </c>
      <c r="N29788">
        <v>107.13431</v>
      </c>
      <c r="O29788">
        <v>107.13431</v>
      </c>
      <c r="P29788" s="1"/>
      <c r="Q29788" s="1"/>
    </row>
    <row r="29789" spans="1:17" x14ac:dyDescent="0.2">
      <c r="A29789">
        <v>35</v>
      </c>
      <c r="B29789" s="1" t="s">
        <v>17</v>
      </c>
      <c r="C29789" s="1" t="s">
        <v>18</v>
      </c>
      <c r="D29789" s="1" t="s">
        <v>19</v>
      </c>
      <c r="E29789" s="1" t="s">
        <v>20</v>
      </c>
      <c r="F29789" s="1" t="s">
        <v>21</v>
      </c>
      <c r="G29789" s="1" t="s">
        <v>22</v>
      </c>
      <c r="H29789" s="2">
        <v>43739</v>
      </c>
      <c r="I29789" s="2">
        <v>43830</v>
      </c>
      <c r="J29789" s="2">
        <v>43783</v>
      </c>
      <c r="K29789" s="1"/>
      <c r="L29789" s="1" t="s">
        <v>3241</v>
      </c>
      <c r="M29789" s="1" t="s">
        <v>11511</v>
      </c>
      <c r="N29789">
        <v>1.2835000000000001</v>
      </c>
      <c r="O29789">
        <v>1.2883279999999999</v>
      </c>
      <c r="P29789" s="1" t="s">
        <v>19281</v>
      </c>
      <c r="Q29789" s="1" t="s">
        <v>12124</v>
      </c>
    </row>
    <row r="29790" spans="1:17" x14ac:dyDescent="0.2">
      <c r="A29790">
        <v>35</v>
      </c>
      <c r="B29790" s="1" t="s">
        <v>17</v>
      </c>
      <c r="C29790" s="1" t="s">
        <v>18</v>
      </c>
      <c r="D29790" s="1" t="s">
        <v>19</v>
      </c>
      <c r="E29790" s="1" t="s">
        <v>20</v>
      </c>
      <c r="F29790" s="1" t="s">
        <v>21</v>
      </c>
      <c r="G29790" s="1" t="s">
        <v>22</v>
      </c>
      <c r="H29790" s="2">
        <v>43739</v>
      </c>
      <c r="I29790" s="2">
        <v>43830</v>
      </c>
      <c r="J29790" s="2">
        <v>43783</v>
      </c>
      <c r="K29790" s="1"/>
      <c r="L29790" s="1" t="s">
        <v>883</v>
      </c>
      <c r="M29790" s="1" t="s">
        <v>11510</v>
      </c>
      <c r="N29790">
        <v>107.68</v>
      </c>
      <c r="O29790">
        <v>107.68</v>
      </c>
      <c r="P29790" s="1" t="s">
        <v>17133</v>
      </c>
      <c r="Q29790" s="1" t="s">
        <v>17133</v>
      </c>
    </row>
    <row r="29791" spans="1:17" x14ac:dyDescent="0.2">
      <c r="A29791">
        <v>35</v>
      </c>
      <c r="B29791" s="1" t="s">
        <v>17</v>
      </c>
      <c r="C29791" s="1" t="s">
        <v>18</v>
      </c>
      <c r="D29791" s="1" t="s">
        <v>19</v>
      </c>
      <c r="E29791" s="1" t="s">
        <v>20</v>
      </c>
      <c r="F29791" s="1" t="s">
        <v>21</v>
      </c>
      <c r="G29791" s="1" t="s">
        <v>22</v>
      </c>
      <c r="H29791" s="2">
        <v>43739</v>
      </c>
      <c r="I29791" s="2">
        <v>43830</v>
      </c>
      <c r="J29791" s="2">
        <v>43783</v>
      </c>
      <c r="K29791" s="1"/>
      <c r="L29791" s="1" t="s">
        <v>1517</v>
      </c>
      <c r="M29791" s="1" t="s">
        <v>11511</v>
      </c>
      <c r="N29791">
        <v>6.3236670000000004</v>
      </c>
      <c r="O29791">
        <v>6.325971</v>
      </c>
      <c r="P29791" s="1" t="s">
        <v>19282</v>
      </c>
      <c r="Q29791" s="1" t="s">
        <v>25732</v>
      </c>
    </row>
    <row r="29792" spans="1:17" x14ac:dyDescent="0.2">
      <c r="A29792">
        <v>35</v>
      </c>
      <c r="B29792" s="1" t="s">
        <v>17</v>
      </c>
      <c r="C29792" s="1" t="s">
        <v>18</v>
      </c>
      <c r="D29792" s="1" t="s">
        <v>19</v>
      </c>
      <c r="E29792" s="1" t="s">
        <v>20</v>
      </c>
      <c r="F29792" s="1" t="s">
        <v>21</v>
      </c>
      <c r="G29792" s="1" t="s">
        <v>22</v>
      </c>
      <c r="H29792" s="2">
        <v>43739</v>
      </c>
      <c r="I29792" s="2">
        <v>43830</v>
      </c>
      <c r="J29792" s="2">
        <v>43783</v>
      </c>
      <c r="K29792" s="1"/>
      <c r="L29792" s="1" t="s">
        <v>885</v>
      </c>
      <c r="M29792" s="1" t="s">
        <v>11510</v>
      </c>
      <c r="N29792">
        <v>103.546667</v>
      </c>
      <c r="O29792">
        <v>103.528014</v>
      </c>
      <c r="P29792" s="1" t="s">
        <v>19283</v>
      </c>
      <c r="Q29792" s="1" t="s">
        <v>25733</v>
      </c>
    </row>
    <row r="29793" spans="1:17" x14ac:dyDescent="0.2">
      <c r="A29793">
        <v>35</v>
      </c>
      <c r="B29793" s="1" t="s">
        <v>17</v>
      </c>
      <c r="C29793" s="1" t="s">
        <v>18</v>
      </c>
      <c r="D29793" s="1" t="s">
        <v>19</v>
      </c>
      <c r="E29793" s="1" t="s">
        <v>20</v>
      </c>
      <c r="F29793" s="1" t="s">
        <v>21</v>
      </c>
      <c r="G29793" s="1" t="s">
        <v>22</v>
      </c>
      <c r="H29793" s="2">
        <v>43739</v>
      </c>
      <c r="I29793" s="2">
        <v>43830</v>
      </c>
      <c r="J29793" s="2">
        <v>43783</v>
      </c>
      <c r="K29793" s="1"/>
      <c r="L29793" s="1" t="s">
        <v>9989</v>
      </c>
      <c r="M29793" s="1" t="s">
        <v>11511</v>
      </c>
      <c r="N29793">
        <v>3.2595000000000001</v>
      </c>
      <c r="O29793">
        <v>3.2597849999999999</v>
      </c>
      <c r="P29793" s="1"/>
      <c r="Q29793" s="1"/>
    </row>
    <row r="29794" spans="1:17" x14ac:dyDescent="0.2">
      <c r="A29794">
        <v>35</v>
      </c>
      <c r="B29794" s="1" t="s">
        <v>17</v>
      </c>
      <c r="C29794" s="1" t="s">
        <v>18</v>
      </c>
      <c r="D29794" s="1" t="s">
        <v>19</v>
      </c>
      <c r="E29794" s="1" t="s">
        <v>20</v>
      </c>
      <c r="F29794" s="1" t="s">
        <v>21</v>
      </c>
      <c r="G29794" s="1" t="s">
        <v>22</v>
      </c>
      <c r="H29794" s="2">
        <v>43739</v>
      </c>
      <c r="I29794" s="2">
        <v>43830</v>
      </c>
      <c r="J29794" s="2">
        <v>43783</v>
      </c>
      <c r="K29794" s="1"/>
      <c r="L29794" s="1" t="s">
        <v>665</v>
      </c>
      <c r="M29794" s="1" t="s">
        <v>11510</v>
      </c>
      <c r="N29794">
        <v>100.374667</v>
      </c>
      <c r="O29794">
        <v>100.363741</v>
      </c>
      <c r="P29794" s="1" t="s">
        <v>19284</v>
      </c>
      <c r="Q29794" s="1" t="s">
        <v>19784</v>
      </c>
    </row>
    <row r="29795" spans="1:17" x14ac:dyDescent="0.2">
      <c r="A29795">
        <v>35</v>
      </c>
      <c r="B29795" s="1" t="s">
        <v>17</v>
      </c>
      <c r="C29795" s="1" t="s">
        <v>18</v>
      </c>
      <c r="D29795" s="1" t="s">
        <v>19</v>
      </c>
      <c r="E29795" s="1" t="s">
        <v>20</v>
      </c>
      <c r="F29795" s="1" t="s">
        <v>21</v>
      </c>
      <c r="G29795" s="1" t="s">
        <v>22</v>
      </c>
      <c r="H29795" s="2">
        <v>43739</v>
      </c>
      <c r="I29795" s="2">
        <v>43830</v>
      </c>
      <c r="J29795" s="2">
        <v>43783</v>
      </c>
      <c r="K29795" s="1"/>
      <c r="L29795" s="1" t="s">
        <v>2482</v>
      </c>
      <c r="M29795" s="1" t="s">
        <v>11511</v>
      </c>
      <c r="N29795">
        <v>0.54683300000000001</v>
      </c>
      <c r="O29795">
        <v>0.56364000000000003</v>
      </c>
      <c r="P29795" s="1" t="s">
        <v>19285</v>
      </c>
      <c r="Q29795" s="1" t="s">
        <v>16561</v>
      </c>
    </row>
    <row r="29796" spans="1:17" x14ac:dyDescent="0.2">
      <c r="A29796">
        <v>35</v>
      </c>
      <c r="B29796" s="1" t="s">
        <v>17</v>
      </c>
      <c r="C29796" s="1" t="s">
        <v>18</v>
      </c>
      <c r="D29796" s="1" t="s">
        <v>19</v>
      </c>
      <c r="E29796" s="1" t="s">
        <v>20</v>
      </c>
      <c r="F29796" s="1" t="s">
        <v>21</v>
      </c>
      <c r="G29796" s="1" t="s">
        <v>22</v>
      </c>
      <c r="H29796" s="2">
        <v>43739</v>
      </c>
      <c r="I29796" s="2">
        <v>43830</v>
      </c>
      <c r="J29796" s="2">
        <v>43783</v>
      </c>
      <c r="K29796" s="1"/>
      <c r="L29796" s="1" t="s">
        <v>2566</v>
      </c>
      <c r="M29796" s="1" t="s">
        <v>11510</v>
      </c>
      <c r="N29796">
        <v>100.745</v>
      </c>
      <c r="O29796">
        <v>100.745</v>
      </c>
      <c r="P29796" s="1"/>
      <c r="Q29796" s="1"/>
    </row>
    <row r="29797" spans="1:17" x14ac:dyDescent="0.2">
      <c r="A29797">
        <v>35</v>
      </c>
      <c r="B29797" s="1" t="s">
        <v>17</v>
      </c>
      <c r="C29797" s="1" t="s">
        <v>18</v>
      </c>
      <c r="D29797" s="1" t="s">
        <v>19</v>
      </c>
      <c r="E29797" s="1" t="s">
        <v>20</v>
      </c>
      <c r="F29797" s="1" t="s">
        <v>21</v>
      </c>
      <c r="G29797" s="1" t="s">
        <v>22</v>
      </c>
      <c r="H29797" s="2">
        <v>43739</v>
      </c>
      <c r="I29797" s="2">
        <v>43830</v>
      </c>
      <c r="J29797" s="2">
        <v>43783</v>
      </c>
      <c r="K29797" s="1"/>
      <c r="L29797" s="1" t="s">
        <v>3249</v>
      </c>
      <c r="M29797" s="1" t="s">
        <v>11511</v>
      </c>
      <c r="N29797">
        <v>0.98743800000000004</v>
      </c>
      <c r="O29797">
        <v>0.99244399999999999</v>
      </c>
      <c r="P29797" s="1" t="s">
        <v>18308</v>
      </c>
      <c r="Q29797" s="1" t="s">
        <v>13405</v>
      </c>
    </row>
    <row r="29798" spans="1:17" x14ac:dyDescent="0.2">
      <c r="A29798">
        <v>35</v>
      </c>
      <c r="B29798" s="1" t="s">
        <v>17</v>
      </c>
      <c r="C29798" s="1" t="s">
        <v>18</v>
      </c>
      <c r="D29798" s="1" t="s">
        <v>19</v>
      </c>
      <c r="E29798" s="1" t="s">
        <v>20</v>
      </c>
      <c r="F29798" s="1" t="s">
        <v>21</v>
      </c>
      <c r="G29798" s="1" t="s">
        <v>22</v>
      </c>
      <c r="H29798" s="2">
        <v>43739</v>
      </c>
      <c r="I29798" s="2">
        <v>43830</v>
      </c>
      <c r="J29798" s="2">
        <v>43783</v>
      </c>
      <c r="K29798" s="1"/>
      <c r="L29798" s="1" t="s">
        <v>513</v>
      </c>
      <c r="M29798" s="1" t="s">
        <v>11510</v>
      </c>
      <c r="N29798">
        <v>88.696916999999999</v>
      </c>
      <c r="O29798">
        <v>88.696916999999999</v>
      </c>
      <c r="P29798" s="1"/>
      <c r="Q29798" s="1"/>
    </row>
    <row r="29799" spans="1:17" x14ac:dyDescent="0.2">
      <c r="A29799">
        <v>35</v>
      </c>
      <c r="B29799" s="1" t="s">
        <v>17</v>
      </c>
      <c r="C29799" s="1" t="s">
        <v>18</v>
      </c>
      <c r="D29799" s="1" t="s">
        <v>19</v>
      </c>
      <c r="E29799" s="1" t="s">
        <v>20</v>
      </c>
      <c r="F29799" s="1" t="s">
        <v>21</v>
      </c>
      <c r="G29799" s="1" t="s">
        <v>22</v>
      </c>
      <c r="H29799" s="2">
        <v>43739</v>
      </c>
      <c r="I29799" s="2">
        <v>43830</v>
      </c>
      <c r="J29799" s="2">
        <v>43783</v>
      </c>
      <c r="K29799" s="1"/>
      <c r="L29799" s="1" t="s">
        <v>4961</v>
      </c>
      <c r="M29799" s="1" t="s">
        <v>11511</v>
      </c>
      <c r="N29799">
        <v>1.87</v>
      </c>
      <c r="O29799">
        <v>1.87415</v>
      </c>
      <c r="P29799" s="1" t="s">
        <v>19286</v>
      </c>
      <c r="Q29799" s="1" t="s">
        <v>25734</v>
      </c>
    </row>
    <row r="29800" spans="1:17" x14ac:dyDescent="0.2">
      <c r="A29800">
        <v>35</v>
      </c>
      <c r="B29800" s="1" t="s">
        <v>17</v>
      </c>
      <c r="C29800" s="1" t="s">
        <v>18</v>
      </c>
      <c r="D29800" s="1" t="s">
        <v>19</v>
      </c>
      <c r="E29800" s="1" t="s">
        <v>20</v>
      </c>
      <c r="F29800" s="1" t="s">
        <v>21</v>
      </c>
      <c r="G29800" s="1" t="s">
        <v>22</v>
      </c>
      <c r="H29800" s="2">
        <v>43739</v>
      </c>
      <c r="I29800" s="2">
        <v>43830</v>
      </c>
      <c r="J29800" s="2">
        <v>43783</v>
      </c>
      <c r="K29800" s="1"/>
      <c r="L29800" s="1" t="s">
        <v>666</v>
      </c>
      <c r="M29800" s="1" t="s">
        <v>11510</v>
      </c>
      <c r="N29800">
        <v>104.88254499999999</v>
      </c>
      <c r="O29800">
        <v>104.85194300000001</v>
      </c>
      <c r="P29800" s="1" t="s">
        <v>19287</v>
      </c>
      <c r="Q29800" s="1" t="s">
        <v>14448</v>
      </c>
    </row>
    <row r="29801" spans="1:17" x14ac:dyDescent="0.2">
      <c r="A29801">
        <v>35</v>
      </c>
      <c r="B29801" s="1" t="s">
        <v>17</v>
      </c>
      <c r="C29801" s="1" t="s">
        <v>18</v>
      </c>
      <c r="D29801" s="1" t="s">
        <v>19</v>
      </c>
      <c r="E29801" s="1" t="s">
        <v>20</v>
      </c>
      <c r="F29801" s="1" t="s">
        <v>21</v>
      </c>
      <c r="G29801" s="1" t="s">
        <v>22</v>
      </c>
      <c r="H29801" s="2">
        <v>43739</v>
      </c>
      <c r="I29801" s="2">
        <v>43830</v>
      </c>
      <c r="J29801" s="2">
        <v>43783</v>
      </c>
      <c r="K29801" s="1"/>
      <c r="L29801" s="1" t="s">
        <v>3262</v>
      </c>
      <c r="M29801" s="1" t="s">
        <v>11511</v>
      </c>
      <c r="N29801">
        <v>5.0274999999999999</v>
      </c>
      <c r="O29801">
        <v>5.0106909999999996</v>
      </c>
      <c r="P29801" s="1" t="s">
        <v>19288</v>
      </c>
      <c r="Q29801" s="1" t="s">
        <v>16351</v>
      </c>
    </row>
    <row r="29802" spans="1:17" x14ac:dyDescent="0.2">
      <c r="A29802">
        <v>35</v>
      </c>
      <c r="B29802" s="1" t="s">
        <v>17</v>
      </c>
      <c r="C29802" s="1" t="s">
        <v>18</v>
      </c>
      <c r="D29802" s="1" t="s">
        <v>19</v>
      </c>
      <c r="E29802" s="1" t="s">
        <v>20</v>
      </c>
      <c r="F29802" s="1" t="s">
        <v>21</v>
      </c>
      <c r="G29802" s="1" t="s">
        <v>22</v>
      </c>
      <c r="H29802" s="2">
        <v>43739</v>
      </c>
      <c r="I29802" s="2">
        <v>43830</v>
      </c>
      <c r="J29802" s="2">
        <v>43783</v>
      </c>
      <c r="K29802" s="1"/>
      <c r="L29802" s="1" t="s">
        <v>177</v>
      </c>
      <c r="M29802" s="1" t="s">
        <v>11510</v>
      </c>
      <c r="N29802">
        <v>102.10250000000001</v>
      </c>
      <c r="O29802">
        <v>102.102056</v>
      </c>
      <c r="P29802" s="1" t="s">
        <v>19289</v>
      </c>
      <c r="Q29802" s="1" t="s">
        <v>25735</v>
      </c>
    </row>
    <row r="29803" spans="1:17" x14ac:dyDescent="0.2">
      <c r="A29803">
        <v>35</v>
      </c>
      <c r="B29803" s="1" t="s">
        <v>17</v>
      </c>
      <c r="C29803" s="1" t="s">
        <v>18</v>
      </c>
      <c r="D29803" s="1" t="s">
        <v>19</v>
      </c>
      <c r="E29803" s="1" t="s">
        <v>20</v>
      </c>
      <c r="F29803" s="1" t="s">
        <v>21</v>
      </c>
      <c r="G29803" s="1" t="s">
        <v>22</v>
      </c>
      <c r="H29803" s="2">
        <v>43739</v>
      </c>
      <c r="I29803" s="2">
        <v>43830</v>
      </c>
      <c r="J29803" s="2">
        <v>43783</v>
      </c>
      <c r="K29803" s="1"/>
      <c r="L29803" s="1" t="s">
        <v>9228</v>
      </c>
      <c r="M29803" s="1" t="s">
        <v>11511</v>
      </c>
      <c r="N29803">
        <v>1.8440000000000001</v>
      </c>
      <c r="O29803">
        <v>1.8679190000000001</v>
      </c>
      <c r="P29803" s="1"/>
      <c r="Q29803" s="1"/>
    </row>
    <row r="29804" spans="1:17" x14ac:dyDescent="0.2">
      <c r="A29804">
        <v>35</v>
      </c>
      <c r="B29804" s="1" t="s">
        <v>17</v>
      </c>
      <c r="C29804" s="1" t="s">
        <v>18</v>
      </c>
      <c r="D29804" s="1" t="s">
        <v>19</v>
      </c>
      <c r="E29804" s="1" t="s">
        <v>20</v>
      </c>
      <c r="F29804" s="1" t="s">
        <v>21</v>
      </c>
      <c r="G29804" s="1" t="s">
        <v>22</v>
      </c>
      <c r="H29804" s="2">
        <v>43739</v>
      </c>
      <c r="I29804" s="2">
        <v>43830</v>
      </c>
      <c r="J29804" s="2">
        <v>43783</v>
      </c>
      <c r="K29804" s="1"/>
      <c r="L29804" s="1" t="s">
        <v>668</v>
      </c>
      <c r="M29804" s="1" t="s">
        <v>11510</v>
      </c>
      <c r="N29804">
        <v>99.75</v>
      </c>
      <c r="O29804">
        <v>99.75</v>
      </c>
      <c r="P29804" s="1"/>
      <c r="Q29804" s="1"/>
    </row>
    <row r="29805" spans="1:17" x14ac:dyDescent="0.2">
      <c r="A29805">
        <v>35</v>
      </c>
      <c r="B29805" s="1" t="s">
        <v>17</v>
      </c>
      <c r="C29805" s="1" t="s">
        <v>18</v>
      </c>
      <c r="D29805" s="1" t="s">
        <v>19</v>
      </c>
      <c r="E29805" s="1" t="s">
        <v>20</v>
      </c>
      <c r="F29805" s="1" t="s">
        <v>21</v>
      </c>
      <c r="G29805" s="1" t="s">
        <v>22</v>
      </c>
      <c r="H29805" s="2">
        <v>43739</v>
      </c>
      <c r="I29805" s="2">
        <v>43830</v>
      </c>
      <c r="J29805" s="2">
        <v>43783</v>
      </c>
      <c r="K29805" s="1"/>
      <c r="L29805" s="1" t="s">
        <v>7846</v>
      </c>
      <c r="M29805" s="1" t="s">
        <v>11511</v>
      </c>
      <c r="N29805">
        <v>2.1044999999999998</v>
      </c>
      <c r="O29805">
        <v>2.1064159999999998</v>
      </c>
      <c r="P29805" s="1"/>
      <c r="Q29805" s="1"/>
    </row>
    <row r="29806" spans="1:17" x14ac:dyDescent="0.2">
      <c r="A29806">
        <v>35</v>
      </c>
      <c r="B29806" s="1" t="s">
        <v>17</v>
      </c>
      <c r="C29806" s="1" t="s">
        <v>18</v>
      </c>
      <c r="D29806" s="1" t="s">
        <v>19</v>
      </c>
      <c r="E29806" s="1" t="s">
        <v>20</v>
      </c>
      <c r="F29806" s="1" t="s">
        <v>21</v>
      </c>
      <c r="G29806" s="1" t="s">
        <v>22</v>
      </c>
      <c r="H29806" s="2">
        <v>43739</v>
      </c>
      <c r="I29806" s="2">
        <v>43830</v>
      </c>
      <c r="J29806" s="2">
        <v>43783</v>
      </c>
      <c r="K29806" s="1"/>
      <c r="L29806" s="1" t="s">
        <v>1063</v>
      </c>
      <c r="M29806" s="1" t="s">
        <v>11510</v>
      </c>
      <c r="N29806">
        <v>105.75645</v>
      </c>
      <c r="O29806">
        <v>105.75645</v>
      </c>
      <c r="P29806" s="1"/>
      <c r="Q29806" s="1"/>
    </row>
    <row r="29807" spans="1:17" x14ac:dyDescent="0.2">
      <c r="A29807">
        <v>35</v>
      </c>
      <c r="B29807" s="1" t="s">
        <v>17</v>
      </c>
      <c r="C29807" s="1" t="s">
        <v>18</v>
      </c>
      <c r="D29807" s="1" t="s">
        <v>19</v>
      </c>
      <c r="E29807" s="1" t="s">
        <v>20</v>
      </c>
      <c r="F29807" s="1" t="s">
        <v>21</v>
      </c>
      <c r="G29807" s="1" t="s">
        <v>22</v>
      </c>
      <c r="H29807" s="2">
        <v>43739</v>
      </c>
      <c r="I29807" s="2">
        <v>43830</v>
      </c>
      <c r="J29807" s="2">
        <v>43783</v>
      </c>
      <c r="K29807" s="1"/>
      <c r="L29807" s="1" t="s">
        <v>670</v>
      </c>
      <c r="M29807" s="1" t="s">
        <v>11511</v>
      </c>
      <c r="N29807">
        <v>5.5860000000000003</v>
      </c>
      <c r="O29807">
        <v>5.622617</v>
      </c>
      <c r="P29807" s="1" t="s">
        <v>19290</v>
      </c>
      <c r="Q29807" s="1" t="s">
        <v>25736</v>
      </c>
    </row>
    <row r="29808" spans="1:17" x14ac:dyDescent="0.2">
      <c r="A29808">
        <v>35</v>
      </c>
      <c r="B29808" s="1" t="s">
        <v>17</v>
      </c>
      <c r="C29808" s="1" t="s">
        <v>18</v>
      </c>
      <c r="D29808" s="1" t="s">
        <v>19</v>
      </c>
      <c r="E29808" s="1" t="s">
        <v>20</v>
      </c>
      <c r="F29808" s="1" t="s">
        <v>21</v>
      </c>
      <c r="G29808" s="1" t="s">
        <v>22</v>
      </c>
      <c r="H29808" s="2">
        <v>43739</v>
      </c>
      <c r="I29808" s="2">
        <v>43830</v>
      </c>
      <c r="J29808" s="2">
        <v>43783</v>
      </c>
      <c r="K29808" s="1"/>
      <c r="L29808" s="1" t="s">
        <v>181</v>
      </c>
      <c r="M29808" s="1" t="s">
        <v>11510</v>
      </c>
      <c r="N29808">
        <v>100.035</v>
      </c>
      <c r="O29808">
        <v>100.047022</v>
      </c>
      <c r="P29808" s="1" t="s">
        <v>19291</v>
      </c>
      <c r="Q29808" s="1" t="s">
        <v>25737</v>
      </c>
    </row>
    <row r="29809" spans="1:17" x14ac:dyDescent="0.2">
      <c r="A29809">
        <v>35</v>
      </c>
      <c r="B29809" s="1" t="s">
        <v>17</v>
      </c>
      <c r="C29809" s="1" t="s">
        <v>18</v>
      </c>
      <c r="D29809" s="1" t="s">
        <v>19</v>
      </c>
      <c r="E29809" s="1" t="s">
        <v>20</v>
      </c>
      <c r="F29809" s="1" t="s">
        <v>21</v>
      </c>
      <c r="G29809" s="1" t="s">
        <v>22</v>
      </c>
      <c r="H29809" s="2">
        <v>43739</v>
      </c>
      <c r="I29809" s="2">
        <v>43830</v>
      </c>
      <c r="J29809" s="2">
        <v>43783</v>
      </c>
      <c r="K29809" s="1"/>
      <c r="L29809" s="1" t="s">
        <v>2517</v>
      </c>
      <c r="M29809" s="1" t="s">
        <v>11511</v>
      </c>
      <c r="N29809">
        <v>2.3420000000000001</v>
      </c>
      <c r="O29809">
        <v>2.3328920000000002</v>
      </c>
      <c r="P29809" s="1" t="s">
        <v>19292</v>
      </c>
      <c r="Q29809" s="1" t="s">
        <v>25738</v>
      </c>
    </row>
    <row r="29810" spans="1:17" x14ac:dyDescent="0.2">
      <c r="A29810">
        <v>35</v>
      </c>
      <c r="B29810" s="1" t="s">
        <v>17</v>
      </c>
      <c r="C29810" s="1" t="s">
        <v>18</v>
      </c>
      <c r="D29810" s="1" t="s">
        <v>19</v>
      </c>
      <c r="E29810" s="1" t="s">
        <v>20</v>
      </c>
      <c r="F29810" s="1" t="s">
        <v>21</v>
      </c>
      <c r="G29810" s="1" t="s">
        <v>22</v>
      </c>
      <c r="H29810" s="2">
        <v>43739</v>
      </c>
      <c r="I29810" s="2">
        <v>43830</v>
      </c>
      <c r="J29810" s="2">
        <v>43783</v>
      </c>
      <c r="K29810" s="1"/>
      <c r="L29810" s="1" t="s">
        <v>2892</v>
      </c>
      <c r="M29810" s="1" t="s">
        <v>11510</v>
      </c>
      <c r="N29810">
        <v>97.48</v>
      </c>
      <c r="O29810">
        <v>97.48</v>
      </c>
      <c r="P29810" s="1"/>
      <c r="Q29810" s="1"/>
    </row>
    <row r="29811" spans="1:17" x14ac:dyDescent="0.2">
      <c r="A29811">
        <v>35</v>
      </c>
      <c r="B29811" s="1" t="s">
        <v>17</v>
      </c>
      <c r="C29811" s="1" t="s">
        <v>18</v>
      </c>
      <c r="D29811" s="1" t="s">
        <v>19</v>
      </c>
      <c r="E29811" s="1" t="s">
        <v>20</v>
      </c>
      <c r="F29811" s="1" t="s">
        <v>21</v>
      </c>
      <c r="G29811" s="1" t="s">
        <v>22</v>
      </c>
      <c r="H29811" s="2">
        <v>43739</v>
      </c>
      <c r="I29811" s="2">
        <v>43830</v>
      </c>
      <c r="J29811" s="2">
        <v>43783</v>
      </c>
      <c r="K29811" s="1"/>
      <c r="L29811" s="1" t="s">
        <v>8172</v>
      </c>
      <c r="M29811" s="1" t="s">
        <v>11511</v>
      </c>
      <c r="N29811">
        <v>2.234667</v>
      </c>
      <c r="O29811">
        <v>2.2277610000000001</v>
      </c>
      <c r="P29811" s="1" t="s">
        <v>19293</v>
      </c>
      <c r="Q29811" s="1" t="s">
        <v>13044</v>
      </c>
    </row>
    <row r="29812" spans="1:17" x14ac:dyDescent="0.2">
      <c r="A29812">
        <v>35</v>
      </c>
      <c r="B29812" s="1" t="s">
        <v>17</v>
      </c>
      <c r="C29812" s="1" t="s">
        <v>18</v>
      </c>
      <c r="D29812" s="1" t="s">
        <v>19</v>
      </c>
      <c r="E29812" s="1" t="s">
        <v>20</v>
      </c>
      <c r="F29812" s="1" t="s">
        <v>21</v>
      </c>
      <c r="G29812" s="1" t="s">
        <v>22</v>
      </c>
      <c r="H29812" s="2">
        <v>43739</v>
      </c>
      <c r="I29812" s="2">
        <v>43830</v>
      </c>
      <c r="J29812" s="2">
        <v>43783</v>
      </c>
      <c r="K29812" s="1"/>
      <c r="L29812" s="1" t="s">
        <v>2894</v>
      </c>
      <c r="M29812" s="1" t="s">
        <v>11510</v>
      </c>
      <c r="N29812">
        <v>98.78</v>
      </c>
      <c r="O29812">
        <v>98.78</v>
      </c>
      <c r="P29812" s="1"/>
      <c r="Q29812" s="1"/>
    </row>
    <row r="29813" spans="1:17" x14ac:dyDescent="0.2">
      <c r="A29813">
        <v>35</v>
      </c>
      <c r="B29813" s="1" t="s">
        <v>17</v>
      </c>
      <c r="C29813" s="1" t="s">
        <v>18</v>
      </c>
      <c r="D29813" s="1" t="s">
        <v>19</v>
      </c>
      <c r="E29813" s="1" t="s">
        <v>20</v>
      </c>
      <c r="F29813" s="1" t="s">
        <v>21</v>
      </c>
      <c r="G29813" s="1" t="s">
        <v>22</v>
      </c>
      <c r="H29813" s="2">
        <v>43739</v>
      </c>
      <c r="I29813" s="2">
        <v>43830</v>
      </c>
      <c r="J29813" s="2">
        <v>43783</v>
      </c>
      <c r="K29813" s="1"/>
      <c r="L29813" s="1" t="s">
        <v>3280</v>
      </c>
      <c r="M29813" s="1" t="s">
        <v>11511</v>
      </c>
      <c r="N29813">
        <v>2.1576249999999999</v>
      </c>
      <c r="O29813">
        <v>2.148657</v>
      </c>
      <c r="P29813" s="1" t="s">
        <v>12431</v>
      </c>
      <c r="Q29813" s="1" t="s">
        <v>25739</v>
      </c>
    </row>
    <row r="29814" spans="1:17" x14ac:dyDescent="0.2">
      <c r="A29814">
        <v>35</v>
      </c>
      <c r="B29814" s="1" t="s">
        <v>17</v>
      </c>
      <c r="C29814" s="1" t="s">
        <v>18</v>
      </c>
      <c r="D29814" s="1" t="s">
        <v>19</v>
      </c>
      <c r="E29814" s="1" t="s">
        <v>20</v>
      </c>
      <c r="F29814" s="1" t="s">
        <v>21</v>
      </c>
      <c r="G29814" s="1" t="s">
        <v>22</v>
      </c>
      <c r="H29814" s="2">
        <v>43739</v>
      </c>
      <c r="I29814" s="2">
        <v>43830</v>
      </c>
      <c r="J29814" s="2">
        <v>43783</v>
      </c>
      <c r="K29814" s="1"/>
      <c r="L29814" s="1" t="s">
        <v>515</v>
      </c>
      <c r="M29814" s="1" t="s">
        <v>11510</v>
      </c>
      <c r="N29814">
        <v>99.4</v>
      </c>
      <c r="O29814">
        <v>99.4</v>
      </c>
      <c r="P29814" s="1"/>
      <c r="Q29814" s="1"/>
    </row>
    <row r="29815" spans="1:17" x14ac:dyDescent="0.2">
      <c r="A29815">
        <v>35</v>
      </c>
      <c r="B29815" s="1" t="s">
        <v>17</v>
      </c>
      <c r="C29815" s="1" t="s">
        <v>18</v>
      </c>
      <c r="D29815" s="1" t="s">
        <v>19</v>
      </c>
      <c r="E29815" s="1" t="s">
        <v>20</v>
      </c>
      <c r="F29815" s="1" t="s">
        <v>21</v>
      </c>
      <c r="G29815" s="1" t="s">
        <v>22</v>
      </c>
      <c r="H29815" s="2">
        <v>43739</v>
      </c>
      <c r="I29815" s="2">
        <v>43830</v>
      </c>
      <c r="J29815" s="2">
        <v>43783</v>
      </c>
      <c r="K29815" s="1"/>
      <c r="L29815" s="1" t="s">
        <v>3945</v>
      </c>
      <c r="M29815" s="1" t="s">
        <v>11511</v>
      </c>
      <c r="N29815">
        <v>1.1950000000000001</v>
      </c>
      <c r="O29815">
        <v>1.219022</v>
      </c>
      <c r="P29815" s="1"/>
      <c r="Q29815" s="1"/>
    </row>
    <row r="29816" spans="1:17" x14ac:dyDescent="0.2">
      <c r="A29816">
        <v>35</v>
      </c>
      <c r="B29816" s="1" t="s">
        <v>17</v>
      </c>
      <c r="C29816" s="1" t="s">
        <v>18</v>
      </c>
      <c r="D29816" s="1" t="s">
        <v>19</v>
      </c>
      <c r="E29816" s="1" t="s">
        <v>20</v>
      </c>
      <c r="F29816" s="1" t="s">
        <v>21</v>
      </c>
      <c r="G29816" s="1" t="s">
        <v>22</v>
      </c>
      <c r="H29816" s="2">
        <v>43739</v>
      </c>
      <c r="I29816" s="2">
        <v>43830</v>
      </c>
      <c r="J29816" s="2">
        <v>43783</v>
      </c>
      <c r="K29816" s="1"/>
      <c r="L29816" s="1" t="s">
        <v>183</v>
      </c>
      <c r="M29816" s="1" t="s">
        <v>11510</v>
      </c>
      <c r="N29816">
        <v>102.39116300000001</v>
      </c>
      <c r="O29816">
        <v>102.42751699999999</v>
      </c>
      <c r="P29816" s="1" t="s">
        <v>19294</v>
      </c>
      <c r="Q29816" s="1" t="s">
        <v>25740</v>
      </c>
    </row>
    <row r="29817" spans="1:17" x14ac:dyDescent="0.2">
      <c r="A29817">
        <v>35</v>
      </c>
      <c r="B29817" s="1" t="s">
        <v>17</v>
      </c>
      <c r="C29817" s="1" t="s">
        <v>18</v>
      </c>
      <c r="D29817" s="1" t="s">
        <v>19</v>
      </c>
      <c r="E29817" s="1" t="s">
        <v>20</v>
      </c>
      <c r="F29817" s="1" t="s">
        <v>21</v>
      </c>
      <c r="G29817" s="1" t="s">
        <v>22</v>
      </c>
      <c r="H29817" s="2">
        <v>43739</v>
      </c>
      <c r="I29817" s="2">
        <v>43830</v>
      </c>
      <c r="J29817" s="2">
        <v>43783</v>
      </c>
      <c r="K29817" s="1"/>
      <c r="L29817" s="1" t="s">
        <v>3290</v>
      </c>
      <c r="M29817" s="1" t="s">
        <v>11511</v>
      </c>
      <c r="N29817">
        <v>0.79609099999999999</v>
      </c>
      <c r="O29817">
        <v>0.79705199999999998</v>
      </c>
      <c r="P29817" s="1" t="s">
        <v>19295</v>
      </c>
      <c r="Q29817" s="1" t="s">
        <v>14651</v>
      </c>
    </row>
    <row r="29818" spans="1:17" x14ac:dyDescent="0.2">
      <c r="A29818">
        <v>35</v>
      </c>
      <c r="B29818" s="1" t="s">
        <v>17</v>
      </c>
      <c r="C29818" s="1" t="s">
        <v>18</v>
      </c>
      <c r="D29818" s="1" t="s">
        <v>19</v>
      </c>
      <c r="E29818" s="1" t="s">
        <v>20</v>
      </c>
      <c r="F29818" s="1" t="s">
        <v>21</v>
      </c>
      <c r="G29818" s="1" t="s">
        <v>22</v>
      </c>
      <c r="H29818" s="2">
        <v>43739</v>
      </c>
      <c r="I29818" s="2">
        <v>43830</v>
      </c>
      <c r="J29818" s="2">
        <v>43783</v>
      </c>
      <c r="K29818" s="1"/>
      <c r="L29818" s="1" t="s">
        <v>185</v>
      </c>
      <c r="M29818" s="1" t="s">
        <v>11510</v>
      </c>
      <c r="N29818">
        <v>101.084895</v>
      </c>
      <c r="O29818">
        <v>101.09357300000001</v>
      </c>
      <c r="P29818" s="1" t="s">
        <v>19296</v>
      </c>
      <c r="Q29818" s="1" t="s">
        <v>25741</v>
      </c>
    </row>
    <row r="29819" spans="1:17" x14ac:dyDescent="0.2">
      <c r="A29819">
        <v>35</v>
      </c>
      <c r="B29819" s="1" t="s">
        <v>17</v>
      </c>
      <c r="C29819" s="1" t="s">
        <v>18</v>
      </c>
      <c r="D29819" s="1" t="s">
        <v>19</v>
      </c>
      <c r="E29819" s="1" t="s">
        <v>20</v>
      </c>
      <c r="F29819" s="1" t="s">
        <v>21</v>
      </c>
      <c r="G29819" s="1" t="s">
        <v>22</v>
      </c>
      <c r="H29819" s="2">
        <v>43739</v>
      </c>
      <c r="I29819" s="2">
        <v>43830</v>
      </c>
      <c r="J29819" s="2">
        <v>43783</v>
      </c>
      <c r="K29819" s="1"/>
      <c r="L29819" s="1" t="s">
        <v>3950</v>
      </c>
      <c r="M29819" s="1" t="s">
        <v>11511</v>
      </c>
      <c r="N29819">
        <v>2.4721250000000001</v>
      </c>
      <c r="O29819">
        <v>2.489697</v>
      </c>
      <c r="P29819" s="1" t="s">
        <v>18120</v>
      </c>
      <c r="Q29819" s="1" t="s">
        <v>25742</v>
      </c>
    </row>
    <row r="29820" spans="1:17" x14ac:dyDescent="0.2">
      <c r="A29820">
        <v>35</v>
      </c>
      <c r="B29820" s="1" t="s">
        <v>17</v>
      </c>
      <c r="C29820" s="1" t="s">
        <v>18</v>
      </c>
      <c r="D29820" s="1" t="s">
        <v>19</v>
      </c>
      <c r="E29820" s="1" t="s">
        <v>20</v>
      </c>
      <c r="F29820" s="1" t="s">
        <v>21</v>
      </c>
      <c r="G29820" s="1" t="s">
        <v>22</v>
      </c>
      <c r="H29820" s="2">
        <v>43739</v>
      </c>
      <c r="I29820" s="2">
        <v>43830</v>
      </c>
      <c r="J29820" s="2">
        <v>43783</v>
      </c>
      <c r="K29820" s="1"/>
      <c r="L29820" s="1" t="s">
        <v>1066</v>
      </c>
      <c r="M29820" s="1" t="s">
        <v>11510</v>
      </c>
      <c r="N29820">
        <v>100.56976</v>
      </c>
      <c r="O29820">
        <v>100.56976</v>
      </c>
      <c r="P29820" s="1"/>
      <c r="Q29820" s="1"/>
    </row>
    <row r="29821" spans="1:17" x14ac:dyDescent="0.2">
      <c r="A29821">
        <v>35</v>
      </c>
      <c r="B29821" s="1" t="s">
        <v>17</v>
      </c>
      <c r="C29821" s="1" t="s">
        <v>18</v>
      </c>
      <c r="D29821" s="1" t="s">
        <v>19</v>
      </c>
      <c r="E29821" s="1" t="s">
        <v>20</v>
      </c>
      <c r="F29821" s="1" t="s">
        <v>21</v>
      </c>
      <c r="G29821" s="1" t="s">
        <v>22</v>
      </c>
      <c r="H29821" s="2">
        <v>43739</v>
      </c>
      <c r="I29821" s="2">
        <v>43830</v>
      </c>
      <c r="J29821" s="2">
        <v>43783</v>
      </c>
      <c r="K29821" s="1"/>
      <c r="L29821" s="1" t="s">
        <v>10527</v>
      </c>
      <c r="M29821" s="1" t="s">
        <v>11511</v>
      </c>
      <c r="N29821">
        <v>0.67949999999999999</v>
      </c>
      <c r="O29821">
        <v>0.68745000000000001</v>
      </c>
      <c r="P29821" s="1"/>
      <c r="Q29821" s="1"/>
    </row>
    <row r="29822" spans="1:17" x14ac:dyDescent="0.2">
      <c r="A29822">
        <v>35</v>
      </c>
      <c r="B29822" s="1" t="s">
        <v>17</v>
      </c>
      <c r="C29822" s="1" t="s">
        <v>18</v>
      </c>
      <c r="D29822" s="1" t="s">
        <v>19</v>
      </c>
      <c r="E29822" s="1" t="s">
        <v>20</v>
      </c>
      <c r="F29822" s="1" t="s">
        <v>21</v>
      </c>
      <c r="G29822" s="1" t="s">
        <v>22</v>
      </c>
      <c r="H29822" s="2">
        <v>43739</v>
      </c>
      <c r="I29822" s="2">
        <v>43830</v>
      </c>
      <c r="J29822" s="2">
        <v>43783</v>
      </c>
      <c r="K29822" s="1"/>
      <c r="L29822" s="1" t="s">
        <v>2215</v>
      </c>
      <c r="M29822" s="1" t="s">
        <v>11510</v>
      </c>
      <c r="N29822">
        <v>110.34282</v>
      </c>
      <c r="O29822">
        <v>110.34282</v>
      </c>
      <c r="P29822" s="1"/>
      <c r="Q29822" s="1"/>
    </row>
    <row r="29823" spans="1:17" x14ac:dyDescent="0.2">
      <c r="A29823">
        <v>35</v>
      </c>
      <c r="B29823" s="1" t="s">
        <v>17</v>
      </c>
      <c r="C29823" s="1" t="s">
        <v>18</v>
      </c>
      <c r="D29823" s="1" t="s">
        <v>19</v>
      </c>
      <c r="E29823" s="1" t="s">
        <v>20</v>
      </c>
      <c r="F29823" s="1" t="s">
        <v>21</v>
      </c>
      <c r="G29823" s="1" t="s">
        <v>22</v>
      </c>
      <c r="H29823" s="2">
        <v>43739</v>
      </c>
      <c r="I29823" s="2">
        <v>43830</v>
      </c>
      <c r="J29823" s="2">
        <v>43783</v>
      </c>
      <c r="K29823" s="1"/>
      <c r="L29823" s="1" t="s">
        <v>3957</v>
      </c>
      <c r="M29823" s="1" t="s">
        <v>11511</v>
      </c>
      <c r="N29823">
        <v>1.054</v>
      </c>
      <c r="O29823">
        <v>1.0558369999999999</v>
      </c>
      <c r="P29823" s="1"/>
      <c r="Q29823" s="1"/>
    </row>
    <row r="29824" spans="1:17" x14ac:dyDescent="0.2">
      <c r="A29824">
        <v>35</v>
      </c>
      <c r="B29824" s="1" t="s">
        <v>17</v>
      </c>
      <c r="C29824" s="1" t="s">
        <v>18</v>
      </c>
      <c r="D29824" s="1" t="s">
        <v>19</v>
      </c>
      <c r="E29824" s="1" t="s">
        <v>20</v>
      </c>
      <c r="F29824" s="1" t="s">
        <v>21</v>
      </c>
      <c r="G29824" s="1" t="s">
        <v>22</v>
      </c>
      <c r="H29824" s="2">
        <v>43739</v>
      </c>
      <c r="I29824" s="2">
        <v>43830</v>
      </c>
      <c r="J29824" s="2">
        <v>43783</v>
      </c>
      <c r="K29824" s="1"/>
      <c r="L29824" s="1" t="s">
        <v>191</v>
      </c>
      <c r="M29824" s="1" t="s">
        <v>11510</v>
      </c>
      <c r="N29824">
        <v>102.611</v>
      </c>
      <c r="O29824">
        <v>102.611</v>
      </c>
      <c r="P29824" s="1"/>
      <c r="Q29824" s="1"/>
    </row>
    <row r="29825" spans="1:17" x14ac:dyDescent="0.2">
      <c r="A29825">
        <v>35</v>
      </c>
      <c r="B29825" s="1" t="s">
        <v>17</v>
      </c>
      <c r="C29825" s="1" t="s">
        <v>18</v>
      </c>
      <c r="D29825" s="1" t="s">
        <v>19</v>
      </c>
      <c r="E29825" s="1" t="s">
        <v>20</v>
      </c>
      <c r="F29825" s="1" t="s">
        <v>21</v>
      </c>
      <c r="G29825" s="1" t="s">
        <v>22</v>
      </c>
      <c r="H29825" s="2">
        <v>43739</v>
      </c>
      <c r="I29825" s="2">
        <v>43830</v>
      </c>
      <c r="J29825" s="2">
        <v>43783</v>
      </c>
      <c r="K29825" s="1"/>
      <c r="L29825" s="1" t="s">
        <v>3307</v>
      </c>
      <c r="M29825" s="1" t="s">
        <v>11511</v>
      </c>
      <c r="N29825">
        <v>1.179</v>
      </c>
      <c r="O29825">
        <v>1.1797629999999999</v>
      </c>
      <c r="P29825" s="1"/>
      <c r="Q29825" s="1"/>
    </row>
    <row r="29826" spans="1:17" x14ac:dyDescent="0.2">
      <c r="A29826">
        <v>35</v>
      </c>
      <c r="B29826" s="1" t="s">
        <v>17</v>
      </c>
      <c r="C29826" s="1" t="s">
        <v>18</v>
      </c>
      <c r="D29826" s="1" t="s">
        <v>19</v>
      </c>
      <c r="E29826" s="1" t="s">
        <v>20</v>
      </c>
      <c r="F29826" s="1" t="s">
        <v>21</v>
      </c>
      <c r="G29826" s="1" t="s">
        <v>22</v>
      </c>
      <c r="H29826" s="2">
        <v>43739</v>
      </c>
      <c r="I29826" s="2">
        <v>43830</v>
      </c>
      <c r="J29826" s="2">
        <v>43783</v>
      </c>
      <c r="K29826" s="1"/>
      <c r="L29826" s="1" t="s">
        <v>672</v>
      </c>
      <c r="M29826" s="1" t="s">
        <v>11510</v>
      </c>
      <c r="N29826">
        <v>105.895245</v>
      </c>
      <c r="O29826">
        <v>105.903745</v>
      </c>
      <c r="P29826" s="1" t="s">
        <v>19297</v>
      </c>
      <c r="Q29826" s="1" t="s">
        <v>25743</v>
      </c>
    </row>
    <row r="29827" spans="1:17" x14ac:dyDescent="0.2">
      <c r="A29827">
        <v>35</v>
      </c>
      <c r="B29827" s="1" t="s">
        <v>17</v>
      </c>
      <c r="C29827" s="1" t="s">
        <v>18</v>
      </c>
      <c r="D29827" s="1" t="s">
        <v>19</v>
      </c>
      <c r="E29827" s="1" t="s">
        <v>20</v>
      </c>
      <c r="F29827" s="1" t="s">
        <v>21</v>
      </c>
      <c r="G29827" s="1" t="s">
        <v>22</v>
      </c>
      <c r="H29827" s="2">
        <v>43739</v>
      </c>
      <c r="I29827" s="2">
        <v>43830</v>
      </c>
      <c r="J29827" s="2">
        <v>43783</v>
      </c>
      <c r="K29827" s="1"/>
      <c r="L29827" s="1" t="s">
        <v>3960</v>
      </c>
      <c r="M29827" s="1" t="s">
        <v>11511</v>
      </c>
      <c r="N29827">
        <v>0.10199999999999999</v>
      </c>
      <c r="O29827">
        <v>0.107586</v>
      </c>
      <c r="P29827" s="1" t="s">
        <v>19298</v>
      </c>
      <c r="Q29827" s="1" t="s">
        <v>13268</v>
      </c>
    </row>
    <row r="29828" spans="1:17" x14ac:dyDescent="0.2">
      <c r="A29828">
        <v>35</v>
      </c>
      <c r="B29828" s="1" t="s">
        <v>17</v>
      </c>
      <c r="C29828" s="1" t="s">
        <v>18</v>
      </c>
      <c r="D29828" s="1" t="s">
        <v>19</v>
      </c>
      <c r="E29828" s="1" t="s">
        <v>20</v>
      </c>
      <c r="F29828" s="1" t="s">
        <v>21</v>
      </c>
      <c r="G29828" s="1" t="s">
        <v>22</v>
      </c>
      <c r="H29828" s="2">
        <v>43739</v>
      </c>
      <c r="I29828" s="2">
        <v>43830</v>
      </c>
      <c r="J29828" s="2">
        <v>43783</v>
      </c>
      <c r="K29828" s="1"/>
      <c r="L29828" s="1" t="s">
        <v>1879</v>
      </c>
      <c r="M29828" s="1" t="s">
        <v>11510</v>
      </c>
      <c r="N29828">
        <v>100.301727</v>
      </c>
      <c r="O29828">
        <v>100.30843900000001</v>
      </c>
      <c r="P29828" s="1" t="s">
        <v>19299</v>
      </c>
      <c r="Q29828" s="1" t="s">
        <v>25744</v>
      </c>
    </row>
    <row r="29829" spans="1:17" x14ac:dyDescent="0.2">
      <c r="A29829">
        <v>35</v>
      </c>
      <c r="B29829" s="1" t="s">
        <v>17</v>
      </c>
      <c r="C29829" s="1" t="s">
        <v>18</v>
      </c>
      <c r="D29829" s="1" t="s">
        <v>19</v>
      </c>
      <c r="E29829" s="1" t="s">
        <v>20</v>
      </c>
      <c r="F29829" s="1" t="s">
        <v>21</v>
      </c>
      <c r="G29829" s="1" t="s">
        <v>22</v>
      </c>
      <c r="H29829" s="2">
        <v>43739</v>
      </c>
      <c r="I29829" s="2">
        <v>43830</v>
      </c>
      <c r="J29829" s="2">
        <v>43783</v>
      </c>
      <c r="K29829" s="1"/>
      <c r="L29829" s="1" t="s">
        <v>4044</v>
      </c>
      <c r="M29829" s="1" t="s">
        <v>11510</v>
      </c>
      <c r="N29829">
        <v>109.148</v>
      </c>
      <c r="O29829">
        <v>109.148</v>
      </c>
      <c r="P29829" s="1"/>
      <c r="Q29829" s="1"/>
    </row>
    <row r="29830" spans="1:17" x14ac:dyDescent="0.2">
      <c r="A29830">
        <v>35</v>
      </c>
      <c r="B29830" s="1" t="s">
        <v>17</v>
      </c>
      <c r="C29830" s="1" t="s">
        <v>18</v>
      </c>
      <c r="D29830" s="1" t="s">
        <v>19</v>
      </c>
      <c r="E29830" s="1" t="s">
        <v>20</v>
      </c>
      <c r="F29830" s="1" t="s">
        <v>21</v>
      </c>
      <c r="G29830" s="1" t="s">
        <v>22</v>
      </c>
      <c r="H29830" s="2">
        <v>43739</v>
      </c>
      <c r="I29830" s="2">
        <v>43830</v>
      </c>
      <c r="J29830" s="2">
        <v>43783</v>
      </c>
      <c r="K29830" s="1"/>
      <c r="L29830" s="1" t="s">
        <v>193</v>
      </c>
      <c r="M29830" s="1" t="s">
        <v>11510</v>
      </c>
      <c r="N29830">
        <v>100.68600000000001</v>
      </c>
      <c r="O29830">
        <v>100.68600000000001</v>
      </c>
      <c r="P29830" s="1"/>
      <c r="Q29830" s="1"/>
    </row>
    <row r="29831" spans="1:17" x14ac:dyDescent="0.2">
      <c r="A29831">
        <v>35</v>
      </c>
      <c r="B29831" s="1" t="s">
        <v>17</v>
      </c>
      <c r="C29831" s="1" t="s">
        <v>18</v>
      </c>
      <c r="D29831" s="1" t="s">
        <v>19</v>
      </c>
      <c r="E29831" s="1" t="s">
        <v>20</v>
      </c>
      <c r="F29831" s="1" t="s">
        <v>21</v>
      </c>
      <c r="G29831" s="1" t="s">
        <v>22</v>
      </c>
      <c r="H29831" s="2">
        <v>43739</v>
      </c>
      <c r="I29831" s="2">
        <v>43830</v>
      </c>
      <c r="J29831" s="2">
        <v>43783</v>
      </c>
      <c r="K29831" s="1"/>
      <c r="L29831" s="1" t="s">
        <v>1056</v>
      </c>
      <c r="M29831" s="1" t="s">
        <v>11510</v>
      </c>
      <c r="N29831">
        <v>133.36384000000001</v>
      </c>
      <c r="O29831">
        <v>133.31833599999999</v>
      </c>
      <c r="P29831" s="1" t="s">
        <v>19300</v>
      </c>
      <c r="Q29831" s="1" t="s">
        <v>25745</v>
      </c>
    </row>
    <row r="29832" spans="1:17" x14ac:dyDescent="0.2">
      <c r="A29832">
        <v>35</v>
      </c>
      <c r="B29832" s="1" t="s">
        <v>17</v>
      </c>
      <c r="C29832" s="1" t="s">
        <v>18</v>
      </c>
      <c r="D29832" s="1" t="s">
        <v>19</v>
      </c>
      <c r="E29832" s="1" t="s">
        <v>20</v>
      </c>
      <c r="F29832" s="1" t="s">
        <v>21</v>
      </c>
      <c r="G29832" s="1" t="s">
        <v>22</v>
      </c>
      <c r="H29832" s="2">
        <v>43739</v>
      </c>
      <c r="I29832" s="2">
        <v>43830</v>
      </c>
      <c r="J29832" s="2">
        <v>43783</v>
      </c>
      <c r="K29832" s="1"/>
      <c r="L29832" s="1" t="s">
        <v>674</v>
      </c>
      <c r="M29832" s="1" t="s">
        <v>11510</v>
      </c>
      <c r="N29832">
        <v>100.21333300000001</v>
      </c>
      <c r="O29832">
        <v>100.213477</v>
      </c>
      <c r="P29832" s="1" t="s">
        <v>15273</v>
      </c>
      <c r="Q29832" s="1" t="s">
        <v>16055</v>
      </c>
    </row>
    <row r="29833" spans="1:17" x14ac:dyDescent="0.2">
      <c r="A29833">
        <v>35</v>
      </c>
      <c r="B29833" s="1" t="s">
        <v>17</v>
      </c>
      <c r="C29833" s="1" t="s">
        <v>18</v>
      </c>
      <c r="D29833" s="1" t="s">
        <v>19</v>
      </c>
      <c r="E29833" s="1" t="s">
        <v>20</v>
      </c>
      <c r="F29833" s="1" t="s">
        <v>21</v>
      </c>
      <c r="G29833" s="1" t="s">
        <v>22</v>
      </c>
      <c r="H29833" s="2">
        <v>43739</v>
      </c>
      <c r="I29833" s="2">
        <v>43830</v>
      </c>
      <c r="J29833" s="2">
        <v>43783</v>
      </c>
      <c r="K29833" s="1"/>
      <c r="L29833" s="1" t="s">
        <v>493</v>
      </c>
      <c r="M29833" s="1" t="s">
        <v>11510</v>
      </c>
      <c r="N29833">
        <v>142.49</v>
      </c>
      <c r="O29833">
        <v>142.492831</v>
      </c>
      <c r="P29833" s="1"/>
      <c r="Q29833" s="1"/>
    </row>
    <row r="29834" spans="1:17" x14ac:dyDescent="0.2">
      <c r="A29834">
        <v>35</v>
      </c>
      <c r="B29834" s="1" t="s">
        <v>17</v>
      </c>
      <c r="C29834" s="1" t="s">
        <v>18</v>
      </c>
      <c r="D29834" s="1" t="s">
        <v>19</v>
      </c>
      <c r="E29834" s="1" t="s">
        <v>20</v>
      </c>
      <c r="F29834" s="1" t="s">
        <v>21</v>
      </c>
      <c r="G29834" s="1" t="s">
        <v>22</v>
      </c>
      <c r="H29834" s="2">
        <v>43739</v>
      </c>
      <c r="I29834" s="2">
        <v>43830</v>
      </c>
      <c r="J29834" s="2">
        <v>43783</v>
      </c>
      <c r="K29834" s="1"/>
      <c r="L29834" s="1" t="s">
        <v>197</v>
      </c>
      <c r="M29834" s="1" t="s">
        <v>11510</v>
      </c>
      <c r="N29834">
        <v>107.74708</v>
      </c>
      <c r="O29834">
        <v>107.715445</v>
      </c>
      <c r="P29834" s="1" t="s">
        <v>19301</v>
      </c>
      <c r="Q29834" s="1" t="s">
        <v>25746</v>
      </c>
    </row>
    <row r="29835" spans="1:17" x14ac:dyDescent="0.2">
      <c r="A29835">
        <v>35</v>
      </c>
      <c r="B29835" s="1" t="s">
        <v>17</v>
      </c>
      <c r="C29835" s="1" t="s">
        <v>18</v>
      </c>
      <c r="D29835" s="1" t="s">
        <v>19</v>
      </c>
      <c r="E29835" s="1" t="s">
        <v>20</v>
      </c>
      <c r="F29835" s="1" t="s">
        <v>21</v>
      </c>
      <c r="G29835" s="1" t="s">
        <v>22</v>
      </c>
      <c r="H29835" s="2">
        <v>43739</v>
      </c>
      <c r="I29835" s="2">
        <v>43830</v>
      </c>
      <c r="J29835" s="2">
        <v>43783</v>
      </c>
      <c r="K29835" s="1"/>
      <c r="L29835" s="1" t="s">
        <v>3331</v>
      </c>
      <c r="M29835" s="1" t="s">
        <v>11510</v>
      </c>
      <c r="N29835">
        <v>148.98333299999999</v>
      </c>
      <c r="O29835">
        <v>148.996667</v>
      </c>
      <c r="P29835" s="1" t="s">
        <v>19302</v>
      </c>
      <c r="Q29835" s="1" t="s">
        <v>25747</v>
      </c>
    </row>
    <row r="29836" spans="1:17" x14ac:dyDescent="0.2">
      <c r="A29836">
        <v>35</v>
      </c>
      <c r="B29836" s="1" t="s">
        <v>17</v>
      </c>
      <c r="C29836" s="1" t="s">
        <v>18</v>
      </c>
      <c r="D29836" s="1" t="s">
        <v>19</v>
      </c>
      <c r="E29836" s="1" t="s">
        <v>20</v>
      </c>
      <c r="F29836" s="1" t="s">
        <v>21</v>
      </c>
      <c r="G29836" s="1" t="s">
        <v>22</v>
      </c>
      <c r="H29836" s="2">
        <v>43739</v>
      </c>
      <c r="I29836" s="2">
        <v>43830</v>
      </c>
      <c r="J29836" s="2">
        <v>43783</v>
      </c>
      <c r="K29836" s="1"/>
      <c r="L29836" s="1" t="s">
        <v>681</v>
      </c>
      <c r="M29836" s="1" t="s">
        <v>11510</v>
      </c>
      <c r="N29836">
        <v>99.62</v>
      </c>
      <c r="O29836">
        <v>99.62</v>
      </c>
      <c r="P29836" s="1"/>
      <c r="Q29836" s="1"/>
    </row>
    <row r="29837" spans="1:17" x14ac:dyDescent="0.2">
      <c r="A29837">
        <v>35</v>
      </c>
      <c r="B29837" s="1" t="s">
        <v>17</v>
      </c>
      <c r="C29837" s="1" t="s">
        <v>18</v>
      </c>
      <c r="D29837" s="1" t="s">
        <v>19</v>
      </c>
      <c r="E29837" s="1" t="s">
        <v>20</v>
      </c>
      <c r="F29837" s="1" t="s">
        <v>21</v>
      </c>
      <c r="G29837" s="1" t="s">
        <v>22</v>
      </c>
      <c r="H29837" s="2">
        <v>43739</v>
      </c>
      <c r="I29837" s="2">
        <v>43830</v>
      </c>
      <c r="J29837" s="2">
        <v>43783</v>
      </c>
      <c r="K29837" s="1"/>
      <c r="L29837" s="1" t="s">
        <v>144</v>
      </c>
      <c r="M29837" s="1" t="s">
        <v>11510</v>
      </c>
      <c r="N29837">
        <v>108.38323</v>
      </c>
      <c r="O29837">
        <v>108.38323</v>
      </c>
      <c r="P29837" s="1"/>
      <c r="Q29837" s="1"/>
    </row>
    <row r="29838" spans="1:17" x14ac:dyDescent="0.2">
      <c r="A29838">
        <v>35</v>
      </c>
      <c r="B29838" s="1" t="s">
        <v>17</v>
      </c>
      <c r="C29838" s="1" t="s">
        <v>18</v>
      </c>
      <c r="D29838" s="1" t="s">
        <v>19</v>
      </c>
      <c r="E29838" s="1" t="s">
        <v>20</v>
      </c>
      <c r="F29838" s="1" t="s">
        <v>21</v>
      </c>
      <c r="G29838" s="1" t="s">
        <v>22</v>
      </c>
      <c r="H29838" s="2">
        <v>43739</v>
      </c>
      <c r="I29838" s="2">
        <v>43830</v>
      </c>
      <c r="J29838" s="2">
        <v>43783</v>
      </c>
      <c r="K29838" s="1"/>
      <c r="L29838" s="1" t="s">
        <v>1072</v>
      </c>
      <c r="M29838" s="1" t="s">
        <v>11510</v>
      </c>
      <c r="N29838">
        <v>115.5355</v>
      </c>
      <c r="O29838">
        <v>115.530655</v>
      </c>
      <c r="P29838" s="1" t="s">
        <v>19303</v>
      </c>
      <c r="Q29838" s="1" t="s">
        <v>25654</v>
      </c>
    </row>
    <row r="29839" spans="1:17" x14ac:dyDescent="0.2">
      <c r="A29839">
        <v>35</v>
      </c>
      <c r="B29839" s="1" t="s">
        <v>17</v>
      </c>
      <c r="C29839" s="1" t="s">
        <v>18</v>
      </c>
      <c r="D29839" s="1" t="s">
        <v>19</v>
      </c>
      <c r="E29839" s="1" t="s">
        <v>20</v>
      </c>
      <c r="F29839" s="1" t="s">
        <v>21</v>
      </c>
      <c r="G29839" s="1" t="s">
        <v>22</v>
      </c>
      <c r="H29839" s="2">
        <v>43739</v>
      </c>
      <c r="I29839" s="2">
        <v>43830</v>
      </c>
      <c r="J29839" s="2">
        <v>43783</v>
      </c>
      <c r="K29839" s="1"/>
      <c r="L29839" s="1" t="s">
        <v>2970</v>
      </c>
      <c r="M29839" s="1" t="s">
        <v>11510</v>
      </c>
      <c r="N29839">
        <v>111.25178</v>
      </c>
      <c r="O29839">
        <v>111.25178</v>
      </c>
      <c r="P29839" s="1"/>
      <c r="Q29839" s="1"/>
    </row>
    <row r="29840" spans="1:17" x14ac:dyDescent="0.2">
      <c r="A29840">
        <v>35</v>
      </c>
      <c r="B29840" s="1" t="s">
        <v>17</v>
      </c>
      <c r="C29840" s="1" t="s">
        <v>18</v>
      </c>
      <c r="D29840" s="1" t="s">
        <v>19</v>
      </c>
      <c r="E29840" s="1" t="s">
        <v>20</v>
      </c>
      <c r="F29840" s="1" t="s">
        <v>21</v>
      </c>
      <c r="G29840" s="1" t="s">
        <v>22</v>
      </c>
      <c r="H29840" s="2">
        <v>43739</v>
      </c>
      <c r="I29840" s="2">
        <v>43830</v>
      </c>
      <c r="J29840" s="2">
        <v>43783</v>
      </c>
      <c r="K29840" s="1"/>
      <c r="L29840" s="1" t="s">
        <v>205</v>
      </c>
      <c r="M29840" s="1" t="s">
        <v>11510</v>
      </c>
      <c r="N29840">
        <v>102.066</v>
      </c>
      <c r="O29840">
        <v>102.066</v>
      </c>
      <c r="P29840" s="1"/>
      <c r="Q29840" s="1"/>
    </row>
    <row r="29841" spans="1:17" x14ac:dyDescent="0.2">
      <c r="A29841">
        <v>35</v>
      </c>
      <c r="B29841" s="1" t="s">
        <v>17</v>
      </c>
      <c r="C29841" s="1" t="s">
        <v>18</v>
      </c>
      <c r="D29841" s="1" t="s">
        <v>19</v>
      </c>
      <c r="E29841" s="1" t="s">
        <v>20</v>
      </c>
      <c r="F29841" s="1" t="s">
        <v>21</v>
      </c>
      <c r="G29841" s="1" t="s">
        <v>22</v>
      </c>
      <c r="H29841" s="2">
        <v>43739</v>
      </c>
      <c r="I29841" s="2">
        <v>43830</v>
      </c>
      <c r="J29841" s="2">
        <v>43783</v>
      </c>
      <c r="K29841" s="1"/>
      <c r="L29841" s="1" t="s">
        <v>147</v>
      </c>
      <c r="M29841" s="1" t="s">
        <v>11510</v>
      </c>
      <c r="N29841">
        <v>115.48</v>
      </c>
      <c r="O29841">
        <v>115.48</v>
      </c>
      <c r="P29841" s="1" t="s">
        <v>12010</v>
      </c>
      <c r="Q29841" s="1" t="s">
        <v>12010</v>
      </c>
    </row>
    <row r="29842" spans="1:17" x14ac:dyDescent="0.2">
      <c r="A29842">
        <v>35</v>
      </c>
      <c r="B29842" s="1" t="s">
        <v>17</v>
      </c>
      <c r="C29842" s="1" t="s">
        <v>18</v>
      </c>
      <c r="D29842" s="1" t="s">
        <v>19</v>
      </c>
      <c r="E29842" s="1" t="s">
        <v>20</v>
      </c>
      <c r="F29842" s="1" t="s">
        <v>21</v>
      </c>
      <c r="G29842" s="1" t="s">
        <v>22</v>
      </c>
      <c r="H29842" s="2">
        <v>43739</v>
      </c>
      <c r="I29842" s="2">
        <v>43830</v>
      </c>
      <c r="J29842" s="2">
        <v>43783</v>
      </c>
      <c r="K29842" s="1"/>
      <c r="L29842" s="1" t="s">
        <v>23</v>
      </c>
      <c r="M29842" s="1" t="s">
        <v>11510</v>
      </c>
      <c r="N29842">
        <v>103.90488999999999</v>
      </c>
      <c r="O29842">
        <v>103.90488999999999</v>
      </c>
      <c r="P29842" s="1"/>
      <c r="Q29842" s="1"/>
    </row>
    <row r="29843" spans="1:17" x14ac:dyDescent="0.2">
      <c r="A29843">
        <v>35</v>
      </c>
      <c r="B29843" s="1" t="s">
        <v>17</v>
      </c>
      <c r="C29843" s="1" t="s">
        <v>18</v>
      </c>
      <c r="D29843" s="1" t="s">
        <v>19</v>
      </c>
      <c r="E29843" s="1" t="s">
        <v>20</v>
      </c>
      <c r="F29843" s="1" t="s">
        <v>21</v>
      </c>
      <c r="G29843" s="1" t="s">
        <v>22</v>
      </c>
      <c r="H29843" s="2">
        <v>43739</v>
      </c>
      <c r="I29843" s="2">
        <v>43830</v>
      </c>
      <c r="J29843" s="2">
        <v>43783</v>
      </c>
      <c r="K29843" s="1"/>
      <c r="L29843" s="1" t="s">
        <v>165</v>
      </c>
      <c r="M29843" s="1" t="s">
        <v>11510</v>
      </c>
      <c r="N29843">
        <v>109.125631</v>
      </c>
      <c r="O29843">
        <v>109.04275800000001</v>
      </c>
      <c r="P29843" s="1" t="s">
        <v>19304</v>
      </c>
      <c r="Q29843" s="1" t="s">
        <v>25748</v>
      </c>
    </row>
    <row r="29844" spans="1:17" x14ac:dyDescent="0.2">
      <c r="A29844">
        <v>35</v>
      </c>
      <c r="B29844" s="1" t="s">
        <v>17</v>
      </c>
      <c r="C29844" s="1" t="s">
        <v>18</v>
      </c>
      <c r="D29844" s="1" t="s">
        <v>19</v>
      </c>
      <c r="E29844" s="1" t="s">
        <v>20</v>
      </c>
      <c r="F29844" s="1" t="s">
        <v>21</v>
      </c>
      <c r="G29844" s="1" t="s">
        <v>22</v>
      </c>
      <c r="H29844" s="2">
        <v>43739</v>
      </c>
      <c r="I29844" s="2">
        <v>43830</v>
      </c>
      <c r="J29844" s="2">
        <v>43783</v>
      </c>
      <c r="K29844" s="1"/>
      <c r="L29844" s="1" t="s">
        <v>209</v>
      </c>
      <c r="M29844" s="1" t="s">
        <v>11510</v>
      </c>
      <c r="N29844">
        <v>100.19499999999999</v>
      </c>
      <c r="O29844">
        <v>100.19499999999999</v>
      </c>
      <c r="P29844" s="1"/>
      <c r="Q29844" s="1"/>
    </row>
    <row r="29845" spans="1:17" x14ac:dyDescent="0.2">
      <c r="A29845">
        <v>35</v>
      </c>
      <c r="B29845" s="1" t="s">
        <v>17</v>
      </c>
      <c r="C29845" s="1" t="s">
        <v>18</v>
      </c>
      <c r="D29845" s="1" t="s">
        <v>19</v>
      </c>
      <c r="E29845" s="1" t="s">
        <v>20</v>
      </c>
      <c r="F29845" s="1" t="s">
        <v>21</v>
      </c>
      <c r="G29845" s="1" t="s">
        <v>22</v>
      </c>
      <c r="H29845" s="2">
        <v>43739</v>
      </c>
      <c r="I29845" s="2">
        <v>43830</v>
      </c>
      <c r="J29845" s="2">
        <v>43783</v>
      </c>
      <c r="K29845" s="1"/>
      <c r="L29845" s="1" t="s">
        <v>1060</v>
      </c>
      <c r="M29845" s="1" t="s">
        <v>11510</v>
      </c>
      <c r="N29845">
        <v>121.78404</v>
      </c>
      <c r="O29845">
        <v>121.78404</v>
      </c>
      <c r="P29845" s="1"/>
      <c r="Q29845" s="1"/>
    </row>
    <row r="29846" spans="1:17" x14ac:dyDescent="0.2">
      <c r="A29846">
        <v>35</v>
      </c>
      <c r="B29846" s="1" t="s">
        <v>17</v>
      </c>
      <c r="C29846" s="1" t="s">
        <v>18</v>
      </c>
      <c r="D29846" s="1" t="s">
        <v>19</v>
      </c>
      <c r="E29846" s="1" t="s">
        <v>20</v>
      </c>
      <c r="F29846" s="1" t="s">
        <v>21</v>
      </c>
      <c r="G29846" s="1" t="s">
        <v>22</v>
      </c>
      <c r="H29846" s="2">
        <v>43739</v>
      </c>
      <c r="I29846" s="2">
        <v>43830</v>
      </c>
      <c r="J29846" s="2">
        <v>43783</v>
      </c>
      <c r="K29846" s="1"/>
      <c r="L29846" s="1" t="s">
        <v>211</v>
      </c>
      <c r="M29846" s="1" t="s">
        <v>11510</v>
      </c>
      <c r="N29846">
        <v>97.076875000000001</v>
      </c>
      <c r="O29846">
        <v>97.036143999999993</v>
      </c>
      <c r="P29846" s="1" t="s">
        <v>19305</v>
      </c>
      <c r="Q29846" s="1" t="s">
        <v>25749</v>
      </c>
    </row>
    <row r="29847" spans="1:17" x14ac:dyDescent="0.2">
      <c r="A29847">
        <v>35</v>
      </c>
      <c r="B29847" s="1" t="s">
        <v>17</v>
      </c>
      <c r="C29847" s="1" t="s">
        <v>18</v>
      </c>
      <c r="D29847" s="1" t="s">
        <v>19</v>
      </c>
      <c r="E29847" s="1" t="s">
        <v>20</v>
      </c>
      <c r="F29847" s="1" t="s">
        <v>21</v>
      </c>
      <c r="G29847" s="1" t="s">
        <v>22</v>
      </c>
      <c r="H29847" s="2">
        <v>43739</v>
      </c>
      <c r="I29847" s="2">
        <v>43830</v>
      </c>
      <c r="J29847" s="2">
        <v>43783</v>
      </c>
      <c r="K29847" s="1"/>
      <c r="L29847" s="1" t="s">
        <v>179</v>
      </c>
      <c r="M29847" s="1" t="s">
        <v>11510</v>
      </c>
      <c r="N29847">
        <v>100.72185</v>
      </c>
      <c r="O29847">
        <v>100.72185</v>
      </c>
      <c r="P29847" s="1"/>
      <c r="Q29847" s="1"/>
    </row>
    <row r="29848" spans="1:17" x14ac:dyDescent="0.2">
      <c r="A29848">
        <v>35</v>
      </c>
      <c r="B29848" s="1" t="s">
        <v>17</v>
      </c>
      <c r="C29848" s="1" t="s">
        <v>18</v>
      </c>
      <c r="D29848" s="1" t="s">
        <v>19</v>
      </c>
      <c r="E29848" s="1" t="s">
        <v>20</v>
      </c>
      <c r="F29848" s="1" t="s">
        <v>21</v>
      </c>
      <c r="G29848" s="1" t="s">
        <v>22</v>
      </c>
      <c r="H29848" s="2">
        <v>43739</v>
      </c>
      <c r="I29848" s="2">
        <v>43830</v>
      </c>
      <c r="J29848" s="2">
        <v>43783</v>
      </c>
      <c r="K29848" s="1"/>
      <c r="L29848" s="1" t="s">
        <v>1888</v>
      </c>
      <c r="M29848" s="1" t="s">
        <v>11510</v>
      </c>
      <c r="N29848">
        <v>99.070285999999996</v>
      </c>
      <c r="O29848">
        <v>99.162585000000007</v>
      </c>
      <c r="P29848" s="1" t="s">
        <v>19306</v>
      </c>
      <c r="Q29848" s="1" t="s">
        <v>13025</v>
      </c>
    </row>
    <row r="29849" spans="1:17" x14ac:dyDescent="0.2">
      <c r="A29849">
        <v>35</v>
      </c>
      <c r="B29849" s="1" t="s">
        <v>17</v>
      </c>
      <c r="C29849" s="1" t="s">
        <v>18</v>
      </c>
      <c r="D29849" s="1" t="s">
        <v>19</v>
      </c>
      <c r="E29849" s="1" t="s">
        <v>20</v>
      </c>
      <c r="F29849" s="1" t="s">
        <v>21</v>
      </c>
      <c r="G29849" s="1" t="s">
        <v>22</v>
      </c>
      <c r="H29849" s="2">
        <v>43739</v>
      </c>
      <c r="I29849" s="2">
        <v>43830</v>
      </c>
      <c r="J29849" s="2">
        <v>43783</v>
      </c>
      <c r="K29849" s="1"/>
      <c r="L29849" s="1" t="s">
        <v>187</v>
      </c>
      <c r="M29849" s="1" t="s">
        <v>11510</v>
      </c>
      <c r="N29849">
        <v>106.798</v>
      </c>
      <c r="O29849">
        <v>106.798</v>
      </c>
      <c r="P29849" s="1"/>
      <c r="Q29849" s="1"/>
    </row>
    <row r="29850" spans="1:17" x14ac:dyDescent="0.2">
      <c r="A29850">
        <v>35</v>
      </c>
      <c r="B29850" s="1" t="s">
        <v>17</v>
      </c>
      <c r="C29850" s="1" t="s">
        <v>18</v>
      </c>
      <c r="D29850" s="1" t="s">
        <v>19</v>
      </c>
      <c r="E29850" s="1" t="s">
        <v>20</v>
      </c>
      <c r="F29850" s="1" t="s">
        <v>21</v>
      </c>
      <c r="G29850" s="1" t="s">
        <v>22</v>
      </c>
      <c r="H29850" s="2">
        <v>43739</v>
      </c>
      <c r="I29850" s="2">
        <v>43830</v>
      </c>
      <c r="J29850" s="2">
        <v>43783</v>
      </c>
      <c r="K29850" s="1"/>
      <c r="L29850" s="1" t="s">
        <v>213</v>
      </c>
      <c r="M29850" s="1" t="s">
        <v>11510</v>
      </c>
      <c r="N29850">
        <v>114.089</v>
      </c>
      <c r="O29850">
        <v>114.089</v>
      </c>
      <c r="P29850" s="1"/>
      <c r="Q29850" s="1"/>
    </row>
    <row r="29851" spans="1:17" x14ac:dyDescent="0.2">
      <c r="A29851">
        <v>35</v>
      </c>
      <c r="B29851" s="1" t="s">
        <v>17</v>
      </c>
      <c r="C29851" s="1" t="s">
        <v>18</v>
      </c>
      <c r="D29851" s="1" t="s">
        <v>19</v>
      </c>
      <c r="E29851" s="1" t="s">
        <v>20</v>
      </c>
      <c r="F29851" s="1" t="s">
        <v>21</v>
      </c>
      <c r="G29851" s="1" t="s">
        <v>22</v>
      </c>
      <c r="H29851" s="2">
        <v>43739</v>
      </c>
      <c r="I29851" s="2">
        <v>43830</v>
      </c>
      <c r="J29851" s="2">
        <v>43783</v>
      </c>
      <c r="K29851" s="1"/>
      <c r="L29851" s="1" t="s">
        <v>1384</v>
      </c>
      <c r="M29851" s="1" t="s">
        <v>11510</v>
      </c>
      <c r="N29851">
        <v>108.77585000000001</v>
      </c>
      <c r="O29851">
        <v>108.77585000000001</v>
      </c>
      <c r="P29851" s="1"/>
      <c r="Q29851" s="1"/>
    </row>
    <row r="29852" spans="1:17" x14ac:dyDescent="0.2">
      <c r="A29852">
        <v>35</v>
      </c>
      <c r="B29852" s="1" t="s">
        <v>17</v>
      </c>
      <c r="C29852" s="1" t="s">
        <v>18</v>
      </c>
      <c r="D29852" s="1" t="s">
        <v>19</v>
      </c>
      <c r="E29852" s="1" t="s">
        <v>20</v>
      </c>
      <c r="F29852" s="1" t="s">
        <v>21</v>
      </c>
      <c r="G29852" s="1" t="s">
        <v>22</v>
      </c>
      <c r="H29852" s="2">
        <v>43739</v>
      </c>
      <c r="I29852" s="2">
        <v>43830</v>
      </c>
      <c r="J29852" s="2">
        <v>43783</v>
      </c>
      <c r="K29852" s="1"/>
      <c r="L29852" s="1" t="s">
        <v>217</v>
      </c>
      <c r="M29852" s="1" t="s">
        <v>11510</v>
      </c>
      <c r="N29852">
        <v>109.868985</v>
      </c>
      <c r="O29852">
        <v>109.862205</v>
      </c>
      <c r="P29852" s="1" t="s">
        <v>19307</v>
      </c>
      <c r="Q29852" s="1" t="s">
        <v>25750</v>
      </c>
    </row>
    <row r="29853" spans="1:17" x14ac:dyDescent="0.2">
      <c r="A29853">
        <v>35</v>
      </c>
      <c r="B29853" s="1" t="s">
        <v>17</v>
      </c>
      <c r="C29853" s="1" t="s">
        <v>18</v>
      </c>
      <c r="D29853" s="1" t="s">
        <v>19</v>
      </c>
      <c r="E29853" s="1" t="s">
        <v>20</v>
      </c>
      <c r="F29853" s="1" t="s">
        <v>21</v>
      </c>
      <c r="G29853" s="1" t="s">
        <v>22</v>
      </c>
      <c r="H29853" s="2">
        <v>43739</v>
      </c>
      <c r="I29853" s="2">
        <v>43830</v>
      </c>
      <c r="J29853" s="2">
        <v>43783</v>
      </c>
      <c r="K29853" s="1"/>
      <c r="L29853" s="1" t="s">
        <v>517</v>
      </c>
      <c r="M29853" s="1" t="s">
        <v>11510</v>
      </c>
      <c r="N29853">
        <v>107.63927</v>
      </c>
      <c r="O29853">
        <v>107.63927</v>
      </c>
      <c r="P29853" s="1"/>
      <c r="Q29853" s="1"/>
    </row>
    <row r="29854" spans="1:17" x14ac:dyDescent="0.2">
      <c r="A29854">
        <v>35</v>
      </c>
      <c r="B29854" s="1" t="s">
        <v>17</v>
      </c>
      <c r="C29854" s="1" t="s">
        <v>18</v>
      </c>
      <c r="D29854" s="1" t="s">
        <v>19</v>
      </c>
      <c r="E29854" s="1" t="s">
        <v>20</v>
      </c>
      <c r="F29854" s="1" t="s">
        <v>21</v>
      </c>
      <c r="G29854" s="1" t="s">
        <v>22</v>
      </c>
      <c r="H29854" s="2">
        <v>43739</v>
      </c>
      <c r="I29854" s="2">
        <v>43830</v>
      </c>
      <c r="J29854" s="2">
        <v>43783</v>
      </c>
      <c r="K29854" s="1"/>
      <c r="L29854" s="1" t="s">
        <v>519</v>
      </c>
      <c r="M29854" s="1" t="s">
        <v>11510</v>
      </c>
      <c r="N29854">
        <v>100.1</v>
      </c>
      <c r="O29854">
        <v>100.1</v>
      </c>
      <c r="P29854" s="1" t="s">
        <v>11940</v>
      </c>
      <c r="Q29854" s="1" t="s">
        <v>11940</v>
      </c>
    </row>
    <row r="29855" spans="1:17" x14ac:dyDescent="0.2">
      <c r="A29855">
        <v>35</v>
      </c>
      <c r="B29855" s="1" t="s">
        <v>17</v>
      </c>
      <c r="C29855" s="1" t="s">
        <v>18</v>
      </c>
      <c r="D29855" s="1" t="s">
        <v>19</v>
      </c>
      <c r="E29855" s="1" t="s">
        <v>20</v>
      </c>
      <c r="F29855" s="1" t="s">
        <v>21</v>
      </c>
      <c r="G29855" s="1" t="s">
        <v>22</v>
      </c>
      <c r="H29855" s="2">
        <v>43739</v>
      </c>
      <c r="I29855" s="2">
        <v>43830</v>
      </c>
      <c r="J29855" s="2">
        <v>43783</v>
      </c>
      <c r="K29855" s="1"/>
      <c r="L29855" s="1" t="s">
        <v>215</v>
      </c>
      <c r="M29855" s="1" t="s">
        <v>11510</v>
      </c>
      <c r="N29855">
        <v>107.666015</v>
      </c>
      <c r="O29855">
        <v>107.707504</v>
      </c>
      <c r="P29855" s="1" t="s">
        <v>19308</v>
      </c>
      <c r="Q29855" s="1" t="s">
        <v>25751</v>
      </c>
    </row>
    <row r="29856" spans="1:17" x14ac:dyDescent="0.2">
      <c r="A29856">
        <v>35</v>
      </c>
      <c r="B29856" s="1" t="s">
        <v>17</v>
      </c>
      <c r="C29856" s="1" t="s">
        <v>18</v>
      </c>
      <c r="D29856" s="1" t="s">
        <v>19</v>
      </c>
      <c r="E29856" s="1" t="s">
        <v>20</v>
      </c>
      <c r="F29856" s="1" t="s">
        <v>21</v>
      </c>
      <c r="G29856" s="1" t="s">
        <v>22</v>
      </c>
      <c r="H29856" s="2">
        <v>43739</v>
      </c>
      <c r="I29856" s="2">
        <v>43830</v>
      </c>
      <c r="J29856" s="2">
        <v>43783</v>
      </c>
      <c r="K29856" s="1"/>
      <c r="L29856" s="1" t="s">
        <v>525</v>
      </c>
      <c r="M29856" s="1" t="s">
        <v>11510</v>
      </c>
      <c r="N29856">
        <v>100.048309</v>
      </c>
      <c r="O29856">
        <v>100.04969699999999</v>
      </c>
      <c r="P29856" s="1" t="s">
        <v>19309</v>
      </c>
      <c r="Q29856" s="1" t="s">
        <v>25752</v>
      </c>
    </row>
    <row r="29857" spans="1:17" x14ac:dyDescent="0.2">
      <c r="A29857">
        <v>35</v>
      </c>
      <c r="B29857" s="1" t="s">
        <v>17</v>
      </c>
      <c r="C29857" s="1" t="s">
        <v>18</v>
      </c>
      <c r="D29857" s="1" t="s">
        <v>19</v>
      </c>
      <c r="E29857" s="1" t="s">
        <v>20</v>
      </c>
      <c r="F29857" s="1" t="s">
        <v>21</v>
      </c>
      <c r="G29857" s="1" t="s">
        <v>22</v>
      </c>
      <c r="H29857" s="2">
        <v>43739</v>
      </c>
      <c r="I29857" s="2">
        <v>43830</v>
      </c>
      <c r="J29857" s="2">
        <v>43783</v>
      </c>
      <c r="K29857" s="1"/>
      <c r="L29857" s="1" t="s">
        <v>1081</v>
      </c>
      <c r="M29857" s="1" t="s">
        <v>11510</v>
      </c>
      <c r="N29857">
        <v>133.58799999999999</v>
      </c>
      <c r="O29857">
        <v>133.56227699999999</v>
      </c>
      <c r="P29857" s="1" t="s">
        <v>19310</v>
      </c>
      <c r="Q29857" s="1" t="s">
        <v>19965</v>
      </c>
    </row>
    <row r="29858" spans="1:17" x14ac:dyDescent="0.2">
      <c r="A29858">
        <v>35</v>
      </c>
      <c r="B29858" s="1" t="s">
        <v>17</v>
      </c>
      <c r="C29858" s="1" t="s">
        <v>18</v>
      </c>
      <c r="D29858" s="1" t="s">
        <v>19</v>
      </c>
      <c r="E29858" s="1" t="s">
        <v>20</v>
      </c>
      <c r="F29858" s="1" t="s">
        <v>21</v>
      </c>
      <c r="G29858" s="1" t="s">
        <v>22</v>
      </c>
      <c r="H29858" s="2">
        <v>43739</v>
      </c>
      <c r="I29858" s="2">
        <v>43830</v>
      </c>
      <c r="J29858" s="2">
        <v>43783</v>
      </c>
      <c r="K29858" s="1"/>
      <c r="L29858" s="1" t="s">
        <v>687</v>
      </c>
      <c r="M29858" s="1" t="s">
        <v>11510</v>
      </c>
      <c r="N29858">
        <v>103.81077000000001</v>
      </c>
      <c r="O29858">
        <v>103.81077000000001</v>
      </c>
      <c r="P29858" s="1"/>
      <c r="Q29858" s="1"/>
    </row>
    <row r="29859" spans="1:17" x14ac:dyDescent="0.2">
      <c r="A29859">
        <v>35</v>
      </c>
      <c r="B29859" s="1" t="s">
        <v>17</v>
      </c>
      <c r="C29859" s="1" t="s">
        <v>18</v>
      </c>
      <c r="D29859" s="1" t="s">
        <v>19</v>
      </c>
      <c r="E29859" s="1" t="s">
        <v>20</v>
      </c>
      <c r="F29859" s="1" t="s">
        <v>21</v>
      </c>
      <c r="G29859" s="1" t="s">
        <v>22</v>
      </c>
      <c r="H29859" s="2">
        <v>43739</v>
      </c>
      <c r="I29859" s="2">
        <v>43830</v>
      </c>
      <c r="J29859" s="2">
        <v>43783</v>
      </c>
      <c r="K29859" s="1"/>
      <c r="L29859" s="1" t="s">
        <v>227</v>
      </c>
      <c r="M29859" s="1" t="s">
        <v>11510</v>
      </c>
      <c r="N29859">
        <v>107.61476999999999</v>
      </c>
      <c r="O29859">
        <v>107.61476999999999</v>
      </c>
      <c r="P29859" s="1"/>
      <c r="Q29859" s="1"/>
    </row>
    <row r="29860" spans="1:17" x14ac:dyDescent="0.2">
      <c r="A29860">
        <v>35</v>
      </c>
      <c r="B29860" s="1" t="s">
        <v>17</v>
      </c>
      <c r="C29860" s="1" t="s">
        <v>18</v>
      </c>
      <c r="D29860" s="1" t="s">
        <v>19</v>
      </c>
      <c r="E29860" s="1" t="s">
        <v>20</v>
      </c>
      <c r="F29860" s="1" t="s">
        <v>21</v>
      </c>
      <c r="G29860" s="1" t="s">
        <v>22</v>
      </c>
      <c r="H29860" s="2">
        <v>43739</v>
      </c>
      <c r="I29860" s="2">
        <v>43830</v>
      </c>
      <c r="J29860" s="2">
        <v>43783</v>
      </c>
      <c r="K29860" s="1"/>
      <c r="L29860" s="1" t="s">
        <v>527</v>
      </c>
      <c r="M29860" s="1" t="s">
        <v>11510</v>
      </c>
      <c r="N29860">
        <v>100.072931</v>
      </c>
      <c r="O29860">
        <v>100.074569</v>
      </c>
      <c r="P29860" s="1" t="s">
        <v>14874</v>
      </c>
      <c r="Q29860" s="1" t="s">
        <v>13561</v>
      </c>
    </row>
    <row r="29861" spans="1:17" x14ac:dyDescent="0.2">
      <c r="A29861">
        <v>35</v>
      </c>
      <c r="B29861" s="1" t="s">
        <v>17</v>
      </c>
      <c r="C29861" s="1" t="s">
        <v>18</v>
      </c>
      <c r="D29861" s="1" t="s">
        <v>19</v>
      </c>
      <c r="E29861" s="1" t="s">
        <v>20</v>
      </c>
      <c r="F29861" s="1" t="s">
        <v>21</v>
      </c>
      <c r="G29861" s="1" t="s">
        <v>22</v>
      </c>
      <c r="H29861" s="2">
        <v>43739</v>
      </c>
      <c r="I29861" s="2">
        <v>43830</v>
      </c>
      <c r="J29861" s="2">
        <v>43783</v>
      </c>
      <c r="K29861" s="1"/>
      <c r="L29861" s="1" t="s">
        <v>10528</v>
      </c>
      <c r="M29861" s="1" t="s">
        <v>11510</v>
      </c>
      <c r="N29861">
        <v>14.724121</v>
      </c>
      <c r="O29861">
        <v>14.724121</v>
      </c>
      <c r="P29861" s="1"/>
      <c r="Q29861" s="1"/>
    </row>
    <row r="29862" spans="1:17" x14ac:dyDescent="0.2">
      <c r="A29862">
        <v>35</v>
      </c>
      <c r="B29862" s="1" t="s">
        <v>17</v>
      </c>
      <c r="C29862" s="1" t="s">
        <v>18</v>
      </c>
      <c r="D29862" s="1" t="s">
        <v>19</v>
      </c>
      <c r="E29862" s="1" t="s">
        <v>20</v>
      </c>
      <c r="F29862" s="1" t="s">
        <v>21</v>
      </c>
      <c r="G29862" s="1" t="s">
        <v>22</v>
      </c>
      <c r="H29862" s="2">
        <v>43739</v>
      </c>
      <c r="I29862" s="2">
        <v>43830</v>
      </c>
      <c r="J29862" s="2">
        <v>43783</v>
      </c>
      <c r="K29862" s="1"/>
      <c r="L29862" s="1" t="s">
        <v>223</v>
      </c>
      <c r="M29862" s="1" t="s">
        <v>11510</v>
      </c>
      <c r="N29862">
        <v>115.96443600000001</v>
      </c>
      <c r="O29862">
        <v>116.028948</v>
      </c>
      <c r="P29862" s="1" t="s">
        <v>19311</v>
      </c>
      <c r="Q29862" s="1" t="s">
        <v>25753</v>
      </c>
    </row>
    <row r="29863" spans="1:17" x14ac:dyDescent="0.2">
      <c r="A29863">
        <v>35</v>
      </c>
      <c r="B29863" s="1" t="s">
        <v>17</v>
      </c>
      <c r="C29863" s="1" t="s">
        <v>18</v>
      </c>
      <c r="D29863" s="1" t="s">
        <v>19</v>
      </c>
      <c r="E29863" s="1" t="s">
        <v>20</v>
      </c>
      <c r="F29863" s="1" t="s">
        <v>21</v>
      </c>
      <c r="G29863" s="1" t="s">
        <v>22</v>
      </c>
      <c r="H29863" s="2">
        <v>43739</v>
      </c>
      <c r="I29863" s="2">
        <v>43830</v>
      </c>
      <c r="J29863" s="2">
        <v>43783</v>
      </c>
      <c r="K29863" s="1"/>
      <c r="L29863" s="1" t="s">
        <v>247</v>
      </c>
      <c r="M29863" s="1" t="s">
        <v>11510</v>
      </c>
      <c r="N29863">
        <v>102.645</v>
      </c>
      <c r="O29863">
        <v>102.63888900000001</v>
      </c>
      <c r="P29863" s="1"/>
      <c r="Q29863" s="1"/>
    </row>
    <row r="29864" spans="1:17" x14ac:dyDescent="0.2">
      <c r="A29864">
        <v>35</v>
      </c>
      <c r="B29864" s="1" t="s">
        <v>17</v>
      </c>
      <c r="C29864" s="1" t="s">
        <v>18</v>
      </c>
      <c r="D29864" s="1" t="s">
        <v>19</v>
      </c>
      <c r="E29864" s="1" t="s">
        <v>20</v>
      </c>
      <c r="F29864" s="1" t="s">
        <v>21</v>
      </c>
      <c r="G29864" s="1" t="s">
        <v>22</v>
      </c>
      <c r="H29864" s="2">
        <v>43739</v>
      </c>
      <c r="I29864" s="2">
        <v>43830</v>
      </c>
      <c r="J29864" s="2">
        <v>43783</v>
      </c>
      <c r="K29864" s="1"/>
      <c r="L29864" s="1" t="s">
        <v>529</v>
      </c>
      <c r="M29864" s="1" t="s">
        <v>11510</v>
      </c>
      <c r="N29864">
        <v>100.08445500000001</v>
      </c>
      <c r="O29864">
        <v>100.084509</v>
      </c>
      <c r="P29864" s="1" t="s">
        <v>19312</v>
      </c>
      <c r="Q29864" s="1" t="s">
        <v>13114</v>
      </c>
    </row>
    <row r="29865" spans="1:17" x14ac:dyDescent="0.2">
      <c r="A29865">
        <v>35</v>
      </c>
      <c r="B29865" s="1" t="s">
        <v>17</v>
      </c>
      <c r="C29865" s="1" t="s">
        <v>18</v>
      </c>
      <c r="D29865" s="1" t="s">
        <v>19</v>
      </c>
      <c r="E29865" s="1" t="s">
        <v>20</v>
      </c>
      <c r="F29865" s="1" t="s">
        <v>21</v>
      </c>
      <c r="G29865" s="1" t="s">
        <v>22</v>
      </c>
      <c r="H29865" s="2">
        <v>43739</v>
      </c>
      <c r="I29865" s="2">
        <v>43830</v>
      </c>
      <c r="J29865" s="2">
        <v>43783</v>
      </c>
      <c r="K29865" s="1"/>
      <c r="L29865" s="1" t="s">
        <v>1021</v>
      </c>
      <c r="M29865" s="1" t="s">
        <v>11510</v>
      </c>
      <c r="N29865">
        <v>102.0826</v>
      </c>
      <c r="O29865">
        <v>102.011546</v>
      </c>
      <c r="P29865" s="1" t="s">
        <v>19313</v>
      </c>
      <c r="Q29865" s="1" t="s">
        <v>11636</v>
      </c>
    </row>
    <row r="29866" spans="1:17" x14ac:dyDescent="0.2">
      <c r="A29866">
        <v>35</v>
      </c>
      <c r="B29866" s="1" t="s">
        <v>17</v>
      </c>
      <c r="C29866" s="1" t="s">
        <v>18</v>
      </c>
      <c r="D29866" s="1" t="s">
        <v>19</v>
      </c>
      <c r="E29866" s="1" t="s">
        <v>20</v>
      </c>
      <c r="F29866" s="1" t="s">
        <v>21</v>
      </c>
      <c r="G29866" s="1" t="s">
        <v>22</v>
      </c>
      <c r="H29866" s="2">
        <v>43739</v>
      </c>
      <c r="I29866" s="2">
        <v>43830</v>
      </c>
      <c r="J29866" s="2">
        <v>43783</v>
      </c>
      <c r="K29866" s="1"/>
      <c r="L29866" s="1" t="s">
        <v>531</v>
      </c>
      <c r="M29866" s="1" t="s">
        <v>11510</v>
      </c>
      <c r="N29866">
        <v>105.23350000000001</v>
      </c>
      <c r="O29866">
        <v>105.282988</v>
      </c>
      <c r="P29866" s="1" t="s">
        <v>19314</v>
      </c>
      <c r="Q29866" s="1" t="s">
        <v>25754</v>
      </c>
    </row>
    <row r="29867" spans="1:17" x14ac:dyDescent="0.2">
      <c r="A29867">
        <v>35</v>
      </c>
      <c r="B29867" s="1" t="s">
        <v>17</v>
      </c>
      <c r="C29867" s="1" t="s">
        <v>18</v>
      </c>
      <c r="D29867" s="1" t="s">
        <v>19</v>
      </c>
      <c r="E29867" s="1" t="s">
        <v>20</v>
      </c>
      <c r="F29867" s="1" t="s">
        <v>21</v>
      </c>
      <c r="G29867" s="1" t="s">
        <v>22</v>
      </c>
      <c r="H29867" s="2">
        <v>43739</v>
      </c>
      <c r="I29867" s="2">
        <v>43830</v>
      </c>
      <c r="J29867" s="2">
        <v>43783</v>
      </c>
      <c r="K29867" s="1"/>
      <c r="L29867" s="1" t="s">
        <v>5015</v>
      </c>
      <c r="M29867" s="1" t="s">
        <v>11510</v>
      </c>
      <c r="N29867">
        <v>101.3775</v>
      </c>
      <c r="O29867">
        <v>101.3775</v>
      </c>
      <c r="P29867" s="1"/>
      <c r="Q29867" s="1"/>
    </row>
    <row r="29868" spans="1:17" x14ac:dyDescent="0.2">
      <c r="A29868">
        <v>35</v>
      </c>
      <c r="B29868" s="1" t="s">
        <v>17</v>
      </c>
      <c r="C29868" s="1" t="s">
        <v>18</v>
      </c>
      <c r="D29868" s="1" t="s">
        <v>19</v>
      </c>
      <c r="E29868" s="1" t="s">
        <v>20</v>
      </c>
      <c r="F29868" s="1" t="s">
        <v>21</v>
      </c>
      <c r="G29868" s="1" t="s">
        <v>22</v>
      </c>
      <c r="H29868" s="2">
        <v>43739</v>
      </c>
      <c r="I29868" s="2">
        <v>43830</v>
      </c>
      <c r="J29868" s="2">
        <v>43783</v>
      </c>
      <c r="K29868" s="1"/>
      <c r="L29868" s="1" t="s">
        <v>533</v>
      </c>
      <c r="M29868" s="1" t="s">
        <v>11510</v>
      </c>
      <c r="N29868">
        <v>100.10428</v>
      </c>
      <c r="O29868">
        <v>100.10428</v>
      </c>
      <c r="P29868" s="1"/>
      <c r="Q29868" s="1"/>
    </row>
    <row r="29869" spans="1:17" x14ac:dyDescent="0.2">
      <c r="A29869">
        <v>35</v>
      </c>
      <c r="B29869" s="1" t="s">
        <v>17</v>
      </c>
      <c r="C29869" s="1" t="s">
        <v>18</v>
      </c>
      <c r="D29869" s="1" t="s">
        <v>19</v>
      </c>
      <c r="E29869" s="1" t="s">
        <v>20</v>
      </c>
      <c r="F29869" s="1" t="s">
        <v>21</v>
      </c>
      <c r="G29869" s="1" t="s">
        <v>22</v>
      </c>
      <c r="H29869" s="2">
        <v>43739</v>
      </c>
      <c r="I29869" s="2">
        <v>43830</v>
      </c>
      <c r="J29869" s="2">
        <v>43783</v>
      </c>
      <c r="K29869" s="1"/>
      <c r="L29869" s="1" t="s">
        <v>66</v>
      </c>
      <c r="M29869" s="1" t="s">
        <v>11511</v>
      </c>
      <c r="N29869">
        <v>217.663636</v>
      </c>
      <c r="O29869">
        <v>217.25210200000001</v>
      </c>
      <c r="P29869" s="1" t="s">
        <v>19315</v>
      </c>
      <c r="Q29869" s="1" t="s">
        <v>25755</v>
      </c>
    </row>
    <row r="29870" spans="1:17" x14ac:dyDescent="0.2">
      <c r="A29870">
        <v>35</v>
      </c>
      <c r="B29870" s="1" t="s">
        <v>17</v>
      </c>
      <c r="C29870" s="1" t="s">
        <v>18</v>
      </c>
      <c r="D29870" s="1" t="s">
        <v>19</v>
      </c>
      <c r="E29870" s="1" t="s">
        <v>20</v>
      </c>
      <c r="F29870" s="1" t="s">
        <v>21</v>
      </c>
      <c r="G29870" s="1" t="s">
        <v>22</v>
      </c>
      <c r="H29870" s="2">
        <v>43739</v>
      </c>
      <c r="I29870" s="2">
        <v>43830</v>
      </c>
      <c r="J29870" s="2">
        <v>43783</v>
      </c>
      <c r="K29870" s="1"/>
      <c r="L29870" s="1" t="s">
        <v>689</v>
      </c>
      <c r="M29870" s="1" t="s">
        <v>11510</v>
      </c>
      <c r="N29870">
        <v>99.959130000000002</v>
      </c>
      <c r="O29870">
        <v>99.959130000000002</v>
      </c>
      <c r="P29870" s="1"/>
      <c r="Q29870" s="1"/>
    </row>
    <row r="29871" spans="1:17" x14ac:dyDescent="0.2">
      <c r="A29871">
        <v>35</v>
      </c>
      <c r="B29871" s="1" t="s">
        <v>17</v>
      </c>
      <c r="C29871" s="1" t="s">
        <v>18</v>
      </c>
      <c r="D29871" s="1" t="s">
        <v>19</v>
      </c>
      <c r="E29871" s="1" t="s">
        <v>20</v>
      </c>
      <c r="F29871" s="1" t="s">
        <v>21</v>
      </c>
      <c r="G29871" s="1" t="s">
        <v>22</v>
      </c>
      <c r="H29871" s="2">
        <v>43739</v>
      </c>
      <c r="I29871" s="2">
        <v>43830</v>
      </c>
      <c r="J29871" s="2">
        <v>43783</v>
      </c>
      <c r="K29871" s="1"/>
      <c r="L29871" s="1" t="s">
        <v>574</v>
      </c>
      <c r="M29871" s="1" t="s">
        <v>11510</v>
      </c>
      <c r="N29871">
        <v>105.6001</v>
      </c>
      <c r="O29871">
        <v>105.598778</v>
      </c>
      <c r="P29871" s="1" t="s">
        <v>19316</v>
      </c>
      <c r="Q29871" s="1" t="s">
        <v>19362</v>
      </c>
    </row>
    <row r="29872" spans="1:17" x14ac:dyDescent="0.2">
      <c r="A29872">
        <v>35</v>
      </c>
      <c r="B29872" s="1" t="s">
        <v>17</v>
      </c>
      <c r="C29872" s="1" t="s">
        <v>18</v>
      </c>
      <c r="D29872" s="1" t="s">
        <v>19</v>
      </c>
      <c r="E29872" s="1" t="s">
        <v>20</v>
      </c>
      <c r="F29872" s="1" t="s">
        <v>21</v>
      </c>
      <c r="G29872" s="1" t="s">
        <v>22</v>
      </c>
      <c r="H29872" s="2">
        <v>43739</v>
      </c>
      <c r="I29872" s="2">
        <v>43830</v>
      </c>
      <c r="J29872" s="2">
        <v>43783</v>
      </c>
      <c r="K29872" s="1"/>
      <c r="L29872" s="1" t="s">
        <v>535</v>
      </c>
      <c r="M29872" s="1" t="s">
        <v>11510</v>
      </c>
      <c r="N29872">
        <v>100.11529</v>
      </c>
      <c r="O29872">
        <v>100.115756</v>
      </c>
      <c r="P29872" s="1" t="s">
        <v>19317</v>
      </c>
      <c r="Q29872" s="1" t="s">
        <v>25756</v>
      </c>
    </row>
    <row r="29873" spans="1:17" x14ac:dyDescent="0.2">
      <c r="A29873">
        <v>35</v>
      </c>
      <c r="B29873" s="1" t="s">
        <v>17</v>
      </c>
      <c r="C29873" s="1" t="s">
        <v>18</v>
      </c>
      <c r="D29873" s="1" t="s">
        <v>19</v>
      </c>
      <c r="E29873" s="1" t="s">
        <v>20</v>
      </c>
      <c r="F29873" s="1" t="s">
        <v>21</v>
      </c>
      <c r="G29873" s="1" t="s">
        <v>22</v>
      </c>
      <c r="H29873" s="2">
        <v>43739</v>
      </c>
      <c r="I29873" s="2">
        <v>43830</v>
      </c>
      <c r="J29873" s="2">
        <v>43783</v>
      </c>
      <c r="K29873" s="1"/>
      <c r="L29873" s="1" t="s">
        <v>576</v>
      </c>
      <c r="M29873" s="1" t="s">
        <v>11511</v>
      </c>
      <c r="N29873">
        <v>6.5883330000000004</v>
      </c>
      <c r="O29873">
        <v>6.5993380000000004</v>
      </c>
      <c r="P29873" s="1" t="s">
        <v>19318</v>
      </c>
      <c r="Q29873" s="1" t="s">
        <v>25757</v>
      </c>
    </row>
    <row r="29874" spans="1:17" x14ac:dyDescent="0.2">
      <c r="A29874">
        <v>35</v>
      </c>
      <c r="B29874" s="1" t="s">
        <v>17</v>
      </c>
      <c r="C29874" s="1" t="s">
        <v>18</v>
      </c>
      <c r="D29874" s="1" t="s">
        <v>19</v>
      </c>
      <c r="E29874" s="1" t="s">
        <v>20</v>
      </c>
      <c r="F29874" s="1" t="s">
        <v>21</v>
      </c>
      <c r="G29874" s="1" t="s">
        <v>22</v>
      </c>
      <c r="H29874" s="2">
        <v>43739</v>
      </c>
      <c r="I29874" s="2">
        <v>43830</v>
      </c>
      <c r="J29874" s="2">
        <v>43783</v>
      </c>
      <c r="K29874" s="1"/>
      <c r="L29874" s="1" t="s">
        <v>2297</v>
      </c>
      <c r="M29874" s="1" t="s">
        <v>11510</v>
      </c>
      <c r="N29874">
        <v>104.97</v>
      </c>
      <c r="O29874">
        <v>104.97</v>
      </c>
      <c r="P29874" s="1"/>
      <c r="Q29874" s="1"/>
    </row>
    <row r="29875" spans="1:17" x14ac:dyDescent="0.2">
      <c r="A29875">
        <v>35</v>
      </c>
      <c r="B29875" s="1" t="s">
        <v>17</v>
      </c>
      <c r="C29875" s="1" t="s">
        <v>18</v>
      </c>
      <c r="D29875" s="1" t="s">
        <v>19</v>
      </c>
      <c r="E29875" s="1" t="s">
        <v>20</v>
      </c>
      <c r="F29875" s="1" t="s">
        <v>21</v>
      </c>
      <c r="G29875" s="1" t="s">
        <v>22</v>
      </c>
      <c r="H29875" s="2">
        <v>43739</v>
      </c>
      <c r="I29875" s="2">
        <v>43830</v>
      </c>
      <c r="J29875" s="2">
        <v>43783</v>
      </c>
      <c r="K29875" s="1"/>
      <c r="L29875" s="1" t="s">
        <v>24</v>
      </c>
      <c r="M29875" s="1" t="s">
        <v>11511</v>
      </c>
      <c r="N29875">
        <v>115.6</v>
      </c>
      <c r="O29875">
        <v>115.6</v>
      </c>
      <c r="P29875" s="1"/>
      <c r="Q29875" s="1"/>
    </row>
    <row r="29876" spans="1:17" x14ac:dyDescent="0.2">
      <c r="A29876">
        <v>35</v>
      </c>
      <c r="B29876" s="1" t="s">
        <v>17</v>
      </c>
      <c r="C29876" s="1" t="s">
        <v>18</v>
      </c>
      <c r="D29876" s="1" t="s">
        <v>19</v>
      </c>
      <c r="E29876" s="1" t="s">
        <v>20</v>
      </c>
      <c r="F29876" s="1" t="s">
        <v>21</v>
      </c>
      <c r="G29876" s="1" t="s">
        <v>22</v>
      </c>
      <c r="H29876" s="2">
        <v>43739</v>
      </c>
      <c r="I29876" s="2">
        <v>43830</v>
      </c>
      <c r="J29876" s="2">
        <v>43783</v>
      </c>
      <c r="K29876" s="1"/>
      <c r="L29876" s="1" t="s">
        <v>539</v>
      </c>
      <c r="M29876" s="1" t="s">
        <v>11510</v>
      </c>
      <c r="N29876">
        <v>100.04179000000001</v>
      </c>
      <c r="O29876">
        <v>100.041844</v>
      </c>
      <c r="P29876" s="1" t="s">
        <v>19319</v>
      </c>
      <c r="Q29876" s="1" t="s">
        <v>25758</v>
      </c>
    </row>
    <row r="29877" spans="1:17" x14ac:dyDescent="0.2">
      <c r="A29877">
        <v>35</v>
      </c>
      <c r="B29877" s="1" t="s">
        <v>17</v>
      </c>
      <c r="C29877" s="1" t="s">
        <v>18</v>
      </c>
      <c r="D29877" s="1" t="s">
        <v>19</v>
      </c>
      <c r="E29877" s="1" t="s">
        <v>20</v>
      </c>
      <c r="F29877" s="1" t="s">
        <v>21</v>
      </c>
      <c r="G29877" s="1" t="s">
        <v>22</v>
      </c>
      <c r="H29877" s="2">
        <v>43739</v>
      </c>
      <c r="I29877" s="2">
        <v>43830</v>
      </c>
      <c r="J29877" s="2">
        <v>43783</v>
      </c>
      <c r="K29877" s="1"/>
      <c r="L29877" s="1" t="s">
        <v>607</v>
      </c>
      <c r="M29877" s="1" t="s">
        <v>11511</v>
      </c>
      <c r="N29877">
        <v>100.4</v>
      </c>
      <c r="O29877">
        <v>100.4</v>
      </c>
      <c r="P29877" s="1"/>
      <c r="Q29877" s="1"/>
    </row>
    <row r="29878" spans="1:17" x14ac:dyDescent="0.2">
      <c r="A29878">
        <v>35</v>
      </c>
      <c r="B29878" s="1" t="s">
        <v>17</v>
      </c>
      <c r="C29878" s="1" t="s">
        <v>18</v>
      </c>
      <c r="D29878" s="1" t="s">
        <v>19</v>
      </c>
      <c r="E29878" s="1" t="s">
        <v>20</v>
      </c>
      <c r="F29878" s="1" t="s">
        <v>21</v>
      </c>
      <c r="G29878" s="1" t="s">
        <v>22</v>
      </c>
      <c r="H29878" s="2">
        <v>43739</v>
      </c>
      <c r="I29878" s="2">
        <v>43830</v>
      </c>
      <c r="J29878" s="2">
        <v>43783</v>
      </c>
      <c r="K29878" s="1"/>
      <c r="L29878" s="1" t="s">
        <v>541</v>
      </c>
      <c r="M29878" s="1" t="s">
        <v>11510</v>
      </c>
      <c r="N29878">
        <v>100.1182</v>
      </c>
      <c r="O29878">
        <v>100.11030700000001</v>
      </c>
      <c r="P29878" s="1" t="s">
        <v>11944</v>
      </c>
      <c r="Q29878" s="1" t="s">
        <v>25759</v>
      </c>
    </row>
    <row r="29879" spans="1:17" x14ac:dyDescent="0.2">
      <c r="A29879">
        <v>35</v>
      </c>
      <c r="B29879" s="1" t="s">
        <v>17</v>
      </c>
      <c r="C29879" s="1" t="s">
        <v>18</v>
      </c>
      <c r="D29879" s="1" t="s">
        <v>19</v>
      </c>
      <c r="E29879" s="1" t="s">
        <v>20</v>
      </c>
      <c r="F29879" s="1" t="s">
        <v>21</v>
      </c>
      <c r="G29879" s="1" t="s">
        <v>22</v>
      </c>
      <c r="H29879" s="2">
        <v>43739</v>
      </c>
      <c r="I29879" s="2">
        <v>43830</v>
      </c>
      <c r="J29879" s="2">
        <v>43783</v>
      </c>
      <c r="K29879" s="1"/>
      <c r="L29879" s="1" t="s">
        <v>1907</v>
      </c>
      <c r="M29879" s="1" t="s">
        <v>11511</v>
      </c>
      <c r="N29879">
        <v>26.35</v>
      </c>
      <c r="O29879">
        <v>26.368034999999999</v>
      </c>
      <c r="P29879" s="1" t="s">
        <v>19320</v>
      </c>
      <c r="Q29879" s="1" t="s">
        <v>25760</v>
      </c>
    </row>
    <row r="29880" spans="1:17" x14ac:dyDescent="0.2">
      <c r="A29880">
        <v>35</v>
      </c>
      <c r="B29880" s="1" t="s">
        <v>17</v>
      </c>
      <c r="C29880" s="1" t="s">
        <v>18</v>
      </c>
      <c r="D29880" s="1" t="s">
        <v>19</v>
      </c>
      <c r="E29880" s="1" t="s">
        <v>20</v>
      </c>
      <c r="F29880" s="1" t="s">
        <v>21</v>
      </c>
      <c r="G29880" s="1" t="s">
        <v>22</v>
      </c>
      <c r="H29880" s="2">
        <v>43739</v>
      </c>
      <c r="I29880" s="2">
        <v>43830</v>
      </c>
      <c r="J29880" s="2">
        <v>43783</v>
      </c>
      <c r="K29880" s="1"/>
      <c r="L29880" s="1" t="s">
        <v>545</v>
      </c>
      <c r="M29880" s="1" t="s">
        <v>11510</v>
      </c>
      <c r="N29880">
        <v>100.126943</v>
      </c>
      <c r="O29880">
        <v>100.127627</v>
      </c>
      <c r="P29880" s="1" t="s">
        <v>19321</v>
      </c>
      <c r="Q29880" s="1" t="s">
        <v>25761</v>
      </c>
    </row>
    <row r="29881" spans="1:17" x14ac:dyDescent="0.2">
      <c r="A29881">
        <v>35</v>
      </c>
      <c r="B29881" s="1" t="s">
        <v>17</v>
      </c>
      <c r="C29881" s="1" t="s">
        <v>18</v>
      </c>
      <c r="D29881" s="1" t="s">
        <v>19</v>
      </c>
      <c r="E29881" s="1" t="s">
        <v>20</v>
      </c>
      <c r="F29881" s="1" t="s">
        <v>21</v>
      </c>
      <c r="G29881" s="1" t="s">
        <v>22</v>
      </c>
      <c r="H29881" s="2">
        <v>43739</v>
      </c>
      <c r="I29881" s="2">
        <v>43830</v>
      </c>
      <c r="J29881" s="2">
        <v>43783</v>
      </c>
      <c r="K29881" s="1"/>
      <c r="L29881" s="1" t="s">
        <v>996</v>
      </c>
      <c r="M29881" s="1" t="s">
        <v>11511</v>
      </c>
      <c r="N29881">
        <v>24.01</v>
      </c>
      <c r="O29881">
        <v>23.993151000000001</v>
      </c>
      <c r="P29881" s="1" t="s">
        <v>19322</v>
      </c>
      <c r="Q29881" s="1" t="s">
        <v>22797</v>
      </c>
    </row>
    <row r="29882" spans="1:17" x14ac:dyDescent="0.2">
      <c r="A29882">
        <v>35</v>
      </c>
      <c r="B29882" s="1" t="s">
        <v>17</v>
      </c>
      <c r="C29882" s="1" t="s">
        <v>18</v>
      </c>
      <c r="D29882" s="1" t="s">
        <v>19</v>
      </c>
      <c r="E29882" s="1" t="s">
        <v>20</v>
      </c>
      <c r="F29882" s="1" t="s">
        <v>21</v>
      </c>
      <c r="G29882" s="1" t="s">
        <v>22</v>
      </c>
      <c r="H29882" s="2">
        <v>43739</v>
      </c>
      <c r="I29882" s="2">
        <v>43830</v>
      </c>
      <c r="J29882" s="2">
        <v>43783</v>
      </c>
      <c r="K29882" s="1"/>
      <c r="L29882" s="1" t="s">
        <v>906</v>
      </c>
      <c r="M29882" s="1" t="s">
        <v>11510</v>
      </c>
      <c r="N29882">
        <v>100.07854</v>
      </c>
      <c r="O29882">
        <v>100.07854</v>
      </c>
      <c r="P29882" s="1"/>
      <c r="Q29882" s="1"/>
    </row>
    <row r="29883" spans="1:17" x14ac:dyDescent="0.2">
      <c r="A29883">
        <v>35</v>
      </c>
      <c r="B29883" s="1" t="s">
        <v>17</v>
      </c>
      <c r="C29883" s="1" t="s">
        <v>18</v>
      </c>
      <c r="D29883" s="1" t="s">
        <v>19</v>
      </c>
      <c r="E29883" s="1" t="s">
        <v>20</v>
      </c>
      <c r="F29883" s="1" t="s">
        <v>21</v>
      </c>
      <c r="G29883" s="1" t="s">
        <v>22</v>
      </c>
      <c r="H29883" s="2">
        <v>43739</v>
      </c>
      <c r="I29883" s="2">
        <v>43830</v>
      </c>
      <c r="J29883" s="2">
        <v>43783</v>
      </c>
      <c r="K29883" s="1"/>
      <c r="L29883" s="1" t="s">
        <v>36</v>
      </c>
      <c r="M29883" s="1" t="s">
        <v>11511</v>
      </c>
      <c r="N29883">
        <v>34.183846000000003</v>
      </c>
      <c r="O29883">
        <v>34.107874000000002</v>
      </c>
      <c r="P29883" s="1" t="s">
        <v>15663</v>
      </c>
      <c r="Q29883" s="1" t="s">
        <v>25762</v>
      </c>
    </row>
    <row r="29884" spans="1:17" x14ac:dyDescent="0.2">
      <c r="A29884">
        <v>35</v>
      </c>
      <c r="B29884" s="1" t="s">
        <v>17</v>
      </c>
      <c r="C29884" s="1" t="s">
        <v>18</v>
      </c>
      <c r="D29884" s="1" t="s">
        <v>19</v>
      </c>
      <c r="E29884" s="1" t="s">
        <v>20</v>
      </c>
      <c r="F29884" s="1" t="s">
        <v>21</v>
      </c>
      <c r="G29884" s="1" t="s">
        <v>22</v>
      </c>
      <c r="H29884" s="2">
        <v>43739</v>
      </c>
      <c r="I29884" s="2">
        <v>43830</v>
      </c>
      <c r="J29884" s="2">
        <v>43783</v>
      </c>
      <c r="K29884" s="1"/>
      <c r="L29884" s="1" t="s">
        <v>547</v>
      </c>
      <c r="M29884" s="1" t="s">
        <v>11510</v>
      </c>
      <c r="N29884">
        <v>100.271</v>
      </c>
      <c r="O29884">
        <v>100.27300200000001</v>
      </c>
      <c r="P29884" s="1" t="s">
        <v>17077</v>
      </c>
      <c r="Q29884" s="1" t="s">
        <v>19531</v>
      </c>
    </row>
    <row r="29885" spans="1:17" x14ac:dyDescent="0.2">
      <c r="A29885">
        <v>35</v>
      </c>
      <c r="B29885" s="1" t="s">
        <v>17</v>
      </c>
      <c r="C29885" s="1" t="s">
        <v>18</v>
      </c>
      <c r="D29885" s="1" t="s">
        <v>19</v>
      </c>
      <c r="E29885" s="1" t="s">
        <v>20</v>
      </c>
      <c r="F29885" s="1" t="s">
        <v>21</v>
      </c>
      <c r="G29885" s="1" t="s">
        <v>22</v>
      </c>
      <c r="H29885" s="2">
        <v>43739</v>
      </c>
      <c r="I29885" s="2">
        <v>43830</v>
      </c>
      <c r="J29885" s="2">
        <v>43783</v>
      </c>
      <c r="K29885" s="1"/>
      <c r="L29885" s="1" t="s">
        <v>610</v>
      </c>
      <c r="M29885" s="1" t="s">
        <v>11511</v>
      </c>
      <c r="N29885">
        <v>15.183332999999999</v>
      </c>
      <c r="O29885">
        <v>15.190882</v>
      </c>
      <c r="P29885" s="1" t="s">
        <v>19323</v>
      </c>
      <c r="Q29885" s="1" t="s">
        <v>25763</v>
      </c>
    </row>
    <row r="29886" spans="1:17" x14ac:dyDescent="0.2">
      <c r="A29886">
        <v>35</v>
      </c>
      <c r="B29886" s="1" t="s">
        <v>17</v>
      </c>
      <c r="C29886" s="1" t="s">
        <v>18</v>
      </c>
      <c r="D29886" s="1" t="s">
        <v>19</v>
      </c>
      <c r="E29886" s="1" t="s">
        <v>20</v>
      </c>
      <c r="F29886" s="1" t="s">
        <v>21</v>
      </c>
      <c r="G29886" s="1" t="s">
        <v>22</v>
      </c>
      <c r="H29886" s="2">
        <v>43739</v>
      </c>
      <c r="I29886" s="2">
        <v>43830</v>
      </c>
      <c r="J29886" s="2">
        <v>43783</v>
      </c>
      <c r="K29886" s="1"/>
      <c r="L29886" s="1" t="s">
        <v>911</v>
      </c>
      <c r="M29886" s="1" t="s">
        <v>11510</v>
      </c>
      <c r="N29886">
        <v>98.093999999999994</v>
      </c>
      <c r="O29886">
        <v>98.093999999999994</v>
      </c>
      <c r="P29886" s="1"/>
      <c r="Q29886" s="1"/>
    </row>
    <row r="29887" spans="1:17" x14ac:dyDescent="0.2">
      <c r="A29887">
        <v>35</v>
      </c>
      <c r="B29887" s="1" t="s">
        <v>17</v>
      </c>
      <c r="C29887" s="1" t="s">
        <v>18</v>
      </c>
      <c r="D29887" s="1" t="s">
        <v>19</v>
      </c>
      <c r="E29887" s="1" t="s">
        <v>20</v>
      </c>
      <c r="F29887" s="1" t="s">
        <v>21</v>
      </c>
      <c r="G29887" s="1" t="s">
        <v>22</v>
      </c>
      <c r="H29887" s="2">
        <v>43739</v>
      </c>
      <c r="I29887" s="2">
        <v>43830</v>
      </c>
      <c r="J29887" s="2">
        <v>43783</v>
      </c>
      <c r="K29887" s="1"/>
      <c r="L29887" s="1" t="s">
        <v>2735</v>
      </c>
      <c r="M29887" s="1" t="s">
        <v>11511</v>
      </c>
      <c r="N29887">
        <v>29.22</v>
      </c>
      <c r="O29887">
        <v>29.22</v>
      </c>
      <c r="P29887" s="1"/>
      <c r="Q29887" s="1"/>
    </row>
    <row r="29888" spans="1:17" x14ac:dyDescent="0.2">
      <c r="A29888">
        <v>35</v>
      </c>
      <c r="B29888" s="1" t="s">
        <v>17</v>
      </c>
      <c r="C29888" s="1" t="s">
        <v>18</v>
      </c>
      <c r="D29888" s="1" t="s">
        <v>19</v>
      </c>
      <c r="E29888" s="1" t="s">
        <v>20</v>
      </c>
      <c r="F29888" s="1" t="s">
        <v>21</v>
      </c>
      <c r="G29888" s="1" t="s">
        <v>22</v>
      </c>
      <c r="H29888" s="2">
        <v>43739</v>
      </c>
      <c r="I29888" s="2">
        <v>43830</v>
      </c>
      <c r="J29888" s="2">
        <v>43783</v>
      </c>
      <c r="K29888" s="1"/>
      <c r="L29888" s="1" t="s">
        <v>1274</v>
      </c>
      <c r="M29888" s="1" t="s">
        <v>11510</v>
      </c>
      <c r="N29888">
        <v>97.822999999999993</v>
      </c>
      <c r="O29888">
        <v>97.822999999999993</v>
      </c>
      <c r="P29888" s="1"/>
      <c r="Q29888" s="1"/>
    </row>
    <row r="29889" spans="1:17" x14ac:dyDescent="0.2">
      <c r="A29889">
        <v>35</v>
      </c>
      <c r="B29889" s="1" t="s">
        <v>17</v>
      </c>
      <c r="C29889" s="1" t="s">
        <v>18</v>
      </c>
      <c r="D29889" s="1" t="s">
        <v>19</v>
      </c>
      <c r="E29889" s="1" t="s">
        <v>20</v>
      </c>
      <c r="F29889" s="1" t="s">
        <v>21</v>
      </c>
      <c r="G29889" s="1" t="s">
        <v>22</v>
      </c>
      <c r="H29889" s="2">
        <v>43739</v>
      </c>
      <c r="I29889" s="2">
        <v>43830</v>
      </c>
      <c r="J29889" s="2">
        <v>43783</v>
      </c>
      <c r="K29889" s="1"/>
      <c r="L29889" s="1" t="s">
        <v>1001</v>
      </c>
      <c r="M29889" s="1" t="s">
        <v>11511</v>
      </c>
      <c r="N29889">
        <v>18.808333000000001</v>
      </c>
      <c r="O29889">
        <v>18.788322000000001</v>
      </c>
      <c r="P29889" s="1" t="s">
        <v>19324</v>
      </c>
      <c r="Q29889" s="1" t="s">
        <v>25764</v>
      </c>
    </row>
    <row r="29890" spans="1:17" x14ac:dyDescent="0.2">
      <c r="A29890">
        <v>35</v>
      </c>
      <c r="B29890" s="1" t="s">
        <v>17</v>
      </c>
      <c r="C29890" s="1" t="s">
        <v>18</v>
      </c>
      <c r="D29890" s="1" t="s">
        <v>19</v>
      </c>
      <c r="E29890" s="1" t="s">
        <v>20</v>
      </c>
      <c r="F29890" s="1" t="s">
        <v>21</v>
      </c>
      <c r="G29890" s="1" t="s">
        <v>22</v>
      </c>
      <c r="H29890" s="2">
        <v>43739</v>
      </c>
      <c r="I29890" s="2">
        <v>43830</v>
      </c>
      <c r="J29890" s="2">
        <v>43783</v>
      </c>
      <c r="K29890" s="1"/>
      <c r="L29890" s="1" t="s">
        <v>913</v>
      </c>
      <c r="M29890" s="1" t="s">
        <v>11510</v>
      </c>
      <c r="N29890">
        <v>100.13284</v>
      </c>
      <c r="O29890">
        <v>100.130729</v>
      </c>
      <c r="P29890" s="1" t="s">
        <v>19325</v>
      </c>
      <c r="Q29890" s="1" t="s">
        <v>25765</v>
      </c>
    </row>
    <row r="29891" spans="1:17" x14ac:dyDescent="0.2">
      <c r="A29891">
        <v>35</v>
      </c>
      <c r="B29891" s="1" t="s">
        <v>17</v>
      </c>
      <c r="C29891" s="1" t="s">
        <v>18</v>
      </c>
      <c r="D29891" s="1" t="s">
        <v>19</v>
      </c>
      <c r="E29891" s="1" t="s">
        <v>20</v>
      </c>
      <c r="F29891" s="1" t="s">
        <v>21</v>
      </c>
      <c r="G29891" s="1" t="s">
        <v>22</v>
      </c>
      <c r="H29891" s="2">
        <v>43739</v>
      </c>
      <c r="I29891" s="2">
        <v>43830</v>
      </c>
      <c r="J29891" s="2">
        <v>43783</v>
      </c>
      <c r="K29891" s="1"/>
      <c r="L29891" s="1" t="s">
        <v>1603</v>
      </c>
      <c r="M29891" s="1" t="s">
        <v>11511</v>
      </c>
      <c r="N29891">
        <v>73.2</v>
      </c>
      <c r="O29891">
        <v>73.2</v>
      </c>
      <c r="P29891" s="1"/>
      <c r="Q29891" s="1"/>
    </row>
    <row r="29892" spans="1:17" x14ac:dyDescent="0.2">
      <c r="A29892">
        <v>35</v>
      </c>
      <c r="B29892" s="1" t="s">
        <v>17</v>
      </c>
      <c r="C29892" s="1" t="s">
        <v>18</v>
      </c>
      <c r="D29892" s="1" t="s">
        <v>19</v>
      </c>
      <c r="E29892" s="1" t="s">
        <v>20</v>
      </c>
      <c r="F29892" s="1" t="s">
        <v>21</v>
      </c>
      <c r="G29892" s="1" t="s">
        <v>22</v>
      </c>
      <c r="H29892" s="2">
        <v>43739</v>
      </c>
      <c r="I29892" s="2">
        <v>43830</v>
      </c>
      <c r="J29892" s="2">
        <v>43783</v>
      </c>
      <c r="K29892" s="1"/>
      <c r="L29892" s="1" t="s">
        <v>1399</v>
      </c>
      <c r="M29892" s="1" t="s">
        <v>11510</v>
      </c>
      <c r="N29892">
        <v>99.494</v>
      </c>
      <c r="O29892">
        <v>99.496851000000007</v>
      </c>
      <c r="P29892" s="1" t="s">
        <v>19326</v>
      </c>
      <c r="Q29892" s="1" t="s">
        <v>11877</v>
      </c>
    </row>
    <row r="29893" spans="1:17" x14ac:dyDescent="0.2">
      <c r="A29893">
        <v>35</v>
      </c>
      <c r="B29893" s="1" t="s">
        <v>17</v>
      </c>
      <c r="C29893" s="1" t="s">
        <v>18</v>
      </c>
      <c r="D29893" s="1" t="s">
        <v>19</v>
      </c>
      <c r="E29893" s="1" t="s">
        <v>20</v>
      </c>
      <c r="F29893" s="1" t="s">
        <v>21</v>
      </c>
      <c r="G29893" s="1" t="s">
        <v>22</v>
      </c>
      <c r="H29893" s="2">
        <v>43739</v>
      </c>
      <c r="I29893" s="2">
        <v>43830</v>
      </c>
      <c r="J29893" s="2">
        <v>43783</v>
      </c>
      <c r="K29893" s="1"/>
      <c r="L29893" s="1" t="s">
        <v>2635</v>
      </c>
      <c r="M29893" s="1" t="s">
        <v>11511</v>
      </c>
      <c r="N29893">
        <v>73.92</v>
      </c>
      <c r="O29893">
        <v>73.92</v>
      </c>
      <c r="P29893" s="1"/>
      <c r="Q29893" s="1"/>
    </row>
    <row r="29894" spans="1:17" x14ac:dyDescent="0.2">
      <c r="A29894">
        <v>35</v>
      </c>
      <c r="B29894" s="1" t="s">
        <v>17</v>
      </c>
      <c r="C29894" s="1" t="s">
        <v>18</v>
      </c>
      <c r="D29894" s="1" t="s">
        <v>19</v>
      </c>
      <c r="E29894" s="1" t="s">
        <v>20</v>
      </c>
      <c r="F29894" s="1" t="s">
        <v>21</v>
      </c>
      <c r="G29894" s="1" t="s">
        <v>22</v>
      </c>
      <c r="H29894" s="2">
        <v>43739</v>
      </c>
      <c r="I29894" s="2">
        <v>43830</v>
      </c>
      <c r="J29894" s="2">
        <v>43783</v>
      </c>
      <c r="K29894" s="1"/>
      <c r="L29894" s="1" t="s">
        <v>2308</v>
      </c>
      <c r="M29894" s="1" t="s">
        <v>11510</v>
      </c>
      <c r="N29894">
        <v>99.68</v>
      </c>
      <c r="O29894">
        <v>99.68</v>
      </c>
      <c r="P29894" s="1"/>
      <c r="Q29894" s="1"/>
    </row>
    <row r="29895" spans="1:17" x14ac:dyDescent="0.2">
      <c r="A29895">
        <v>35</v>
      </c>
      <c r="B29895" s="1" t="s">
        <v>17</v>
      </c>
      <c r="C29895" s="1" t="s">
        <v>18</v>
      </c>
      <c r="D29895" s="1" t="s">
        <v>19</v>
      </c>
      <c r="E29895" s="1" t="s">
        <v>20</v>
      </c>
      <c r="F29895" s="1" t="s">
        <v>21</v>
      </c>
      <c r="G29895" s="1" t="s">
        <v>22</v>
      </c>
      <c r="H29895" s="2">
        <v>43739</v>
      </c>
      <c r="I29895" s="2">
        <v>43830</v>
      </c>
      <c r="J29895" s="2">
        <v>43783</v>
      </c>
      <c r="K29895" s="1"/>
      <c r="L29895" s="1" t="s">
        <v>1003</v>
      </c>
      <c r="M29895" s="1" t="s">
        <v>11511</v>
      </c>
      <c r="N29895">
        <v>48</v>
      </c>
      <c r="O29895">
        <v>48</v>
      </c>
      <c r="P29895" s="1"/>
      <c r="Q29895" s="1"/>
    </row>
    <row r="29896" spans="1:17" x14ac:dyDescent="0.2">
      <c r="A29896">
        <v>35</v>
      </c>
      <c r="B29896" s="1" t="s">
        <v>17</v>
      </c>
      <c r="C29896" s="1" t="s">
        <v>18</v>
      </c>
      <c r="D29896" s="1" t="s">
        <v>19</v>
      </c>
      <c r="E29896" s="1" t="s">
        <v>20</v>
      </c>
      <c r="F29896" s="1" t="s">
        <v>21</v>
      </c>
      <c r="G29896" s="1" t="s">
        <v>22</v>
      </c>
      <c r="H29896" s="2">
        <v>43739</v>
      </c>
      <c r="I29896" s="2">
        <v>43830</v>
      </c>
      <c r="J29896" s="2">
        <v>43783</v>
      </c>
      <c r="K29896" s="1"/>
      <c r="L29896" s="1" t="s">
        <v>1401</v>
      </c>
      <c r="M29896" s="1" t="s">
        <v>11510</v>
      </c>
      <c r="N29896">
        <v>100.139865</v>
      </c>
      <c r="O29896">
        <v>100.139904</v>
      </c>
      <c r="P29896" s="1" t="s">
        <v>19327</v>
      </c>
      <c r="Q29896" s="1" t="s">
        <v>25766</v>
      </c>
    </row>
    <row r="29897" spans="1:17" x14ac:dyDescent="0.2">
      <c r="A29897">
        <v>35</v>
      </c>
      <c r="B29897" s="1" t="s">
        <v>17</v>
      </c>
      <c r="C29897" s="1" t="s">
        <v>18</v>
      </c>
      <c r="D29897" s="1" t="s">
        <v>19</v>
      </c>
      <c r="E29897" s="1" t="s">
        <v>20</v>
      </c>
      <c r="F29897" s="1" t="s">
        <v>21</v>
      </c>
      <c r="G29897" s="1" t="s">
        <v>22</v>
      </c>
      <c r="H29897" s="2">
        <v>43739</v>
      </c>
      <c r="I29897" s="2">
        <v>43830</v>
      </c>
      <c r="J29897" s="2">
        <v>43783</v>
      </c>
      <c r="K29897" s="1"/>
      <c r="L29897" s="1" t="s">
        <v>10529</v>
      </c>
      <c r="M29897" s="1" t="s">
        <v>11511</v>
      </c>
      <c r="N29897">
        <v>87.48</v>
      </c>
      <c r="O29897">
        <v>87.48</v>
      </c>
      <c r="P29897" s="1"/>
      <c r="Q29897" s="1"/>
    </row>
    <row r="29898" spans="1:17" x14ac:dyDescent="0.2">
      <c r="A29898">
        <v>35</v>
      </c>
      <c r="B29898" s="1" t="s">
        <v>17</v>
      </c>
      <c r="C29898" s="1" t="s">
        <v>18</v>
      </c>
      <c r="D29898" s="1" t="s">
        <v>19</v>
      </c>
      <c r="E29898" s="1" t="s">
        <v>20</v>
      </c>
      <c r="F29898" s="1" t="s">
        <v>21</v>
      </c>
      <c r="G29898" s="1" t="s">
        <v>22</v>
      </c>
      <c r="H29898" s="2">
        <v>43739</v>
      </c>
      <c r="I29898" s="2">
        <v>43830</v>
      </c>
      <c r="J29898" s="2">
        <v>43783</v>
      </c>
      <c r="K29898" s="1"/>
      <c r="L29898" s="1" t="s">
        <v>2192</v>
      </c>
      <c r="M29898" s="1" t="s">
        <v>11511</v>
      </c>
      <c r="N29898">
        <v>40.700000000000003</v>
      </c>
      <c r="O29898">
        <v>40.700000000000003</v>
      </c>
      <c r="P29898" s="1"/>
      <c r="Q29898" s="1"/>
    </row>
    <row r="29899" spans="1:17" x14ac:dyDescent="0.2">
      <c r="A29899">
        <v>35</v>
      </c>
      <c r="B29899" s="1" t="s">
        <v>17</v>
      </c>
      <c r="C29899" s="1" t="s">
        <v>18</v>
      </c>
      <c r="D29899" s="1" t="s">
        <v>19</v>
      </c>
      <c r="E29899" s="1" t="s">
        <v>20</v>
      </c>
      <c r="F29899" s="1" t="s">
        <v>21</v>
      </c>
      <c r="G29899" s="1" t="s">
        <v>22</v>
      </c>
      <c r="H29899" s="2">
        <v>43739</v>
      </c>
      <c r="I29899" s="2">
        <v>43830</v>
      </c>
      <c r="J29899" s="2">
        <v>43783</v>
      </c>
      <c r="K29899" s="1"/>
      <c r="L29899" s="1" t="s">
        <v>1405</v>
      </c>
      <c r="M29899" s="1" t="s">
        <v>11510</v>
      </c>
      <c r="N29899">
        <v>99.326702999999995</v>
      </c>
      <c r="O29899">
        <v>99.333443000000003</v>
      </c>
      <c r="P29899" s="1" t="s">
        <v>19328</v>
      </c>
      <c r="Q29899" s="1" t="s">
        <v>25767</v>
      </c>
    </row>
    <row r="29900" spans="1:17" x14ac:dyDescent="0.2">
      <c r="A29900">
        <v>35</v>
      </c>
      <c r="B29900" s="1" t="s">
        <v>17</v>
      </c>
      <c r="C29900" s="1" t="s">
        <v>18</v>
      </c>
      <c r="D29900" s="1" t="s">
        <v>19</v>
      </c>
      <c r="E29900" s="1" t="s">
        <v>20</v>
      </c>
      <c r="F29900" s="1" t="s">
        <v>21</v>
      </c>
      <c r="G29900" s="1" t="s">
        <v>22</v>
      </c>
      <c r="H29900" s="2">
        <v>43739</v>
      </c>
      <c r="I29900" s="2">
        <v>43830</v>
      </c>
      <c r="J29900" s="2">
        <v>43783</v>
      </c>
      <c r="K29900" s="1"/>
      <c r="L29900" s="1" t="s">
        <v>10530</v>
      </c>
      <c r="M29900" s="1" t="s">
        <v>11511</v>
      </c>
      <c r="N29900">
        <v>76.636667000000003</v>
      </c>
      <c r="O29900">
        <v>76.645008000000004</v>
      </c>
      <c r="P29900" s="1" t="s">
        <v>19329</v>
      </c>
      <c r="Q29900" s="1" t="s">
        <v>25768</v>
      </c>
    </row>
    <row r="29901" spans="1:17" x14ac:dyDescent="0.2">
      <c r="A29901">
        <v>35</v>
      </c>
      <c r="B29901" s="1" t="s">
        <v>17</v>
      </c>
      <c r="C29901" s="1" t="s">
        <v>18</v>
      </c>
      <c r="D29901" s="1" t="s">
        <v>19</v>
      </c>
      <c r="E29901" s="1" t="s">
        <v>20</v>
      </c>
      <c r="F29901" s="1" t="s">
        <v>21</v>
      </c>
      <c r="G29901" s="1" t="s">
        <v>22</v>
      </c>
      <c r="H29901" s="2">
        <v>43739</v>
      </c>
      <c r="I29901" s="2">
        <v>43830</v>
      </c>
      <c r="J29901" s="2">
        <v>43783</v>
      </c>
      <c r="K29901" s="1"/>
      <c r="L29901" s="1" t="s">
        <v>1610</v>
      </c>
      <c r="M29901" s="1" t="s">
        <v>11511</v>
      </c>
      <c r="N29901">
        <v>65.260000000000005</v>
      </c>
      <c r="O29901">
        <v>65.260000000000005</v>
      </c>
      <c r="P29901" s="1"/>
      <c r="Q29901" s="1"/>
    </row>
    <row r="29902" spans="1:17" x14ac:dyDescent="0.2">
      <c r="A29902">
        <v>35</v>
      </c>
      <c r="B29902" s="1" t="s">
        <v>17</v>
      </c>
      <c r="C29902" s="1" t="s">
        <v>18</v>
      </c>
      <c r="D29902" s="1" t="s">
        <v>19</v>
      </c>
      <c r="E29902" s="1" t="s">
        <v>20</v>
      </c>
      <c r="F29902" s="1" t="s">
        <v>21</v>
      </c>
      <c r="G29902" s="1" t="s">
        <v>22</v>
      </c>
      <c r="H29902" s="2">
        <v>43739</v>
      </c>
      <c r="I29902" s="2">
        <v>43830</v>
      </c>
      <c r="J29902" s="2">
        <v>43783</v>
      </c>
      <c r="K29902" s="1"/>
      <c r="L29902" s="1" t="s">
        <v>5358</v>
      </c>
      <c r="M29902" s="1" t="s">
        <v>11510</v>
      </c>
      <c r="N29902">
        <v>91.825042999999994</v>
      </c>
      <c r="O29902">
        <v>91.825042999999994</v>
      </c>
      <c r="P29902" s="1"/>
      <c r="Q29902" s="1"/>
    </row>
    <row r="29903" spans="1:17" x14ac:dyDescent="0.2">
      <c r="A29903">
        <v>35</v>
      </c>
      <c r="B29903" s="1" t="s">
        <v>17</v>
      </c>
      <c r="C29903" s="1" t="s">
        <v>18</v>
      </c>
      <c r="D29903" s="1" t="s">
        <v>19</v>
      </c>
      <c r="E29903" s="1" t="s">
        <v>20</v>
      </c>
      <c r="F29903" s="1" t="s">
        <v>21</v>
      </c>
      <c r="G29903" s="1" t="s">
        <v>22</v>
      </c>
      <c r="H29903" s="2">
        <v>43739</v>
      </c>
      <c r="I29903" s="2">
        <v>43830</v>
      </c>
      <c r="J29903" s="2">
        <v>43783</v>
      </c>
      <c r="K29903" s="1"/>
      <c r="L29903" s="1" t="s">
        <v>32</v>
      </c>
      <c r="M29903" s="1" t="s">
        <v>11511</v>
      </c>
      <c r="N29903">
        <v>9.1229999999999993</v>
      </c>
      <c r="O29903">
        <v>9.1228820000000006</v>
      </c>
      <c r="P29903" s="1" t="s">
        <v>19330</v>
      </c>
      <c r="Q29903" s="1" t="s">
        <v>25769</v>
      </c>
    </row>
    <row r="29904" spans="1:17" x14ac:dyDescent="0.2">
      <c r="A29904">
        <v>35</v>
      </c>
      <c r="B29904" s="1" t="s">
        <v>17</v>
      </c>
      <c r="C29904" s="1" t="s">
        <v>18</v>
      </c>
      <c r="D29904" s="1" t="s">
        <v>19</v>
      </c>
      <c r="E29904" s="1" t="s">
        <v>20</v>
      </c>
      <c r="F29904" s="1" t="s">
        <v>21</v>
      </c>
      <c r="G29904" s="1" t="s">
        <v>22</v>
      </c>
      <c r="H29904" s="2">
        <v>43739</v>
      </c>
      <c r="I29904" s="2">
        <v>43830</v>
      </c>
      <c r="J29904" s="2">
        <v>43783</v>
      </c>
      <c r="K29904" s="1"/>
      <c r="L29904" s="1" t="s">
        <v>615</v>
      </c>
      <c r="M29904" s="1" t="s">
        <v>11511</v>
      </c>
      <c r="N29904">
        <v>45.1</v>
      </c>
      <c r="O29904">
        <v>45.1</v>
      </c>
      <c r="P29904" s="1"/>
      <c r="Q29904" s="1"/>
    </row>
    <row r="29905" spans="1:17" x14ac:dyDescent="0.2">
      <c r="A29905">
        <v>35</v>
      </c>
      <c r="B29905" s="1" t="s">
        <v>17</v>
      </c>
      <c r="C29905" s="1" t="s">
        <v>18</v>
      </c>
      <c r="D29905" s="1" t="s">
        <v>19</v>
      </c>
      <c r="E29905" s="1" t="s">
        <v>20</v>
      </c>
      <c r="F29905" s="1" t="s">
        <v>21</v>
      </c>
      <c r="G29905" s="1" t="s">
        <v>22</v>
      </c>
      <c r="H29905" s="2">
        <v>43739</v>
      </c>
      <c r="I29905" s="2">
        <v>43830</v>
      </c>
      <c r="J29905" s="2">
        <v>43783</v>
      </c>
      <c r="K29905" s="1"/>
      <c r="L29905" s="1" t="s">
        <v>563</v>
      </c>
      <c r="M29905" s="1" t="s">
        <v>11510</v>
      </c>
      <c r="N29905">
        <v>101.075</v>
      </c>
      <c r="O29905">
        <v>101.092857</v>
      </c>
      <c r="P29905" s="1" t="s">
        <v>13404</v>
      </c>
      <c r="Q29905" s="1" t="s">
        <v>11777</v>
      </c>
    </row>
    <row r="29906" spans="1:17" x14ac:dyDescent="0.2">
      <c r="A29906">
        <v>35</v>
      </c>
      <c r="B29906" s="1" t="s">
        <v>17</v>
      </c>
      <c r="C29906" s="1" t="s">
        <v>18</v>
      </c>
      <c r="D29906" s="1" t="s">
        <v>19</v>
      </c>
      <c r="E29906" s="1" t="s">
        <v>20</v>
      </c>
      <c r="F29906" s="1" t="s">
        <v>21</v>
      </c>
      <c r="G29906" s="1" t="s">
        <v>22</v>
      </c>
      <c r="H29906" s="2">
        <v>43739</v>
      </c>
      <c r="I29906" s="2">
        <v>43830</v>
      </c>
      <c r="J29906" s="2">
        <v>43783</v>
      </c>
      <c r="K29906" s="1"/>
      <c r="L29906" s="1" t="s">
        <v>5871</v>
      </c>
      <c r="M29906" s="1" t="s">
        <v>11511</v>
      </c>
      <c r="N29906">
        <v>1072.8599999999999</v>
      </c>
      <c r="O29906">
        <v>1072.8599999999999</v>
      </c>
      <c r="P29906" s="1"/>
      <c r="Q29906" s="1"/>
    </row>
    <row r="29907" spans="1:17" x14ac:dyDescent="0.2">
      <c r="A29907">
        <v>35</v>
      </c>
      <c r="B29907" s="1" t="s">
        <v>17</v>
      </c>
      <c r="C29907" s="1" t="s">
        <v>18</v>
      </c>
      <c r="D29907" s="1" t="s">
        <v>19</v>
      </c>
      <c r="E29907" s="1" t="s">
        <v>20</v>
      </c>
      <c r="F29907" s="1" t="s">
        <v>21</v>
      </c>
      <c r="G29907" s="1" t="s">
        <v>22</v>
      </c>
      <c r="H29907" s="2">
        <v>43739</v>
      </c>
      <c r="I29907" s="2">
        <v>43830</v>
      </c>
      <c r="J29907" s="2">
        <v>43783</v>
      </c>
      <c r="K29907" s="1"/>
      <c r="L29907" s="1" t="s">
        <v>616</v>
      </c>
      <c r="M29907" s="1" t="s">
        <v>11511</v>
      </c>
      <c r="N29907">
        <v>22.82</v>
      </c>
      <c r="O29907">
        <v>22.82</v>
      </c>
      <c r="P29907" s="1"/>
      <c r="Q29907" s="1"/>
    </row>
    <row r="29908" spans="1:17" x14ac:dyDescent="0.2">
      <c r="A29908">
        <v>35</v>
      </c>
      <c r="B29908" s="1" t="s">
        <v>17</v>
      </c>
      <c r="C29908" s="1" t="s">
        <v>18</v>
      </c>
      <c r="D29908" s="1" t="s">
        <v>19</v>
      </c>
      <c r="E29908" s="1" t="s">
        <v>20</v>
      </c>
      <c r="F29908" s="1" t="s">
        <v>21</v>
      </c>
      <c r="G29908" s="1" t="s">
        <v>22</v>
      </c>
      <c r="H29908" s="2">
        <v>43739</v>
      </c>
      <c r="I29908" s="2">
        <v>43830</v>
      </c>
      <c r="J29908" s="2">
        <v>43783</v>
      </c>
      <c r="K29908" s="1"/>
      <c r="L29908" s="1" t="s">
        <v>2393</v>
      </c>
      <c r="M29908" s="1" t="s">
        <v>11510</v>
      </c>
      <c r="N29908">
        <v>119.928</v>
      </c>
      <c r="O29908">
        <v>120.083354</v>
      </c>
      <c r="P29908" s="1"/>
      <c r="Q29908" s="1"/>
    </row>
    <row r="29909" spans="1:17" x14ac:dyDescent="0.2">
      <c r="A29909">
        <v>35</v>
      </c>
      <c r="B29909" s="1" t="s">
        <v>17</v>
      </c>
      <c r="C29909" s="1" t="s">
        <v>18</v>
      </c>
      <c r="D29909" s="1" t="s">
        <v>19</v>
      </c>
      <c r="E29909" s="1" t="s">
        <v>20</v>
      </c>
      <c r="F29909" s="1" t="s">
        <v>21</v>
      </c>
      <c r="G29909" s="1" t="s">
        <v>22</v>
      </c>
      <c r="H29909" s="2">
        <v>43739</v>
      </c>
      <c r="I29909" s="2">
        <v>43830</v>
      </c>
      <c r="J29909" s="2">
        <v>43783</v>
      </c>
      <c r="K29909" s="1"/>
      <c r="L29909" s="1" t="s">
        <v>5362</v>
      </c>
      <c r="M29909" s="1" t="s">
        <v>11511</v>
      </c>
      <c r="N29909">
        <v>31.34</v>
      </c>
      <c r="O29909">
        <v>31.349422000000001</v>
      </c>
      <c r="P29909" s="1"/>
      <c r="Q29909" s="1"/>
    </row>
    <row r="29910" spans="1:17" x14ac:dyDescent="0.2">
      <c r="A29910">
        <v>35</v>
      </c>
      <c r="B29910" s="1" t="s">
        <v>17</v>
      </c>
      <c r="C29910" s="1" t="s">
        <v>18</v>
      </c>
      <c r="D29910" s="1" t="s">
        <v>19</v>
      </c>
      <c r="E29910" s="1" t="s">
        <v>20</v>
      </c>
      <c r="F29910" s="1" t="s">
        <v>21</v>
      </c>
      <c r="G29910" s="1" t="s">
        <v>22</v>
      </c>
      <c r="H29910" s="2">
        <v>43739</v>
      </c>
      <c r="I29910" s="2">
        <v>43830</v>
      </c>
      <c r="J29910" s="2">
        <v>43783</v>
      </c>
      <c r="K29910" s="1"/>
      <c r="L29910" s="1" t="s">
        <v>618</v>
      </c>
      <c r="M29910" s="1" t="s">
        <v>11511</v>
      </c>
      <c r="N29910">
        <v>19.511199999999999</v>
      </c>
      <c r="O29910">
        <v>19.50854</v>
      </c>
      <c r="P29910" s="1" t="s">
        <v>19331</v>
      </c>
      <c r="Q29910" s="1" t="s">
        <v>25770</v>
      </c>
    </row>
    <row r="29911" spans="1:17" x14ac:dyDescent="0.2">
      <c r="A29911">
        <v>35</v>
      </c>
      <c r="B29911" s="1" t="s">
        <v>17</v>
      </c>
      <c r="C29911" s="1" t="s">
        <v>18</v>
      </c>
      <c r="D29911" s="1" t="s">
        <v>19</v>
      </c>
      <c r="E29911" s="1" t="s">
        <v>20</v>
      </c>
      <c r="F29911" s="1" t="s">
        <v>21</v>
      </c>
      <c r="G29911" s="1" t="s">
        <v>22</v>
      </c>
      <c r="H29911" s="2">
        <v>43739</v>
      </c>
      <c r="I29911" s="2">
        <v>43830</v>
      </c>
      <c r="J29911" s="2">
        <v>43783</v>
      </c>
      <c r="K29911" s="1"/>
      <c r="L29911" s="1" t="s">
        <v>701</v>
      </c>
      <c r="M29911" s="1" t="s">
        <v>11510</v>
      </c>
      <c r="N29911">
        <v>113.745</v>
      </c>
      <c r="O29911">
        <v>113.732838</v>
      </c>
      <c r="P29911" s="1"/>
      <c r="Q29911" s="1"/>
    </row>
    <row r="29912" spans="1:17" x14ac:dyDescent="0.2">
      <c r="A29912">
        <v>35</v>
      </c>
      <c r="B29912" s="1" t="s">
        <v>17</v>
      </c>
      <c r="C29912" s="1" t="s">
        <v>18</v>
      </c>
      <c r="D29912" s="1" t="s">
        <v>19</v>
      </c>
      <c r="E29912" s="1" t="s">
        <v>20</v>
      </c>
      <c r="F29912" s="1" t="s">
        <v>21</v>
      </c>
      <c r="G29912" s="1" t="s">
        <v>22</v>
      </c>
      <c r="H29912" s="2">
        <v>43739</v>
      </c>
      <c r="I29912" s="2">
        <v>43830</v>
      </c>
      <c r="J29912" s="2">
        <v>43783</v>
      </c>
      <c r="K29912" s="1"/>
      <c r="L29912" s="1" t="s">
        <v>1428</v>
      </c>
      <c r="M29912" s="1" t="s">
        <v>11511</v>
      </c>
      <c r="N29912">
        <v>6.0362499999999999</v>
      </c>
      <c r="O29912">
        <v>6.0320859999999996</v>
      </c>
      <c r="P29912" s="1" t="s">
        <v>19065</v>
      </c>
      <c r="Q29912" s="1" t="s">
        <v>25771</v>
      </c>
    </row>
    <row r="29913" spans="1:17" x14ac:dyDescent="0.2">
      <c r="A29913">
        <v>35</v>
      </c>
      <c r="B29913" s="1" t="s">
        <v>17</v>
      </c>
      <c r="C29913" s="1" t="s">
        <v>18</v>
      </c>
      <c r="D29913" s="1" t="s">
        <v>19</v>
      </c>
      <c r="E29913" s="1" t="s">
        <v>20</v>
      </c>
      <c r="F29913" s="1" t="s">
        <v>21</v>
      </c>
      <c r="G29913" s="1" t="s">
        <v>22</v>
      </c>
      <c r="H29913" s="2">
        <v>43739</v>
      </c>
      <c r="I29913" s="2">
        <v>43830</v>
      </c>
      <c r="J29913" s="2">
        <v>43783</v>
      </c>
      <c r="K29913" s="1"/>
      <c r="L29913" s="1" t="s">
        <v>1619</v>
      </c>
      <c r="M29913" s="1" t="s">
        <v>11511</v>
      </c>
      <c r="N29913">
        <v>46.01</v>
      </c>
      <c r="O29913">
        <v>46.024175999999997</v>
      </c>
      <c r="P29913" s="1" t="s">
        <v>19332</v>
      </c>
      <c r="Q29913" s="1" t="s">
        <v>25772</v>
      </c>
    </row>
    <row r="29914" spans="1:17" x14ac:dyDescent="0.2">
      <c r="A29914">
        <v>35</v>
      </c>
      <c r="B29914" s="1" t="s">
        <v>17</v>
      </c>
      <c r="C29914" s="1" t="s">
        <v>18</v>
      </c>
      <c r="D29914" s="1" t="s">
        <v>19</v>
      </c>
      <c r="E29914" s="1" t="s">
        <v>20</v>
      </c>
      <c r="F29914" s="1" t="s">
        <v>21</v>
      </c>
      <c r="G29914" s="1" t="s">
        <v>22</v>
      </c>
      <c r="H29914" s="2">
        <v>43739</v>
      </c>
      <c r="I29914" s="2">
        <v>43830</v>
      </c>
      <c r="J29914" s="2">
        <v>43783</v>
      </c>
      <c r="K29914" s="1"/>
      <c r="L29914" s="1" t="s">
        <v>569</v>
      </c>
      <c r="M29914" s="1" t="s">
        <v>11510</v>
      </c>
      <c r="N29914">
        <v>102.955</v>
      </c>
      <c r="O29914">
        <v>102.94642899999999</v>
      </c>
      <c r="P29914" s="1"/>
      <c r="Q29914" s="1"/>
    </row>
    <row r="29915" spans="1:17" x14ac:dyDescent="0.2">
      <c r="A29915">
        <v>35</v>
      </c>
      <c r="B29915" s="1" t="s">
        <v>17</v>
      </c>
      <c r="C29915" s="1" t="s">
        <v>18</v>
      </c>
      <c r="D29915" s="1" t="s">
        <v>19</v>
      </c>
      <c r="E29915" s="1" t="s">
        <v>20</v>
      </c>
      <c r="F29915" s="1" t="s">
        <v>21</v>
      </c>
      <c r="G29915" s="1" t="s">
        <v>22</v>
      </c>
      <c r="H29915" s="2">
        <v>43739</v>
      </c>
      <c r="I29915" s="2">
        <v>43830</v>
      </c>
      <c r="J29915" s="2">
        <v>43783</v>
      </c>
      <c r="K29915" s="1"/>
      <c r="L29915" s="1" t="s">
        <v>1445</v>
      </c>
      <c r="M29915" s="1" t="s">
        <v>11511</v>
      </c>
      <c r="N29915">
        <v>6.2874999999999996</v>
      </c>
      <c r="O29915">
        <v>6.2878930000000004</v>
      </c>
      <c r="P29915" s="1" t="s">
        <v>13641</v>
      </c>
      <c r="Q29915" s="1" t="s">
        <v>18167</v>
      </c>
    </row>
    <row r="29916" spans="1:17" x14ac:dyDescent="0.2">
      <c r="A29916">
        <v>35</v>
      </c>
      <c r="B29916" s="1" t="s">
        <v>17</v>
      </c>
      <c r="C29916" s="1" t="s">
        <v>18</v>
      </c>
      <c r="D29916" s="1" t="s">
        <v>19</v>
      </c>
      <c r="E29916" s="1" t="s">
        <v>20</v>
      </c>
      <c r="F29916" s="1" t="s">
        <v>21</v>
      </c>
      <c r="G29916" s="1" t="s">
        <v>22</v>
      </c>
      <c r="H29916" s="2">
        <v>43739</v>
      </c>
      <c r="I29916" s="2">
        <v>43830</v>
      </c>
      <c r="J29916" s="2">
        <v>43783</v>
      </c>
      <c r="K29916" s="1"/>
      <c r="L29916" s="1" t="s">
        <v>51</v>
      </c>
      <c r="M29916" s="1" t="s">
        <v>11511</v>
      </c>
      <c r="N29916">
        <v>51.86</v>
      </c>
      <c r="O29916">
        <v>51.86</v>
      </c>
      <c r="P29916" s="1"/>
      <c r="Q29916" s="1"/>
    </row>
    <row r="29917" spans="1:17" x14ac:dyDescent="0.2">
      <c r="A29917">
        <v>35</v>
      </c>
      <c r="B29917" s="1" t="s">
        <v>17</v>
      </c>
      <c r="C29917" s="1" t="s">
        <v>18</v>
      </c>
      <c r="D29917" s="1" t="s">
        <v>19</v>
      </c>
      <c r="E29917" s="1" t="s">
        <v>20</v>
      </c>
      <c r="F29917" s="1" t="s">
        <v>21</v>
      </c>
      <c r="G29917" s="1" t="s">
        <v>22</v>
      </c>
      <c r="H29917" s="2">
        <v>43739</v>
      </c>
      <c r="I29917" s="2">
        <v>43830</v>
      </c>
      <c r="J29917" s="2">
        <v>43783</v>
      </c>
      <c r="K29917" s="1"/>
      <c r="L29917" s="1" t="s">
        <v>571</v>
      </c>
      <c r="M29917" s="1" t="s">
        <v>11510</v>
      </c>
      <c r="N29917">
        <v>191.05</v>
      </c>
      <c r="O29917">
        <v>191.05</v>
      </c>
      <c r="P29917" s="1"/>
      <c r="Q29917" s="1"/>
    </row>
    <row r="29918" spans="1:17" x14ac:dyDescent="0.2">
      <c r="A29918">
        <v>35</v>
      </c>
      <c r="B29918" s="1" t="s">
        <v>17</v>
      </c>
      <c r="C29918" s="1" t="s">
        <v>18</v>
      </c>
      <c r="D29918" s="1" t="s">
        <v>19</v>
      </c>
      <c r="E29918" s="1" t="s">
        <v>20</v>
      </c>
      <c r="F29918" s="1" t="s">
        <v>21</v>
      </c>
      <c r="G29918" s="1" t="s">
        <v>22</v>
      </c>
      <c r="H29918" s="2">
        <v>43739</v>
      </c>
      <c r="I29918" s="2">
        <v>43830</v>
      </c>
      <c r="J29918" s="2">
        <v>43783</v>
      </c>
      <c r="K29918" s="1"/>
      <c r="L29918" s="1" t="s">
        <v>4998</v>
      </c>
      <c r="M29918" s="1" t="s">
        <v>11511</v>
      </c>
      <c r="N29918">
        <v>2.58</v>
      </c>
      <c r="O29918">
        <v>2.5495009999999998</v>
      </c>
      <c r="P29918" s="1" t="s">
        <v>14381</v>
      </c>
      <c r="Q29918" s="1" t="s">
        <v>12959</v>
      </c>
    </row>
    <row r="29919" spans="1:17" x14ac:dyDescent="0.2">
      <c r="A29919">
        <v>35</v>
      </c>
      <c r="B29919" s="1" t="s">
        <v>17</v>
      </c>
      <c r="C29919" s="1" t="s">
        <v>18</v>
      </c>
      <c r="D29919" s="1" t="s">
        <v>19</v>
      </c>
      <c r="E29919" s="1" t="s">
        <v>20</v>
      </c>
      <c r="F29919" s="1" t="s">
        <v>21</v>
      </c>
      <c r="G29919" s="1" t="s">
        <v>22</v>
      </c>
      <c r="H29919" s="2">
        <v>43739</v>
      </c>
      <c r="I29919" s="2">
        <v>43830</v>
      </c>
      <c r="J29919" s="2">
        <v>43783</v>
      </c>
      <c r="K29919" s="1"/>
      <c r="L29919" s="1" t="s">
        <v>257</v>
      </c>
      <c r="M29919" s="1" t="s">
        <v>11511</v>
      </c>
      <c r="N29919">
        <v>122.352</v>
      </c>
      <c r="O29919">
        <v>122.285927</v>
      </c>
      <c r="P29919" s="1" t="s">
        <v>18170</v>
      </c>
      <c r="Q29919" s="1" t="s">
        <v>25773</v>
      </c>
    </row>
    <row r="29920" spans="1:17" x14ac:dyDescent="0.2">
      <c r="A29920">
        <v>35</v>
      </c>
      <c r="B29920" s="1" t="s">
        <v>17</v>
      </c>
      <c r="C29920" s="1" t="s">
        <v>18</v>
      </c>
      <c r="D29920" s="1" t="s">
        <v>19</v>
      </c>
      <c r="E29920" s="1" t="s">
        <v>20</v>
      </c>
      <c r="F29920" s="1" t="s">
        <v>21</v>
      </c>
      <c r="G29920" s="1" t="s">
        <v>22</v>
      </c>
      <c r="H29920" s="2">
        <v>43739</v>
      </c>
      <c r="I29920" s="2">
        <v>43830</v>
      </c>
      <c r="J29920" s="2">
        <v>43783</v>
      </c>
      <c r="K29920" s="1"/>
      <c r="L29920" s="1" t="s">
        <v>4236</v>
      </c>
      <c r="M29920" s="1" t="s">
        <v>11510</v>
      </c>
      <c r="N29920">
        <v>101.89</v>
      </c>
      <c r="O29920">
        <v>101.89</v>
      </c>
      <c r="P29920" s="1" t="s">
        <v>19333</v>
      </c>
      <c r="Q29920" s="1" t="s">
        <v>19333</v>
      </c>
    </row>
    <row r="29921" spans="1:17" x14ac:dyDescent="0.2">
      <c r="A29921">
        <v>35</v>
      </c>
      <c r="B29921" s="1" t="s">
        <v>17</v>
      </c>
      <c r="C29921" s="1" t="s">
        <v>18</v>
      </c>
      <c r="D29921" s="1" t="s">
        <v>19</v>
      </c>
      <c r="E29921" s="1" t="s">
        <v>20</v>
      </c>
      <c r="F29921" s="1" t="s">
        <v>21</v>
      </c>
      <c r="G29921" s="1" t="s">
        <v>22</v>
      </c>
      <c r="H29921" s="2">
        <v>43739</v>
      </c>
      <c r="I29921" s="2">
        <v>43830</v>
      </c>
      <c r="J29921" s="2">
        <v>43783</v>
      </c>
      <c r="K29921" s="1"/>
      <c r="L29921" s="1" t="s">
        <v>3256</v>
      </c>
      <c r="M29921" s="1" t="s">
        <v>11511</v>
      </c>
      <c r="N29921">
        <v>3.1466669999999999</v>
      </c>
      <c r="O29921">
        <v>3.1033490000000001</v>
      </c>
      <c r="P29921" s="1" t="s">
        <v>14910</v>
      </c>
      <c r="Q29921" s="1" t="s">
        <v>12537</v>
      </c>
    </row>
    <row r="29922" spans="1:17" x14ac:dyDescent="0.2">
      <c r="A29922">
        <v>35</v>
      </c>
      <c r="B29922" s="1" t="s">
        <v>17</v>
      </c>
      <c r="C29922" s="1" t="s">
        <v>18</v>
      </c>
      <c r="D29922" s="1" t="s">
        <v>19</v>
      </c>
      <c r="E29922" s="1" t="s">
        <v>20</v>
      </c>
      <c r="F29922" s="1" t="s">
        <v>21</v>
      </c>
      <c r="G29922" s="1" t="s">
        <v>22</v>
      </c>
      <c r="H29922" s="2">
        <v>43739</v>
      </c>
      <c r="I29922" s="2">
        <v>43830</v>
      </c>
      <c r="J29922" s="2">
        <v>43783</v>
      </c>
      <c r="K29922" s="1"/>
      <c r="L29922" s="1" t="s">
        <v>57</v>
      </c>
      <c r="M29922" s="1" t="s">
        <v>11511</v>
      </c>
      <c r="N29922">
        <v>114.595556</v>
      </c>
      <c r="O29922">
        <v>114.62169799999999</v>
      </c>
      <c r="P29922" s="1" t="s">
        <v>19334</v>
      </c>
      <c r="Q29922" s="1" t="s">
        <v>16602</v>
      </c>
    </row>
    <row r="29923" spans="1:17" x14ac:dyDescent="0.2">
      <c r="A29923">
        <v>35</v>
      </c>
      <c r="B29923" s="1" t="s">
        <v>17</v>
      </c>
      <c r="C29923" s="1" t="s">
        <v>18</v>
      </c>
      <c r="D29923" s="1" t="s">
        <v>19</v>
      </c>
      <c r="E29923" s="1" t="s">
        <v>20</v>
      </c>
      <c r="F29923" s="1" t="s">
        <v>21</v>
      </c>
      <c r="G29923" s="1" t="s">
        <v>22</v>
      </c>
      <c r="H29923" s="2">
        <v>43739</v>
      </c>
      <c r="I29923" s="2">
        <v>43830</v>
      </c>
      <c r="J29923" s="2">
        <v>43783</v>
      </c>
      <c r="K29923" s="1"/>
      <c r="L29923" s="1" t="s">
        <v>2326</v>
      </c>
      <c r="M29923" s="1" t="s">
        <v>11510</v>
      </c>
      <c r="N29923">
        <v>104.337667</v>
      </c>
      <c r="O29923">
        <v>104.37791799999999</v>
      </c>
      <c r="P29923" s="1" t="s">
        <v>13156</v>
      </c>
      <c r="Q29923" s="1" t="s">
        <v>25774</v>
      </c>
    </row>
    <row r="29924" spans="1:17" x14ac:dyDescent="0.2">
      <c r="A29924">
        <v>35</v>
      </c>
      <c r="B29924" s="1" t="s">
        <v>17</v>
      </c>
      <c r="C29924" s="1" t="s">
        <v>18</v>
      </c>
      <c r="D29924" s="1" t="s">
        <v>19</v>
      </c>
      <c r="E29924" s="1" t="s">
        <v>20</v>
      </c>
      <c r="F29924" s="1" t="s">
        <v>21</v>
      </c>
      <c r="G29924" s="1" t="s">
        <v>22</v>
      </c>
      <c r="H29924" s="2">
        <v>43739</v>
      </c>
      <c r="I29924" s="2">
        <v>43830</v>
      </c>
      <c r="J29924" s="2">
        <v>43783</v>
      </c>
      <c r="K29924" s="1"/>
      <c r="L29924" s="1" t="s">
        <v>4516</v>
      </c>
      <c r="M29924" s="1" t="s">
        <v>11511</v>
      </c>
      <c r="N29924">
        <v>2.04</v>
      </c>
      <c r="O29924">
        <v>2.0894249999999999</v>
      </c>
      <c r="P29924" s="1"/>
      <c r="Q29924" s="1"/>
    </row>
    <row r="29925" spans="1:17" x14ac:dyDescent="0.2">
      <c r="A29925">
        <v>35</v>
      </c>
      <c r="B29925" s="1" t="s">
        <v>17</v>
      </c>
      <c r="C29925" s="1" t="s">
        <v>18</v>
      </c>
      <c r="D29925" s="1" t="s">
        <v>19</v>
      </c>
      <c r="E29925" s="1" t="s">
        <v>20</v>
      </c>
      <c r="F29925" s="1" t="s">
        <v>21</v>
      </c>
      <c r="G29925" s="1" t="s">
        <v>22</v>
      </c>
      <c r="H29925" s="2">
        <v>43739</v>
      </c>
      <c r="I29925" s="2">
        <v>43830</v>
      </c>
      <c r="J29925" s="2">
        <v>43783</v>
      </c>
      <c r="K29925" s="1"/>
      <c r="L29925" s="1" t="s">
        <v>1924</v>
      </c>
      <c r="M29925" s="1" t="s">
        <v>11511</v>
      </c>
      <c r="N29925">
        <v>4.5350000000000001</v>
      </c>
      <c r="O29925">
        <v>4.5350000000000001</v>
      </c>
      <c r="P29925" s="1"/>
      <c r="Q29925" s="1"/>
    </row>
    <row r="29926" spans="1:17" x14ac:dyDescent="0.2">
      <c r="A29926">
        <v>35</v>
      </c>
      <c r="B29926" s="1" t="s">
        <v>17</v>
      </c>
      <c r="C29926" s="1" t="s">
        <v>18</v>
      </c>
      <c r="D29926" s="1" t="s">
        <v>19</v>
      </c>
      <c r="E29926" s="1" t="s">
        <v>20</v>
      </c>
      <c r="F29926" s="1" t="s">
        <v>21</v>
      </c>
      <c r="G29926" s="1" t="s">
        <v>22</v>
      </c>
      <c r="H29926" s="2">
        <v>43739</v>
      </c>
      <c r="I29926" s="2">
        <v>43830</v>
      </c>
      <c r="J29926" s="2">
        <v>43783</v>
      </c>
      <c r="K29926" s="1"/>
      <c r="L29926" s="1" t="s">
        <v>10531</v>
      </c>
      <c r="M29926" s="1" t="s">
        <v>11510</v>
      </c>
      <c r="N29926">
        <v>115.4555</v>
      </c>
      <c r="O29926">
        <v>115.457286</v>
      </c>
      <c r="P29926" s="1"/>
      <c r="Q29926" s="1"/>
    </row>
    <row r="29927" spans="1:17" x14ac:dyDescent="0.2">
      <c r="A29927">
        <v>35</v>
      </c>
      <c r="B29927" s="1" t="s">
        <v>17</v>
      </c>
      <c r="C29927" s="1" t="s">
        <v>18</v>
      </c>
      <c r="D29927" s="1" t="s">
        <v>19</v>
      </c>
      <c r="E29927" s="1" t="s">
        <v>20</v>
      </c>
      <c r="F29927" s="1" t="s">
        <v>21</v>
      </c>
      <c r="G29927" s="1" t="s">
        <v>22</v>
      </c>
      <c r="H29927" s="2">
        <v>43739</v>
      </c>
      <c r="I29927" s="2">
        <v>43830</v>
      </c>
      <c r="J29927" s="2">
        <v>43783</v>
      </c>
      <c r="K29927" s="1"/>
      <c r="L29927" s="1" t="s">
        <v>2435</v>
      </c>
      <c r="M29927" s="1" t="s">
        <v>11511</v>
      </c>
      <c r="N29927">
        <v>2.87</v>
      </c>
      <c r="O29927">
        <v>2.8840560000000002</v>
      </c>
      <c r="P29927" s="1"/>
      <c r="Q29927" s="1"/>
    </row>
    <row r="29928" spans="1:17" x14ac:dyDescent="0.2">
      <c r="A29928">
        <v>35</v>
      </c>
      <c r="B29928" s="1" t="s">
        <v>17</v>
      </c>
      <c r="C29928" s="1" t="s">
        <v>18</v>
      </c>
      <c r="D29928" s="1" t="s">
        <v>19</v>
      </c>
      <c r="E29928" s="1" t="s">
        <v>20</v>
      </c>
      <c r="F29928" s="1" t="s">
        <v>21</v>
      </c>
      <c r="G29928" s="1" t="s">
        <v>22</v>
      </c>
      <c r="H29928" s="2">
        <v>43739</v>
      </c>
      <c r="I29928" s="2">
        <v>43830</v>
      </c>
      <c r="J29928" s="2">
        <v>43783</v>
      </c>
      <c r="K29928" s="1"/>
      <c r="L29928" s="1" t="s">
        <v>60</v>
      </c>
      <c r="M29928" s="1" t="s">
        <v>11511</v>
      </c>
      <c r="N29928">
        <v>121.71250000000001</v>
      </c>
      <c r="O29928">
        <v>121.58327300000001</v>
      </c>
      <c r="P29928" s="1" t="s">
        <v>12856</v>
      </c>
      <c r="Q29928" s="1" t="s">
        <v>14500</v>
      </c>
    </row>
    <row r="29929" spans="1:17" x14ac:dyDescent="0.2">
      <c r="A29929">
        <v>35</v>
      </c>
      <c r="B29929" s="1" t="s">
        <v>17</v>
      </c>
      <c r="C29929" s="1" t="s">
        <v>18</v>
      </c>
      <c r="D29929" s="1" t="s">
        <v>19</v>
      </c>
      <c r="E29929" s="1" t="s">
        <v>20</v>
      </c>
      <c r="F29929" s="1" t="s">
        <v>21</v>
      </c>
      <c r="G29929" s="1" t="s">
        <v>22</v>
      </c>
      <c r="H29929" s="2">
        <v>43739</v>
      </c>
      <c r="I29929" s="2">
        <v>43830</v>
      </c>
      <c r="J29929" s="2">
        <v>43783</v>
      </c>
      <c r="K29929" s="1"/>
      <c r="L29929" s="1" t="s">
        <v>10532</v>
      </c>
      <c r="M29929" s="1" t="s">
        <v>11510</v>
      </c>
      <c r="N29929">
        <v>105.624</v>
      </c>
      <c r="O29929">
        <v>105.6315</v>
      </c>
      <c r="P29929" s="1"/>
      <c r="Q29929" s="1"/>
    </row>
    <row r="29930" spans="1:17" x14ac:dyDescent="0.2">
      <c r="A29930">
        <v>35</v>
      </c>
      <c r="B29930" s="1" t="s">
        <v>17</v>
      </c>
      <c r="C29930" s="1" t="s">
        <v>18</v>
      </c>
      <c r="D29930" s="1" t="s">
        <v>19</v>
      </c>
      <c r="E29930" s="1" t="s">
        <v>20</v>
      </c>
      <c r="F29930" s="1" t="s">
        <v>21</v>
      </c>
      <c r="G29930" s="1" t="s">
        <v>22</v>
      </c>
      <c r="H29930" s="2">
        <v>43739</v>
      </c>
      <c r="I29930" s="2">
        <v>43830</v>
      </c>
      <c r="J29930" s="2">
        <v>43783</v>
      </c>
      <c r="K29930" s="1"/>
      <c r="L29930" s="1" t="s">
        <v>1462</v>
      </c>
      <c r="M29930" s="1" t="s">
        <v>11511</v>
      </c>
      <c r="N29930">
        <v>2.093</v>
      </c>
      <c r="O29930">
        <v>2.0937269999999999</v>
      </c>
      <c r="P29930" s="1"/>
      <c r="Q29930" s="1"/>
    </row>
    <row r="29931" spans="1:17" x14ac:dyDescent="0.2">
      <c r="A29931">
        <v>35</v>
      </c>
      <c r="B29931" s="1" t="s">
        <v>17</v>
      </c>
      <c r="C29931" s="1" t="s">
        <v>18</v>
      </c>
      <c r="D29931" s="1" t="s">
        <v>19</v>
      </c>
      <c r="E29931" s="1" t="s">
        <v>20</v>
      </c>
      <c r="F29931" s="1" t="s">
        <v>21</v>
      </c>
      <c r="G29931" s="1" t="s">
        <v>22</v>
      </c>
      <c r="H29931" s="2">
        <v>43739</v>
      </c>
      <c r="I29931" s="2">
        <v>43830</v>
      </c>
      <c r="J29931" s="2">
        <v>43783</v>
      </c>
      <c r="K29931" s="1"/>
      <c r="L29931" s="1" t="s">
        <v>2642</v>
      </c>
      <c r="M29931" s="1" t="s">
        <v>11511</v>
      </c>
      <c r="N29931">
        <v>26.3</v>
      </c>
      <c r="O29931">
        <v>26.3</v>
      </c>
      <c r="P29931" s="1"/>
      <c r="Q29931" s="1"/>
    </row>
    <row r="29932" spans="1:17" x14ac:dyDescent="0.2">
      <c r="A29932">
        <v>35</v>
      </c>
      <c r="B29932" s="1" t="s">
        <v>17</v>
      </c>
      <c r="C29932" s="1" t="s">
        <v>18</v>
      </c>
      <c r="D29932" s="1" t="s">
        <v>19</v>
      </c>
      <c r="E29932" s="1" t="s">
        <v>20</v>
      </c>
      <c r="F29932" s="1" t="s">
        <v>21</v>
      </c>
      <c r="G29932" s="1" t="s">
        <v>22</v>
      </c>
      <c r="H29932" s="2">
        <v>43739</v>
      </c>
      <c r="I29932" s="2">
        <v>43830</v>
      </c>
      <c r="J29932" s="2">
        <v>43783</v>
      </c>
      <c r="K29932" s="1"/>
      <c r="L29932" s="1" t="s">
        <v>10533</v>
      </c>
      <c r="M29932" s="1" t="s">
        <v>11510</v>
      </c>
      <c r="N29932">
        <v>115.11</v>
      </c>
      <c r="O29932">
        <v>115.363636</v>
      </c>
      <c r="P29932" s="1"/>
      <c r="Q29932" s="1"/>
    </row>
    <row r="29933" spans="1:17" x14ac:dyDescent="0.2">
      <c r="A29933">
        <v>35</v>
      </c>
      <c r="B29933" s="1" t="s">
        <v>17</v>
      </c>
      <c r="C29933" s="1" t="s">
        <v>18</v>
      </c>
      <c r="D29933" s="1" t="s">
        <v>19</v>
      </c>
      <c r="E29933" s="1" t="s">
        <v>20</v>
      </c>
      <c r="F29933" s="1" t="s">
        <v>21</v>
      </c>
      <c r="G29933" s="1" t="s">
        <v>22</v>
      </c>
      <c r="H29933" s="2">
        <v>43739</v>
      </c>
      <c r="I29933" s="2">
        <v>43830</v>
      </c>
      <c r="J29933" s="2">
        <v>43783</v>
      </c>
      <c r="K29933" s="1"/>
      <c r="L29933" s="1" t="s">
        <v>728</v>
      </c>
      <c r="M29933" s="1" t="s">
        <v>11511</v>
      </c>
      <c r="N29933">
        <v>1437.4866669999999</v>
      </c>
      <c r="O29933">
        <v>1439.49234</v>
      </c>
      <c r="P29933" s="1" t="s">
        <v>19335</v>
      </c>
      <c r="Q29933" s="1" t="s">
        <v>25775</v>
      </c>
    </row>
    <row r="29934" spans="1:17" x14ac:dyDescent="0.2">
      <c r="A29934">
        <v>35</v>
      </c>
      <c r="B29934" s="1" t="s">
        <v>17</v>
      </c>
      <c r="C29934" s="1" t="s">
        <v>18</v>
      </c>
      <c r="D29934" s="1" t="s">
        <v>19</v>
      </c>
      <c r="E29934" s="1" t="s">
        <v>20</v>
      </c>
      <c r="F29934" s="1" t="s">
        <v>21</v>
      </c>
      <c r="G29934" s="1" t="s">
        <v>22</v>
      </c>
      <c r="H29934" s="2">
        <v>43739</v>
      </c>
      <c r="I29934" s="2">
        <v>43830</v>
      </c>
      <c r="J29934" s="2">
        <v>43783</v>
      </c>
      <c r="K29934" s="1"/>
      <c r="L29934" s="1" t="s">
        <v>627</v>
      </c>
      <c r="M29934" s="1" t="s">
        <v>11511</v>
      </c>
      <c r="N29934">
        <v>178.683333</v>
      </c>
      <c r="O29934">
        <v>178.439268</v>
      </c>
      <c r="P29934" s="1" t="s">
        <v>12859</v>
      </c>
      <c r="Q29934" s="1" t="s">
        <v>25776</v>
      </c>
    </row>
    <row r="29935" spans="1:17" x14ac:dyDescent="0.2">
      <c r="A29935">
        <v>35</v>
      </c>
      <c r="B29935" s="1" t="s">
        <v>17</v>
      </c>
      <c r="C29935" s="1" t="s">
        <v>18</v>
      </c>
      <c r="D29935" s="1" t="s">
        <v>19</v>
      </c>
      <c r="E29935" s="1" t="s">
        <v>20</v>
      </c>
      <c r="F29935" s="1" t="s">
        <v>21</v>
      </c>
      <c r="G29935" s="1" t="s">
        <v>22</v>
      </c>
      <c r="H29935" s="2">
        <v>43739</v>
      </c>
      <c r="I29935" s="2">
        <v>43830</v>
      </c>
      <c r="J29935" s="2">
        <v>43783</v>
      </c>
      <c r="K29935" s="1"/>
      <c r="L29935" s="1" t="s">
        <v>3244</v>
      </c>
      <c r="M29935" s="1" t="s">
        <v>11510</v>
      </c>
      <c r="N29935">
        <v>99.708101999999997</v>
      </c>
      <c r="O29935">
        <v>99.698807000000002</v>
      </c>
      <c r="P29935" s="1"/>
      <c r="Q29935" s="1"/>
    </row>
    <row r="29936" spans="1:17" x14ac:dyDescent="0.2">
      <c r="A29936">
        <v>35</v>
      </c>
      <c r="B29936" s="1" t="s">
        <v>17</v>
      </c>
      <c r="C29936" s="1" t="s">
        <v>18</v>
      </c>
      <c r="D29936" s="1" t="s">
        <v>19</v>
      </c>
      <c r="E29936" s="1" t="s">
        <v>20</v>
      </c>
      <c r="F29936" s="1" t="s">
        <v>21</v>
      </c>
      <c r="G29936" s="1" t="s">
        <v>22</v>
      </c>
      <c r="H29936" s="2">
        <v>43739</v>
      </c>
      <c r="I29936" s="2">
        <v>43830</v>
      </c>
      <c r="J29936" s="2">
        <v>43783</v>
      </c>
      <c r="K29936" s="1"/>
      <c r="L29936" s="1" t="s">
        <v>1476</v>
      </c>
      <c r="M29936" s="1" t="s">
        <v>11510</v>
      </c>
      <c r="N29936">
        <v>103.73</v>
      </c>
      <c r="O29936">
        <v>103.73</v>
      </c>
      <c r="P29936" s="1"/>
      <c r="Q29936" s="1"/>
    </row>
    <row r="29937" spans="1:17" x14ac:dyDescent="0.2">
      <c r="A29937">
        <v>35</v>
      </c>
      <c r="B29937" s="1" t="s">
        <v>17</v>
      </c>
      <c r="C29937" s="1" t="s">
        <v>18</v>
      </c>
      <c r="D29937" s="1" t="s">
        <v>19</v>
      </c>
      <c r="E29937" s="1" t="s">
        <v>20</v>
      </c>
      <c r="F29937" s="1" t="s">
        <v>21</v>
      </c>
      <c r="G29937" s="1" t="s">
        <v>22</v>
      </c>
      <c r="H29937" s="2">
        <v>43739</v>
      </c>
      <c r="I29937" s="2">
        <v>43830</v>
      </c>
      <c r="J29937" s="2">
        <v>43783</v>
      </c>
      <c r="K29937" s="1"/>
      <c r="L29937" s="1" t="s">
        <v>63</v>
      </c>
      <c r="M29937" s="1" t="s">
        <v>11511</v>
      </c>
      <c r="N29937">
        <v>17.64</v>
      </c>
      <c r="O29937">
        <v>17.64</v>
      </c>
      <c r="P29937" s="1"/>
      <c r="Q29937" s="1"/>
    </row>
    <row r="29938" spans="1:17" x14ac:dyDescent="0.2">
      <c r="A29938">
        <v>35</v>
      </c>
      <c r="B29938" s="1" t="s">
        <v>17</v>
      </c>
      <c r="C29938" s="1" t="s">
        <v>18</v>
      </c>
      <c r="D29938" s="1" t="s">
        <v>19</v>
      </c>
      <c r="E29938" s="1" t="s">
        <v>20</v>
      </c>
      <c r="F29938" s="1" t="s">
        <v>21</v>
      </c>
      <c r="G29938" s="1" t="s">
        <v>22</v>
      </c>
      <c r="H29938" s="2">
        <v>43739</v>
      </c>
      <c r="I29938" s="2">
        <v>43830</v>
      </c>
      <c r="J29938" s="2">
        <v>43783</v>
      </c>
      <c r="K29938" s="1"/>
      <c r="L29938" s="1" t="s">
        <v>4027</v>
      </c>
      <c r="M29938" s="1" t="s">
        <v>11510</v>
      </c>
      <c r="N29938">
        <v>115.782</v>
      </c>
      <c r="O29938">
        <v>115.79872899999999</v>
      </c>
      <c r="P29938" s="1" t="s">
        <v>19336</v>
      </c>
      <c r="Q29938" s="1" t="s">
        <v>18333</v>
      </c>
    </row>
    <row r="29939" spans="1:17" x14ac:dyDescent="0.2">
      <c r="A29939">
        <v>35</v>
      </c>
      <c r="B29939" s="1" t="s">
        <v>17</v>
      </c>
      <c r="C29939" s="1" t="s">
        <v>18</v>
      </c>
      <c r="D29939" s="1" t="s">
        <v>19</v>
      </c>
      <c r="E29939" s="1" t="s">
        <v>20</v>
      </c>
      <c r="F29939" s="1" t="s">
        <v>21</v>
      </c>
      <c r="G29939" s="1" t="s">
        <v>22</v>
      </c>
      <c r="H29939" s="2">
        <v>43739</v>
      </c>
      <c r="I29939" s="2">
        <v>43830</v>
      </c>
      <c r="J29939" s="2">
        <v>43783</v>
      </c>
      <c r="K29939" s="1"/>
      <c r="L29939" s="1" t="s">
        <v>3907</v>
      </c>
      <c r="M29939" s="1" t="s">
        <v>11510</v>
      </c>
      <c r="N29939">
        <v>101.91</v>
      </c>
      <c r="O29939">
        <v>101.91</v>
      </c>
      <c r="P29939" s="1"/>
      <c r="Q29939" s="1"/>
    </row>
    <row r="29940" spans="1:17" x14ac:dyDescent="0.2">
      <c r="A29940">
        <v>35</v>
      </c>
      <c r="B29940" s="1" t="s">
        <v>17</v>
      </c>
      <c r="C29940" s="1" t="s">
        <v>18</v>
      </c>
      <c r="D29940" s="1" t="s">
        <v>19</v>
      </c>
      <c r="E29940" s="1" t="s">
        <v>20</v>
      </c>
      <c r="F29940" s="1" t="s">
        <v>21</v>
      </c>
      <c r="G29940" s="1" t="s">
        <v>22</v>
      </c>
      <c r="H29940" s="2">
        <v>43739</v>
      </c>
      <c r="I29940" s="2">
        <v>43830</v>
      </c>
      <c r="J29940" s="2">
        <v>43783</v>
      </c>
      <c r="K29940" s="1"/>
      <c r="L29940" s="1" t="s">
        <v>1630</v>
      </c>
      <c r="M29940" s="1" t="s">
        <v>11511</v>
      </c>
      <c r="N29940">
        <v>165.65</v>
      </c>
      <c r="O29940">
        <v>165.66668000000001</v>
      </c>
      <c r="P29940" s="1" t="s">
        <v>19337</v>
      </c>
      <c r="Q29940" s="1" t="s">
        <v>25777</v>
      </c>
    </row>
    <row r="29941" spans="1:17" x14ac:dyDescent="0.2">
      <c r="A29941">
        <v>35</v>
      </c>
      <c r="B29941" s="1" t="s">
        <v>17</v>
      </c>
      <c r="C29941" s="1" t="s">
        <v>18</v>
      </c>
      <c r="D29941" s="1" t="s">
        <v>19</v>
      </c>
      <c r="E29941" s="1" t="s">
        <v>20</v>
      </c>
      <c r="F29941" s="1" t="s">
        <v>21</v>
      </c>
      <c r="G29941" s="1" t="s">
        <v>22</v>
      </c>
      <c r="H29941" s="2">
        <v>43739</v>
      </c>
      <c r="I29941" s="2">
        <v>43830</v>
      </c>
      <c r="J29941" s="2">
        <v>43783</v>
      </c>
      <c r="K29941" s="1"/>
      <c r="L29941" s="1" t="s">
        <v>4969</v>
      </c>
      <c r="M29941" s="1" t="s">
        <v>11510</v>
      </c>
      <c r="N29941">
        <v>100.616333</v>
      </c>
      <c r="O29941">
        <v>100.6478</v>
      </c>
      <c r="P29941" s="1" t="s">
        <v>12450</v>
      </c>
      <c r="Q29941" s="1" t="s">
        <v>25778</v>
      </c>
    </row>
    <row r="29942" spans="1:17" x14ac:dyDescent="0.2">
      <c r="A29942">
        <v>35</v>
      </c>
      <c r="B29942" s="1" t="s">
        <v>17</v>
      </c>
      <c r="C29942" s="1" t="s">
        <v>18</v>
      </c>
      <c r="D29942" s="1" t="s">
        <v>19</v>
      </c>
      <c r="E29942" s="1" t="s">
        <v>20</v>
      </c>
      <c r="F29942" s="1" t="s">
        <v>21</v>
      </c>
      <c r="G29942" s="1" t="s">
        <v>22</v>
      </c>
      <c r="H29942" s="2">
        <v>43739</v>
      </c>
      <c r="I29942" s="2">
        <v>43830</v>
      </c>
      <c r="J29942" s="2">
        <v>43783</v>
      </c>
      <c r="K29942" s="1"/>
      <c r="L29942" s="1" t="s">
        <v>1479</v>
      </c>
      <c r="M29942" s="1" t="s">
        <v>11510</v>
      </c>
      <c r="N29942">
        <v>102.33</v>
      </c>
      <c r="O29942">
        <v>102.33</v>
      </c>
      <c r="P29942" s="1"/>
      <c r="Q29942" s="1"/>
    </row>
    <row r="29943" spans="1:17" x14ac:dyDescent="0.2">
      <c r="A29943">
        <v>35</v>
      </c>
      <c r="B29943" s="1" t="s">
        <v>17</v>
      </c>
      <c r="C29943" s="1" t="s">
        <v>18</v>
      </c>
      <c r="D29943" s="1" t="s">
        <v>19</v>
      </c>
      <c r="E29943" s="1" t="s">
        <v>20</v>
      </c>
      <c r="F29943" s="1" t="s">
        <v>21</v>
      </c>
      <c r="G29943" s="1" t="s">
        <v>22</v>
      </c>
      <c r="H29943" s="2">
        <v>43739</v>
      </c>
      <c r="I29943" s="2">
        <v>43830</v>
      </c>
      <c r="J29943" s="2">
        <v>43783</v>
      </c>
      <c r="K29943" s="1"/>
      <c r="L29943" s="1" t="s">
        <v>633</v>
      </c>
      <c r="M29943" s="1" t="s">
        <v>11511</v>
      </c>
      <c r="N29943">
        <v>254.1</v>
      </c>
      <c r="O29943">
        <v>254.17101199999999</v>
      </c>
      <c r="P29943" s="1" t="s">
        <v>19338</v>
      </c>
      <c r="Q29943" s="1" t="s">
        <v>25779</v>
      </c>
    </row>
    <row r="29944" spans="1:17" x14ac:dyDescent="0.2">
      <c r="A29944">
        <v>35</v>
      </c>
      <c r="B29944" s="1" t="s">
        <v>17</v>
      </c>
      <c r="C29944" s="1" t="s">
        <v>18</v>
      </c>
      <c r="D29944" s="1" t="s">
        <v>19</v>
      </c>
      <c r="E29944" s="1" t="s">
        <v>20</v>
      </c>
      <c r="F29944" s="1" t="s">
        <v>21</v>
      </c>
      <c r="G29944" s="1" t="s">
        <v>22</v>
      </c>
      <c r="H29944" s="2">
        <v>43739</v>
      </c>
      <c r="I29944" s="2">
        <v>43830</v>
      </c>
      <c r="J29944" s="2">
        <v>43783</v>
      </c>
      <c r="K29944" s="1"/>
      <c r="L29944" s="1" t="s">
        <v>2330</v>
      </c>
      <c r="M29944" s="1" t="s">
        <v>11510</v>
      </c>
      <c r="N29944">
        <v>121.828681</v>
      </c>
      <c r="O29944">
        <v>121.654391</v>
      </c>
      <c r="P29944" s="1"/>
      <c r="Q29944" s="1"/>
    </row>
    <row r="29945" spans="1:17" x14ac:dyDescent="0.2">
      <c r="A29945">
        <v>35</v>
      </c>
      <c r="B29945" s="1" t="s">
        <v>17</v>
      </c>
      <c r="C29945" s="1" t="s">
        <v>18</v>
      </c>
      <c r="D29945" s="1" t="s">
        <v>19</v>
      </c>
      <c r="E29945" s="1" t="s">
        <v>20</v>
      </c>
      <c r="F29945" s="1" t="s">
        <v>21</v>
      </c>
      <c r="G29945" s="1" t="s">
        <v>22</v>
      </c>
      <c r="H29945" s="2">
        <v>43739</v>
      </c>
      <c r="I29945" s="2">
        <v>43830</v>
      </c>
      <c r="J29945" s="2">
        <v>43783</v>
      </c>
      <c r="K29945" s="1"/>
      <c r="L29945" s="1" t="s">
        <v>5915</v>
      </c>
      <c r="M29945" s="1" t="s">
        <v>11510</v>
      </c>
      <c r="N29945">
        <v>103.73</v>
      </c>
      <c r="O29945">
        <v>103.73</v>
      </c>
      <c r="P29945" s="1"/>
      <c r="Q29945" s="1"/>
    </row>
    <row r="29946" spans="1:17" x14ac:dyDescent="0.2">
      <c r="A29946">
        <v>35</v>
      </c>
      <c r="B29946" s="1" t="s">
        <v>17</v>
      </c>
      <c r="C29946" s="1" t="s">
        <v>18</v>
      </c>
      <c r="D29946" s="1" t="s">
        <v>19</v>
      </c>
      <c r="E29946" s="1" t="s">
        <v>20</v>
      </c>
      <c r="F29946" s="1" t="s">
        <v>21</v>
      </c>
      <c r="G29946" s="1" t="s">
        <v>22</v>
      </c>
      <c r="H29946" s="2">
        <v>43739</v>
      </c>
      <c r="I29946" s="2">
        <v>43830</v>
      </c>
      <c r="J29946" s="2">
        <v>43783</v>
      </c>
      <c r="K29946" s="1"/>
      <c r="L29946" s="1" t="s">
        <v>1633</v>
      </c>
      <c r="M29946" s="1" t="s">
        <v>11511</v>
      </c>
      <c r="N29946">
        <v>21.344999999999999</v>
      </c>
      <c r="O29946">
        <v>21.320837000000001</v>
      </c>
      <c r="P29946" s="1" t="s">
        <v>19339</v>
      </c>
      <c r="Q29946" s="1" t="s">
        <v>15793</v>
      </c>
    </row>
    <row r="29947" spans="1:17" x14ac:dyDescent="0.2">
      <c r="A29947">
        <v>35</v>
      </c>
      <c r="B29947" s="1" t="s">
        <v>17</v>
      </c>
      <c r="C29947" s="1" t="s">
        <v>18</v>
      </c>
      <c r="D29947" s="1" t="s">
        <v>19</v>
      </c>
      <c r="E29947" s="1" t="s">
        <v>20</v>
      </c>
      <c r="F29947" s="1" t="s">
        <v>21</v>
      </c>
      <c r="G29947" s="1" t="s">
        <v>22</v>
      </c>
      <c r="H29947" s="2">
        <v>43739</v>
      </c>
      <c r="I29947" s="2">
        <v>43830</v>
      </c>
      <c r="J29947" s="2">
        <v>43783</v>
      </c>
      <c r="K29947" s="1"/>
      <c r="L29947" s="1" t="s">
        <v>5958</v>
      </c>
      <c r="M29947" s="1" t="s">
        <v>11510</v>
      </c>
      <c r="N29947">
        <v>104.032</v>
      </c>
      <c r="O29947">
        <v>104.006692</v>
      </c>
      <c r="P29947" s="1"/>
      <c r="Q29947" s="1"/>
    </row>
    <row r="29948" spans="1:17" x14ac:dyDescent="0.2">
      <c r="A29948">
        <v>35</v>
      </c>
      <c r="B29948" s="1" t="s">
        <v>17</v>
      </c>
      <c r="C29948" s="1" t="s">
        <v>18</v>
      </c>
      <c r="D29948" s="1" t="s">
        <v>19</v>
      </c>
      <c r="E29948" s="1" t="s">
        <v>20</v>
      </c>
      <c r="F29948" s="1" t="s">
        <v>21</v>
      </c>
      <c r="G29948" s="1" t="s">
        <v>22</v>
      </c>
      <c r="H29948" s="2">
        <v>43739</v>
      </c>
      <c r="I29948" s="2">
        <v>43830</v>
      </c>
      <c r="J29948" s="2">
        <v>43783</v>
      </c>
      <c r="K29948" s="1"/>
      <c r="L29948" s="1" t="s">
        <v>2717</v>
      </c>
      <c r="M29948" s="1" t="s">
        <v>11511</v>
      </c>
      <c r="N29948">
        <v>109.09</v>
      </c>
      <c r="O29948">
        <v>109.09</v>
      </c>
      <c r="P29948" s="1"/>
      <c r="Q29948" s="1"/>
    </row>
    <row r="29949" spans="1:17" x14ac:dyDescent="0.2">
      <c r="A29949">
        <v>35</v>
      </c>
      <c r="B29949" s="1" t="s">
        <v>17</v>
      </c>
      <c r="C29949" s="1" t="s">
        <v>18</v>
      </c>
      <c r="D29949" s="1" t="s">
        <v>19</v>
      </c>
      <c r="E29949" s="1" t="s">
        <v>20</v>
      </c>
      <c r="F29949" s="1" t="s">
        <v>21</v>
      </c>
      <c r="G29949" s="1" t="s">
        <v>22</v>
      </c>
      <c r="H29949" s="2">
        <v>43739</v>
      </c>
      <c r="I29949" s="2">
        <v>43830</v>
      </c>
      <c r="J29949" s="2">
        <v>43783</v>
      </c>
      <c r="K29949" s="1"/>
      <c r="L29949" s="1" t="s">
        <v>117</v>
      </c>
      <c r="M29949" s="1" t="s">
        <v>11511</v>
      </c>
      <c r="N29949">
        <v>265.64999999999998</v>
      </c>
      <c r="O29949">
        <v>265.60211700000002</v>
      </c>
      <c r="P29949" s="1" t="s">
        <v>19340</v>
      </c>
      <c r="Q29949" s="1" t="s">
        <v>25780</v>
      </c>
    </row>
    <row r="29950" spans="1:17" x14ac:dyDescent="0.2">
      <c r="A29950">
        <v>35</v>
      </c>
      <c r="B29950" s="1" t="s">
        <v>17</v>
      </c>
      <c r="C29950" s="1" t="s">
        <v>18</v>
      </c>
      <c r="D29950" s="1" t="s">
        <v>19</v>
      </c>
      <c r="E29950" s="1" t="s">
        <v>20</v>
      </c>
      <c r="F29950" s="1" t="s">
        <v>21</v>
      </c>
      <c r="G29950" s="1" t="s">
        <v>22</v>
      </c>
      <c r="H29950" s="2">
        <v>43739</v>
      </c>
      <c r="I29950" s="2">
        <v>43830</v>
      </c>
      <c r="J29950" s="2">
        <v>43783</v>
      </c>
      <c r="K29950" s="1"/>
      <c r="L29950" s="1" t="s">
        <v>26</v>
      </c>
      <c r="M29950" s="1" t="s">
        <v>11510</v>
      </c>
      <c r="N29950">
        <v>112.1305</v>
      </c>
      <c r="O29950">
        <v>112.216312</v>
      </c>
      <c r="P29950" s="1" t="s">
        <v>19341</v>
      </c>
      <c r="Q29950" s="1" t="s">
        <v>22790</v>
      </c>
    </row>
    <row r="29951" spans="1:17" x14ac:dyDescent="0.2">
      <c r="A29951">
        <v>35</v>
      </c>
      <c r="B29951" s="1" t="s">
        <v>17</v>
      </c>
      <c r="C29951" s="1" t="s">
        <v>18</v>
      </c>
      <c r="D29951" s="1" t="s">
        <v>19</v>
      </c>
      <c r="E29951" s="1" t="s">
        <v>20</v>
      </c>
      <c r="F29951" s="1" t="s">
        <v>21</v>
      </c>
      <c r="G29951" s="1" t="s">
        <v>22</v>
      </c>
      <c r="H29951" s="2">
        <v>43739</v>
      </c>
      <c r="I29951" s="2">
        <v>43830</v>
      </c>
      <c r="J29951" s="2">
        <v>43783</v>
      </c>
      <c r="K29951" s="1"/>
      <c r="L29951" s="1" t="s">
        <v>259</v>
      </c>
      <c r="M29951" s="1" t="s">
        <v>11511</v>
      </c>
      <c r="N29951">
        <v>106.72090900000001</v>
      </c>
      <c r="O29951">
        <v>106.73490700000001</v>
      </c>
      <c r="P29951" s="1" t="s">
        <v>17955</v>
      </c>
      <c r="Q29951" s="1" t="s">
        <v>25781</v>
      </c>
    </row>
    <row r="29952" spans="1:17" x14ac:dyDescent="0.2">
      <c r="A29952">
        <v>35</v>
      </c>
      <c r="B29952" s="1" t="s">
        <v>17</v>
      </c>
      <c r="C29952" s="1" t="s">
        <v>18</v>
      </c>
      <c r="D29952" s="1" t="s">
        <v>19</v>
      </c>
      <c r="E29952" s="1" t="s">
        <v>20</v>
      </c>
      <c r="F29952" s="1" t="s">
        <v>21</v>
      </c>
      <c r="G29952" s="1" t="s">
        <v>22</v>
      </c>
      <c r="H29952" s="2">
        <v>43739</v>
      </c>
      <c r="I29952" s="2">
        <v>43830</v>
      </c>
      <c r="J29952" s="2">
        <v>43783</v>
      </c>
      <c r="K29952" s="1"/>
      <c r="L29952" s="1" t="s">
        <v>1313</v>
      </c>
      <c r="M29952" s="1" t="s">
        <v>11511</v>
      </c>
      <c r="N29952">
        <v>2.7915000000000001</v>
      </c>
      <c r="O29952">
        <v>2.794162</v>
      </c>
      <c r="P29952" s="1" t="s">
        <v>14324</v>
      </c>
      <c r="Q29952" s="1" t="s">
        <v>20092</v>
      </c>
    </row>
    <row r="29953" spans="1:17" x14ac:dyDescent="0.2">
      <c r="A29953">
        <v>35</v>
      </c>
      <c r="B29953" s="1" t="s">
        <v>17</v>
      </c>
      <c r="C29953" s="1" t="s">
        <v>18</v>
      </c>
      <c r="D29953" s="1" t="s">
        <v>19</v>
      </c>
      <c r="E29953" s="1" t="s">
        <v>20</v>
      </c>
      <c r="F29953" s="1" t="s">
        <v>21</v>
      </c>
      <c r="G29953" s="1" t="s">
        <v>22</v>
      </c>
      <c r="H29953" s="2">
        <v>43739</v>
      </c>
      <c r="I29953" s="2">
        <v>43830</v>
      </c>
      <c r="J29953" s="2">
        <v>43783</v>
      </c>
      <c r="K29953" s="1"/>
      <c r="L29953" s="1" t="s">
        <v>25</v>
      </c>
      <c r="M29953" s="1" t="s">
        <v>11510</v>
      </c>
      <c r="N29953">
        <v>101.045</v>
      </c>
      <c r="O29953">
        <v>101.046667</v>
      </c>
      <c r="P29953" s="1"/>
      <c r="Q29953" s="1"/>
    </row>
    <row r="29954" spans="1:17" x14ac:dyDescent="0.2">
      <c r="A29954">
        <v>35</v>
      </c>
      <c r="B29954" s="1" t="s">
        <v>17</v>
      </c>
      <c r="C29954" s="1" t="s">
        <v>18</v>
      </c>
      <c r="D29954" s="1" t="s">
        <v>19</v>
      </c>
      <c r="E29954" s="1" t="s">
        <v>20</v>
      </c>
      <c r="F29954" s="1" t="s">
        <v>21</v>
      </c>
      <c r="G29954" s="1" t="s">
        <v>22</v>
      </c>
      <c r="H29954" s="2">
        <v>43739</v>
      </c>
      <c r="I29954" s="2">
        <v>43830</v>
      </c>
      <c r="J29954" s="2">
        <v>43783</v>
      </c>
      <c r="K29954" s="1"/>
      <c r="L29954" s="1" t="s">
        <v>10534</v>
      </c>
      <c r="M29954" s="1" t="s">
        <v>11511</v>
      </c>
      <c r="N29954">
        <v>25.035</v>
      </c>
      <c r="O29954">
        <v>25.034655999999998</v>
      </c>
      <c r="P29954" s="1"/>
      <c r="Q29954" s="1"/>
    </row>
    <row r="29955" spans="1:17" x14ac:dyDescent="0.2">
      <c r="A29955">
        <v>35</v>
      </c>
      <c r="B29955" s="1" t="s">
        <v>17</v>
      </c>
      <c r="C29955" s="1" t="s">
        <v>18</v>
      </c>
      <c r="D29955" s="1" t="s">
        <v>19</v>
      </c>
      <c r="E29955" s="1" t="s">
        <v>20</v>
      </c>
      <c r="F29955" s="1" t="s">
        <v>21</v>
      </c>
      <c r="G29955" s="1" t="s">
        <v>22</v>
      </c>
      <c r="H29955" s="2">
        <v>43739</v>
      </c>
      <c r="I29955" s="2">
        <v>43830</v>
      </c>
      <c r="J29955" s="2">
        <v>43783</v>
      </c>
      <c r="K29955" s="1"/>
      <c r="L29955" s="1" t="s">
        <v>639</v>
      </c>
      <c r="M29955" s="1" t="s">
        <v>11511</v>
      </c>
      <c r="N29955">
        <v>46.96</v>
      </c>
      <c r="O29955">
        <v>46.96</v>
      </c>
      <c r="P29955" s="1"/>
      <c r="Q29955" s="1"/>
    </row>
    <row r="29956" spans="1:17" x14ac:dyDescent="0.2">
      <c r="A29956">
        <v>35</v>
      </c>
      <c r="B29956" s="1" t="s">
        <v>17</v>
      </c>
      <c r="C29956" s="1" t="s">
        <v>18</v>
      </c>
      <c r="D29956" s="1" t="s">
        <v>19</v>
      </c>
      <c r="E29956" s="1" t="s">
        <v>20</v>
      </c>
      <c r="F29956" s="1" t="s">
        <v>21</v>
      </c>
      <c r="G29956" s="1" t="s">
        <v>22</v>
      </c>
      <c r="H29956" s="2">
        <v>43739</v>
      </c>
      <c r="I29956" s="2">
        <v>43830</v>
      </c>
      <c r="J29956" s="2">
        <v>43783</v>
      </c>
      <c r="K29956" s="1"/>
      <c r="L29956" s="1" t="s">
        <v>28</v>
      </c>
      <c r="M29956" s="1" t="s">
        <v>11510</v>
      </c>
      <c r="N29956">
        <v>113.5575</v>
      </c>
      <c r="O29956">
        <v>113.5575</v>
      </c>
      <c r="P29956" s="1"/>
      <c r="Q29956" s="1"/>
    </row>
    <row r="29957" spans="1:17" x14ac:dyDescent="0.2">
      <c r="A29957">
        <v>35</v>
      </c>
      <c r="B29957" s="1" t="s">
        <v>17</v>
      </c>
      <c r="C29957" s="1" t="s">
        <v>18</v>
      </c>
      <c r="D29957" s="1" t="s">
        <v>19</v>
      </c>
      <c r="E29957" s="1" t="s">
        <v>20</v>
      </c>
      <c r="F29957" s="1" t="s">
        <v>21</v>
      </c>
      <c r="G29957" s="1" t="s">
        <v>22</v>
      </c>
      <c r="H29957" s="2">
        <v>43739</v>
      </c>
      <c r="I29957" s="2">
        <v>43830</v>
      </c>
      <c r="J29957" s="2">
        <v>43783</v>
      </c>
      <c r="K29957" s="1"/>
      <c r="L29957" s="1" t="s">
        <v>6173</v>
      </c>
      <c r="M29957" s="1" t="s">
        <v>11511</v>
      </c>
      <c r="N29957">
        <v>89.1</v>
      </c>
      <c r="O29957">
        <v>89.1</v>
      </c>
      <c r="P29957" s="1"/>
      <c r="Q29957" s="1"/>
    </row>
    <row r="29958" spans="1:17" x14ac:dyDescent="0.2">
      <c r="A29958">
        <v>35</v>
      </c>
      <c r="B29958" s="1" t="s">
        <v>17</v>
      </c>
      <c r="C29958" s="1" t="s">
        <v>18</v>
      </c>
      <c r="D29958" s="1" t="s">
        <v>19</v>
      </c>
      <c r="E29958" s="1" t="s">
        <v>20</v>
      </c>
      <c r="F29958" s="1" t="s">
        <v>21</v>
      </c>
      <c r="G29958" s="1" t="s">
        <v>22</v>
      </c>
      <c r="H29958" s="2">
        <v>43739</v>
      </c>
      <c r="I29958" s="2">
        <v>43830</v>
      </c>
      <c r="J29958" s="2">
        <v>43783</v>
      </c>
      <c r="K29958" s="1"/>
      <c r="L29958" s="1" t="s">
        <v>1316</v>
      </c>
      <c r="M29958" s="1" t="s">
        <v>11511</v>
      </c>
      <c r="N29958">
        <v>41.805</v>
      </c>
      <c r="O29958">
        <v>41.805000999999997</v>
      </c>
      <c r="P29958" s="1" t="s">
        <v>19342</v>
      </c>
      <c r="Q29958" s="1" t="s">
        <v>25782</v>
      </c>
    </row>
    <row r="29959" spans="1:17" x14ac:dyDescent="0.2">
      <c r="A29959">
        <v>35</v>
      </c>
      <c r="B29959" s="1" t="s">
        <v>17</v>
      </c>
      <c r="C29959" s="1" t="s">
        <v>18</v>
      </c>
      <c r="D29959" s="1" t="s">
        <v>19</v>
      </c>
      <c r="E29959" s="1" t="s">
        <v>20</v>
      </c>
      <c r="F29959" s="1" t="s">
        <v>21</v>
      </c>
      <c r="G29959" s="1" t="s">
        <v>22</v>
      </c>
      <c r="H29959" s="2">
        <v>43739</v>
      </c>
      <c r="I29959" s="2">
        <v>43830</v>
      </c>
      <c r="J29959" s="2">
        <v>43783</v>
      </c>
      <c r="K29959" s="1"/>
      <c r="L29959" s="1" t="s">
        <v>31</v>
      </c>
      <c r="M29959" s="1" t="s">
        <v>11510</v>
      </c>
      <c r="N29959">
        <v>103.793333</v>
      </c>
      <c r="O29959">
        <v>103.80678</v>
      </c>
      <c r="P29959" s="1" t="s">
        <v>15037</v>
      </c>
      <c r="Q29959" s="1" t="s">
        <v>11765</v>
      </c>
    </row>
    <row r="29960" spans="1:17" x14ac:dyDescent="0.2">
      <c r="A29960">
        <v>35</v>
      </c>
      <c r="B29960" s="1" t="s">
        <v>17</v>
      </c>
      <c r="C29960" s="1" t="s">
        <v>18</v>
      </c>
      <c r="D29960" s="1" t="s">
        <v>19</v>
      </c>
      <c r="E29960" s="1" t="s">
        <v>20</v>
      </c>
      <c r="F29960" s="1" t="s">
        <v>21</v>
      </c>
      <c r="G29960" s="1" t="s">
        <v>22</v>
      </c>
      <c r="H29960" s="2">
        <v>43739</v>
      </c>
      <c r="I29960" s="2">
        <v>43830</v>
      </c>
      <c r="J29960" s="2">
        <v>43783</v>
      </c>
      <c r="K29960" s="1"/>
      <c r="L29960" s="1" t="s">
        <v>7447</v>
      </c>
      <c r="M29960" s="1" t="s">
        <v>11511</v>
      </c>
      <c r="N29960">
        <v>0.19</v>
      </c>
      <c r="O29960">
        <v>0.19</v>
      </c>
      <c r="P29960" s="1"/>
      <c r="Q29960" s="1"/>
    </row>
    <row r="29961" spans="1:17" x14ac:dyDescent="0.2">
      <c r="A29961">
        <v>35</v>
      </c>
      <c r="B29961" s="1" t="s">
        <v>17</v>
      </c>
      <c r="C29961" s="1" t="s">
        <v>18</v>
      </c>
      <c r="D29961" s="1" t="s">
        <v>19</v>
      </c>
      <c r="E29961" s="1" t="s">
        <v>20</v>
      </c>
      <c r="F29961" s="1" t="s">
        <v>21</v>
      </c>
      <c r="G29961" s="1" t="s">
        <v>22</v>
      </c>
      <c r="H29961" s="2">
        <v>43739</v>
      </c>
      <c r="I29961" s="2">
        <v>43830</v>
      </c>
      <c r="J29961" s="2">
        <v>43783</v>
      </c>
      <c r="K29961" s="1"/>
      <c r="L29961" s="1" t="s">
        <v>2649</v>
      </c>
      <c r="M29961" s="1" t="s">
        <v>11510</v>
      </c>
      <c r="N29961">
        <v>100.59950000000001</v>
      </c>
      <c r="O29961">
        <v>100.59950000000001</v>
      </c>
      <c r="P29961" s="1"/>
      <c r="Q29961" s="1"/>
    </row>
    <row r="29962" spans="1:17" x14ac:dyDescent="0.2">
      <c r="A29962">
        <v>35</v>
      </c>
      <c r="B29962" s="1" t="s">
        <v>17</v>
      </c>
      <c r="C29962" s="1" t="s">
        <v>18</v>
      </c>
      <c r="D29962" s="1" t="s">
        <v>19</v>
      </c>
      <c r="E29962" s="1" t="s">
        <v>20</v>
      </c>
      <c r="F29962" s="1" t="s">
        <v>21</v>
      </c>
      <c r="G29962" s="1" t="s">
        <v>22</v>
      </c>
      <c r="H29962" s="2">
        <v>43739</v>
      </c>
      <c r="I29962" s="2">
        <v>43830</v>
      </c>
      <c r="J29962" s="2">
        <v>43783</v>
      </c>
      <c r="K29962" s="1"/>
      <c r="L29962" s="1" t="s">
        <v>34</v>
      </c>
      <c r="M29962" s="1" t="s">
        <v>11510</v>
      </c>
      <c r="N29962">
        <v>100.08499999999999</v>
      </c>
      <c r="O29962">
        <v>100.108889</v>
      </c>
      <c r="P29962" s="1"/>
      <c r="Q29962" s="1"/>
    </row>
    <row r="29963" spans="1:17" x14ac:dyDescent="0.2">
      <c r="A29963">
        <v>35</v>
      </c>
      <c r="B29963" s="1" t="s">
        <v>17</v>
      </c>
      <c r="C29963" s="1" t="s">
        <v>18</v>
      </c>
      <c r="D29963" s="1" t="s">
        <v>19</v>
      </c>
      <c r="E29963" s="1" t="s">
        <v>20</v>
      </c>
      <c r="F29963" s="1" t="s">
        <v>21</v>
      </c>
      <c r="G29963" s="1" t="s">
        <v>22</v>
      </c>
      <c r="H29963" s="2">
        <v>43739</v>
      </c>
      <c r="I29963" s="2">
        <v>43830</v>
      </c>
      <c r="J29963" s="2">
        <v>43783</v>
      </c>
      <c r="K29963" s="1"/>
      <c r="L29963" s="1" t="s">
        <v>3289</v>
      </c>
      <c r="M29963" s="1" t="s">
        <v>11511</v>
      </c>
      <c r="N29963">
        <v>797.97249999999997</v>
      </c>
      <c r="O29963">
        <v>797.97251100000005</v>
      </c>
      <c r="P29963" s="1" t="s">
        <v>19343</v>
      </c>
      <c r="Q29963" s="1" t="s">
        <v>25783</v>
      </c>
    </row>
    <row r="29964" spans="1:17" x14ac:dyDescent="0.2">
      <c r="A29964">
        <v>35</v>
      </c>
      <c r="B29964" s="1" t="s">
        <v>17</v>
      </c>
      <c r="C29964" s="1" t="s">
        <v>18</v>
      </c>
      <c r="D29964" s="1" t="s">
        <v>19</v>
      </c>
      <c r="E29964" s="1" t="s">
        <v>20</v>
      </c>
      <c r="F29964" s="1" t="s">
        <v>21</v>
      </c>
      <c r="G29964" s="1" t="s">
        <v>22</v>
      </c>
      <c r="H29964" s="2">
        <v>43739</v>
      </c>
      <c r="I29964" s="2">
        <v>43830</v>
      </c>
      <c r="J29964" s="2">
        <v>43783</v>
      </c>
      <c r="K29964" s="1"/>
      <c r="L29964" s="1" t="s">
        <v>126</v>
      </c>
      <c r="M29964" s="1" t="s">
        <v>11511</v>
      </c>
      <c r="N29964">
        <v>70.006666999999993</v>
      </c>
      <c r="O29964">
        <v>70.062076000000005</v>
      </c>
      <c r="P29964" s="1" t="s">
        <v>16842</v>
      </c>
      <c r="Q29964" s="1" t="s">
        <v>17364</v>
      </c>
    </row>
    <row r="29965" spans="1:17" x14ac:dyDescent="0.2">
      <c r="A29965">
        <v>35</v>
      </c>
      <c r="B29965" s="1" t="s">
        <v>17</v>
      </c>
      <c r="C29965" s="1" t="s">
        <v>18</v>
      </c>
      <c r="D29965" s="1" t="s">
        <v>19</v>
      </c>
      <c r="E29965" s="1" t="s">
        <v>20</v>
      </c>
      <c r="F29965" s="1" t="s">
        <v>21</v>
      </c>
      <c r="G29965" s="1" t="s">
        <v>22</v>
      </c>
      <c r="H29965" s="2">
        <v>43739</v>
      </c>
      <c r="I29965" s="2">
        <v>43830</v>
      </c>
      <c r="J29965" s="2">
        <v>43783</v>
      </c>
      <c r="K29965" s="1"/>
      <c r="L29965" s="1" t="s">
        <v>3261</v>
      </c>
      <c r="M29965" s="1" t="s">
        <v>11510</v>
      </c>
      <c r="N29965">
        <v>101.317667</v>
      </c>
      <c r="O29965">
        <v>101.362251</v>
      </c>
      <c r="P29965" s="1" t="s">
        <v>19344</v>
      </c>
      <c r="Q29965" s="1" t="s">
        <v>25784</v>
      </c>
    </row>
    <row r="29966" spans="1:17" x14ac:dyDescent="0.2">
      <c r="A29966">
        <v>35</v>
      </c>
      <c r="B29966" s="1" t="s">
        <v>17</v>
      </c>
      <c r="C29966" s="1" t="s">
        <v>18</v>
      </c>
      <c r="D29966" s="1" t="s">
        <v>19</v>
      </c>
      <c r="E29966" s="1" t="s">
        <v>20</v>
      </c>
      <c r="F29966" s="1" t="s">
        <v>21</v>
      </c>
      <c r="G29966" s="1" t="s">
        <v>22</v>
      </c>
      <c r="H29966" s="2">
        <v>43739</v>
      </c>
      <c r="I29966" s="2">
        <v>43830</v>
      </c>
      <c r="J29966" s="2">
        <v>43783</v>
      </c>
      <c r="K29966" s="1"/>
      <c r="L29966" s="1" t="s">
        <v>2468</v>
      </c>
      <c r="M29966" s="1" t="s">
        <v>11511</v>
      </c>
      <c r="N29966">
        <v>59.78</v>
      </c>
      <c r="O29966">
        <v>59.78</v>
      </c>
      <c r="P29966" s="1" t="s">
        <v>19345</v>
      </c>
      <c r="Q29966" s="1" t="s">
        <v>19345</v>
      </c>
    </row>
    <row r="29967" spans="1:17" x14ac:dyDescent="0.2">
      <c r="A29967">
        <v>35</v>
      </c>
      <c r="B29967" s="1" t="s">
        <v>17</v>
      </c>
      <c r="C29967" s="1" t="s">
        <v>18</v>
      </c>
      <c r="D29967" s="1" t="s">
        <v>19</v>
      </c>
      <c r="E29967" s="1" t="s">
        <v>20</v>
      </c>
      <c r="F29967" s="1" t="s">
        <v>21</v>
      </c>
      <c r="G29967" s="1" t="s">
        <v>22</v>
      </c>
      <c r="H29967" s="2">
        <v>43739</v>
      </c>
      <c r="I29967" s="2">
        <v>43830</v>
      </c>
      <c r="J29967" s="2">
        <v>43783</v>
      </c>
      <c r="K29967" s="1"/>
      <c r="L29967" s="1" t="s">
        <v>129</v>
      </c>
      <c r="M29967" s="1" t="s">
        <v>11511</v>
      </c>
      <c r="N29967">
        <v>70.306667000000004</v>
      </c>
      <c r="O29967">
        <v>70.332621000000003</v>
      </c>
      <c r="P29967" s="1" t="s">
        <v>14504</v>
      </c>
      <c r="Q29967" s="1" t="s">
        <v>25785</v>
      </c>
    </row>
    <row r="29968" spans="1:17" x14ac:dyDescent="0.2">
      <c r="A29968">
        <v>35</v>
      </c>
      <c r="B29968" s="1" t="s">
        <v>17</v>
      </c>
      <c r="C29968" s="1" t="s">
        <v>18</v>
      </c>
      <c r="D29968" s="1" t="s">
        <v>19</v>
      </c>
      <c r="E29968" s="1" t="s">
        <v>20</v>
      </c>
      <c r="F29968" s="1" t="s">
        <v>21</v>
      </c>
      <c r="G29968" s="1" t="s">
        <v>22</v>
      </c>
      <c r="H29968" s="2">
        <v>43739</v>
      </c>
      <c r="I29968" s="2">
        <v>43830</v>
      </c>
      <c r="J29968" s="2">
        <v>43783</v>
      </c>
      <c r="K29968" s="1"/>
      <c r="L29968" s="1" t="s">
        <v>1439</v>
      </c>
      <c r="M29968" s="1" t="s">
        <v>11510</v>
      </c>
      <c r="N29968">
        <v>101.629333</v>
      </c>
      <c r="O29968">
        <v>101.644012</v>
      </c>
      <c r="P29968" s="1" t="s">
        <v>19346</v>
      </c>
      <c r="Q29968" s="1" t="s">
        <v>25786</v>
      </c>
    </row>
    <row r="29969" spans="1:17" x14ac:dyDescent="0.2">
      <c r="A29969">
        <v>35</v>
      </c>
      <c r="B29969" s="1" t="s">
        <v>17</v>
      </c>
      <c r="C29969" s="1" t="s">
        <v>18</v>
      </c>
      <c r="D29969" s="1" t="s">
        <v>19</v>
      </c>
      <c r="E29969" s="1" t="s">
        <v>20</v>
      </c>
      <c r="F29969" s="1" t="s">
        <v>21</v>
      </c>
      <c r="G29969" s="1" t="s">
        <v>22</v>
      </c>
      <c r="H29969" s="2">
        <v>43739</v>
      </c>
      <c r="I29969" s="2">
        <v>43830</v>
      </c>
      <c r="J29969" s="2">
        <v>43783</v>
      </c>
      <c r="K29969" s="1"/>
      <c r="L29969" s="1" t="s">
        <v>4547</v>
      </c>
      <c r="M29969" s="1" t="s">
        <v>11511</v>
      </c>
      <c r="N29969">
        <v>7.483333</v>
      </c>
      <c r="O29969">
        <v>7.4876659999999999</v>
      </c>
      <c r="P29969" s="1" t="s">
        <v>19347</v>
      </c>
      <c r="Q29969" s="1" t="s">
        <v>25787</v>
      </c>
    </row>
    <row r="29970" spans="1:17" x14ac:dyDescent="0.2">
      <c r="A29970">
        <v>35</v>
      </c>
      <c r="B29970" s="1" t="s">
        <v>17</v>
      </c>
      <c r="C29970" s="1" t="s">
        <v>18</v>
      </c>
      <c r="D29970" s="1" t="s">
        <v>19</v>
      </c>
      <c r="E29970" s="1" t="s">
        <v>20</v>
      </c>
      <c r="F29970" s="1" t="s">
        <v>21</v>
      </c>
      <c r="G29970" s="1" t="s">
        <v>22</v>
      </c>
      <c r="H29970" s="2">
        <v>43739</v>
      </c>
      <c r="I29970" s="2">
        <v>43830</v>
      </c>
      <c r="J29970" s="2">
        <v>43783</v>
      </c>
      <c r="K29970" s="1"/>
      <c r="L29970" s="1" t="s">
        <v>132</v>
      </c>
      <c r="M29970" s="1" t="s">
        <v>11511</v>
      </c>
      <c r="N29970">
        <v>5.2450000000000001</v>
      </c>
      <c r="O29970">
        <v>5.2450000000000001</v>
      </c>
      <c r="P29970" s="1"/>
      <c r="Q29970" s="1"/>
    </row>
    <row r="29971" spans="1:17" x14ac:dyDescent="0.2">
      <c r="A29971">
        <v>35</v>
      </c>
      <c r="B29971" s="1" t="s">
        <v>17</v>
      </c>
      <c r="C29971" s="1" t="s">
        <v>18</v>
      </c>
      <c r="D29971" s="1" t="s">
        <v>19</v>
      </c>
      <c r="E29971" s="1" t="s">
        <v>20</v>
      </c>
      <c r="F29971" s="1" t="s">
        <v>21</v>
      </c>
      <c r="G29971" s="1" t="s">
        <v>22</v>
      </c>
      <c r="H29971" s="2">
        <v>43739</v>
      </c>
      <c r="I29971" s="2">
        <v>43830</v>
      </c>
      <c r="J29971" s="2">
        <v>43783</v>
      </c>
      <c r="K29971" s="1"/>
      <c r="L29971" s="1" t="s">
        <v>4031</v>
      </c>
      <c r="M29971" s="1" t="s">
        <v>11510</v>
      </c>
      <c r="N29971">
        <v>100.628333</v>
      </c>
      <c r="O29971">
        <v>100.632407</v>
      </c>
      <c r="P29971" s="1" t="s">
        <v>19348</v>
      </c>
      <c r="Q29971" s="1" t="s">
        <v>25788</v>
      </c>
    </row>
    <row r="29972" spans="1:17" x14ac:dyDescent="0.2">
      <c r="A29972">
        <v>35</v>
      </c>
      <c r="B29972" s="1" t="s">
        <v>17</v>
      </c>
      <c r="C29972" s="1" t="s">
        <v>18</v>
      </c>
      <c r="D29972" s="1" t="s">
        <v>19</v>
      </c>
      <c r="E29972" s="1" t="s">
        <v>20</v>
      </c>
      <c r="F29972" s="1" t="s">
        <v>21</v>
      </c>
      <c r="G29972" s="1" t="s">
        <v>22</v>
      </c>
      <c r="H29972" s="2">
        <v>43739</v>
      </c>
      <c r="I29972" s="2">
        <v>43830</v>
      </c>
      <c r="J29972" s="2">
        <v>43783</v>
      </c>
      <c r="K29972" s="1"/>
      <c r="L29972" s="1" t="s">
        <v>1497</v>
      </c>
      <c r="M29972" s="1" t="s">
        <v>11511</v>
      </c>
      <c r="N29972">
        <v>0.301429</v>
      </c>
      <c r="O29972">
        <v>0.29894399999999999</v>
      </c>
      <c r="P29972" s="1" t="s">
        <v>12130</v>
      </c>
      <c r="Q29972" s="1" t="s">
        <v>11817</v>
      </c>
    </row>
    <row r="29973" spans="1:17" x14ac:dyDescent="0.2">
      <c r="A29973">
        <v>35</v>
      </c>
      <c r="B29973" s="1" t="s">
        <v>17</v>
      </c>
      <c r="C29973" s="1" t="s">
        <v>18</v>
      </c>
      <c r="D29973" s="1" t="s">
        <v>19</v>
      </c>
      <c r="E29973" s="1" t="s">
        <v>20</v>
      </c>
      <c r="F29973" s="1" t="s">
        <v>21</v>
      </c>
      <c r="G29973" s="1" t="s">
        <v>22</v>
      </c>
      <c r="H29973" s="2">
        <v>43739</v>
      </c>
      <c r="I29973" s="2">
        <v>43830</v>
      </c>
      <c r="J29973" s="2">
        <v>43783</v>
      </c>
      <c r="K29973" s="1"/>
      <c r="L29973" s="1" t="s">
        <v>267</v>
      </c>
      <c r="M29973" s="1" t="s">
        <v>11510</v>
      </c>
      <c r="N29973">
        <v>109.175</v>
      </c>
      <c r="O29973">
        <v>109.199359</v>
      </c>
      <c r="P29973" s="1"/>
      <c r="Q29973" s="1"/>
    </row>
    <row r="29974" spans="1:17" x14ac:dyDescent="0.2">
      <c r="A29974">
        <v>35</v>
      </c>
      <c r="B29974" s="1" t="s">
        <v>17</v>
      </c>
      <c r="C29974" s="1" t="s">
        <v>18</v>
      </c>
      <c r="D29974" s="1" t="s">
        <v>19</v>
      </c>
      <c r="E29974" s="1" t="s">
        <v>20</v>
      </c>
      <c r="F29974" s="1" t="s">
        <v>21</v>
      </c>
      <c r="G29974" s="1" t="s">
        <v>22</v>
      </c>
      <c r="H29974" s="2">
        <v>43739</v>
      </c>
      <c r="I29974" s="2">
        <v>43830</v>
      </c>
      <c r="J29974" s="2">
        <v>43783</v>
      </c>
      <c r="K29974" s="1"/>
      <c r="L29974" s="1" t="s">
        <v>3560</v>
      </c>
      <c r="M29974" s="1" t="s">
        <v>11510</v>
      </c>
      <c r="N29974">
        <v>100.67449999999999</v>
      </c>
      <c r="O29974">
        <v>100.68769399999999</v>
      </c>
      <c r="P29974" s="1"/>
      <c r="Q29974" s="1"/>
    </row>
    <row r="29975" spans="1:17" x14ac:dyDescent="0.2">
      <c r="A29975">
        <v>35</v>
      </c>
      <c r="B29975" s="1" t="s">
        <v>17</v>
      </c>
      <c r="C29975" s="1" t="s">
        <v>18</v>
      </c>
      <c r="D29975" s="1" t="s">
        <v>19</v>
      </c>
      <c r="E29975" s="1" t="s">
        <v>20</v>
      </c>
      <c r="F29975" s="1" t="s">
        <v>21</v>
      </c>
      <c r="G29975" s="1" t="s">
        <v>22</v>
      </c>
      <c r="H29975" s="2">
        <v>43739</v>
      </c>
      <c r="I29975" s="2">
        <v>43830</v>
      </c>
      <c r="J29975" s="2">
        <v>43783</v>
      </c>
      <c r="K29975" s="1"/>
      <c r="L29975" s="1" t="s">
        <v>10535</v>
      </c>
      <c r="M29975" s="1" t="s">
        <v>11511</v>
      </c>
      <c r="N29975">
        <v>0.59499999999999997</v>
      </c>
      <c r="O29975">
        <v>0.59504199999999996</v>
      </c>
      <c r="P29975" s="1"/>
      <c r="Q29975" s="1"/>
    </row>
    <row r="29976" spans="1:17" x14ac:dyDescent="0.2">
      <c r="A29976">
        <v>35</v>
      </c>
      <c r="B29976" s="1" t="s">
        <v>17</v>
      </c>
      <c r="C29976" s="1" t="s">
        <v>18</v>
      </c>
      <c r="D29976" s="1" t="s">
        <v>19</v>
      </c>
      <c r="E29976" s="1" t="s">
        <v>20</v>
      </c>
      <c r="F29976" s="1" t="s">
        <v>21</v>
      </c>
      <c r="G29976" s="1" t="s">
        <v>22</v>
      </c>
      <c r="H29976" s="2">
        <v>43739</v>
      </c>
      <c r="I29976" s="2">
        <v>43830</v>
      </c>
      <c r="J29976" s="2">
        <v>43783</v>
      </c>
      <c r="K29976" s="1"/>
      <c r="L29976" s="1" t="s">
        <v>3608</v>
      </c>
      <c r="M29976" s="1" t="s">
        <v>11510</v>
      </c>
      <c r="N29976">
        <v>100.16500000000001</v>
      </c>
      <c r="O29976">
        <v>100.180909</v>
      </c>
      <c r="P29976" s="1"/>
      <c r="Q29976" s="1"/>
    </row>
    <row r="29977" spans="1:17" x14ac:dyDescent="0.2">
      <c r="A29977">
        <v>35</v>
      </c>
      <c r="B29977" s="1" t="s">
        <v>17</v>
      </c>
      <c r="C29977" s="1" t="s">
        <v>18</v>
      </c>
      <c r="D29977" s="1" t="s">
        <v>19</v>
      </c>
      <c r="E29977" s="1" t="s">
        <v>20</v>
      </c>
      <c r="F29977" s="1" t="s">
        <v>21</v>
      </c>
      <c r="G29977" s="1" t="s">
        <v>22</v>
      </c>
      <c r="H29977" s="2">
        <v>43739</v>
      </c>
      <c r="I29977" s="2">
        <v>43830</v>
      </c>
      <c r="J29977" s="2">
        <v>43783</v>
      </c>
      <c r="K29977" s="1"/>
      <c r="L29977" s="1" t="s">
        <v>55</v>
      </c>
      <c r="M29977" s="1" t="s">
        <v>11510</v>
      </c>
      <c r="N29977">
        <v>127.75</v>
      </c>
      <c r="O29977">
        <v>127.75</v>
      </c>
      <c r="P29977" s="1"/>
      <c r="Q29977" s="1"/>
    </row>
    <row r="29978" spans="1:17" x14ac:dyDescent="0.2">
      <c r="A29978">
        <v>35</v>
      </c>
      <c r="B29978" s="1" t="s">
        <v>17</v>
      </c>
      <c r="C29978" s="1" t="s">
        <v>18</v>
      </c>
      <c r="D29978" s="1" t="s">
        <v>19</v>
      </c>
      <c r="E29978" s="1" t="s">
        <v>20</v>
      </c>
      <c r="F29978" s="1" t="s">
        <v>21</v>
      </c>
      <c r="G29978" s="1" t="s">
        <v>22</v>
      </c>
      <c r="H29978" s="2">
        <v>43739</v>
      </c>
      <c r="I29978" s="2">
        <v>43830</v>
      </c>
      <c r="J29978" s="2">
        <v>43783</v>
      </c>
      <c r="K29978" s="1"/>
      <c r="L29978" s="1" t="s">
        <v>10536</v>
      </c>
      <c r="M29978" s="1" t="s">
        <v>11511</v>
      </c>
      <c r="N29978">
        <v>0.4</v>
      </c>
      <c r="O29978">
        <v>0.40400000000000003</v>
      </c>
      <c r="P29978" s="1"/>
      <c r="Q29978" s="1"/>
    </row>
    <row r="29979" spans="1:17" x14ac:dyDescent="0.2">
      <c r="A29979">
        <v>35</v>
      </c>
      <c r="B29979" s="1" t="s">
        <v>17</v>
      </c>
      <c r="C29979" s="1" t="s">
        <v>18</v>
      </c>
      <c r="D29979" s="1" t="s">
        <v>19</v>
      </c>
      <c r="E29979" s="1" t="s">
        <v>20</v>
      </c>
      <c r="F29979" s="1" t="s">
        <v>21</v>
      </c>
      <c r="G29979" s="1" t="s">
        <v>22</v>
      </c>
      <c r="H29979" s="2">
        <v>43739</v>
      </c>
      <c r="I29979" s="2">
        <v>43830</v>
      </c>
      <c r="J29979" s="2">
        <v>43783</v>
      </c>
      <c r="K29979" s="1"/>
      <c r="L29979" s="1" t="s">
        <v>700</v>
      </c>
      <c r="M29979" s="1" t="s">
        <v>11510</v>
      </c>
      <c r="N29979">
        <v>103.213711</v>
      </c>
      <c r="O29979">
        <v>103.22304800000001</v>
      </c>
      <c r="P29979" s="1" t="s">
        <v>19349</v>
      </c>
      <c r="Q29979" s="1" t="s">
        <v>25789</v>
      </c>
    </row>
    <row r="29980" spans="1:17" x14ac:dyDescent="0.2">
      <c r="A29980">
        <v>35</v>
      </c>
      <c r="B29980" s="1" t="s">
        <v>17</v>
      </c>
      <c r="C29980" s="1" t="s">
        <v>18</v>
      </c>
      <c r="D29980" s="1" t="s">
        <v>19</v>
      </c>
      <c r="E29980" s="1" t="s">
        <v>20</v>
      </c>
      <c r="F29980" s="1" t="s">
        <v>21</v>
      </c>
      <c r="G29980" s="1" t="s">
        <v>22</v>
      </c>
      <c r="H29980" s="2">
        <v>43739</v>
      </c>
      <c r="I29980" s="2">
        <v>43830</v>
      </c>
      <c r="J29980" s="2">
        <v>43783</v>
      </c>
      <c r="K29980" s="1"/>
      <c r="L29980" s="1" t="s">
        <v>2409</v>
      </c>
      <c r="M29980" s="1" t="s">
        <v>11510</v>
      </c>
      <c r="N29980">
        <v>101.14833299999999</v>
      </c>
      <c r="O29980">
        <v>101.149899</v>
      </c>
      <c r="P29980" s="1" t="s">
        <v>19350</v>
      </c>
      <c r="Q29980" s="1" t="s">
        <v>25790</v>
      </c>
    </row>
    <row r="29981" spans="1:17" x14ac:dyDescent="0.2">
      <c r="A29981">
        <v>35</v>
      </c>
      <c r="B29981" s="1" t="s">
        <v>17</v>
      </c>
      <c r="C29981" s="1" t="s">
        <v>18</v>
      </c>
      <c r="D29981" s="1" t="s">
        <v>19</v>
      </c>
      <c r="E29981" s="1" t="s">
        <v>20</v>
      </c>
      <c r="F29981" s="1" t="s">
        <v>21</v>
      </c>
      <c r="G29981" s="1" t="s">
        <v>22</v>
      </c>
      <c r="H29981" s="2">
        <v>43739</v>
      </c>
      <c r="I29981" s="2">
        <v>43830</v>
      </c>
      <c r="J29981" s="2">
        <v>43783</v>
      </c>
      <c r="K29981" s="1"/>
      <c r="L29981" s="1" t="s">
        <v>8619</v>
      </c>
      <c r="M29981" s="1" t="s">
        <v>11511</v>
      </c>
      <c r="N29981">
        <v>4.3999999999999997E-2</v>
      </c>
      <c r="O29981">
        <v>4.4651999999999997E-2</v>
      </c>
      <c r="P29981" s="1" t="s">
        <v>12598</v>
      </c>
      <c r="Q29981" s="1" t="s">
        <v>25791</v>
      </c>
    </row>
    <row r="29982" spans="1:17" x14ac:dyDescent="0.2">
      <c r="A29982">
        <v>35</v>
      </c>
      <c r="B29982" s="1" t="s">
        <v>17</v>
      </c>
      <c r="C29982" s="1" t="s">
        <v>18</v>
      </c>
      <c r="D29982" s="1" t="s">
        <v>19</v>
      </c>
      <c r="E29982" s="1" t="s">
        <v>20</v>
      </c>
      <c r="F29982" s="1" t="s">
        <v>21</v>
      </c>
      <c r="G29982" s="1" t="s">
        <v>22</v>
      </c>
      <c r="H29982" s="2">
        <v>43739</v>
      </c>
      <c r="I29982" s="2">
        <v>43830</v>
      </c>
      <c r="J29982" s="2">
        <v>43783</v>
      </c>
      <c r="K29982" s="1"/>
      <c r="L29982" s="1" t="s">
        <v>4709</v>
      </c>
      <c r="M29982" s="1" t="s">
        <v>11510</v>
      </c>
      <c r="N29982">
        <v>173.29</v>
      </c>
      <c r="O29982">
        <v>173.29</v>
      </c>
      <c r="P29982" s="1" t="s">
        <v>19351</v>
      </c>
      <c r="Q29982" s="1" t="s">
        <v>19351</v>
      </c>
    </row>
    <row r="29983" spans="1:17" x14ac:dyDescent="0.2">
      <c r="A29983">
        <v>35</v>
      </c>
      <c r="B29983" s="1" t="s">
        <v>17</v>
      </c>
      <c r="C29983" s="1" t="s">
        <v>18</v>
      </c>
      <c r="D29983" s="1" t="s">
        <v>19</v>
      </c>
      <c r="E29983" s="1" t="s">
        <v>20</v>
      </c>
      <c r="F29983" s="1" t="s">
        <v>21</v>
      </c>
      <c r="G29983" s="1" t="s">
        <v>22</v>
      </c>
      <c r="H29983" s="2">
        <v>43739</v>
      </c>
      <c r="I29983" s="2">
        <v>43830</v>
      </c>
      <c r="J29983" s="2">
        <v>43783</v>
      </c>
      <c r="K29983" s="1"/>
      <c r="L29983" s="1" t="s">
        <v>3265</v>
      </c>
      <c r="M29983" s="1" t="s">
        <v>11510</v>
      </c>
      <c r="N29983">
        <v>103.6875</v>
      </c>
      <c r="O29983">
        <v>103.688078</v>
      </c>
      <c r="P29983" s="1"/>
      <c r="Q29983" s="1"/>
    </row>
    <row r="29984" spans="1:17" x14ac:dyDescent="0.2">
      <c r="A29984">
        <v>35</v>
      </c>
      <c r="B29984" s="1" t="s">
        <v>17</v>
      </c>
      <c r="C29984" s="1" t="s">
        <v>18</v>
      </c>
      <c r="D29984" s="1" t="s">
        <v>19</v>
      </c>
      <c r="E29984" s="1" t="s">
        <v>20</v>
      </c>
      <c r="F29984" s="1" t="s">
        <v>21</v>
      </c>
      <c r="G29984" s="1" t="s">
        <v>22</v>
      </c>
      <c r="H29984" s="2">
        <v>43739</v>
      </c>
      <c r="I29984" s="2">
        <v>43830</v>
      </c>
      <c r="J29984" s="2">
        <v>43783</v>
      </c>
      <c r="K29984" s="1"/>
      <c r="L29984" s="1" t="s">
        <v>10537</v>
      </c>
      <c r="M29984" s="1" t="s">
        <v>11511</v>
      </c>
      <c r="N29984">
        <v>0.44500000000000001</v>
      </c>
      <c r="O29984">
        <v>0.44505600000000001</v>
      </c>
      <c r="P29984" s="1"/>
      <c r="Q29984" s="1"/>
    </row>
    <row r="29985" spans="1:17" x14ac:dyDescent="0.2">
      <c r="A29985">
        <v>35</v>
      </c>
      <c r="B29985" s="1" t="s">
        <v>17</v>
      </c>
      <c r="C29985" s="1" t="s">
        <v>18</v>
      </c>
      <c r="D29985" s="1" t="s">
        <v>19</v>
      </c>
      <c r="E29985" s="1" t="s">
        <v>20</v>
      </c>
      <c r="F29985" s="1" t="s">
        <v>21</v>
      </c>
      <c r="G29985" s="1" t="s">
        <v>22</v>
      </c>
      <c r="H29985" s="2">
        <v>43739</v>
      </c>
      <c r="I29985" s="2">
        <v>43830</v>
      </c>
      <c r="J29985" s="2">
        <v>43783</v>
      </c>
      <c r="K29985" s="1"/>
      <c r="L29985" s="1" t="s">
        <v>1600</v>
      </c>
      <c r="M29985" s="1" t="s">
        <v>11510</v>
      </c>
      <c r="N29985">
        <v>151.18362999999999</v>
      </c>
      <c r="O29985">
        <v>151.18362999999999</v>
      </c>
      <c r="P29985" s="1"/>
      <c r="Q29985" s="1"/>
    </row>
    <row r="29986" spans="1:17" x14ac:dyDescent="0.2">
      <c r="A29986">
        <v>35</v>
      </c>
      <c r="B29986" s="1" t="s">
        <v>17</v>
      </c>
      <c r="C29986" s="1" t="s">
        <v>18</v>
      </c>
      <c r="D29986" s="1" t="s">
        <v>19</v>
      </c>
      <c r="E29986" s="1" t="s">
        <v>20</v>
      </c>
      <c r="F29986" s="1" t="s">
        <v>21</v>
      </c>
      <c r="G29986" s="1" t="s">
        <v>22</v>
      </c>
      <c r="H29986" s="2">
        <v>43739</v>
      </c>
      <c r="I29986" s="2">
        <v>43830</v>
      </c>
      <c r="J29986" s="2">
        <v>43783</v>
      </c>
      <c r="K29986" s="1"/>
      <c r="L29986" s="1" t="s">
        <v>10538</v>
      </c>
      <c r="M29986" s="1" t="s">
        <v>11510</v>
      </c>
      <c r="N29986">
        <v>101.905</v>
      </c>
      <c r="O29986">
        <v>101.908333</v>
      </c>
      <c r="P29986" s="1"/>
      <c r="Q29986" s="1"/>
    </row>
    <row r="29987" spans="1:17" x14ac:dyDescent="0.2">
      <c r="A29987">
        <v>35</v>
      </c>
      <c r="B29987" s="1" t="s">
        <v>17</v>
      </c>
      <c r="C29987" s="1" t="s">
        <v>18</v>
      </c>
      <c r="D29987" s="1" t="s">
        <v>19</v>
      </c>
      <c r="E29987" s="1" t="s">
        <v>20</v>
      </c>
      <c r="F29987" s="1" t="s">
        <v>21</v>
      </c>
      <c r="G29987" s="1" t="s">
        <v>22</v>
      </c>
      <c r="H29987" s="2">
        <v>43739</v>
      </c>
      <c r="I29987" s="2">
        <v>43830</v>
      </c>
      <c r="J29987" s="2">
        <v>43783</v>
      </c>
      <c r="K29987" s="1"/>
      <c r="L29987" s="1" t="s">
        <v>5018</v>
      </c>
      <c r="M29987" s="1" t="s">
        <v>11511</v>
      </c>
      <c r="N29987">
        <v>0.36499999999999999</v>
      </c>
      <c r="O29987">
        <v>0.36607899999999999</v>
      </c>
      <c r="P29987" s="1"/>
      <c r="Q29987" s="1"/>
    </row>
    <row r="29988" spans="1:17" x14ac:dyDescent="0.2">
      <c r="A29988">
        <v>35</v>
      </c>
      <c r="B29988" s="1" t="s">
        <v>17</v>
      </c>
      <c r="C29988" s="1" t="s">
        <v>18</v>
      </c>
      <c r="D29988" s="1" t="s">
        <v>19</v>
      </c>
      <c r="E29988" s="1" t="s">
        <v>20</v>
      </c>
      <c r="F29988" s="1" t="s">
        <v>21</v>
      </c>
      <c r="G29988" s="1" t="s">
        <v>22</v>
      </c>
      <c r="H29988" s="2">
        <v>43739</v>
      </c>
      <c r="I29988" s="2">
        <v>43830</v>
      </c>
      <c r="J29988" s="2">
        <v>43783</v>
      </c>
      <c r="K29988" s="1"/>
      <c r="L29988" s="1" t="s">
        <v>3403</v>
      </c>
      <c r="M29988" s="1" t="s">
        <v>11510</v>
      </c>
      <c r="N29988">
        <v>100.38500000000001</v>
      </c>
      <c r="O29988">
        <v>100.38500000000001</v>
      </c>
      <c r="P29988" s="1"/>
      <c r="Q29988" s="1"/>
    </row>
    <row r="29989" spans="1:17" x14ac:dyDescent="0.2">
      <c r="A29989">
        <v>35</v>
      </c>
      <c r="B29989" s="1" t="s">
        <v>17</v>
      </c>
      <c r="C29989" s="1" t="s">
        <v>18</v>
      </c>
      <c r="D29989" s="1" t="s">
        <v>19</v>
      </c>
      <c r="E29989" s="1" t="s">
        <v>20</v>
      </c>
      <c r="F29989" s="1" t="s">
        <v>21</v>
      </c>
      <c r="G29989" s="1" t="s">
        <v>22</v>
      </c>
      <c r="H29989" s="2">
        <v>43739</v>
      </c>
      <c r="I29989" s="2">
        <v>43830</v>
      </c>
      <c r="J29989" s="2">
        <v>43783</v>
      </c>
      <c r="K29989" s="1"/>
      <c r="L29989" s="1" t="s">
        <v>10539</v>
      </c>
      <c r="M29989" s="1" t="s">
        <v>11510</v>
      </c>
      <c r="N29989">
        <v>109.6035</v>
      </c>
      <c r="O29989">
        <v>109.612084</v>
      </c>
      <c r="P29989" s="1"/>
      <c r="Q29989" s="1"/>
    </row>
    <row r="29990" spans="1:17" x14ac:dyDescent="0.2">
      <c r="A29990">
        <v>35</v>
      </c>
      <c r="B29990" s="1" t="s">
        <v>17</v>
      </c>
      <c r="C29990" s="1" t="s">
        <v>18</v>
      </c>
      <c r="D29990" s="1" t="s">
        <v>19</v>
      </c>
      <c r="E29990" s="1" t="s">
        <v>20</v>
      </c>
      <c r="F29990" s="1" t="s">
        <v>21</v>
      </c>
      <c r="G29990" s="1" t="s">
        <v>22</v>
      </c>
      <c r="H29990" s="2">
        <v>43739</v>
      </c>
      <c r="I29990" s="2">
        <v>43830</v>
      </c>
      <c r="J29990" s="2">
        <v>43783</v>
      </c>
      <c r="K29990" s="1"/>
      <c r="L29990" s="1" t="s">
        <v>2152</v>
      </c>
      <c r="M29990" s="1" t="s">
        <v>11511</v>
      </c>
      <c r="N29990">
        <v>2.85</v>
      </c>
      <c r="O29990">
        <v>2.8501400000000001</v>
      </c>
      <c r="P29990" s="1"/>
      <c r="Q29990" s="1"/>
    </row>
    <row r="29991" spans="1:17" x14ac:dyDescent="0.2">
      <c r="A29991">
        <v>35</v>
      </c>
      <c r="B29991" s="1" t="s">
        <v>17</v>
      </c>
      <c r="C29991" s="1" t="s">
        <v>18</v>
      </c>
      <c r="D29991" s="1" t="s">
        <v>19</v>
      </c>
      <c r="E29991" s="1" t="s">
        <v>20</v>
      </c>
      <c r="F29991" s="1" t="s">
        <v>21</v>
      </c>
      <c r="G29991" s="1" t="s">
        <v>22</v>
      </c>
      <c r="H29991" s="2">
        <v>43739</v>
      </c>
      <c r="I29991" s="2">
        <v>43830</v>
      </c>
      <c r="J29991" s="2">
        <v>43783</v>
      </c>
      <c r="K29991" s="1"/>
      <c r="L29991" s="1" t="s">
        <v>3321</v>
      </c>
      <c r="M29991" s="1" t="s">
        <v>11510</v>
      </c>
      <c r="N29991">
        <v>112.374</v>
      </c>
      <c r="O29991">
        <v>112.374</v>
      </c>
      <c r="P29991" s="1"/>
      <c r="Q29991" s="1"/>
    </row>
    <row r="29992" spans="1:17" x14ac:dyDescent="0.2">
      <c r="A29992">
        <v>35</v>
      </c>
      <c r="B29992" s="1" t="s">
        <v>17</v>
      </c>
      <c r="C29992" s="1" t="s">
        <v>18</v>
      </c>
      <c r="D29992" s="1" t="s">
        <v>19</v>
      </c>
      <c r="E29992" s="1" t="s">
        <v>20</v>
      </c>
      <c r="F29992" s="1" t="s">
        <v>21</v>
      </c>
      <c r="G29992" s="1" t="s">
        <v>22</v>
      </c>
      <c r="H29992" s="2">
        <v>43739</v>
      </c>
      <c r="I29992" s="2">
        <v>43830</v>
      </c>
      <c r="J29992" s="2">
        <v>43783</v>
      </c>
      <c r="K29992" s="1"/>
      <c r="L29992" s="1" t="s">
        <v>5366</v>
      </c>
      <c r="M29992" s="1" t="s">
        <v>11510</v>
      </c>
      <c r="N29992">
        <v>90.5</v>
      </c>
      <c r="O29992">
        <v>90.5</v>
      </c>
      <c r="P29992" s="1"/>
      <c r="Q29992" s="1"/>
    </row>
    <row r="29993" spans="1:17" x14ac:dyDescent="0.2">
      <c r="A29993">
        <v>35</v>
      </c>
      <c r="B29993" s="1" t="s">
        <v>17</v>
      </c>
      <c r="C29993" s="1" t="s">
        <v>18</v>
      </c>
      <c r="D29993" s="1" t="s">
        <v>19</v>
      </c>
      <c r="E29993" s="1" t="s">
        <v>20</v>
      </c>
      <c r="F29993" s="1" t="s">
        <v>21</v>
      </c>
      <c r="G29993" s="1" t="s">
        <v>22</v>
      </c>
      <c r="H29993" s="2">
        <v>43739</v>
      </c>
      <c r="I29993" s="2">
        <v>43830</v>
      </c>
      <c r="J29993" s="2">
        <v>43783</v>
      </c>
      <c r="K29993" s="1"/>
      <c r="L29993" s="1" t="s">
        <v>7942</v>
      </c>
      <c r="M29993" s="1" t="s">
        <v>11511</v>
      </c>
      <c r="N29993">
        <v>0.93</v>
      </c>
      <c r="O29993">
        <v>0.93010800000000005</v>
      </c>
      <c r="P29993" s="1"/>
      <c r="Q29993" s="1"/>
    </row>
    <row r="29994" spans="1:17" x14ac:dyDescent="0.2">
      <c r="A29994">
        <v>35</v>
      </c>
      <c r="B29994" s="1" t="s">
        <v>17</v>
      </c>
      <c r="C29994" s="1" t="s">
        <v>18</v>
      </c>
      <c r="D29994" s="1" t="s">
        <v>19</v>
      </c>
      <c r="E29994" s="1" t="s">
        <v>20</v>
      </c>
      <c r="F29994" s="1" t="s">
        <v>21</v>
      </c>
      <c r="G29994" s="1" t="s">
        <v>22</v>
      </c>
      <c r="H29994" s="2">
        <v>43739</v>
      </c>
      <c r="I29994" s="2">
        <v>43830</v>
      </c>
      <c r="J29994" s="2">
        <v>43783</v>
      </c>
      <c r="K29994" s="1"/>
      <c r="L29994" s="1" t="s">
        <v>3630</v>
      </c>
      <c r="M29994" s="1" t="s">
        <v>11510</v>
      </c>
      <c r="N29994">
        <v>101.13500000000001</v>
      </c>
      <c r="O29994">
        <v>101.145714</v>
      </c>
      <c r="P29994" s="1"/>
      <c r="Q29994" s="1"/>
    </row>
    <row r="29995" spans="1:17" x14ac:dyDescent="0.2">
      <c r="A29995">
        <v>35</v>
      </c>
      <c r="B29995" s="1" t="s">
        <v>17</v>
      </c>
      <c r="C29995" s="1" t="s">
        <v>18</v>
      </c>
      <c r="D29995" s="1" t="s">
        <v>19</v>
      </c>
      <c r="E29995" s="1" t="s">
        <v>20</v>
      </c>
      <c r="F29995" s="1" t="s">
        <v>21</v>
      </c>
      <c r="G29995" s="1" t="s">
        <v>22</v>
      </c>
      <c r="H29995" s="2">
        <v>43739</v>
      </c>
      <c r="I29995" s="2">
        <v>43830</v>
      </c>
      <c r="J29995" s="2">
        <v>43783</v>
      </c>
      <c r="K29995" s="1"/>
      <c r="L29995" s="1" t="s">
        <v>2347</v>
      </c>
      <c r="M29995" s="1" t="s">
        <v>11510</v>
      </c>
      <c r="N29995">
        <v>100.95699999999999</v>
      </c>
      <c r="O29995">
        <v>100.94970000000001</v>
      </c>
      <c r="P29995" s="1" t="s">
        <v>19352</v>
      </c>
      <c r="Q29995" s="1" t="s">
        <v>15317</v>
      </c>
    </row>
    <row r="29996" spans="1:17" x14ac:dyDescent="0.2">
      <c r="A29996">
        <v>35</v>
      </c>
      <c r="B29996" s="1" t="s">
        <v>17</v>
      </c>
      <c r="C29996" s="1" t="s">
        <v>18</v>
      </c>
      <c r="D29996" s="1" t="s">
        <v>19</v>
      </c>
      <c r="E29996" s="1" t="s">
        <v>20</v>
      </c>
      <c r="F29996" s="1" t="s">
        <v>21</v>
      </c>
      <c r="G29996" s="1" t="s">
        <v>22</v>
      </c>
      <c r="H29996" s="2">
        <v>43739</v>
      </c>
      <c r="I29996" s="2">
        <v>43830</v>
      </c>
      <c r="J29996" s="2">
        <v>43783</v>
      </c>
      <c r="K29996" s="1"/>
      <c r="L29996" s="1" t="s">
        <v>10540</v>
      </c>
      <c r="M29996" s="1" t="s">
        <v>11511</v>
      </c>
      <c r="N29996">
        <v>0.54</v>
      </c>
      <c r="O29996">
        <v>0.53978800000000005</v>
      </c>
      <c r="P29996" s="1"/>
      <c r="Q29996" s="1"/>
    </row>
    <row r="29997" spans="1:17" x14ac:dyDescent="0.2">
      <c r="A29997">
        <v>35</v>
      </c>
      <c r="B29997" s="1" t="s">
        <v>17</v>
      </c>
      <c r="C29997" s="1" t="s">
        <v>18</v>
      </c>
      <c r="D29997" s="1" t="s">
        <v>19</v>
      </c>
      <c r="E29997" s="1" t="s">
        <v>20</v>
      </c>
      <c r="F29997" s="1" t="s">
        <v>21</v>
      </c>
      <c r="G29997" s="1" t="s">
        <v>22</v>
      </c>
      <c r="H29997" s="2">
        <v>43739</v>
      </c>
      <c r="I29997" s="2">
        <v>43830</v>
      </c>
      <c r="J29997" s="2">
        <v>43783</v>
      </c>
      <c r="K29997" s="1"/>
      <c r="L29997" s="1" t="s">
        <v>5270</v>
      </c>
      <c r="M29997" s="1" t="s">
        <v>11510</v>
      </c>
      <c r="N29997">
        <v>121.25946</v>
      </c>
      <c r="O29997">
        <v>121.25946</v>
      </c>
      <c r="P29997" s="1"/>
      <c r="Q29997" s="1"/>
    </row>
    <row r="29998" spans="1:17" x14ac:dyDescent="0.2">
      <c r="A29998">
        <v>35</v>
      </c>
      <c r="B29998" s="1" t="s">
        <v>17</v>
      </c>
      <c r="C29998" s="1" t="s">
        <v>18</v>
      </c>
      <c r="D29998" s="1" t="s">
        <v>19</v>
      </c>
      <c r="E29998" s="1" t="s">
        <v>20</v>
      </c>
      <c r="F29998" s="1" t="s">
        <v>21</v>
      </c>
      <c r="G29998" s="1" t="s">
        <v>22</v>
      </c>
      <c r="H29998" s="2">
        <v>43739</v>
      </c>
      <c r="I29998" s="2">
        <v>43830</v>
      </c>
      <c r="J29998" s="2">
        <v>43783</v>
      </c>
      <c r="K29998" s="1"/>
      <c r="L29998" s="1" t="s">
        <v>82</v>
      </c>
      <c r="M29998" s="1" t="s">
        <v>11510</v>
      </c>
      <c r="N29998">
        <v>118.2</v>
      </c>
      <c r="O29998">
        <v>118.23</v>
      </c>
      <c r="P29998" s="1"/>
      <c r="Q29998" s="1"/>
    </row>
    <row r="29999" spans="1:17" x14ac:dyDescent="0.2">
      <c r="A29999">
        <v>35</v>
      </c>
      <c r="B29999" s="1" t="s">
        <v>17</v>
      </c>
      <c r="C29999" s="1" t="s">
        <v>18</v>
      </c>
      <c r="D29999" s="1" t="s">
        <v>19</v>
      </c>
      <c r="E29999" s="1" t="s">
        <v>20</v>
      </c>
      <c r="F29999" s="1" t="s">
        <v>21</v>
      </c>
      <c r="G29999" s="1" t="s">
        <v>22</v>
      </c>
      <c r="H29999" s="2">
        <v>43739</v>
      </c>
      <c r="I29999" s="2">
        <v>43830</v>
      </c>
      <c r="J29999" s="2">
        <v>43783</v>
      </c>
      <c r="K29999" s="1"/>
      <c r="L29999" s="1" t="s">
        <v>763</v>
      </c>
      <c r="M29999" s="1" t="s">
        <v>11511</v>
      </c>
      <c r="N29999">
        <v>1.295714</v>
      </c>
      <c r="O29999">
        <v>1.296549</v>
      </c>
      <c r="P29999" s="1" t="s">
        <v>12072</v>
      </c>
      <c r="Q29999" s="1" t="s">
        <v>12124</v>
      </c>
    </row>
    <row r="30000" spans="1:17" x14ac:dyDescent="0.2">
      <c r="A30000">
        <v>35</v>
      </c>
      <c r="B30000" s="1" t="s">
        <v>17</v>
      </c>
      <c r="C30000" s="1" t="s">
        <v>18</v>
      </c>
      <c r="D30000" s="1" t="s">
        <v>19</v>
      </c>
      <c r="E30000" s="1" t="s">
        <v>20</v>
      </c>
      <c r="F30000" s="1" t="s">
        <v>21</v>
      </c>
      <c r="G30000" s="1" t="s">
        <v>22</v>
      </c>
      <c r="H30000" s="2">
        <v>43739</v>
      </c>
      <c r="I30000" s="2">
        <v>43830</v>
      </c>
      <c r="J30000" s="2">
        <v>43783</v>
      </c>
      <c r="K30000" s="1"/>
      <c r="L30000" s="1" t="s">
        <v>1606</v>
      </c>
      <c r="M30000" s="1" t="s">
        <v>11510</v>
      </c>
      <c r="N30000">
        <v>100.575</v>
      </c>
      <c r="O30000">
        <v>100.575</v>
      </c>
      <c r="P30000" s="1"/>
      <c r="Q30000" s="1"/>
    </row>
    <row r="30001" spans="1:17" x14ac:dyDescent="0.2">
      <c r="A30001">
        <v>35</v>
      </c>
      <c r="B30001" s="1" t="s">
        <v>17</v>
      </c>
      <c r="C30001" s="1" t="s">
        <v>18</v>
      </c>
      <c r="D30001" s="1" t="s">
        <v>19</v>
      </c>
      <c r="E30001" s="1" t="s">
        <v>20</v>
      </c>
      <c r="F30001" s="1" t="s">
        <v>21</v>
      </c>
      <c r="G30001" s="1" t="s">
        <v>22</v>
      </c>
      <c r="H30001" s="2">
        <v>43739</v>
      </c>
      <c r="I30001" s="2">
        <v>43830</v>
      </c>
      <c r="J30001" s="2">
        <v>43783</v>
      </c>
      <c r="K30001" s="1"/>
      <c r="L30001" s="1" t="s">
        <v>10410</v>
      </c>
      <c r="M30001" s="1" t="s">
        <v>11511</v>
      </c>
      <c r="N30001">
        <v>3.052</v>
      </c>
      <c r="O30001">
        <v>3.077664</v>
      </c>
      <c r="P30001" s="1" t="s">
        <v>11613</v>
      </c>
      <c r="Q30001" s="1" t="s">
        <v>12345</v>
      </c>
    </row>
    <row r="30002" spans="1:17" x14ac:dyDescent="0.2">
      <c r="A30002">
        <v>35</v>
      </c>
      <c r="B30002" s="1" t="s">
        <v>17</v>
      </c>
      <c r="C30002" s="1" t="s">
        <v>18</v>
      </c>
      <c r="D30002" s="1" t="s">
        <v>19</v>
      </c>
      <c r="E30002" s="1" t="s">
        <v>20</v>
      </c>
      <c r="F30002" s="1" t="s">
        <v>21</v>
      </c>
      <c r="G30002" s="1" t="s">
        <v>22</v>
      </c>
      <c r="H30002" s="2">
        <v>43739</v>
      </c>
      <c r="I30002" s="2">
        <v>43830</v>
      </c>
      <c r="J30002" s="2">
        <v>43783</v>
      </c>
      <c r="K30002" s="1"/>
      <c r="L30002" s="1" t="s">
        <v>1611</v>
      </c>
      <c r="M30002" s="1" t="s">
        <v>11510</v>
      </c>
      <c r="N30002">
        <v>101.58242</v>
      </c>
      <c r="O30002">
        <v>101.602846</v>
      </c>
      <c r="P30002" s="1" t="s">
        <v>19353</v>
      </c>
      <c r="Q30002" s="1" t="s">
        <v>25792</v>
      </c>
    </row>
    <row r="30003" spans="1:17" x14ac:dyDescent="0.2">
      <c r="A30003">
        <v>35</v>
      </c>
      <c r="B30003" s="1" t="s">
        <v>17</v>
      </c>
      <c r="C30003" s="1" t="s">
        <v>18</v>
      </c>
      <c r="D30003" s="1" t="s">
        <v>19</v>
      </c>
      <c r="E30003" s="1" t="s">
        <v>20</v>
      </c>
      <c r="F30003" s="1" t="s">
        <v>21</v>
      </c>
      <c r="G30003" s="1" t="s">
        <v>22</v>
      </c>
      <c r="H30003" s="2">
        <v>43739</v>
      </c>
      <c r="I30003" s="2">
        <v>43830</v>
      </c>
      <c r="J30003" s="2">
        <v>43783</v>
      </c>
      <c r="K30003" s="1"/>
      <c r="L30003" s="1" t="s">
        <v>10541</v>
      </c>
      <c r="M30003" s="1" t="s">
        <v>11511</v>
      </c>
      <c r="N30003">
        <v>3.89</v>
      </c>
      <c r="O30003">
        <v>3.89</v>
      </c>
      <c r="P30003" s="1"/>
      <c r="Q30003" s="1"/>
    </row>
    <row r="30004" spans="1:17" x14ac:dyDescent="0.2">
      <c r="A30004">
        <v>35</v>
      </c>
      <c r="B30004" s="1" t="s">
        <v>17</v>
      </c>
      <c r="C30004" s="1" t="s">
        <v>18</v>
      </c>
      <c r="D30004" s="1" t="s">
        <v>19</v>
      </c>
      <c r="E30004" s="1" t="s">
        <v>20</v>
      </c>
      <c r="F30004" s="1" t="s">
        <v>21</v>
      </c>
      <c r="G30004" s="1" t="s">
        <v>22</v>
      </c>
      <c r="H30004" s="2">
        <v>43739</v>
      </c>
      <c r="I30004" s="2">
        <v>43830</v>
      </c>
      <c r="J30004" s="2">
        <v>43783</v>
      </c>
      <c r="K30004" s="1"/>
      <c r="L30004" s="1" t="s">
        <v>4386</v>
      </c>
      <c r="M30004" s="1" t="s">
        <v>11510</v>
      </c>
      <c r="N30004">
        <v>100.15769</v>
      </c>
      <c r="O30004">
        <v>100.15769</v>
      </c>
      <c r="P30004" s="1"/>
      <c r="Q30004" s="1"/>
    </row>
    <row r="30005" spans="1:17" x14ac:dyDescent="0.2">
      <c r="A30005">
        <v>35</v>
      </c>
      <c r="B30005" s="1" t="s">
        <v>17</v>
      </c>
      <c r="C30005" s="1" t="s">
        <v>18</v>
      </c>
      <c r="D30005" s="1" t="s">
        <v>19</v>
      </c>
      <c r="E30005" s="1" t="s">
        <v>20</v>
      </c>
      <c r="F30005" s="1" t="s">
        <v>21</v>
      </c>
      <c r="G30005" s="1" t="s">
        <v>22</v>
      </c>
      <c r="H30005" s="2">
        <v>43739</v>
      </c>
      <c r="I30005" s="2">
        <v>43830</v>
      </c>
      <c r="J30005" s="2">
        <v>43783</v>
      </c>
      <c r="K30005" s="1"/>
      <c r="L30005" s="1" t="s">
        <v>8624</v>
      </c>
      <c r="M30005" s="1" t="s">
        <v>11511</v>
      </c>
      <c r="N30005">
        <v>2.48</v>
      </c>
      <c r="O30005">
        <v>2.7806060000000001</v>
      </c>
      <c r="P30005" s="1" t="s">
        <v>12537</v>
      </c>
      <c r="Q30005" s="1" t="s">
        <v>12256</v>
      </c>
    </row>
    <row r="30006" spans="1:17" x14ac:dyDescent="0.2">
      <c r="A30006">
        <v>35</v>
      </c>
      <c r="B30006" s="1" t="s">
        <v>17</v>
      </c>
      <c r="C30006" s="1" t="s">
        <v>18</v>
      </c>
      <c r="D30006" s="1" t="s">
        <v>19</v>
      </c>
      <c r="E30006" s="1" t="s">
        <v>20</v>
      </c>
      <c r="F30006" s="1" t="s">
        <v>21</v>
      </c>
      <c r="G30006" s="1" t="s">
        <v>22</v>
      </c>
      <c r="H30006" s="2">
        <v>43739</v>
      </c>
      <c r="I30006" s="2">
        <v>43830</v>
      </c>
      <c r="J30006" s="2">
        <v>43783</v>
      </c>
      <c r="K30006" s="1"/>
      <c r="L30006" s="1" t="s">
        <v>271</v>
      </c>
      <c r="M30006" s="1" t="s">
        <v>11510</v>
      </c>
      <c r="N30006">
        <v>106.678</v>
      </c>
      <c r="O30006">
        <v>106.670287</v>
      </c>
      <c r="P30006" s="1" t="s">
        <v>15106</v>
      </c>
      <c r="Q30006" s="1" t="s">
        <v>15243</v>
      </c>
    </row>
    <row r="30007" spans="1:17" x14ac:dyDescent="0.2">
      <c r="A30007">
        <v>35</v>
      </c>
      <c r="B30007" s="1" t="s">
        <v>17</v>
      </c>
      <c r="C30007" s="1" t="s">
        <v>18</v>
      </c>
      <c r="D30007" s="1" t="s">
        <v>19</v>
      </c>
      <c r="E30007" s="1" t="s">
        <v>20</v>
      </c>
      <c r="F30007" s="1" t="s">
        <v>21</v>
      </c>
      <c r="G30007" s="1" t="s">
        <v>22</v>
      </c>
      <c r="H30007" s="2">
        <v>43739</v>
      </c>
      <c r="I30007" s="2">
        <v>43830</v>
      </c>
      <c r="J30007" s="2">
        <v>43783</v>
      </c>
      <c r="K30007" s="1"/>
      <c r="L30007" s="1" t="s">
        <v>10542</v>
      </c>
      <c r="M30007" s="1" t="s">
        <v>11511</v>
      </c>
      <c r="N30007">
        <v>10.546666999999999</v>
      </c>
      <c r="O30007">
        <v>10.591452</v>
      </c>
      <c r="P30007" s="1" t="s">
        <v>19354</v>
      </c>
      <c r="Q30007" s="1" t="s">
        <v>12147</v>
      </c>
    </row>
    <row r="30008" spans="1:17" x14ac:dyDescent="0.2">
      <c r="A30008">
        <v>35</v>
      </c>
      <c r="B30008" s="1" t="s">
        <v>17</v>
      </c>
      <c r="C30008" s="1" t="s">
        <v>18</v>
      </c>
      <c r="D30008" s="1" t="s">
        <v>19</v>
      </c>
      <c r="E30008" s="1" t="s">
        <v>20</v>
      </c>
      <c r="F30008" s="1" t="s">
        <v>21</v>
      </c>
      <c r="G30008" s="1" t="s">
        <v>22</v>
      </c>
      <c r="H30008" s="2">
        <v>43739</v>
      </c>
      <c r="I30008" s="2">
        <v>43830</v>
      </c>
      <c r="J30008" s="2">
        <v>43783</v>
      </c>
      <c r="K30008" s="1"/>
      <c r="L30008" s="1" t="s">
        <v>4069</v>
      </c>
      <c r="M30008" s="1" t="s">
        <v>11510</v>
      </c>
      <c r="N30008">
        <v>102.205</v>
      </c>
      <c r="O30008">
        <v>102.22994</v>
      </c>
      <c r="P30008" s="1"/>
      <c r="Q30008" s="1"/>
    </row>
    <row r="30009" spans="1:17" x14ac:dyDescent="0.2">
      <c r="A30009">
        <v>35</v>
      </c>
      <c r="B30009" s="1" t="s">
        <v>17</v>
      </c>
      <c r="C30009" s="1" t="s">
        <v>18</v>
      </c>
      <c r="D30009" s="1" t="s">
        <v>19</v>
      </c>
      <c r="E30009" s="1" t="s">
        <v>20</v>
      </c>
      <c r="F30009" s="1" t="s">
        <v>21</v>
      </c>
      <c r="G30009" s="1" t="s">
        <v>22</v>
      </c>
      <c r="H30009" s="2">
        <v>43739</v>
      </c>
      <c r="I30009" s="2">
        <v>43830</v>
      </c>
      <c r="J30009" s="2">
        <v>43783</v>
      </c>
      <c r="K30009" s="1"/>
      <c r="L30009" s="1" t="s">
        <v>7959</v>
      </c>
      <c r="M30009" s="1" t="s">
        <v>11511</v>
      </c>
      <c r="N30009">
        <v>4.1100000000000003</v>
      </c>
      <c r="O30009">
        <v>4.1103889999999996</v>
      </c>
      <c r="P30009" s="1"/>
      <c r="Q30009" s="1"/>
    </row>
    <row r="30010" spans="1:17" x14ac:dyDescent="0.2">
      <c r="A30010">
        <v>35</v>
      </c>
      <c r="B30010" s="1" t="s">
        <v>17</v>
      </c>
      <c r="C30010" s="1" t="s">
        <v>18</v>
      </c>
      <c r="D30010" s="1" t="s">
        <v>19</v>
      </c>
      <c r="E30010" s="1" t="s">
        <v>20</v>
      </c>
      <c r="F30010" s="1" t="s">
        <v>21</v>
      </c>
      <c r="G30010" s="1" t="s">
        <v>22</v>
      </c>
      <c r="H30010" s="2">
        <v>43739</v>
      </c>
      <c r="I30010" s="2">
        <v>43830</v>
      </c>
      <c r="J30010" s="2">
        <v>43783</v>
      </c>
      <c r="K30010" s="1"/>
      <c r="L30010" s="1" t="s">
        <v>273</v>
      </c>
      <c r="M30010" s="1" t="s">
        <v>11510</v>
      </c>
      <c r="N30010">
        <v>100.976117</v>
      </c>
      <c r="O30010">
        <v>100.97807299999999</v>
      </c>
      <c r="P30010" s="1" t="s">
        <v>11777</v>
      </c>
      <c r="Q30010" s="1" t="s">
        <v>12973</v>
      </c>
    </row>
    <row r="30011" spans="1:17" x14ac:dyDescent="0.2">
      <c r="A30011">
        <v>35</v>
      </c>
      <c r="B30011" s="1" t="s">
        <v>17</v>
      </c>
      <c r="C30011" s="1" t="s">
        <v>18</v>
      </c>
      <c r="D30011" s="1" t="s">
        <v>19</v>
      </c>
      <c r="E30011" s="1" t="s">
        <v>20</v>
      </c>
      <c r="F30011" s="1" t="s">
        <v>21</v>
      </c>
      <c r="G30011" s="1" t="s">
        <v>22</v>
      </c>
      <c r="H30011" s="2">
        <v>43739</v>
      </c>
      <c r="I30011" s="2">
        <v>43830</v>
      </c>
      <c r="J30011" s="2">
        <v>43783</v>
      </c>
      <c r="K30011" s="1"/>
      <c r="L30011" s="1" t="s">
        <v>2741</v>
      </c>
      <c r="M30011" s="1" t="s">
        <v>11511</v>
      </c>
      <c r="N30011">
        <v>0.51</v>
      </c>
      <c r="O30011">
        <v>0.51</v>
      </c>
      <c r="P30011" s="1"/>
      <c r="Q30011" s="1"/>
    </row>
    <row r="30012" spans="1:17" x14ac:dyDescent="0.2">
      <c r="A30012">
        <v>35</v>
      </c>
      <c r="B30012" s="1" t="s">
        <v>17</v>
      </c>
      <c r="C30012" s="1" t="s">
        <v>18</v>
      </c>
      <c r="D30012" s="1" t="s">
        <v>19</v>
      </c>
      <c r="E30012" s="1" t="s">
        <v>20</v>
      </c>
      <c r="F30012" s="1" t="s">
        <v>21</v>
      </c>
      <c r="G30012" s="1" t="s">
        <v>22</v>
      </c>
      <c r="H30012" s="2">
        <v>43739</v>
      </c>
      <c r="I30012" s="2">
        <v>43830</v>
      </c>
      <c r="J30012" s="2">
        <v>43783</v>
      </c>
      <c r="K30012" s="1"/>
      <c r="L30012" s="1" t="s">
        <v>6025</v>
      </c>
      <c r="M30012" s="1" t="s">
        <v>11510</v>
      </c>
      <c r="N30012">
        <v>110.02</v>
      </c>
      <c r="O30012">
        <v>110.038</v>
      </c>
      <c r="P30012" s="1"/>
      <c r="Q30012" s="1"/>
    </row>
    <row r="30013" spans="1:17" x14ac:dyDescent="0.2">
      <c r="A30013">
        <v>35</v>
      </c>
      <c r="B30013" s="1" t="s">
        <v>17</v>
      </c>
      <c r="C30013" s="1" t="s">
        <v>18</v>
      </c>
      <c r="D30013" s="1" t="s">
        <v>19</v>
      </c>
      <c r="E30013" s="1" t="s">
        <v>20</v>
      </c>
      <c r="F30013" s="1" t="s">
        <v>21</v>
      </c>
      <c r="G30013" s="1" t="s">
        <v>22</v>
      </c>
      <c r="H30013" s="2">
        <v>43739</v>
      </c>
      <c r="I30013" s="2">
        <v>43830</v>
      </c>
      <c r="J30013" s="2">
        <v>43783</v>
      </c>
      <c r="K30013" s="1"/>
      <c r="L30013" s="1" t="s">
        <v>10543</v>
      </c>
      <c r="M30013" s="1" t="s">
        <v>11511</v>
      </c>
      <c r="N30013">
        <v>1.3174999999999999</v>
      </c>
      <c r="O30013">
        <v>1.3062670000000001</v>
      </c>
      <c r="P30013" s="1" t="s">
        <v>12793</v>
      </c>
      <c r="Q30013" s="1" t="s">
        <v>13896</v>
      </c>
    </row>
    <row r="30014" spans="1:17" x14ac:dyDescent="0.2">
      <c r="A30014">
        <v>35</v>
      </c>
      <c r="B30014" s="1" t="s">
        <v>17</v>
      </c>
      <c r="C30014" s="1" t="s">
        <v>18</v>
      </c>
      <c r="D30014" s="1" t="s">
        <v>19</v>
      </c>
      <c r="E30014" s="1" t="s">
        <v>20</v>
      </c>
      <c r="F30014" s="1" t="s">
        <v>21</v>
      </c>
      <c r="G30014" s="1" t="s">
        <v>22</v>
      </c>
      <c r="H30014" s="2">
        <v>43739</v>
      </c>
      <c r="I30014" s="2">
        <v>43830</v>
      </c>
      <c r="J30014" s="2">
        <v>43783</v>
      </c>
      <c r="K30014" s="1"/>
      <c r="L30014" s="1" t="s">
        <v>601</v>
      </c>
      <c r="M30014" s="1" t="s">
        <v>11510</v>
      </c>
      <c r="N30014">
        <v>130.80000000000001</v>
      </c>
      <c r="O30014">
        <v>130.831132</v>
      </c>
      <c r="P30014" s="1"/>
      <c r="Q30014" s="1"/>
    </row>
    <row r="30015" spans="1:17" x14ac:dyDescent="0.2">
      <c r="A30015">
        <v>35</v>
      </c>
      <c r="B30015" s="1" t="s">
        <v>17</v>
      </c>
      <c r="C30015" s="1" t="s">
        <v>18</v>
      </c>
      <c r="D30015" s="1" t="s">
        <v>19</v>
      </c>
      <c r="E30015" s="1" t="s">
        <v>20</v>
      </c>
      <c r="F30015" s="1" t="s">
        <v>21</v>
      </c>
      <c r="G30015" s="1" t="s">
        <v>22</v>
      </c>
      <c r="H30015" s="2">
        <v>43739</v>
      </c>
      <c r="I30015" s="2">
        <v>43830</v>
      </c>
      <c r="J30015" s="2">
        <v>43783</v>
      </c>
      <c r="K30015" s="1"/>
      <c r="L30015" s="1" t="s">
        <v>3349</v>
      </c>
      <c r="M30015" s="1" t="s">
        <v>11511</v>
      </c>
      <c r="N30015">
        <v>3</v>
      </c>
      <c r="O30015">
        <v>3.0012189999999999</v>
      </c>
      <c r="P30015" s="1" t="s">
        <v>12233</v>
      </c>
      <c r="Q30015" s="1" t="s">
        <v>13895</v>
      </c>
    </row>
    <row r="30016" spans="1:17" x14ac:dyDescent="0.2">
      <c r="A30016">
        <v>35</v>
      </c>
      <c r="B30016" s="1" t="s">
        <v>17</v>
      </c>
      <c r="C30016" s="1" t="s">
        <v>18</v>
      </c>
      <c r="D30016" s="1" t="s">
        <v>19</v>
      </c>
      <c r="E30016" s="1" t="s">
        <v>20</v>
      </c>
      <c r="F30016" s="1" t="s">
        <v>21</v>
      </c>
      <c r="G30016" s="1" t="s">
        <v>22</v>
      </c>
      <c r="H30016" s="2">
        <v>43739</v>
      </c>
      <c r="I30016" s="2">
        <v>43830</v>
      </c>
      <c r="J30016" s="2">
        <v>43783</v>
      </c>
      <c r="K30016" s="1"/>
      <c r="L30016" s="1" t="s">
        <v>10544</v>
      </c>
      <c r="M30016" s="1" t="s">
        <v>11510</v>
      </c>
      <c r="N30016">
        <v>31.065089</v>
      </c>
      <c r="O30016">
        <v>31.065089</v>
      </c>
      <c r="P30016" s="1"/>
      <c r="Q30016" s="1"/>
    </row>
    <row r="30017" spans="1:17" x14ac:dyDescent="0.2">
      <c r="A30017">
        <v>35</v>
      </c>
      <c r="B30017" s="1" t="s">
        <v>17</v>
      </c>
      <c r="C30017" s="1" t="s">
        <v>18</v>
      </c>
      <c r="D30017" s="1" t="s">
        <v>19</v>
      </c>
      <c r="E30017" s="1" t="s">
        <v>20</v>
      </c>
      <c r="F30017" s="1" t="s">
        <v>21</v>
      </c>
      <c r="G30017" s="1" t="s">
        <v>22</v>
      </c>
      <c r="H30017" s="2">
        <v>43739</v>
      </c>
      <c r="I30017" s="2">
        <v>43830</v>
      </c>
      <c r="J30017" s="2">
        <v>43783</v>
      </c>
      <c r="K30017" s="1"/>
      <c r="L30017" s="1" t="s">
        <v>10545</v>
      </c>
      <c r="M30017" s="1" t="s">
        <v>11511</v>
      </c>
      <c r="N30017">
        <v>4.4550000000000001</v>
      </c>
      <c r="O30017">
        <v>4.46732</v>
      </c>
      <c r="P30017" s="1"/>
      <c r="Q30017" s="1"/>
    </row>
    <row r="30018" spans="1:17" x14ac:dyDescent="0.2">
      <c r="A30018">
        <v>35</v>
      </c>
      <c r="B30018" s="1" t="s">
        <v>17</v>
      </c>
      <c r="C30018" s="1" t="s">
        <v>18</v>
      </c>
      <c r="D30018" s="1" t="s">
        <v>19</v>
      </c>
      <c r="E30018" s="1" t="s">
        <v>20</v>
      </c>
      <c r="F30018" s="1" t="s">
        <v>21</v>
      </c>
      <c r="G30018" s="1" t="s">
        <v>22</v>
      </c>
      <c r="H30018" s="2">
        <v>43739</v>
      </c>
      <c r="I30018" s="2">
        <v>43830</v>
      </c>
      <c r="J30018" s="2">
        <v>43783</v>
      </c>
      <c r="K30018" s="1"/>
      <c r="L30018" s="1" t="s">
        <v>277</v>
      </c>
      <c r="M30018" s="1" t="s">
        <v>11510</v>
      </c>
      <c r="N30018">
        <v>24.540488</v>
      </c>
      <c r="O30018">
        <v>24.540347000000001</v>
      </c>
      <c r="P30018" s="1" t="s">
        <v>19355</v>
      </c>
      <c r="Q30018" s="1" t="s">
        <v>25793</v>
      </c>
    </row>
    <row r="30019" spans="1:17" x14ac:dyDescent="0.2">
      <c r="A30019">
        <v>35</v>
      </c>
      <c r="B30019" s="1" t="s">
        <v>17</v>
      </c>
      <c r="C30019" s="1" t="s">
        <v>18</v>
      </c>
      <c r="D30019" s="1" t="s">
        <v>19</v>
      </c>
      <c r="E30019" s="1" t="s">
        <v>20</v>
      </c>
      <c r="F30019" s="1" t="s">
        <v>21</v>
      </c>
      <c r="G30019" s="1" t="s">
        <v>22</v>
      </c>
      <c r="H30019" s="2">
        <v>43739</v>
      </c>
      <c r="I30019" s="2">
        <v>43830</v>
      </c>
      <c r="J30019" s="2">
        <v>43783</v>
      </c>
      <c r="K30019" s="1"/>
      <c r="L30019" s="1" t="s">
        <v>3964</v>
      </c>
      <c r="M30019" s="1" t="s">
        <v>11511</v>
      </c>
      <c r="N30019">
        <v>2.68</v>
      </c>
      <c r="O30019">
        <v>2.68</v>
      </c>
      <c r="P30019" s="1"/>
      <c r="Q30019" s="1"/>
    </row>
    <row r="30020" spans="1:17" x14ac:dyDescent="0.2">
      <c r="A30020">
        <v>35</v>
      </c>
      <c r="B30020" s="1" t="s">
        <v>17</v>
      </c>
      <c r="C30020" s="1" t="s">
        <v>18</v>
      </c>
      <c r="D30020" s="1" t="s">
        <v>19</v>
      </c>
      <c r="E30020" s="1" t="s">
        <v>20</v>
      </c>
      <c r="F30020" s="1" t="s">
        <v>21</v>
      </c>
      <c r="G30020" s="1" t="s">
        <v>22</v>
      </c>
      <c r="H30020" s="2">
        <v>43739</v>
      </c>
      <c r="I30020" s="2">
        <v>43830</v>
      </c>
      <c r="J30020" s="2">
        <v>43783</v>
      </c>
      <c r="K30020" s="1"/>
      <c r="L30020" s="1" t="s">
        <v>4610</v>
      </c>
      <c r="M30020" s="1" t="s">
        <v>11510</v>
      </c>
      <c r="N30020">
        <v>25.015919</v>
      </c>
      <c r="O30020">
        <v>25.017308</v>
      </c>
      <c r="P30020" s="1" t="s">
        <v>19356</v>
      </c>
      <c r="Q30020" s="1" t="s">
        <v>25794</v>
      </c>
    </row>
    <row r="30021" spans="1:17" x14ac:dyDescent="0.2">
      <c r="A30021">
        <v>35</v>
      </c>
      <c r="B30021" s="1" t="s">
        <v>17</v>
      </c>
      <c r="C30021" s="1" t="s">
        <v>18</v>
      </c>
      <c r="D30021" s="1" t="s">
        <v>19</v>
      </c>
      <c r="E30021" s="1" t="s">
        <v>20</v>
      </c>
      <c r="F30021" s="1" t="s">
        <v>21</v>
      </c>
      <c r="G30021" s="1" t="s">
        <v>22</v>
      </c>
      <c r="H30021" s="2">
        <v>43739</v>
      </c>
      <c r="I30021" s="2">
        <v>43830</v>
      </c>
      <c r="J30021" s="2">
        <v>43783</v>
      </c>
      <c r="K30021" s="1"/>
      <c r="L30021" s="1" t="s">
        <v>10546</v>
      </c>
      <c r="M30021" s="1" t="s">
        <v>11511</v>
      </c>
      <c r="N30021">
        <v>0.44</v>
      </c>
      <c r="O30021">
        <v>0.44</v>
      </c>
      <c r="P30021" s="1"/>
      <c r="Q30021" s="1"/>
    </row>
    <row r="30022" spans="1:17" x14ac:dyDescent="0.2">
      <c r="A30022">
        <v>35</v>
      </c>
      <c r="B30022" s="1" t="s">
        <v>17</v>
      </c>
      <c r="C30022" s="1" t="s">
        <v>18</v>
      </c>
      <c r="D30022" s="1" t="s">
        <v>19</v>
      </c>
      <c r="E30022" s="1" t="s">
        <v>20</v>
      </c>
      <c r="F30022" s="1" t="s">
        <v>21</v>
      </c>
      <c r="G30022" s="1" t="s">
        <v>22</v>
      </c>
      <c r="H30022" s="2">
        <v>43739</v>
      </c>
      <c r="I30022" s="2">
        <v>43830</v>
      </c>
      <c r="J30022" s="2">
        <v>43783</v>
      </c>
      <c r="K30022" s="1"/>
      <c r="L30022" s="1" t="s">
        <v>10547</v>
      </c>
      <c r="M30022" s="1" t="s">
        <v>11510</v>
      </c>
      <c r="N30022">
        <v>23.395261999999999</v>
      </c>
      <c r="O30022">
        <v>23.395553</v>
      </c>
      <c r="P30022" s="1" t="s">
        <v>19357</v>
      </c>
      <c r="Q30022" s="1" t="s">
        <v>25795</v>
      </c>
    </row>
    <row r="30023" spans="1:17" x14ac:dyDescent="0.2">
      <c r="A30023">
        <v>35</v>
      </c>
      <c r="B30023" s="1" t="s">
        <v>17</v>
      </c>
      <c r="C30023" s="1" t="s">
        <v>18</v>
      </c>
      <c r="D30023" s="1" t="s">
        <v>19</v>
      </c>
      <c r="E30023" s="1" t="s">
        <v>20</v>
      </c>
      <c r="F30023" s="1" t="s">
        <v>21</v>
      </c>
      <c r="G30023" s="1" t="s">
        <v>22</v>
      </c>
      <c r="H30023" s="2">
        <v>43739</v>
      </c>
      <c r="I30023" s="2">
        <v>43830</v>
      </c>
      <c r="J30023" s="2">
        <v>43783</v>
      </c>
      <c r="K30023" s="1"/>
      <c r="L30023" s="1" t="s">
        <v>10548</v>
      </c>
      <c r="M30023" s="1" t="s">
        <v>11511</v>
      </c>
      <c r="N30023">
        <v>5.54</v>
      </c>
      <c r="O30023">
        <v>5.5444449999999996</v>
      </c>
      <c r="P30023" s="1"/>
      <c r="Q30023" s="1"/>
    </row>
    <row r="30024" spans="1:17" x14ac:dyDescent="0.2">
      <c r="A30024">
        <v>35</v>
      </c>
      <c r="B30024" s="1" t="s">
        <v>17</v>
      </c>
      <c r="C30024" s="1" t="s">
        <v>18</v>
      </c>
      <c r="D30024" s="1" t="s">
        <v>19</v>
      </c>
      <c r="E30024" s="1" t="s">
        <v>20</v>
      </c>
      <c r="F30024" s="1" t="s">
        <v>21</v>
      </c>
      <c r="G30024" s="1" t="s">
        <v>22</v>
      </c>
      <c r="H30024" s="2">
        <v>43739</v>
      </c>
      <c r="I30024" s="2">
        <v>43830</v>
      </c>
      <c r="J30024" s="2">
        <v>43783</v>
      </c>
      <c r="K30024" s="1"/>
      <c r="L30024" s="1" t="s">
        <v>10549</v>
      </c>
      <c r="M30024" s="1" t="s">
        <v>11510</v>
      </c>
      <c r="N30024">
        <v>23.179424999999998</v>
      </c>
      <c r="O30024">
        <v>23.179424999999998</v>
      </c>
      <c r="P30024" s="1"/>
      <c r="Q30024" s="1"/>
    </row>
    <row r="30025" spans="1:17" x14ac:dyDescent="0.2">
      <c r="A30025">
        <v>35</v>
      </c>
      <c r="B30025" s="1" t="s">
        <v>17</v>
      </c>
      <c r="C30025" s="1" t="s">
        <v>18</v>
      </c>
      <c r="D30025" s="1" t="s">
        <v>19</v>
      </c>
      <c r="E30025" s="1" t="s">
        <v>20</v>
      </c>
      <c r="F30025" s="1" t="s">
        <v>21</v>
      </c>
      <c r="G30025" s="1" t="s">
        <v>22</v>
      </c>
      <c r="H30025" s="2">
        <v>43739</v>
      </c>
      <c r="I30025" s="2">
        <v>43830</v>
      </c>
      <c r="J30025" s="2">
        <v>43783</v>
      </c>
      <c r="K30025" s="1"/>
      <c r="L30025" s="1" t="s">
        <v>8092</v>
      </c>
      <c r="M30025" s="1" t="s">
        <v>11511</v>
      </c>
      <c r="N30025">
        <v>8.34</v>
      </c>
      <c r="O30025">
        <v>8.340192</v>
      </c>
      <c r="P30025" s="1"/>
      <c r="Q30025" s="1"/>
    </row>
    <row r="30026" spans="1:17" x14ac:dyDescent="0.2">
      <c r="A30026">
        <v>35</v>
      </c>
      <c r="B30026" s="1" t="s">
        <v>17</v>
      </c>
      <c r="C30026" s="1" t="s">
        <v>18</v>
      </c>
      <c r="D30026" s="1" t="s">
        <v>19</v>
      </c>
      <c r="E30026" s="1" t="s">
        <v>20</v>
      </c>
      <c r="F30026" s="1" t="s">
        <v>21</v>
      </c>
      <c r="G30026" s="1" t="s">
        <v>22</v>
      </c>
      <c r="H30026" s="2">
        <v>43739</v>
      </c>
      <c r="I30026" s="2">
        <v>43830</v>
      </c>
      <c r="J30026" s="2">
        <v>43783</v>
      </c>
      <c r="K30026" s="1"/>
      <c r="L30026" s="1" t="s">
        <v>229</v>
      </c>
      <c r="M30026" s="1" t="s">
        <v>11510</v>
      </c>
      <c r="N30026">
        <v>161.285</v>
      </c>
      <c r="O30026">
        <v>161.30411799999999</v>
      </c>
      <c r="P30026" s="1"/>
      <c r="Q30026" s="1"/>
    </row>
    <row r="30027" spans="1:17" x14ac:dyDescent="0.2">
      <c r="A30027">
        <v>35</v>
      </c>
      <c r="B30027" s="1" t="s">
        <v>17</v>
      </c>
      <c r="C30027" s="1" t="s">
        <v>18</v>
      </c>
      <c r="D30027" s="1" t="s">
        <v>19</v>
      </c>
      <c r="E30027" s="1" t="s">
        <v>20</v>
      </c>
      <c r="F30027" s="1" t="s">
        <v>21</v>
      </c>
      <c r="G30027" s="1" t="s">
        <v>22</v>
      </c>
      <c r="H30027" s="2">
        <v>43739</v>
      </c>
      <c r="I30027" s="2">
        <v>43830</v>
      </c>
      <c r="J30027" s="2">
        <v>43783</v>
      </c>
      <c r="K30027" s="1"/>
      <c r="L30027" s="1" t="s">
        <v>5909</v>
      </c>
      <c r="M30027" s="1" t="s">
        <v>11511</v>
      </c>
      <c r="N30027">
        <v>1.135</v>
      </c>
      <c r="O30027">
        <v>1.1330519999999999</v>
      </c>
      <c r="P30027" s="1"/>
      <c r="Q30027" s="1"/>
    </row>
    <row r="30028" spans="1:17" x14ac:dyDescent="0.2">
      <c r="A30028">
        <v>35</v>
      </c>
      <c r="B30028" s="1" t="s">
        <v>17</v>
      </c>
      <c r="C30028" s="1" t="s">
        <v>18</v>
      </c>
      <c r="D30028" s="1" t="s">
        <v>19</v>
      </c>
      <c r="E30028" s="1" t="s">
        <v>20</v>
      </c>
      <c r="F30028" s="1" t="s">
        <v>21</v>
      </c>
      <c r="G30028" s="1" t="s">
        <v>22</v>
      </c>
      <c r="H30028" s="2">
        <v>43739</v>
      </c>
      <c r="I30028" s="2">
        <v>43830</v>
      </c>
      <c r="J30028" s="2">
        <v>43783</v>
      </c>
      <c r="K30028" s="1"/>
      <c r="L30028" s="1" t="s">
        <v>5866</v>
      </c>
      <c r="M30028" s="1" t="s">
        <v>11510</v>
      </c>
      <c r="N30028">
        <v>103.07</v>
      </c>
      <c r="O30028">
        <v>103.07</v>
      </c>
      <c r="P30028" s="1" t="s">
        <v>11841</v>
      </c>
      <c r="Q30028" s="1" t="s">
        <v>11841</v>
      </c>
    </row>
    <row r="30029" spans="1:17" x14ac:dyDescent="0.2">
      <c r="A30029">
        <v>35</v>
      </c>
      <c r="B30029" s="1" t="s">
        <v>17</v>
      </c>
      <c r="C30029" s="1" t="s">
        <v>18</v>
      </c>
      <c r="D30029" s="1" t="s">
        <v>19</v>
      </c>
      <c r="E30029" s="1" t="s">
        <v>20</v>
      </c>
      <c r="F30029" s="1" t="s">
        <v>21</v>
      </c>
      <c r="G30029" s="1" t="s">
        <v>22</v>
      </c>
      <c r="H30029" s="2">
        <v>43739</v>
      </c>
      <c r="I30029" s="2">
        <v>43830</v>
      </c>
      <c r="J30029" s="2">
        <v>43783</v>
      </c>
      <c r="K30029" s="1"/>
      <c r="L30029" s="1" t="s">
        <v>10550</v>
      </c>
      <c r="M30029" s="1" t="s">
        <v>11511</v>
      </c>
      <c r="N30029">
        <v>3.9</v>
      </c>
      <c r="O30029">
        <v>3.860976</v>
      </c>
      <c r="P30029" s="1"/>
      <c r="Q30029" s="1"/>
    </row>
    <row r="30030" spans="1:17" x14ac:dyDescent="0.2">
      <c r="A30030">
        <v>35</v>
      </c>
      <c r="B30030" s="1" t="s">
        <v>17</v>
      </c>
      <c r="C30030" s="1" t="s">
        <v>18</v>
      </c>
      <c r="D30030" s="1" t="s">
        <v>19</v>
      </c>
      <c r="E30030" s="1" t="s">
        <v>20</v>
      </c>
      <c r="F30030" s="1" t="s">
        <v>21</v>
      </c>
      <c r="G30030" s="1" t="s">
        <v>22</v>
      </c>
      <c r="H30030" s="2">
        <v>43739</v>
      </c>
      <c r="I30030" s="2">
        <v>43830</v>
      </c>
      <c r="J30030" s="2">
        <v>43783</v>
      </c>
      <c r="K30030" s="1"/>
      <c r="L30030" s="1" t="s">
        <v>6041</v>
      </c>
      <c r="M30030" s="1" t="s">
        <v>11510</v>
      </c>
      <c r="N30030">
        <v>107.44499999999999</v>
      </c>
      <c r="O30030">
        <v>107.468611</v>
      </c>
      <c r="P30030" s="1"/>
      <c r="Q30030" s="1"/>
    </row>
    <row r="30031" spans="1:17" x14ac:dyDescent="0.2">
      <c r="A30031">
        <v>35</v>
      </c>
      <c r="B30031" s="1" t="s">
        <v>17</v>
      </c>
      <c r="C30031" s="1" t="s">
        <v>18</v>
      </c>
      <c r="D30031" s="1" t="s">
        <v>19</v>
      </c>
      <c r="E30031" s="1" t="s">
        <v>20</v>
      </c>
      <c r="F30031" s="1" t="s">
        <v>21</v>
      </c>
      <c r="G30031" s="1" t="s">
        <v>22</v>
      </c>
      <c r="H30031" s="2">
        <v>43739</v>
      </c>
      <c r="I30031" s="2">
        <v>43830</v>
      </c>
      <c r="J30031" s="2">
        <v>43783</v>
      </c>
      <c r="K30031" s="1"/>
      <c r="L30031" s="1" t="s">
        <v>2533</v>
      </c>
      <c r="M30031" s="1" t="s">
        <v>11511</v>
      </c>
      <c r="N30031">
        <v>3.17</v>
      </c>
      <c r="O30031">
        <v>3.1645599999999998</v>
      </c>
      <c r="P30031" s="1"/>
      <c r="Q30031" s="1"/>
    </row>
    <row r="30032" spans="1:17" x14ac:dyDescent="0.2">
      <c r="A30032">
        <v>35</v>
      </c>
      <c r="B30032" s="1" t="s">
        <v>17</v>
      </c>
      <c r="C30032" s="1" t="s">
        <v>18</v>
      </c>
      <c r="D30032" s="1" t="s">
        <v>19</v>
      </c>
      <c r="E30032" s="1" t="s">
        <v>20</v>
      </c>
      <c r="F30032" s="1" t="s">
        <v>21</v>
      </c>
      <c r="G30032" s="1" t="s">
        <v>22</v>
      </c>
      <c r="H30032" s="2">
        <v>43739</v>
      </c>
      <c r="I30032" s="2">
        <v>43830</v>
      </c>
      <c r="J30032" s="2">
        <v>43783</v>
      </c>
      <c r="K30032" s="1"/>
      <c r="L30032" s="1" t="s">
        <v>985</v>
      </c>
      <c r="M30032" s="1" t="s">
        <v>11510</v>
      </c>
      <c r="N30032">
        <v>22.927076</v>
      </c>
      <c r="O30032">
        <v>22.899757000000001</v>
      </c>
      <c r="P30032" s="1" t="s">
        <v>19358</v>
      </c>
      <c r="Q30032" s="1" t="s">
        <v>25796</v>
      </c>
    </row>
    <row r="30033" spans="1:17" x14ac:dyDescent="0.2">
      <c r="A30033">
        <v>35</v>
      </c>
      <c r="B30033" s="1" t="s">
        <v>17</v>
      </c>
      <c r="C30033" s="1" t="s">
        <v>18</v>
      </c>
      <c r="D30033" s="1" t="s">
        <v>19</v>
      </c>
      <c r="E30033" s="1" t="s">
        <v>20</v>
      </c>
      <c r="F30033" s="1" t="s">
        <v>21</v>
      </c>
      <c r="G30033" s="1" t="s">
        <v>22</v>
      </c>
      <c r="H30033" s="2">
        <v>43739</v>
      </c>
      <c r="I30033" s="2">
        <v>43830</v>
      </c>
      <c r="J30033" s="2">
        <v>43783</v>
      </c>
      <c r="K30033" s="1"/>
      <c r="L30033" s="1" t="s">
        <v>3356</v>
      </c>
      <c r="M30033" s="1" t="s">
        <v>11511</v>
      </c>
      <c r="N30033">
        <v>3.0550000000000002</v>
      </c>
      <c r="O30033">
        <v>3.0732189999999999</v>
      </c>
      <c r="P30033" s="1" t="s">
        <v>12340</v>
      </c>
      <c r="Q30033" s="1" t="s">
        <v>13741</v>
      </c>
    </row>
    <row r="30034" spans="1:17" x14ac:dyDescent="0.2">
      <c r="A30034">
        <v>35</v>
      </c>
      <c r="B30034" s="1" t="s">
        <v>17</v>
      </c>
      <c r="C30034" s="1" t="s">
        <v>18</v>
      </c>
      <c r="D30034" s="1" t="s">
        <v>19</v>
      </c>
      <c r="E30034" s="1" t="s">
        <v>20</v>
      </c>
      <c r="F30034" s="1" t="s">
        <v>21</v>
      </c>
      <c r="G30034" s="1" t="s">
        <v>22</v>
      </c>
      <c r="H30034" s="2">
        <v>43739</v>
      </c>
      <c r="I30034" s="2">
        <v>43830</v>
      </c>
      <c r="J30034" s="2">
        <v>43783</v>
      </c>
      <c r="K30034" s="1"/>
      <c r="L30034" s="1" t="s">
        <v>10551</v>
      </c>
      <c r="M30034" s="1" t="s">
        <v>11510</v>
      </c>
      <c r="N30034">
        <v>20.791971</v>
      </c>
      <c r="O30034">
        <v>20.791971</v>
      </c>
      <c r="P30034" s="1" t="s">
        <v>19359</v>
      </c>
      <c r="Q30034" s="1" t="s">
        <v>25797</v>
      </c>
    </row>
    <row r="30035" spans="1:17" x14ac:dyDescent="0.2">
      <c r="A30035">
        <v>35</v>
      </c>
      <c r="B30035" s="1" t="s">
        <v>17</v>
      </c>
      <c r="C30035" s="1" t="s">
        <v>18</v>
      </c>
      <c r="D30035" s="1" t="s">
        <v>19</v>
      </c>
      <c r="E30035" s="1" t="s">
        <v>20</v>
      </c>
      <c r="F30035" s="1" t="s">
        <v>21</v>
      </c>
      <c r="G30035" s="1" t="s">
        <v>22</v>
      </c>
      <c r="H30035" s="2">
        <v>43739</v>
      </c>
      <c r="I30035" s="2">
        <v>43830</v>
      </c>
      <c r="J30035" s="2">
        <v>43783</v>
      </c>
      <c r="K30035" s="1"/>
      <c r="L30035" s="1" t="s">
        <v>5071</v>
      </c>
      <c r="M30035" s="1" t="s">
        <v>11511</v>
      </c>
      <c r="N30035">
        <v>1.038</v>
      </c>
      <c r="O30035">
        <v>1.0342119999999999</v>
      </c>
      <c r="P30035" s="1" t="s">
        <v>11892</v>
      </c>
      <c r="Q30035" s="1" t="s">
        <v>13023</v>
      </c>
    </row>
    <row r="30036" spans="1:17" x14ac:dyDescent="0.2">
      <c r="A30036">
        <v>35</v>
      </c>
      <c r="B30036" s="1" t="s">
        <v>17</v>
      </c>
      <c r="C30036" s="1" t="s">
        <v>18</v>
      </c>
      <c r="D30036" s="1" t="s">
        <v>19</v>
      </c>
      <c r="E30036" s="1" t="s">
        <v>20</v>
      </c>
      <c r="F30036" s="1" t="s">
        <v>21</v>
      </c>
      <c r="G30036" s="1" t="s">
        <v>22</v>
      </c>
      <c r="H30036" s="2">
        <v>43739</v>
      </c>
      <c r="I30036" s="2">
        <v>43830</v>
      </c>
      <c r="J30036" s="2">
        <v>43783</v>
      </c>
      <c r="K30036" s="1"/>
      <c r="L30036" s="1" t="s">
        <v>283</v>
      </c>
      <c r="M30036" s="1" t="s">
        <v>11510</v>
      </c>
      <c r="N30036">
        <v>21.888462000000001</v>
      </c>
      <c r="O30036">
        <v>21.889019999999999</v>
      </c>
      <c r="P30036" s="1" t="s">
        <v>19360</v>
      </c>
      <c r="Q30036" s="1" t="s">
        <v>25798</v>
      </c>
    </row>
    <row r="30037" spans="1:17" x14ac:dyDescent="0.2">
      <c r="A30037">
        <v>35</v>
      </c>
      <c r="B30037" s="1" t="s">
        <v>17</v>
      </c>
      <c r="C30037" s="1" t="s">
        <v>18</v>
      </c>
      <c r="D30037" s="1" t="s">
        <v>19</v>
      </c>
      <c r="E30037" s="1" t="s">
        <v>20</v>
      </c>
      <c r="F30037" s="1" t="s">
        <v>21</v>
      </c>
      <c r="G30037" s="1" t="s">
        <v>22</v>
      </c>
      <c r="H30037" s="2">
        <v>43739</v>
      </c>
      <c r="I30037" s="2">
        <v>43830</v>
      </c>
      <c r="J30037" s="2">
        <v>43783</v>
      </c>
      <c r="K30037" s="1"/>
      <c r="L30037" s="1" t="s">
        <v>4308</v>
      </c>
      <c r="M30037" s="1" t="s">
        <v>11511</v>
      </c>
      <c r="N30037">
        <v>0.68</v>
      </c>
      <c r="O30037">
        <v>0.68</v>
      </c>
      <c r="P30037" s="1"/>
      <c r="Q30037" s="1"/>
    </row>
    <row r="30038" spans="1:17" x14ac:dyDescent="0.2">
      <c r="A30038">
        <v>35</v>
      </c>
      <c r="B30038" s="1" t="s">
        <v>17</v>
      </c>
      <c r="C30038" s="1" t="s">
        <v>18</v>
      </c>
      <c r="D30038" s="1" t="s">
        <v>19</v>
      </c>
      <c r="E30038" s="1" t="s">
        <v>20</v>
      </c>
      <c r="F30038" s="1" t="s">
        <v>21</v>
      </c>
      <c r="G30038" s="1" t="s">
        <v>22</v>
      </c>
      <c r="H30038" s="2">
        <v>43739</v>
      </c>
      <c r="I30038" s="2">
        <v>43830</v>
      </c>
      <c r="J30038" s="2">
        <v>43783</v>
      </c>
      <c r="K30038" s="1"/>
      <c r="L30038" s="1" t="s">
        <v>988</v>
      </c>
      <c r="M30038" s="1" t="s">
        <v>11510</v>
      </c>
      <c r="N30038">
        <v>90.361007999999998</v>
      </c>
      <c r="O30038">
        <v>90.360088000000005</v>
      </c>
      <c r="P30038" s="1"/>
      <c r="Q30038" s="1"/>
    </row>
    <row r="30039" spans="1:17" x14ac:dyDescent="0.2">
      <c r="A30039">
        <v>35</v>
      </c>
      <c r="B30039" s="1" t="s">
        <v>17</v>
      </c>
      <c r="C30039" s="1" t="s">
        <v>18</v>
      </c>
      <c r="D30039" s="1" t="s">
        <v>19</v>
      </c>
      <c r="E30039" s="1" t="s">
        <v>20</v>
      </c>
      <c r="F30039" s="1" t="s">
        <v>21</v>
      </c>
      <c r="G30039" s="1" t="s">
        <v>22</v>
      </c>
      <c r="H30039" s="2">
        <v>43739</v>
      </c>
      <c r="I30039" s="2">
        <v>43830</v>
      </c>
      <c r="J30039" s="2">
        <v>43783</v>
      </c>
      <c r="K30039" s="1"/>
      <c r="L30039" s="1" t="s">
        <v>4314</v>
      </c>
      <c r="M30039" s="1" t="s">
        <v>11511</v>
      </c>
      <c r="N30039">
        <v>0.33</v>
      </c>
      <c r="O30039">
        <v>0.33</v>
      </c>
      <c r="P30039" s="1"/>
      <c r="Q30039" s="1"/>
    </row>
    <row r="30040" spans="1:17" x14ac:dyDescent="0.2">
      <c r="A30040">
        <v>35</v>
      </c>
      <c r="B30040" s="1" t="s">
        <v>17</v>
      </c>
      <c r="C30040" s="1" t="s">
        <v>18</v>
      </c>
      <c r="D30040" s="1" t="s">
        <v>19</v>
      </c>
      <c r="E30040" s="1" t="s">
        <v>20</v>
      </c>
      <c r="F30040" s="1" t="s">
        <v>21</v>
      </c>
      <c r="G30040" s="1" t="s">
        <v>22</v>
      </c>
      <c r="H30040" s="2">
        <v>43739</v>
      </c>
      <c r="I30040" s="2">
        <v>43830</v>
      </c>
      <c r="J30040" s="2">
        <v>43783</v>
      </c>
      <c r="K30040" s="1"/>
      <c r="L30040" s="1" t="s">
        <v>3129</v>
      </c>
      <c r="M30040" s="1" t="s">
        <v>11510</v>
      </c>
      <c r="N30040">
        <v>108.005</v>
      </c>
      <c r="O30040">
        <v>108.025161</v>
      </c>
      <c r="P30040" s="1"/>
      <c r="Q30040" s="1"/>
    </row>
    <row r="30041" spans="1:17" x14ac:dyDescent="0.2">
      <c r="A30041">
        <v>35</v>
      </c>
      <c r="B30041" s="1" t="s">
        <v>17</v>
      </c>
      <c r="C30041" s="1" t="s">
        <v>18</v>
      </c>
      <c r="D30041" s="1" t="s">
        <v>19</v>
      </c>
      <c r="E30041" s="1" t="s">
        <v>20</v>
      </c>
      <c r="F30041" s="1" t="s">
        <v>21</v>
      </c>
      <c r="G30041" s="1" t="s">
        <v>22</v>
      </c>
      <c r="H30041" s="2">
        <v>43739</v>
      </c>
      <c r="I30041" s="2">
        <v>43830</v>
      </c>
      <c r="J30041" s="2">
        <v>43783</v>
      </c>
      <c r="K30041" s="1"/>
      <c r="L30041" s="1" t="s">
        <v>2540</v>
      </c>
      <c r="M30041" s="1" t="s">
        <v>11511</v>
      </c>
      <c r="N30041">
        <v>0.11</v>
      </c>
      <c r="O30041">
        <v>0.11</v>
      </c>
      <c r="P30041" s="1"/>
      <c r="Q30041" s="1"/>
    </row>
    <row r="30042" spans="1:17" x14ac:dyDescent="0.2">
      <c r="A30042">
        <v>35</v>
      </c>
      <c r="B30042" s="1" t="s">
        <v>17</v>
      </c>
      <c r="C30042" s="1" t="s">
        <v>18</v>
      </c>
      <c r="D30042" s="1" t="s">
        <v>19</v>
      </c>
      <c r="E30042" s="1" t="s">
        <v>20</v>
      </c>
      <c r="F30042" s="1" t="s">
        <v>21</v>
      </c>
      <c r="G30042" s="1" t="s">
        <v>22</v>
      </c>
      <c r="H30042" s="2">
        <v>43739</v>
      </c>
      <c r="I30042" s="2">
        <v>43830</v>
      </c>
      <c r="J30042" s="2">
        <v>43783</v>
      </c>
      <c r="K30042" s="1"/>
      <c r="L30042" s="1" t="s">
        <v>291</v>
      </c>
      <c r="M30042" s="1" t="s">
        <v>11510</v>
      </c>
      <c r="N30042">
        <v>100.825</v>
      </c>
      <c r="O30042">
        <v>100.844444</v>
      </c>
      <c r="P30042" s="1"/>
      <c r="Q30042" s="1"/>
    </row>
    <row r="30043" spans="1:17" x14ac:dyDescent="0.2">
      <c r="A30043">
        <v>35</v>
      </c>
      <c r="B30043" s="1" t="s">
        <v>17</v>
      </c>
      <c r="C30043" s="1" t="s">
        <v>18</v>
      </c>
      <c r="D30043" s="1" t="s">
        <v>19</v>
      </c>
      <c r="E30043" s="1" t="s">
        <v>20</v>
      </c>
      <c r="F30043" s="1" t="s">
        <v>21</v>
      </c>
      <c r="G30043" s="1" t="s">
        <v>22</v>
      </c>
      <c r="H30043" s="2">
        <v>43739</v>
      </c>
      <c r="I30043" s="2">
        <v>43830</v>
      </c>
      <c r="J30043" s="2">
        <v>43783</v>
      </c>
      <c r="K30043" s="1"/>
      <c r="L30043" s="1" t="s">
        <v>3109</v>
      </c>
      <c r="M30043" s="1" t="s">
        <v>11511</v>
      </c>
      <c r="N30043">
        <v>2.2233329999999998</v>
      </c>
      <c r="O30043">
        <v>2.2276009999999999</v>
      </c>
      <c r="P30043" s="1" t="s">
        <v>12709</v>
      </c>
      <c r="Q30043" s="1" t="s">
        <v>11696</v>
      </c>
    </row>
    <row r="30044" spans="1:17" x14ac:dyDescent="0.2">
      <c r="A30044">
        <v>35</v>
      </c>
      <c r="B30044" s="1" t="s">
        <v>17</v>
      </c>
      <c r="C30044" s="1" t="s">
        <v>18</v>
      </c>
      <c r="D30044" s="1" t="s">
        <v>19</v>
      </c>
      <c r="E30044" s="1" t="s">
        <v>20</v>
      </c>
      <c r="F30044" s="1" t="s">
        <v>21</v>
      </c>
      <c r="G30044" s="1" t="s">
        <v>22</v>
      </c>
      <c r="H30044" s="2">
        <v>43739</v>
      </c>
      <c r="I30044" s="2">
        <v>43830</v>
      </c>
      <c r="J30044" s="2">
        <v>43783</v>
      </c>
      <c r="K30044" s="1"/>
      <c r="L30044" s="1" t="s">
        <v>1453</v>
      </c>
      <c r="M30044" s="1" t="s">
        <v>11510</v>
      </c>
      <c r="N30044">
        <v>89.724469999999997</v>
      </c>
      <c r="O30044">
        <v>89.692643000000004</v>
      </c>
      <c r="P30044" s="1" t="s">
        <v>19361</v>
      </c>
      <c r="Q30044" s="1" t="s">
        <v>25799</v>
      </c>
    </row>
    <row r="30045" spans="1:17" x14ac:dyDescent="0.2">
      <c r="A30045">
        <v>35</v>
      </c>
      <c r="B30045" s="1" t="s">
        <v>17</v>
      </c>
      <c r="C30045" s="1" t="s">
        <v>18</v>
      </c>
      <c r="D30045" s="1" t="s">
        <v>19</v>
      </c>
      <c r="E30045" s="1" t="s">
        <v>20</v>
      </c>
      <c r="F30045" s="1" t="s">
        <v>21</v>
      </c>
      <c r="G30045" s="1" t="s">
        <v>22</v>
      </c>
      <c r="H30045" s="2">
        <v>43739</v>
      </c>
      <c r="I30045" s="2">
        <v>43830</v>
      </c>
      <c r="J30045" s="2">
        <v>43783</v>
      </c>
      <c r="K30045" s="1"/>
      <c r="L30045" s="1" t="s">
        <v>10552</v>
      </c>
      <c r="M30045" s="1" t="s">
        <v>11511</v>
      </c>
      <c r="N30045">
        <v>1.55</v>
      </c>
      <c r="O30045">
        <v>1.5502579999999999</v>
      </c>
      <c r="P30045" s="1"/>
      <c r="Q30045" s="1"/>
    </row>
    <row r="30046" spans="1:17" x14ac:dyDescent="0.2">
      <c r="A30046">
        <v>35</v>
      </c>
      <c r="B30046" s="1" t="s">
        <v>17</v>
      </c>
      <c r="C30046" s="1" t="s">
        <v>18</v>
      </c>
      <c r="D30046" s="1" t="s">
        <v>19</v>
      </c>
      <c r="E30046" s="1" t="s">
        <v>20</v>
      </c>
      <c r="F30046" s="1" t="s">
        <v>21</v>
      </c>
      <c r="G30046" s="1" t="s">
        <v>22</v>
      </c>
      <c r="H30046" s="2">
        <v>43739</v>
      </c>
      <c r="I30046" s="2">
        <v>43830</v>
      </c>
      <c r="J30046" s="2">
        <v>43783</v>
      </c>
      <c r="K30046" s="1"/>
      <c r="L30046" s="1" t="s">
        <v>253</v>
      </c>
      <c r="M30046" s="1" t="s">
        <v>11510</v>
      </c>
      <c r="N30046">
        <v>100.49</v>
      </c>
      <c r="O30046">
        <v>100.535</v>
      </c>
      <c r="P30046" s="1"/>
      <c r="Q30046" s="1"/>
    </row>
    <row r="30047" spans="1:17" x14ac:dyDescent="0.2">
      <c r="A30047">
        <v>35</v>
      </c>
      <c r="B30047" s="1" t="s">
        <v>17</v>
      </c>
      <c r="C30047" s="1" t="s">
        <v>18</v>
      </c>
      <c r="D30047" s="1" t="s">
        <v>19</v>
      </c>
      <c r="E30047" s="1" t="s">
        <v>20</v>
      </c>
      <c r="F30047" s="1" t="s">
        <v>21</v>
      </c>
      <c r="G30047" s="1" t="s">
        <v>22</v>
      </c>
      <c r="H30047" s="2">
        <v>43739</v>
      </c>
      <c r="I30047" s="2">
        <v>43830</v>
      </c>
      <c r="J30047" s="2">
        <v>43783</v>
      </c>
      <c r="K30047" s="1"/>
      <c r="L30047" s="1" t="s">
        <v>3668</v>
      </c>
      <c r="M30047" s="1" t="s">
        <v>11511</v>
      </c>
      <c r="N30047">
        <v>1.2066669999999999</v>
      </c>
      <c r="O30047">
        <v>1.2107140000000001</v>
      </c>
      <c r="P30047" s="1" t="s">
        <v>13896</v>
      </c>
      <c r="Q30047" s="1" t="s">
        <v>11543</v>
      </c>
    </row>
    <row r="30048" spans="1:17" x14ac:dyDescent="0.2">
      <c r="A30048">
        <v>35</v>
      </c>
      <c r="B30048" s="1" t="s">
        <v>17</v>
      </c>
      <c r="C30048" s="1" t="s">
        <v>18</v>
      </c>
      <c r="D30048" s="1" t="s">
        <v>19</v>
      </c>
      <c r="E30048" s="1" t="s">
        <v>20</v>
      </c>
      <c r="F30048" s="1" t="s">
        <v>21</v>
      </c>
      <c r="G30048" s="1" t="s">
        <v>22</v>
      </c>
      <c r="H30048" s="2">
        <v>43739</v>
      </c>
      <c r="I30048" s="2">
        <v>43830</v>
      </c>
      <c r="J30048" s="2">
        <v>43783</v>
      </c>
      <c r="K30048" s="1"/>
      <c r="L30048" s="1" t="s">
        <v>7336</v>
      </c>
      <c r="M30048" s="1" t="s">
        <v>11510</v>
      </c>
      <c r="N30048">
        <v>101.857</v>
      </c>
      <c r="O30048">
        <v>101.94257500000001</v>
      </c>
      <c r="P30048" s="1"/>
      <c r="Q30048" s="1"/>
    </row>
    <row r="30049" spans="1:17" x14ac:dyDescent="0.2">
      <c r="A30049">
        <v>35</v>
      </c>
      <c r="B30049" s="1" t="s">
        <v>17</v>
      </c>
      <c r="C30049" s="1" t="s">
        <v>18</v>
      </c>
      <c r="D30049" s="1" t="s">
        <v>19</v>
      </c>
      <c r="E30049" s="1" t="s">
        <v>20</v>
      </c>
      <c r="F30049" s="1" t="s">
        <v>21</v>
      </c>
      <c r="G30049" s="1" t="s">
        <v>22</v>
      </c>
      <c r="H30049" s="2">
        <v>43739</v>
      </c>
      <c r="I30049" s="2">
        <v>43830</v>
      </c>
      <c r="J30049" s="2">
        <v>43783</v>
      </c>
      <c r="K30049" s="1"/>
      <c r="L30049" s="1" t="s">
        <v>8447</v>
      </c>
      <c r="M30049" s="1" t="s">
        <v>11511</v>
      </c>
      <c r="N30049">
        <v>1.2250000000000001</v>
      </c>
      <c r="O30049">
        <v>1.2251840000000001</v>
      </c>
      <c r="P30049" s="1"/>
      <c r="Q30049" s="1"/>
    </row>
    <row r="30050" spans="1:17" x14ac:dyDescent="0.2">
      <c r="A30050">
        <v>35</v>
      </c>
      <c r="B30050" s="1" t="s">
        <v>17</v>
      </c>
      <c r="C30050" s="1" t="s">
        <v>18</v>
      </c>
      <c r="D30050" s="1" t="s">
        <v>19</v>
      </c>
      <c r="E30050" s="1" t="s">
        <v>20</v>
      </c>
      <c r="F30050" s="1" t="s">
        <v>21</v>
      </c>
      <c r="G30050" s="1" t="s">
        <v>22</v>
      </c>
      <c r="H30050" s="2">
        <v>43739</v>
      </c>
      <c r="I30050" s="2">
        <v>43830</v>
      </c>
      <c r="J30050" s="2">
        <v>43783</v>
      </c>
      <c r="K30050" s="1"/>
      <c r="L30050" s="1" t="s">
        <v>1456</v>
      </c>
      <c r="M30050" s="1" t="s">
        <v>11510</v>
      </c>
      <c r="N30050">
        <v>109.9</v>
      </c>
      <c r="O30050">
        <v>109.949502</v>
      </c>
      <c r="P30050" s="1"/>
      <c r="Q30050" s="1"/>
    </row>
    <row r="30051" spans="1:17" x14ac:dyDescent="0.2">
      <c r="A30051">
        <v>35</v>
      </c>
      <c r="B30051" s="1" t="s">
        <v>17</v>
      </c>
      <c r="C30051" s="1" t="s">
        <v>18</v>
      </c>
      <c r="D30051" s="1" t="s">
        <v>19</v>
      </c>
      <c r="E30051" s="1" t="s">
        <v>20</v>
      </c>
      <c r="F30051" s="1" t="s">
        <v>21</v>
      </c>
      <c r="G30051" s="1" t="s">
        <v>22</v>
      </c>
      <c r="H30051" s="2">
        <v>43739</v>
      </c>
      <c r="I30051" s="2">
        <v>43830</v>
      </c>
      <c r="J30051" s="2">
        <v>43783</v>
      </c>
      <c r="K30051" s="1"/>
      <c r="L30051" s="1" t="s">
        <v>2189</v>
      </c>
      <c r="M30051" s="1" t="s">
        <v>11511</v>
      </c>
      <c r="N30051">
        <v>1.2895449999999999</v>
      </c>
      <c r="O30051">
        <v>1.2936209999999999</v>
      </c>
      <c r="P30051" s="1" t="s">
        <v>12975</v>
      </c>
      <c r="Q30051" s="1" t="s">
        <v>12188</v>
      </c>
    </row>
    <row r="30052" spans="1:17" x14ac:dyDescent="0.2">
      <c r="A30052">
        <v>35</v>
      </c>
      <c r="B30052" s="1" t="s">
        <v>17</v>
      </c>
      <c r="C30052" s="1" t="s">
        <v>18</v>
      </c>
      <c r="D30052" s="1" t="s">
        <v>19</v>
      </c>
      <c r="E30052" s="1" t="s">
        <v>20</v>
      </c>
      <c r="F30052" s="1" t="s">
        <v>21</v>
      </c>
      <c r="G30052" s="1" t="s">
        <v>22</v>
      </c>
      <c r="H30052" s="2">
        <v>43739</v>
      </c>
      <c r="I30052" s="2">
        <v>43830</v>
      </c>
      <c r="J30052" s="2">
        <v>43783</v>
      </c>
      <c r="K30052" s="1"/>
      <c r="L30052" s="1" t="s">
        <v>2949</v>
      </c>
      <c r="M30052" s="1" t="s">
        <v>11510</v>
      </c>
      <c r="N30052">
        <v>105.280333</v>
      </c>
      <c r="O30052">
        <v>105.280333</v>
      </c>
      <c r="P30052" s="1" t="s">
        <v>19362</v>
      </c>
      <c r="Q30052" s="1" t="s">
        <v>13466</v>
      </c>
    </row>
    <row r="30053" spans="1:17" x14ac:dyDescent="0.2">
      <c r="A30053">
        <v>35</v>
      </c>
      <c r="B30053" s="1" t="s">
        <v>17</v>
      </c>
      <c r="C30053" s="1" t="s">
        <v>18</v>
      </c>
      <c r="D30053" s="1" t="s">
        <v>19</v>
      </c>
      <c r="E30053" s="1" t="s">
        <v>20</v>
      </c>
      <c r="F30053" s="1" t="s">
        <v>21</v>
      </c>
      <c r="G30053" s="1" t="s">
        <v>22</v>
      </c>
      <c r="H30053" s="2">
        <v>43739</v>
      </c>
      <c r="I30053" s="2">
        <v>43830</v>
      </c>
      <c r="J30053" s="2">
        <v>43783</v>
      </c>
      <c r="K30053" s="1"/>
      <c r="L30053" s="1" t="s">
        <v>1547</v>
      </c>
      <c r="M30053" s="1" t="s">
        <v>11511</v>
      </c>
      <c r="N30053">
        <v>5.665</v>
      </c>
      <c r="O30053">
        <v>5.6819199999999999</v>
      </c>
      <c r="P30053" s="1"/>
      <c r="Q30053" s="1"/>
    </row>
    <row r="30054" spans="1:17" x14ac:dyDescent="0.2">
      <c r="A30054">
        <v>35</v>
      </c>
      <c r="B30054" s="1" t="s">
        <v>17</v>
      </c>
      <c r="C30054" s="1" t="s">
        <v>18</v>
      </c>
      <c r="D30054" s="1" t="s">
        <v>19</v>
      </c>
      <c r="E30054" s="1" t="s">
        <v>20</v>
      </c>
      <c r="F30054" s="1" t="s">
        <v>21</v>
      </c>
      <c r="G30054" s="1" t="s">
        <v>22</v>
      </c>
      <c r="H30054" s="2">
        <v>43739</v>
      </c>
      <c r="I30054" s="2">
        <v>43830</v>
      </c>
      <c r="J30054" s="2">
        <v>43783</v>
      </c>
      <c r="K30054" s="1"/>
      <c r="L30054" s="1" t="s">
        <v>10553</v>
      </c>
      <c r="M30054" s="1" t="s">
        <v>11510</v>
      </c>
      <c r="N30054">
        <v>101.15</v>
      </c>
      <c r="O30054">
        <v>101.15</v>
      </c>
      <c r="P30054" s="1"/>
      <c r="Q30054" s="1"/>
    </row>
    <row r="30055" spans="1:17" x14ac:dyDescent="0.2">
      <c r="A30055">
        <v>35</v>
      </c>
      <c r="B30055" s="1" t="s">
        <v>17</v>
      </c>
      <c r="C30055" s="1" t="s">
        <v>18</v>
      </c>
      <c r="D30055" s="1" t="s">
        <v>19</v>
      </c>
      <c r="E30055" s="1" t="s">
        <v>20</v>
      </c>
      <c r="F30055" s="1" t="s">
        <v>21</v>
      </c>
      <c r="G30055" s="1" t="s">
        <v>22</v>
      </c>
      <c r="H30055" s="2">
        <v>43739</v>
      </c>
      <c r="I30055" s="2">
        <v>43830</v>
      </c>
      <c r="J30055" s="2">
        <v>43783</v>
      </c>
      <c r="K30055" s="1"/>
      <c r="L30055" s="1" t="s">
        <v>10554</v>
      </c>
      <c r="M30055" s="1" t="s">
        <v>11511</v>
      </c>
      <c r="N30055">
        <v>2.8650000000000002</v>
      </c>
      <c r="O30055">
        <v>2.865707</v>
      </c>
      <c r="P30055" s="1"/>
      <c r="Q30055" s="1"/>
    </row>
    <row r="30056" spans="1:17" x14ac:dyDescent="0.2">
      <c r="A30056">
        <v>35</v>
      </c>
      <c r="B30056" s="1" t="s">
        <v>17</v>
      </c>
      <c r="C30056" s="1" t="s">
        <v>18</v>
      </c>
      <c r="D30056" s="1" t="s">
        <v>19</v>
      </c>
      <c r="E30056" s="1" t="s">
        <v>20</v>
      </c>
      <c r="F30056" s="1" t="s">
        <v>21</v>
      </c>
      <c r="G30056" s="1" t="s">
        <v>22</v>
      </c>
      <c r="H30056" s="2">
        <v>43739</v>
      </c>
      <c r="I30056" s="2">
        <v>43830</v>
      </c>
      <c r="J30056" s="2">
        <v>43783</v>
      </c>
      <c r="K30056" s="1"/>
      <c r="L30056" s="1" t="s">
        <v>3577</v>
      </c>
      <c r="M30056" s="1" t="s">
        <v>11510</v>
      </c>
      <c r="N30056">
        <v>98.208601999999999</v>
      </c>
      <c r="O30056">
        <v>98.511714999999995</v>
      </c>
      <c r="P30056" s="1"/>
      <c r="Q30056" s="1"/>
    </row>
    <row r="30057" spans="1:17" x14ac:dyDescent="0.2">
      <c r="A30057">
        <v>35</v>
      </c>
      <c r="B30057" s="1" t="s">
        <v>17</v>
      </c>
      <c r="C30057" s="1" t="s">
        <v>18</v>
      </c>
      <c r="D30057" s="1" t="s">
        <v>19</v>
      </c>
      <c r="E30057" s="1" t="s">
        <v>20</v>
      </c>
      <c r="F30057" s="1" t="s">
        <v>21</v>
      </c>
      <c r="G30057" s="1" t="s">
        <v>22</v>
      </c>
      <c r="H30057" s="2">
        <v>43739</v>
      </c>
      <c r="I30057" s="2">
        <v>43830</v>
      </c>
      <c r="J30057" s="2">
        <v>43783</v>
      </c>
      <c r="K30057" s="1"/>
      <c r="L30057" s="1" t="s">
        <v>3365</v>
      </c>
      <c r="M30057" s="1" t="s">
        <v>11511</v>
      </c>
      <c r="N30057">
        <v>7.78</v>
      </c>
      <c r="O30057">
        <v>7.78</v>
      </c>
      <c r="P30057" s="1" t="s">
        <v>12425</v>
      </c>
      <c r="Q30057" s="1" t="s">
        <v>12425</v>
      </c>
    </row>
    <row r="30058" spans="1:17" x14ac:dyDescent="0.2">
      <c r="A30058">
        <v>35</v>
      </c>
      <c r="B30058" s="1" t="s">
        <v>17</v>
      </c>
      <c r="C30058" s="1" t="s">
        <v>18</v>
      </c>
      <c r="D30058" s="1" t="s">
        <v>19</v>
      </c>
      <c r="E30058" s="1" t="s">
        <v>20</v>
      </c>
      <c r="F30058" s="1" t="s">
        <v>21</v>
      </c>
      <c r="G30058" s="1" t="s">
        <v>22</v>
      </c>
      <c r="H30058" s="2">
        <v>43739</v>
      </c>
      <c r="I30058" s="2">
        <v>43830</v>
      </c>
      <c r="J30058" s="2">
        <v>43783</v>
      </c>
      <c r="K30058" s="1"/>
      <c r="L30058" s="1" t="s">
        <v>1466</v>
      </c>
      <c r="M30058" s="1" t="s">
        <v>11510</v>
      </c>
      <c r="N30058">
        <v>102.48099999999999</v>
      </c>
      <c r="O30058">
        <v>102.49059</v>
      </c>
      <c r="P30058" s="1"/>
      <c r="Q30058" s="1"/>
    </row>
    <row r="30059" spans="1:17" x14ac:dyDescent="0.2">
      <c r="A30059">
        <v>35</v>
      </c>
      <c r="B30059" s="1" t="s">
        <v>17</v>
      </c>
      <c r="C30059" s="1" t="s">
        <v>18</v>
      </c>
      <c r="D30059" s="1" t="s">
        <v>19</v>
      </c>
      <c r="E30059" s="1" t="s">
        <v>20</v>
      </c>
      <c r="F30059" s="1" t="s">
        <v>21</v>
      </c>
      <c r="G30059" s="1" t="s">
        <v>22</v>
      </c>
      <c r="H30059" s="2">
        <v>43739</v>
      </c>
      <c r="I30059" s="2">
        <v>43830</v>
      </c>
      <c r="J30059" s="2">
        <v>43783</v>
      </c>
      <c r="K30059" s="1"/>
      <c r="L30059" s="1" t="s">
        <v>6938</v>
      </c>
      <c r="M30059" s="1" t="s">
        <v>11511</v>
      </c>
      <c r="N30059">
        <v>3.273333</v>
      </c>
      <c r="O30059">
        <v>3.2827989999999998</v>
      </c>
      <c r="P30059" s="1" t="s">
        <v>12967</v>
      </c>
      <c r="Q30059" s="1" t="s">
        <v>17443</v>
      </c>
    </row>
    <row r="30060" spans="1:17" x14ac:dyDescent="0.2">
      <c r="A30060">
        <v>35</v>
      </c>
      <c r="B30060" s="1" t="s">
        <v>17</v>
      </c>
      <c r="C30060" s="1" t="s">
        <v>18</v>
      </c>
      <c r="D30060" s="1" t="s">
        <v>19</v>
      </c>
      <c r="E30060" s="1" t="s">
        <v>20</v>
      </c>
      <c r="F30060" s="1" t="s">
        <v>21</v>
      </c>
      <c r="G30060" s="1" t="s">
        <v>22</v>
      </c>
      <c r="H30060" s="2">
        <v>43739</v>
      </c>
      <c r="I30060" s="2">
        <v>43830</v>
      </c>
      <c r="J30060" s="2">
        <v>43783</v>
      </c>
      <c r="K30060" s="1"/>
      <c r="L30060" s="1" t="s">
        <v>983</v>
      </c>
      <c r="M30060" s="1" t="s">
        <v>11510</v>
      </c>
      <c r="N30060">
        <v>100.3438</v>
      </c>
      <c r="O30060">
        <v>100.35111999999999</v>
      </c>
      <c r="P30060" s="1" t="s">
        <v>16061</v>
      </c>
      <c r="Q30060" s="1" t="s">
        <v>15158</v>
      </c>
    </row>
    <row r="30061" spans="1:17" x14ac:dyDescent="0.2">
      <c r="A30061">
        <v>35</v>
      </c>
      <c r="B30061" s="1" t="s">
        <v>17</v>
      </c>
      <c r="C30061" s="1" t="s">
        <v>18</v>
      </c>
      <c r="D30061" s="1" t="s">
        <v>19</v>
      </c>
      <c r="E30061" s="1" t="s">
        <v>20</v>
      </c>
      <c r="F30061" s="1" t="s">
        <v>21</v>
      </c>
      <c r="G30061" s="1" t="s">
        <v>22</v>
      </c>
      <c r="H30061" s="2">
        <v>43739</v>
      </c>
      <c r="I30061" s="2">
        <v>43830</v>
      </c>
      <c r="J30061" s="2">
        <v>43783</v>
      </c>
      <c r="K30061" s="1"/>
      <c r="L30061" s="1" t="s">
        <v>3367</v>
      </c>
      <c r="M30061" s="1" t="s">
        <v>11511</v>
      </c>
      <c r="N30061">
        <v>5.9550000000000001</v>
      </c>
      <c r="O30061">
        <v>5.9469399999999997</v>
      </c>
      <c r="P30061" s="1" t="s">
        <v>17245</v>
      </c>
      <c r="Q30061" s="1" t="s">
        <v>13903</v>
      </c>
    </row>
    <row r="30062" spans="1:17" x14ac:dyDescent="0.2">
      <c r="A30062">
        <v>35</v>
      </c>
      <c r="B30062" s="1" t="s">
        <v>17</v>
      </c>
      <c r="C30062" s="1" t="s">
        <v>18</v>
      </c>
      <c r="D30062" s="1" t="s">
        <v>19</v>
      </c>
      <c r="E30062" s="1" t="s">
        <v>20</v>
      </c>
      <c r="F30062" s="1" t="s">
        <v>21</v>
      </c>
      <c r="G30062" s="1" t="s">
        <v>22</v>
      </c>
      <c r="H30062" s="2">
        <v>43739</v>
      </c>
      <c r="I30062" s="2">
        <v>43830</v>
      </c>
      <c r="J30062" s="2">
        <v>43783</v>
      </c>
      <c r="K30062" s="1"/>
      <c r="L30062" s="1" t="s">
        <v>2446</v>
      </c>
      <c r="M30062" s="1" t="s">
        <v>11510</v>
      </c>
      <c r="N30062">
        <v>95.625</v>
      </c>
      <c r="O30062">
        <v>95.625</v>
      </c>
      <c r="P30062" s="1"/>
      <c r="Q30062" s="1"/>
    </row>
    <row r="30063" spans="1:17" x14ac:dyDescent="0.2">
      <c r="A30063">
        <v>35</v>
      </c>
      <c r="B30063" s="1" t="s">
        <v>17</v>
      </c>
      <c r="C30063" s="1" t="s">
        <v>18</v>
      </c>
      <c r="D30063" s="1" t="s">
        <v>19</v>
      </c>
      <c r="E30063" s="1" t="s">
        <v>20</v>
      </c>
      <c r="F30063" s="1" t="s">
        <v>21</v>
      </c>
      <c r="G30063" s="1" t="s">
        <v>22</v>
      </c>
      <c r="H30063" s="2">
        <v>43739</v>
      </c>
      <c r="I30063" s="2">
        <v>43830</v>
      </c>
      <c r="J30063" s="2">
        <v>43769</v>
      </c>
      <c r="K30063" s="1"/>
      <c r="L30063" s="1" t="s">
        <v>10555</v>
      </c>
      <c r="M30063" s="1" t="s">
        <v>11511</v>
      </c>
      <c r="N30063">
        <v>7.2450000000000001</v>
      </c>
      <c r="O30063">
        <v>7.2487579999999996</v>
      </c>
      <c r="P30063" s="1"/>
      <c r="Q30063" s="1"/>
    </row>
    <row r="30064" spans="1:17" x14ac:dyDescent="0.2">
      <c r="A30064">
        <v>35</v>
      </c>
      <c r="B30064" s="1" t="s">
        <v>17</v>
      </c>
      <c r="C30064" s="1" t="s">
        <v>18</v>
      </c>
      <c r="D30064" s="1" t="s">
        <v>19</v>
      </c>
      <c r="E30064" s="1" t="s">
        <v>20</v>
      </c>
      <c r="F30064" s="1" t="s">
        <v>21</v>
      </c>
      <c r="G30064" s="1" t="s">
        <v>22</v>
      </c>
      <c r="H30064" s="2">
        <v>43739</v>
      </c>
      <c r="I30064" s="2">
        <v>43830</v>
      </c>
      <c r="J30064" s="2">
        <v>43769</v>
      </c>
      <c r="K30064" s="1"/>
      <c r="L30064" s="1" t="s">
        <v>177</v>
      </c>
      <c r="M30064" s="1" t="s">
        <v>11510</v>
      </c>
      <c r="N30064">
        <v>102.86221</v>
      </c>
      <c r="O30064">
        <v>102.86221</v>
      </c>
      <c r="P30064" s="1"/>
      <c r="Q30064" s="1"/>
    </row>
    <row r="30065" spans="1:17" x14ac:dyDescent="0.2">
      <c r="A30065">
        <v>35</v>
      </c>
      <c r="B30065" s="1" t="s">
        <v>17</v>
      </c>
      <c r="C30065" s="1" t="s">
        <v>18</v>
      </c>
      <c r="D30065" s="1" t="s">
        <v>19</v>
      </c>
      <c r="E30065" s="1" t="s">
        <v>20</v>
      </c>
      <c r="F30065" s="1" t="s">
        <v>21</v>
      </c>
      <c r="G30065" s="1" t="s">
        <v>22</v>
      </c>
      <c r="H30065" s="2">
        <v>43739</v>
      </c>
      <c r="I30065" s="2">
        <v>43830</v>
      </c>
      <c r="J30065" s="2">
        <v>43769</v>
      </c>
      <c r="K30065" s="1"/>
      <c r="L30065" s="1" t="s">
        <v>10556</v>
      </c>
      <c r="M30065" s="1" t="s">
        <v>11510</v>
      </c>
      <c r="N30065">
        <v>101.425</v>
      </c>
      <c r="O30065">
        <v>101.455882</v>
      </c>
      <c r="P30065" s="1"/>
      <c r="Q30065" s="1"/>
    </row>
    <row r="30066" spans="1:17" x14ac:dyDescent="0.2">
      <c r="A30066">
        <v>35</v>
      </c>
      <c r="B30066" s="1" t="s">
        <v>17</v>
      </c>
      <c r="C30066" s="1" t="s">
        <v>18</v>
      </c>
      <c r="D30066" s="1" t="s">
        <v>19</v>
      </c>
      <c r="E30066" s="1" t="s">
        <v>20</v>
      </c>
      <c r="F30066" s="1" t="s">
        <v>21</v>
      </c>
      <c r="G30066" s="1" t="s">
        <v>22</v>
      </c>
      <c r="H30066" s="2">
        <v>43739</v>
      </c>
      <c r="I30066" s="2">
        <v>43830</v>
      </c>
      <c r="J30066" s="2">
        <v>43769</v>
      </c>
      <c r="K30066" s="1"/>
      <c r="L30066" s="1" t="s">
        <v>1883</v>
      </c>
      <c r="M30066" s="1" t="s">
        <v>11511</v>
      </c>
      <c r="N30066">
        <v>6.1749999999999998</v>
      </c>
      <c r="O30066">
        <v>6.1548780000000001</v>
      </c>
      <c r="P30066" s="1"/>
      <c r="Q30066" s="1"/>
    </row>
    <row r="30067" spans="1:17" x14ac:dyDescent="0.2">
      <c r="A30067">
        <v>35</v>
      </c>
      <c r="B30067" s="1" t="s">
        <v>17</v>
      </c>
      <c r="C30067" s="1" t="s">
        <v>18</v>
      </c>
      <c r="D30067" s="1" t="s">
        <v>19</v>
      </c>
      <c r="E30067" s="1" t="s">
        <v>20</v>
      </c>
      <c r="F30067" s="1" t="s">
        <v>21</v>
      </c>
      <c r="G30067" s="1" t="s">
        <v>22</v>
      </c>
      <c r="H30067" s="2">
        <v>43739</v>
      </c>
      <c r="I30067" s="2">
        <v>43830</v>
      </c>
      <c r="J30067" s="2">
        <v>43769</v>
      </c>
      <c r="K30067" s="1"/>
      <c r="L30067" s="1" t="s">
        <v>187</v>
      </c>
      <c r="M30067" s="1" t="s">
        <v>11510</v>
      </c>
      <c r="N30067">
        <v>115</v>
      </c>
      <c r="O30067">
        <v>115</v>
      </c>
      <c r="P30067" s="1"/>
      <c r="Q30067" s="1"/>
    </row>
    <row r="30068" spans="1:17" x14ac:dyDescent="0.2">
      <c r="A30068">
        <v>35</v>
      </c>
      <c r="B30068" s="1" t="s">
        <v>17</v>
      </c>
      <c r="C30068" s="1" t="s">
        <v>18</v>
      </c>
      <c r="D30068" s="1" t="s">
        <v>19</v>
      </c>
      <c r="E30068" s="1" t="s">
        <v>20</v>
      </c>
      <c r="F30068" s="1" t="s">
        <v>21</v>
      </c>
      <c r="G30068" s="1" t="s">
        <v>22</v>
      </c>
      <c r="H30068" s="2">
        <v>43739</v>
      </c>
      <c r="I30068" s="2">
        <v>43830</v>
      </c>
      <c r="J30068" s="2">
        <v>43769</v>
      </c>
      <c r="K30068" s="1"/>
      <c r="L30068" s="1" t="s">
        <v>2065</v>
      </c>
      <c r="M30068" s="1" t="s">
        <v>11510</v>
      </c>
      <c r="N30068">
        <v>99.703999999999994</v>
      </c>
      <c r="O30068">
        <v>99.705500000000001</v>
      </c>
      <c r="P30068" s="1"/>
      <c r="Q30068" s="1"/>
    </row>
    <row r="30069" spans="1:17" x14ac:dyDescent="0.2">
      <c r="A30069">
        <v>35</v>
      </c>
      <c r="B30069" s="1" t="s">
        <v>17</v>
      </c>
      <c r="C30069" s="1" t="s">
        <v>18</v>
      </c>
      <c r="D30069" s="1" t="s">
        <v>19</v>
      </c>
      <c r="E30069" s="1" t="s">
        <v>20</v>
      </c>
      <c r="F30069" s="1" t="s">
        <v>21</v>
      </c>
      <c r="G30069" s="1" t="s">
        <v>22</v>
      </c>
      <c r="H30069" s="2">
        <v>43739</v>
      </c>
      <c r="I30069" s="2">
        <v>43830</v>
      </c>
      <c r="J30069" s="2">
        <v>43769</v>
      </c>
      <c r="K30069" s="1"/>
      <c r="L30069" s="1" t="s">
        <v>805</v>
      </c>
      <c r="M30069" s="1" t="s">
        <v>11511</v>
      </c>
      <c r="N30069">
        <v>5.4</v>
      </c>
      <c r="O30069">
        <v>5.3957290000000002</v>
      </c>
      <c r="P30069" s="1"/>
      <c r="Q30069" s="1"/>
    </row>
    <row r="30070" spans="1:17" x14ac:dyDescent="0.2">
      <c r="A30070">
        <v>35</v>
      </c>
      <c r="B30070" s="1" t="s">
        <v>17</v>
      </c>
      <c r="C30070" s="1" t="s">
        <v>18</v>
      </c>
      <c r="D30070" s="1" t="s">
        <v>19</v>
      </c>
      <c r="E30070" s="1" t="s">
        <v>20</v>
      </c>
      <c r="F30070" s="1" t="s">
        <v>21</v>
      </c>
      <c r="G30070" s="1" t="s">
        <v>22</v>
      </c>
      <c r="H30070" s="2">
        <v>43739</v>
      </c>
      <c r="I30070" s="2">
        <v>43830</v>
      </c>
      <c r="J30070" s="2">
        <v>43769</v>
      </c>
      <c r="K30070" s="1"/>
      <c r="L30070" s="1" t="s">
        <v>1381</v>
      </c>
      <c r="M30070" s="1" t="s">
        <v>11510</v>
      </c>
      <c r="N30070">
        <v>100.149</v>
      </c>
      <c r="O30070">
        <v>100.149</v>
      </c>
      <c r="P30070" s="1"/>
      <c r="Q30070" s="1"/>
    </row>
    <row r="30071" spans="1:17" x14ac:dyDescent="0.2">
      <c r="A30071">
        <v>35</v>
      </c>
      <c r="B30071" s="1" t="s">
        <v>17</v>
      </c>
      <c r="C30071" s="1" t="s">
        <v>18</v>
      </c>
      <c r="D30071" s="1" t="s">
        <v>19</v>
      </c>
      <c r="E30071" s="1" t="s">
        <v>20</v>
      </c>
      <c r="F30071" s="1" t="s">
        <v>21</v>
      </c>
      <c r="G30071" s="1" t="s">
        <v>22</v>
      </c>
      <c r="H30071" s="2">
        <v>43739</v>
      </c>
      <c r="I30071" s="2">
        <v>43830</v>
      </c>
      <c r="J30071" s="2">
        <v>43769</v>
      </c>
      <c r="K30071" s="1"/>
      <c r="L30071" s="1" t="s">
        <v>1028</v>
      </c>
      <c r="M30071" s="1" t="s">
        <v>11510</v>
      </c>
      <c r="N30071">
        <v>79.013333000000003</v>
      </c>
      <c r="O30071">
        <v>78.955788999999996</v>
      </c>
      <c r="P30071" s="1" t="s">
        <v>19363</v>
      </c>
      <c r="Q30071" s="1" t="s">
        <v>25800</v>
      </c>
    </row>
    <row r="30072" spans="1:17" x14ac:dyDescent="0.2">
      <c r="A30072">
        <v>35</v>
      </c>
      <c r="B30072" s="1" t="s">
        <v>17</v>
      </c>
      <c r="C30072" s="1" t="s">
        <v>18</v>
      </c>
      <c r="D30072" s="1" t="s">
        <v>19</v>
      </c>
      <c r="E30072" s="1" t="s">
        <v>20</v>
      </c>
      <c r="F30072" s="1" t="s">
        <v>21</v>
      </c>
      <c r="G30072" s="1" t="s">
        <v>22</v>
      </c>
      <c r="H30072" s="2">
        <v>43739</v>
      </c>
      <c r="I30072" s="2">
        <v>43830</v>
      </c>
      <c r="J30072" s="2">
        <v>43769</v>
      </c>
      <c r="K30072" s="1"/>
      <c r="L30072" s="1" t="s">
        <v>10557</v>
      </c>
      <c r="M30072" s="1" t="s">
        <v>11511</v>
      </c>
      <c r="N30072">
        <v>219.92</v>
      </c>
      <c r="O30072">
        <v>219.92</v>
      </c>
      <c r="P30072" s="1"/>
      <c r="Q30072" s="1"/>
    </row>
    <row r="30073" spans="1:17" x14ac:dyDescent="0.2">
      <c r="A30073">
        <v>35</v>
      </c>
      <c r="B30073" s="1" t="s">
        <v>17</v>
      </c>
      <c r="C30073" s="1" t="s">
        <v>18</v>
      </c>
      <c r="D30073" s="1" t="s">
        <v>19</v>
      </c>
      <c r="E30073" s="1" t="s">
        <v>20</v>
      </c>
      <c r="F30073" s="1" t="s">
        <v>21</v>
      </c>
      <c r="G30073" s="1" t="s">
        <v>22</v>
      </c>
      <c r="H30073" s="2">
        <v>43739</v>
      </c>
      <c r="I30073" s="2">
        <v>43830</v>
      </c>
      <c r="J30073" s="2">
        <v>43769</v>
      </c>
      <c r="K30073" s="1"/>
      <c r="L30073" s="1" t="s">
        <v>674</v>
      </c>
      <c r="M30073" s="1" t="s">
        <v>11510</v>
      </c>
      <c r="N30073">
        <v>100.754667</v>
      </c>
      <c r="O30073">
        <v>100.777866</v>
      </c>
      <c r="P30073" s="1" t="s">
        <v>19364</v>
      </c>
      <c r="Q30073" s="1" t="s">
        <v>12450</v>
      </c>
    </row>
    <row r="30074" spans="1:17" x14ac:dyDescent="0.2">
      <c r="A30074">
        <v>35</v>
      </c>
      <c r="B30074" s="1" t="s">
        <v>17</v>
      </c>
      <c r="C30074" s="1" t="s">
        <v>18</v>
      </c>
      <c r="D30074" s="1" t="s">
        <v>19</v>
      </c>
      <c r="E30074" s="1" t="s">
        <v>20</v>
      </c>
      <c r="F30074" s="1" t="s">
        <v>21</v>
      </c>
      <c r="G30074" s="1" t="s">
        <v>22</v>
      </c>
      <c r="H30074" s="2">
        <v>43739</v>
      </c>
      <c r="I30074" s="2">
        <v>43830</v>
      </c>
      <c r="J30074" s="2">
        <v>43769</v>
      </c>
      <c r="K30074" s="1"/>
      <c r="L30074" s="1" t="s">
        <v>136</v>
      </c>
      <c r="M30074" s="1" t="s">
        <v>11510</v>
      </c>
      <c r="N30074">
        <v>101.4058</v>
      </c>
      <c r="O30074">
        <v>101.393316</v>
      </c>
      <c r="P30074" s="1" t="s">
        <v>19365</v>
      </c>
      <c r="Q30074" s="1" t="s">
        <v>25801</v>
      </c>
    </row>
    <row r="30075" spans="1:17" x14ac:dyDescent="0.2">
      <c r="A30075">
        <v>35</v>
      </c>
      <c r="B30075" s="1" t="s">
        <v>17</v>
      </c>
      <c r="C30075" s="1" t="s">
        <v>18</v>
      </c>
      <c r="D30075" s="1" t="s">
        <v>19</v>
      </c>
      <c r="E30075" s="1" t="s">
        <v>20</v>
      </c>
      <c r="F30075" s="1" t="s">
        <v>21</v>
      </c>
      <c r="G30075" s="1" t="s">
        <v>22</v>
      </c>
      <c r="H30075" s="2">
        <v>43739</v>
      </c>
      <c r="I30075" s="2">
        <v>43830</v>
      </c>
      <c r="J30075" s="2">
        <v>43769</v>
      </c>
      <c r="K30075" s="1"/>
      <c r="L30075" s="1" t="s">
        <v>2533</v>
      </c>
      <c r="M30075" s="1" t="s">
        <v>11511</v>
      </c>
      <c r="N30075">
        <v>2.9266670000000001</v>
      </c>
      <c r="O30075">
        <v>2.9279269999999999</v>
      </c>
      <c r="P30075" s="1" t="s">
        <v>13020</v>
      </c>
      <c r="Q30075" s="1" t="s">
        <v>13520</v>
      </c>
    </row>
    <row r="30076" spans="1:17" x14ac:dyDescent="0.2">
      <c r="A30076">
        <v>35</v>
      </c>
      <c r="B30076" s="1" t="s">
        <v>17</v>
      </c>
      <c r="C30076" s="1" t="s">
        <v>18</v>
      </c>
      <c r="D30076" s="1" t="s">
        <v>19</v>
      </c>
      <c r="E30076" s="1" t="s">
        <v>20</v>
      </c>
      <c r="F30076" s="1" t="s">
        <v>21</v>
      </c>
      <c r="G30076" s="1" t="s">
        <v>22</v>
      </c>
      <c r="H30076" s="2">
        <v>43739</v>
      </c>
      <c r="I30076" s="2">
        <v>43830</v>
      </c>
      <c r="J30076" s="2">
        <v>43769</v>
      </c>
      <c r="K30076" s="1"/>
      <c r="L30076" s="1" t="s">
        <v>197</v>
      </c>
      <c r="M30076" s="1" t="s">
        <v>11510</v>
      </c>
      <c r="N30076">
        <v>110.058333</v>
      </c>
      <c r="O30076">
        <v>110.06699999999999</v>
      </c>
      <c r="P30076" s="1" t="s">
        <v>19366</v>
      </c>
      <c r="Q30076" s="1" t="s">
        <v>25802</v>
      </c>
    </row>
    <row r="30077" spans="1:17" x14ac:dyDescent="0.2">
      <c r="A30077">
        <v>35</v>
      </c>
      <c r="B30077" s="1" t="s">
        <v>17</v>
      </c>
      <c r="C30077" s="1" t="s">
        <v>18</v>
      </c>
      <c r="D30077" s="1" t="s">
        <v>19</v>
      </c>
      <c r="E30077" s="1" t="s">
        <v>20</v>
      </c>
      <c r="F30077" s="1" t="s">
        <v>21</v>
      </c>
      <c r="G30077" s="1" t="s">
        <v>22</v>
      </c>
      <c r="H30077" s="2">
        <v>43739</v>
      </c>
      <c r="I30077" s="2">
        <v>43830</v>
      </c>
      <c r="J30077" s="2">
        <v>43769</v>
      </c>
      <c r="K30077" s="1"/>
      <c r="L30077" s="1" t="s">
        <v>3352</v>
      </c>
      <c r="M30077" s="1" t="s">
        <v>11510</v>
      </c>
      <c r="N30077">
        <v>100.72199999999999</v>
      </c>
      <c r="O30077">
        <v>100.681714</v>
      </c>
      <c r="P30077" s="1"/>
      <c r="Q30077" s="1"/>
    </row>
    <row r="30078" spans="1:17" x14ac:dyDescent="0.2">
      <c r="A30078">
        <v>35</v>
      </c>
      <c r="B30078" s="1" t="s">
        <v>17</v>
      </c>
      <c r="C30078" s="1" t="s">
        <v>18</v>
      </c>
      <c r="D30078" s="1" t="s">
        <v>19</v>
      </c>
      <c r="E30078" s="1" t="s">
        <v>20</v>
      </c>
      <c r="F30078" s="1" t="s">
        <v>21</v>
      </c>
      <c r="G30078" s="1" t="s">
        <v>22</v>
      </c>
      <c r="H30078" s="2">
        <v>43739</v>
      </c>
      <c r="I30078" s="2">
        <v>43830</v>
      </c>
      <c r="J30078" s="2">
        <v>43769</v>
      </c>
      <c r="K30078" s="1"/>
      <c r="L30078" s="1" t="s">
        <v>10558</v>
      </c>
      <c r="M30078" s="1" t="s">
        <v>11511</v>
      </c>
      <c r="N30078">
        <v>3.145</v>
      </c>
      <c r="O30078">
        <v>3.1463429999999999</v>
      </c>
      <c r="P30078" s="1"/>
      <c r="Q30078" s="1"/>
    </row>
    <row r="30079" spans="1:17" x14ac:dyDescent="0.2">
      <c r="A30079">
        <v>35</v>
      </c>
      <c r="B30079" s="1" t="s">
        <v>17</v>
      </c>
      <c r="C30079" s="1" t="s">
        <v>18</v>
      </c>
      <c r="D30079" s="1" t="s">
        <v>19</v>
      </c>
      <c r="E30079" s="1" t="s">
        <v>20</v>
      </c>
      <c r="F30079" s="1" t="s">
        <v>21</v>
      </c>
      <c r="G30079" s="1" t="s">
        <v>22</v>
      </c>
      <c r="H30079" s="2">
        <v>43739</v>
      </c>
      <c r="I30079" s="2">
        <v>43830</v>
      </c>
      <c r="J30079" s="2">
        <v>43769</v>
      </c>
      <c r="K30079" s="1"/>
      <c r="L30079" s="1" t="s">
        <v>1882</v>
      </c>
      <c r="M30079" s="1" t="s">
        <v>11510</v>
      </c>
      <c r="N30079">
        <v>100.43899999999999</v>
      </c>
      <c r="O30079">
        <v>100.43899999999999</v>
      </c>
      <c r="P30079" s="1"/>
      <c r="Q30079" s="1"/>
    </row>
    <row r="30080" spans="1:17" x14ac:dyDescent="0.2">
      <c r="A30080">
        <v>35</v>
      </c>
      <c r="B30080" s="1" t="s">
        <v>17</v>
      </c>
      <c r="C30080" s="1" t="s">
        <v>18</v>
      </c>
      <c r="D30080" s="1" t="s">
        <v>19</v>
      </c>
      <c r="E30080" s="1" t="s">
        <v>20</v>
      </c>
      <c r="F30080" s="1" t="s">
        <v>21</v>
      </c>
      <c r="G30080" s="1" t="s">
        <v>22</v>
      </c>
      <c r="H30080" s="2">
        <v>43739</v>
      </c>
      <c r="I30080" s="2">
        <v>43830</v>
      </c>
      <c r="J30080" s="2">
        <v>43769</v>
      </c>
      <c r="K30080" s="1"/>
      <c r="L30080" s="1" t="s">
        <v>2493</v>
      </c>
      <c r="M30080" s="1" t="s">
        <v>11510</v>
      </c>
      <c r="N30080">
        <v>101.558333</v>
      </c>
      <c r="O30080">
        <v>101.473615</v>
      </c>
      <c r="P30080" s="1" t="s">
        <v>19367</v>
      </c>
      <c r="Q30080" s="1" t="s">
        <v>14004</v>
      </c>
    </row>
    <row r="30081" spans="1:17" x14ac:dyDescent="0.2">
      <c r="A30081">
        <v>35</v>
      </c>
      <c r="B30081" s="1" t="s">
        <v>17</v>
      </c>
      <c r="C30081" s="1" t="s">
        <v>18</v>
      </c>
      <c r="D30081" s="1" t="s">
        <v>19</v>
      </c>
      <c r="E30081" s="1" t="s">
        <v>20</v>
      </c>
      <c r="F30081" s="1" t="s">
        <v>21</v>
      </c>
      <c r="G30081" s="1" t="s">
        <v>22</v>
      </c>
      <c r="H30081" s="2">
        <v>43739</v>
      </c>
      <c r="I30081" s="2">
        <v>43830</v>
      </c>
      <c r="J30081" s="2">
        <v>43769</v>
      </c>
      <c r="K30081" s="1"/>
      <c r="L30081" s="1" t="s">
        <v>4068</v>
      </c>
      <c r="M30081" s="1" t="s">
        <v>11511</v>
      </c>
      <c r="N30081">
        <v>26.427143000000001</v>
      </c>
      <c r="O30081">
        <v>26.357365999999999</v>
      </c>
      <c r="P30081" s="1" t="s">
        <v>19368</v>
      </c>
      <c r="Q30081" s="1" t="s">
        <v>25803</v>
      </c>
    </row>
    <row r="30082" spans="1:17" x14ac:dyDescent="0.2">
      <c r="A30082">
        <v>35</v>
      </c>
      <c r="B30082" s="1" t="s">
        <v>17</v>
      </c>
      <c r="C30082" s="1" t="s">
        <v>18</v>
      </c>
      <c r="D30082" s="1" t="s">
        <v>19</v>
      </c>
      <c r="E30082" s="1" t="s">
        <v>20</v>
      </c>
      <c r="F30082" s="1" t="s">
        <v>21</v>
      </c>
      <c r="G30082" s="1" t="s">
        <v>22</v>
      </c>
      <c r="H30082" s="2">
        <v>43739</v>
      </c>
      <c r="I30082" s="2">
        <v>43830</v>
      </c>
      <c r="J30082" s="2">
        <v>43769</v>
      </c>
      <c r="K30082" s="1"/>
      <c r="L30082" s="1" t="s">
        <v>517</v>
      </c>
      <c r="M30082" s="1" t="s">
        <v>11510</v>
      </c>
      <c r="N30082">
        <v>110.077213</v>
      </c>
      <c r="O30082">
        <v>110.084329</v>
      </c>
      <c r="P30082" s="1" t="s">
        <v>19369</v>
      </c>
      <c r="Q30082" s="1" t="s">
        <v>25804</v>
      </c>
    </row>
    <row r="30083" spans="1:17" x14ac:dyDescent="0.2">
      <c r="A30083">
        <v>35</v>
      </c>
      <c r="B30083" s="1" t="s">
        <v>17</v>
      </c>
      <c r="C30083" s="1" t="s">
        <v>18</v>
      </c>
      <c r="D30083" s="1" t="s">
        <v>19</v>
      </c>
      <c r="E30083" s="1" t="s">
        <v>20</v>
      </c>
      <c r="F30083" s="1" t="s">
        <v>21</v>
      </c>
      <c r="G30083" s="1" t="s">
        <v>22</v>
      </c>
      <c r="H30083" s="2">
        <v>43739</v>
      </c>
      <c r="I30083" s="2">
        <v>43830</v>
      </c>
      <c r="J30083" s="2">
        <v>43769</v>
      </c>
      <c r="K30083" s="1"/>
      <c r="L30083" s="1" t="s">
        <v>589</v>
      </c>
      <c r="M30083" s="1" t="s">
        <v>11510</v>
      </c>
      <c r="N30083">
        <v>102.219667</v>
      </c>
      <c r="O30083">
        <v>102.338667</v>
      </c>
      <c r="P30083" s="1" t="s">
        <v>13101</v>
      </c>
      <c r="Q30083" s="1" t="s">
        <v>25805</v>
      </c>
    </row>
    <row r="30084" spans="1:17" x14ac:dyDescent="0.2">
      <c r="A30084">
        <v>35</v>
      </c>
      <c r="B30084" s="1" t="s">
        <v>17</v>
      </c>
      <c r="C30084" s="1" t="s">
        <v>18</v>
      </c>
      <c r="D30084" s="1" t="s">
        <v>19</v>
      </c>
      <c r="E30084" s="1" t="s">
        <v>20</v>
      </c>
      <c r="F30084" s="1" t="s">
        <v>21</v>
      </c>
      <c r="G30084" s="1" t="s">
        <v>22</v>
      </c>
      <c r="H30084" s="2">
        <v>43739</v>
      </c>
      <c r="I30084" s="2">
        <v>43830</v>
      </c>
      <c r="J30084" s="2">
        <v>43769</v>
      </c>
      <c r="K30084" s="1"/>
      <c r="L30084" s="1" t="s">
        <v>10559</v>
      </c>
      <c r="M30084" s="1" t="s">
        <v>11511</v>
      </c>
      <c r="N30084">
        <v>0.4</v>
      </c>
      <c r="O30084">
        <v>0.4</v>
      </c>
      <c r="P30084" s="1"/>
      <c r="Q30084" s="1"/>
    </row>
    <row r="30085" spans="1:17" x14ac:dyDescent="0.2">
      <c r="A30085">
        <v>35</v>
      </c>
      <c r="B30085" s="1" t="s">
        <v>17</v>
      </c>
      <c r="C30085" s="1" t="s">
        <v>18</v>
      </c>
      <c r="D30085" s="1" t="s">
        <v>19</v>
      </c>
      <c r="E30085" s="1" t="s">
        <v>20</v>
      </c>
      <c r="F30085" s="1" t="s">
        <v>21</v>
      </c>
      <c r="G30085" s="1" t="s">
        <v>22</v>
      </c>
      <c r="H30085" s="2">
        <v>43739</v>
      </c>
      <c r="I30085" s="2">
        <v>43830</v>
      </c>
      <c r="J30085" s="2">
        <v>43769</v>
      </c>
      <c r="K30085" s="1"/>
      <c r="L30085" s="1" t="s">
        <v>23</v>
      </c>
      <c r="M30085" s="1" t="s">
        <v>11510</v>
      </c>
      <c r="N30085">
        <v>105.45</v>
      </c>
      <c r="O30085">
        <v>105.45</v>
      </c>
      <c r="P30085" s="1"/>
      <c r="Q30085" s="1"/>
    </row>
    <row r="30086" spans="1:17" x14ac:dyDescent="0.2">
      <c r="A30086">
        <v>35</v>
      </c>
      <c r="B30086" s="1" t="s">
        <v>17</v>
      </c>
      <c r="C30086" s="1" t="s">
        <v>18</v>
      </c>
      <c r="D30086" s="1" t="s">
        <v>19</v>
      </c>
      <c r="E30086" s="1" t="s">
        <v>20</v>
      </c>
      <c r="F30086" s="1" t="s">
        <v>21</v>
      </c>
      <c r="G30086" s="1" t="s">
        <v>22</v>
      </c>
      <c r="H30086" s="2">
        <v>43739</v>
      </c>
      <c r="I30086" s="2">
        <v>43830</v>
      </c>
      <c r="J30086" s="2">
        <v>43769</v>
      </c>
      <c r="K30086" s="1"/>
      <c r="L30086" s="1" t="s">
        <v>1866</v>
      </c>
      <c r="M30086" s="1" t="s">
        <v>11510</v>
      </c>
      <c r="N30086">
        <v>99.951999999999998</v>
      </c>
      <c r="O30086">
        <v>99.946922999999998</v>
      </c>
      <c r="P30086" s="1"/>
      <c r="Q30086" s="1"/>
    </row>
    <row r="30087" spans="1:17" x14ac:dyDescent="0.2">
      <c r="A30087">
        <v>35</v>
      </c>
      <c r="B30087" s="1" t="s">
        <v>17</v>
      </c>
      <c r="C30087" s="1" t="s">
        <v>18</v>
      </c>
      <c r="D30087" s="1" t="s">
        <v>19</v>
      </c>
      <c r="E30087" s="1" t="s">
        <v>20</v>
      </c>
      <c r="F30087" s="1" t="s">
        <v>21</v>
      </c>
      <c r="G30087" s="1" t="s">
        <v>22</v>
      </c>
      <c r="H30087" s="2">
        <v>43739</v>
      </c>
      <c r="I30087" s="2">
        <v>43830</v>
      </c>
      <c r="J30087" s="2">
        <v>43769</v>
      </c>
      <c r="K30087" s="1"/>
      <c r="L30087" s="1" t="s">
        <v>2186</v>
      </c>
      <c r="M30087" s="1" t="s">
        <v>11511</v>
      </c>
      <c r="N30087">
        <v>0.98499999999999999</v>
      </c>
      <c r="O30087">
        <v>0.98624400000000001</v>
      </c>
      <c r="P30087" s="1"/>
      <c r="Q30087" s="1"/>
    </row>
    <row r="30088" spans="1:17" x14ac:dyDescent="0.2">
      <c r="A30088">
        <v>35</v>
      </c>
      <c r="B30088" s="1" t="s">
        <v>17</v>
      </c>
      <c r="C30088" s="1" t="s">
        <v>18</v>
      </c>
      <c r="D30088" s="1" t="s">
        <v>19</v>
      </c>
      <c r="E30088" s="1" t="s">
        <v>20</v>
      </c>
      <c r="F30088" s="1" t="s">
        <v>21</v>
      </c>
      <c r="G30088" s="1" t="s">
        <v>22</v>
      </c>
      <c r="H30088" s="2">
        <v>43739</v>
      </c>
      <c r="I30088" s="2">
        <v>43830</v>
      </c>
      <c r="J30088" s="2">
        <v>43769</v>
      </c>
      <c r="K30088" s="1"/>
      <c r="L30088" s="1" t="s">
        <v>211</v>
      </c>
      <c r="M30088" s="1" t="s">
        <v>11510</v>
      </c>
      <c r="N30088">
        <v>98.478925000000004</v>
      </c>
      <c r="O30088">
        <v>98.478885000000005</v>
      </c>
      <c r="P30088" s="1" t="s">
        <v>19370</v>
      </c>
      <c r="Q30088" s="1" t="s">
        <v>25806</v>
      </c>
    </row>
    <row r="30089" spans="1:17" x14ac:dyDescent="0.2">
      <c r="A30089">
        <v>35</v>
      </c>
      <c r="B30089" s="1" t="s">
        <v>17</v>
      </c>
      <c r="C30089" s="1" t="s">
        <v>18</v>
      </c>
      <c r="D30089" s="1" t="s">
        <v>19</v>
      </c>
      <c r="E30089" s="1" t="s">
        <v>20</v>
      </c>
      <c r="F30089" s="1" t="s">
        <v>21</v>
      </c>
      <c r="G30089" s="1" t="s">
        <v>22</v>
      </c>
      <c r="H30089" s="2">
        <v>43739</v>
      </c>
      <c r="I30089" s="2">
        <v>43830</v>
      </c>
      <c r="J30089" s="2">
        <v>43769</v>
      </c>
      <c r="K30089" s="1"/>
      <c r="L30089" s="1" t="s">
        <v>10560</v>
      </c>
      <c r="M30089" s="1" t="s">
        <v>11510</v>
      </c>
      <c r="N30089">
        <v>100.114</v>
      </c>
      <c r="O30089">
        <v>100.113409</v>
      </c>
      <c r="P30089" s="1" t="s">
        <v>13463</v>
      </c>
      <c r="Q30089" s="1" t="s">
        <v>15019</v>
      </c>
    </row>
    <row r="30090" spans="1:17" x14ac:dyDescent="0.2">
      <c r="A30090">
        <v>35</v>
      </c>
      <c r="B30090" s="1" t="s">
        <v>17</v>
      </c>
      <c r="C30090" s="1" t="s">
        <v>18</v>
      </c>
      <c r="D30090" s="1" t="s">
        <v>19</v>
      </c>
      <c r="E30090" s="1" t="s">
        <v>20</v>
      </c>
      <c r="F30090" s="1" t="s">
        <v>21</v>
      </c>
      <c r="G30090" s="1" t="s">
        <v>22</v>
      </c>
      <c r="H30090" s="2">
        <v>43739</v>
      </c>
      <c r="I30090" s="2">
        <v>43830</v>
      </c>
      <c r="J30090" s="2">
        <v>43769</v>
      </c>
      <c r="K30090" s="1"/>
      <c r="L30090" s="1" t="s">
        <v>2540</v>
      </c>
      <c r="M30090" s="1" t="s">
        <v>11511</v>
      </c>
      <c r="N30090">
        <v>0.185</v>
      </c>
      <c r="O30090">
        <v>0.18513499999999999</v>
      </c>
      <c r="P30090" s="1"/>
      <c r="Q30090" s="1"/>
    </row>
    <row r="30091" spans="1:17" x14ac:dyDescent="0.2">
      <c r="A30091">
        <v>35</v>
      </c>
      <c r="B30091" s="1" t="s">
        <v>17</v>
      </c>
      <c r="C30091" s="1" t="s">
        <v>18</v>
      </c>
      <c r="D30091" s="1" t="s">
        <v>19</v>
      </c>
      <c r="E30091" s="1" t="s">
        <v>20</v>
      </c>
      <c r="F30091" s="1" t="s">
        <v>21</v>
      </c>
      <c r="G30091" s="1" t="s">
        <v>22</v>
      </c>
      <c r="H30091" s="2">
        <v>43739</v>
      </c>
      <c r="I30091" s="2">
        <v>43830</v>
      </c>
      <c r="J30091" s="2">
        <v>43769</v>
      </c>
      <c r="K30091" s="1"/>
      <c r="L30091" s="1" t="s">
        <v>687</v>
      </c>
      <c r="M30091" s="1" t="s">
        <v>11510</v>
      </c>
      <c r="N30091">
        <v>105.246</v>
      </c>
      <c r="O30091">
        <v>105.246</v>
      </c>
      <c r="P30091" s="1"/>
      <c r="Q30091" s="1"/>
    </row>
    <row r="30092" spans="1:17" x14ac:dyDescent="0.2">
      <c r="A30092">
        <v>35</v>
      </c>
      <c r="B30092" s="1" t="s">
        <v>17</v>
      </c>
      <c r="C30092" s="1" t="s">
        <v>18</v>
      </c>
      <c r="D30092" s="1" t="s">
        <v>19</v>
      </c>
      <c r="E30092" s="1" t="s">
        <v>20</v>
      </c>
      <c r="F30092" s="1" t="s">
        <v>21</v>
      </c>
      <c r="G30092" s="1" t="s">
        <v>22</v>
      </c>
      <c r="H30092" s="2">
        <v>43739</v>
      </c>
      <c r="I30092" s="2">
        <v>43830</v>
      </c>
      <c r="J30092" s="2">
        <v>43769</v>
      </c>
      <c r="K30092" s="1"/>
      <c r="L30092" s="1" t="s">
        <v>10561</v>
      </c>
      <c r="M30092" s="1" t="s">
        <v>11510</v>
      </c>
      <c r="N30092">
        <v>98.75</v>
      </c>
      <c r="O30092">
        <v>98.75</v>
      </c>
      <c r="P30092" s="1"/>
      <c r="Q30092" s="1"/>
    </row>
    <row r="30093" spans="1:17" x14ac:dyDescent="0.2">
      <c r="A30093">
        <v>35</v>
      </c>
      <c r="B30093" s="1" t="s">
        <v>17</v>
      </c>
      <c r="C30093" s="1" t="s">
        <v>18</v>
      </c>
      <c r="D30093" s="1" t="s">
        <v>19</v>
      </c>
      <c r="E30093" s="1" t="s">
        <v>20</v>
      </c>
      <c r="F30093" s="1" t="s">
        <v>21</v>
      </c>
      <c r="G30093" s="1" t="s">
        <v>22</v>
      </c>
      <c r="H30093" s="2">
        <v>43739</v>
      </c>
      <c r="I30093" s="2">
        <v>43830</v>
      </c>
      <c r="J30093" s="2">
        <v>43769</v>
      </c>
      <c r="K30093" s="1"/>
      <c r="L30093" s="1" t="s">
        <v>10562</v>
      </c>
      <c r="M30093" s="1" t="s">
        <v>11511</v>
      </c>
      <c r="N30093">
        <v>0.57999999999999996</v>
      </c>
      <c r="O30093">
        <v>0.57999999999999996</v>
      </c>
      <c r="P30093" s="1"/>
      <c r="Q30093" s="1"/>
    </row>
    <row r="30094" spans="1:17" x14ac:dyDescent="0.2">
      <c r="A30094">
        <v>35</v>
      </c>
      <c r="B30094" s="1" t="s">
        <v>17</v>
      </c>
      <c r="C30094" s="1" t="s">
        <v>18</v>
      </c>
      <c r="D30094" s="1" t="s">
        <v>19</v>
      </c>
      <c r="E30094" s="1" t="s">
        <v>20</v>
      </c>
      <c r="F30094" s="1" t="s">
        <v>21</v>
      </c>
      <c r="G30094" s="1" t="s">
        <v>22</v>
      </c>
      <c r="H30094" s="2">
        <v>43739</v>
      </c>
      <c r="I30094" s="2">
        <v>43830</v>
      </c>
      <c r="J30094" s="2">
        <v>43769</v>
      </c>
      <c r="K30094" s="1"/>
      <c r="L30094" s="1" t="s">
        <v>223</v>
      </c>
      <c r="M30094" s="1" t="s">
        <v>11510</v>
      </c>
      <c r="N30094">
        <v>119.271472</v>
      </c>
      <c r="O30094">
        <v>119.306038</v>
      </c>
      <c r="P30094" s="1" t="s">
        <v>19371</v>
      </c>
      <c r="Q30094" s="1" t="s">
        <v>25807</v>
      </c>
    </row>
    <row r="30095" spans="1:17" x14ac:dyDescent="0.2">
      <c r="A30095">
        <v>35</v>
      </c>
      <c r="B30095" s="1" t="s">
        <v>17</v>
      </c>
      <c r="C30095" s="1" t="s">
        <v>18</v>
      </c>
      <c r="D30095" s="1" t="s">
        <v>19</v>
      </c>
      <c r="E30095" s="1" t="s">
        <v>20</v>
      </c>
      <c r="F30095" s="1" t="s">
        <v>21</v>
      </c>
      <c r="G30095" s="1" t="s">
        <v>22</v>
      </c>
      <c r="H30095" s="2">
        <v>43739</v>
      </c>
      <c r="I30095" s="2">
        <v>43830</v>
      </c>
      <c r="J30095" s="2">
        <v>43769</v>
      </c>
      <c r="K30095" s="1"/>
      <c r="L30095" s="1" t="s">
        <v>600</v>
      </c>
      <c r="M30095" s="1" t="s">
        <v>11510</v>
      </c>
      <c r="N30095">
        <v>99.924999999999997</v>
      </c>
      <c r="O30095">
        <v>99.885999999999996</v>
      </c>
      <c r="P30095" s="1"/>
      <c r="Q30095" s="1"/>
    </row>
    <row r="30096" spans="1:17" x14ac:dyDescent="0.2">
      <c r="A30096">
        <v>35</v>
      </c>
      <c r="B30096" s="1" t="s">
        <v>17</v>
      </c>
      <c r="C30096" s="1" t="s">
        <v>18</v>
      </c>
      <c r="D30096" s="1" t="s">
        <v>19</v>
      </c>
      <c r="E30096" s="1" t="s">
        <v>20</v>
      </c>
      <c r="F30096" s="1" t="s">
        <v>21</v>
      </c>
      <c r="G30096" s="1" t="s">
        <v>22</v>
      </c>
      <c r="H30096" s="2">
        <v>43739</v>
      </c>
      <c r="I30096" s="2">
        <v>43830</v>
      </c>
      <c r="J30096" s="2">
        <v>43769</v>
      </c>
      <c r="K30096" s="1"/>
      <c r="L30096" s="1" t="s">
        <v>9537</v>
      </c>
      <c r="M30096" s="1" t="s">
        <v>11511</v>
      </c>
      <c r="N30096">
        <v>0.76</v>
      </c>
      <c r="O30096">
        <v>0.76</v>
      </c>
      <c r="P30096" s="1"/>
      <c r="Q30096" s="1"/>
    </row>
    <row r="30097" spans="1:17" x14ac:dyDescent="0.2">
      <c r="A30097">
        <v>35</v>
      </c>
      <c r="B30097" s="1" t="s">
        <v>17</v>
      </c>
      <c r="C30097" s="1" t="s">
        <v>18</v>
      </c>
      <c r="D30097" s="1" t="s">
        <v>19</v>
      </c>
      <c r="E30097" s="1" t="s">
        <v>20</v>
      </c>
      <c r="F30097" s="1" t="s">
        <v>21</v>
      </c>
      <c r="G30097" s="1" t="s">
        <v>22</v>
      </c>
      <c r="H30097" s="2">
        <v>43739</v>
      </c>
      <c r="I30097" s="2">
        <v>43830</v>
      </c>
      <c r="J30097" s="2">
        <v>43769</v>
      </c>
      <c r="K30097" s="1"/>
      <c r="L30097" s="1" t="s">
        <v>545</v>
      </c>
      <c r="M30097" s="1" t="s">
        <v>11510</v>
      </c>
      <c r="N30097">
        <v>100.18198700000001</v>
      </c>
      <c r="O30097">
        <v>100.18223500000001</v>
      </c>
      <c r="P30097" s="1" t="s">
        <v>19372</v>
      </c>
      <c r="Q30097" s="1" t="s">
        <v>25808</v>
      </c>
    </row>
    <row r="30098" spans="1:17" x14ac:dyDescent="0.2">
      <c r="A30098">
        <v>35</v>
      </c>
      <c r="B30098" s="1" t="s">
        <v>17</v>
      </c>
      <c r="C30098" s="1" t="s">
        <v>18</v>
      </c>
      <c r="D30098" s="1" t="s">
        <v>19</v>
      </c>
      <c r="E30098" s="1" t="s">
        <v>20</v>
      </c>
      <c r="F30098" s="1" t="s">
        <v>21</v>
      </c>
      <c r="G30098" s="1" t="s">
        <v>22</v>
      </c>
      <c r="H30098" s="2">
        <v>43739</v>
      </c>
      <c r="I30098" s="2">
        <v>43830</v>
      </c>
      <c r="J30098" s="2">
        <v>43769</v>
      </c>
      <c r="K30098" s="1"/>
      <c r="L30098" s="1" t="s">
        <v>8691</v>
      </c>
      <c r="M30098" s="1" t="s">
        <v>11510</v>
      </c>
      <c r="N30098">
        <v>100.711</v>
      </c>
      <c r="O30098">
        <v>100.711</v>
      </c>
      <c r="P30098" s="1"/>
      <c r="Q30098" s="1"/>
    </row>
    <row r="30099" spans="1:17" x14ac:dyDescent="0.2">
      <c r="A30099">
        <v>35</v>
      </c>
      <c r="B30099" s="1" t="s">
        <v>17</v>
      </c>
      <c r="C30099" s="1" t="s">
        <v>18</v>
      </c>
      <c r="D30099" s="1" t="s">
        <v>19</v>
      </c>
      <c r="E30099" s="1" t="s">
        <v>20</v>
      </c>
      <c r="F30099" s="1" t="s">
        <v>21</v>
      </c>
      <c r="G30099" s="1" t="s">
        <v>22</v>
      </c>
      <c r="H30099" s="2">
        <v>43739</v>
      </c>
      <c r="I30099" s="2">
        <v>43830</v>
      </c>
      <c r="J30099" s="2">
        <v>43769</v>
      </c>
      <c r="K30099" s="1"/>
      <c r="L30099" s="1" t="s">
        <v>2189</v>
      </c>
      <c r="M30099" s="1" t="s">
        <v>11511</v>
      </c>
      <c r="N30099">
        <v>1.4475</v>
      </c>
      <c r="O30099">
        <v>1.4406019999999999</v>
      </c>
      <c r="P30099" s="1" t="s">
        <v>12359</v>
      </c>
      <c r="Q30099" s="1" t="s">
        <v>13440</v>
      </c>
    </row>
    <row r="30100" spans="1:17" x14ac:dyDescent="0.2">
      <c r="A30100">
        <v>35</v>
      </c>
      <c r="B30100" s="1" t="s">
        <v>17</v>
      </c>
      <c r="C30100" s="1" t="s">
        <v>18</v>
      </c>
      <c r="D30100" s="1" t="s">
        <v>19</v>
      </c>
      <c r="E30100" s="1" t="s">
        <v>20</v>
      </c>
      <c r="F30100" s="1" t="s">
        <v>21</v>
      </c>
      <c r="G30100" s="1" t="s">
        <v>22</v>
      </c>
      <c r="H30100" s="2">
        <v>43739</v>
      </c>
      <c r="I30100" s="2">
        <v>43830</v>
      </c>
      <c r="J30100" s="2">
        <v>43769</v>
      </c>
      <c r="K30100" s="1"/>
      <c r="L30100" s="1" t="s">
        <v>574</v>
      </c>
      <c r="M30100" s="1" t="s">
        <v>11510</v>
      </c>
      <c r="N30100">
        <v>106.34152</v>
      </c>
      <c r="O30100">
        <v>106.39056100000001</v>
      </c>
      <c r="P30100" s="1" t="s">
        <v>19373</v>
      </c>
      <c r="Q30100" s="1" t="s">
        <v>25809</v>
      </c>
    </row>
    <row r="30101" spans="1:17" x14ac:dyDescent="0.2">
      <c r="A30101">
        <v>35</v>
      </c>
      <c r="B30101" s="1" t="s">
        <v>17</v>
      </c>
      <c r="C30101" s="1" t="s">
        <v>18</v>
      </c>
      <c r="D30101" s="1" t="s">
        <v>19</v>
      </c>
      <c r="E30101" s="1" t="s">
        <v>20</v>
      </c>
      <c r="F30101" s="1" t="s">
        <v>21</v>
      </c>
      <c r="G30101" s="1" t="s">
        <v>22</v>
      </c>
      <c r="H30101" s="2">
        <v>43739</v>
      </c>
      <c r="I30101" s="2">
        <v>43830</v>
      </c>
      <c r="J30101" s="2">
        <v>43769</v>
      </c>
      <c r="K30101" s="1"/>
      <c r="L30101" s="1" t="s">
        <v>7978</v>
      </c>
      <c r="M30101" s="1" t="s">
        <v>11511</v>
      </c>
      <c r="N30101">
        <v>1.4850000000000001</v>
      </c>
      <c r="O30101">
        <v>1.491552</v>
      </c>
      <c r="P30101" s="1"/>
      <c r="Q30101" s="1"/>
    </row>
    <row r="30102" spans="1:17" x14ac:dyDescent="0.2">
      <c r="A30102">
        <v>35</v>
      </c>
      <c r="B30102" s="1" t="s">
        <v>17</v>
      </c>
      <c r="C30102" s="1" t="s">
        <v>18</v>
      </c>
      <c r="D30102" s="1" t="s">
        <v>19</v>
      </c>
      <c r="E30102" s="1" t="s">
        <v>20</v>
      </c>
      <c r="F30102" s="1" t="s">
        <v>21</v>
      </c>
      <c r="G30102" s="1" t="s">
        <v>22</v>
      </c>
      <c r="H30102" s="2">
        <v>43739</v>
      </c>
      <c r="I30102" s="2">
        <v>43830</v>
      </c>
      <c r="J30102" s="2">
        <v>43769</v>
      </c>
      <c r="K30102" s="1"/>
      <c r="L30102" s="1" t="s">
        <v>6525</v>
      </c>
      <c r="M30102" s="1" t="s">
        <v>11510</v>
      </c>
      <c r="N30102">
        <v>108.5455</v>
      </c>
      <c r="O30102">
        <v>108.544543</v>
      </c>
      <c r="P30102" s="1"/>
      <c r="Q30102" s="1"/>
    </row>
    <row r="30103" spans="1:17" x14ac:dyDescent="0.2">
      <c r="A30103">
        <v>35</v>
      </c>
      <c r="B30103" s="1" t="s">
        <v>17</v>
      </c>
      <c r="C30103" s="1" t="s">
        <v>18</v>
      </c>
      <c r="D30103" s="1" t="s">
        <v>19</v>
      </c>
      <c r="E30103" s="1" t="s">
        <v>20</v>
      </c>
      <c r="F30103" s="1" t="s">
        <v>21</v>
      </c>
      <c r="G30103" s="1" t="s">
        <v>22</v>
      </c>
      <c r="H30103" s="2">
        <v>43739</v>
      </c>
      <c r="I30103" s="2">
        <v>43830</v>
      </c>
      <c r="J30103" s="2">
        <v>43769</v>
      </c>
      <c r="K30103" s="1"/>
      <c r="L30103" s="1" t="s">
        <v>8345</v>
      </c>
      <c r="M30103" s="1" t="s">
        <v>11511</v>
      </c>
      <c r="N30103">
        <v>1.24</v>
      </c>
      <c r="O30103">
        <v>1.2209840000000001</v>
      </c>
      <c r="P30103" s="1"/>
      <c r="Q30103" s="1"/>
    </row>
    <row r="30104" spans="1:17" x14ac:dyDescent="0.2">
      <c r="A30104">
        <v>35</v>
      </c>
      <c r="B30104" s="1" t="s">
        <v>17</v>
      </c>
      <c r="C30104" s="1" t="s">
        <v>18</v>
      </c>
      <c r="D30104" s="1" t="s">
        <v>19</v>
      </c>
      <c r="E30104" s="1" t="s">
        <v>20</v>
      </c>
      <c r="F30104" s="1" t="s">
        <v>21</v>
      </c>
      <c r="G30104" s="1" t="s">
        <v>22</v>
      </c>
      <c r="H30104" s="2">
        <v>43739</v>
      </c>
      <c r="I30104" s="2">
        <v>43830</v>
      </c>
      <c r="J30104" s="2">
        <v>43769</v>
      </c>
      <c r="K30104" s="1"/>
      <c r="L30104" s="1" t="s">
        <v>710</v>
      </c>
      <c r="M30104" s="1" t="s">
        <v>11510</v>
      </c>
      <c r="N30104">
        <v>106.57</v>
      </c>
      <c r="O30104">
        <v>106.567455</v>
      </c>
      <c r="P30104" s="1" t="s">
        <v>13567</v>
      </c>
      <c r="Q30104" s="1" t="s">
        <v>25781</v>
      </c>
    </row>
    <row r="30105" spans="1:17" x14ac:dyDescent="0.2">
      <c r="A30105">
        <v>35</v>
      </c>
      <c r="B30105" s="1" t="s">
        <v>17</v>
      </c>
      <c r="C30105" s="1" t="s">
        <v>18</v>
      </c>
      <c r="D30105" s="1" t="s">
        <v>19</v>
      </c>
      <c r="E30105" s="1" t="s">
        <v>20</v>
      </c>
      <c r="F30105" s="1" t="s">
        <v>21</v>
      </c>
      <c r="G30105" s="1" t="s">
        <v>22</v>
      </c>
      <c r="H30105" s="2">
        <v>43739</v>
      </c>
      <c r="I30105" s="2">
        <v>43830</v>
      </c>
      <c r="J30105" s="2">
        <v>43769</v>
      </c>
      <c r="K30105" s="1"/>
      <c r="L30105" s="1" t="s">
        <v>10563</v>
      </c>
      <c r="M30105" s="1" t="s">
        <v>11511</v>
      </c>
      <c r="N30105">
        <v>5.4450000000000003</v>
      </c>
      <c r="O30105">
        <v>5.6023519999999998</v>
      </c>
      <c r="P30105" s="1"/>
      <c r="Q30105" s="1"/>
    </row>
    <row r="30106" spans="1:17" x14ac:dyDescent="0.2">
      <c r="A30106">
        <v>35</v>
      </c>
      <c r="B30106" s="1" t="s">
        <v>17</v>
      </c>
      <c r="C30106" s="1" t="s">
        <v>18</v>
      </c>
      <c r="D30106" s="1" t="s">
        <v>19</v>
      </c>
      <c r="E30106" s="1" t="s">
        <v>20</v>
      </c>
      <c r="F30106" s="1" t="s">
        <v>21</v>
      </c>
      <c r="G30106" s="1" t="s">
        <v>22</v>
      </c>
      <c r="H30106" s="2">
        <v>43739</v>
      </c>
      <c r="I30106" s="2">
        <v>43830</v>
      </c>
      <c r="J30106" s="2">
        <v>43769</v>
      </c>
      <c r="K30106" s="1"/>
      <c r="L30106" s="1" t="s">
        <v>576</v>
      </c>
      <c r="M30106" s="1" t="s">
        <v>11511</v>
      </c>
      <c r="N30106">
        <v>6.5302220000000002</v>
      </c>
      <c r="O30106">
        <v>6.5643279999999997</v>
      </c>
      <c r="P30106" s="1" t="s">
        <v>19374</v>
      </c>
      <c r="Q30106" s="1" t="s">
        <v>25810</v>
      </c>
    </row>
    <row r="30107" spans="1:17" x14ac:dyDescent="0.2">
      <c r="A30107">
        <v>35</v>
      </c>
      <c r="B30107" s="1" t="s">
        <v>17</v>
      </c>
      <c r="C30107" s="1" t="s">
        <v>18</v>
      </c>
      <c r="D30107" s="1" t="s">
        <v>19</v>
      </c>
      <c r="E30107" s="1" t="s">
        <v>20</v>
      </c>
      <c r="F30107" s="1" t="s">
        <v>21</v>
      </c>
      <c r="G30107" s="1" t="s">
        <v>22</v>
      </c>
      <c r="H30107" s="2">
        <v>43739</v>
      </c>
      <c r="I30107" s="2">
        <v>43830</v>
      </c>
      <c r="J30107" s="2">
        <v>43769</v>
      </c>
      <c r="K30107" s="1"/>
      <c r="L30107" s="1" t="s">
        <v>10564</v>
      </c>
      <c r="M30107" s="1" t="s">
        <v>11511</v>
      </c>
      <c r="N30107">
        <v>1.41</v>
      </c>
      <c r="O30107">
        <v>1.41</v>
      </c>
      <c r="P30107" s="1" t="s">
        <v>11545</v>
      </c>
      <c r="Q30107" s="1" t="s">
        <v>11545</v>
      </c>
    </row>
    <row r="30108" spans="1:17" x14ac:dyDescent="0.2">
      <c r="A30108">
        <v>35</v>
      </c>
      <c r="B30108" s="1" t="s">
        <v>17</v>
      </c>
      <c r="C30108" s="1" t="s">
        <v>18</v>
      </c>
      <c r="D30108" s="1" t="s">
        <v>19</v>
      </c>
      <c r="E30108" s="1" t="s">
        <v>20</v>
      </c>
      <c r="F30108" s="1" t="s">
        <v>21</v>
      </c>
      <c r="G30108" s="1" t="s">
        <v>22</v>
      </c>
      <c r="H30108" s="2">
        <v>43739</v>
      </c>
      <c r="I30108" s="2">
        <v>43830</v>
      </c>
      <c r="J30108" s="2">
        <v>43769</v>
      </c>
      <c r="K30108" s="1"/>
      <c r="L30108" s="1" t="s">
        <v>994</v>
      </c>
      <c r="M30108" s="1" t="s">
        <v>11511</v>
      </c>
      <c r="N30108">
        <v>119.1</v>
      </c>
      <c r="O30108">
        <v>119.1</v>
      </c>
      <c r="P30108" s="1"/>
      <c r="Q30108" s="1"/>
    </row>
    <row r="30109" spans="1:17" x14ac:dyDescent="0.2">
      <c r="A30109">
        <v>35</v>
      </c>
      <c r="B30109" s="1" t="s">
        <v>17</v>
      </c>
      <c r="C30109" s="1" t="s">
        <v>18</v>
      </c>
      <c r="D30109" s="1" t="s">
        <v>19</v>
      </c>
      <c r="E30109" s="1" t="s">
        <v>20</v>
      </c>
      <c r="F30109" s="1" t="s">
        <v>21</v>
      </c>
      <c r="G30109" s="1" t="s">
        <v>22</v>
      </c>
      <c r="H30109" s="2">
        <v>43739</v>
      </c>
      <c r="I30109" s="2">
        <v>43830</v>
      </c>
      <c r="J30109" s="2">
        <v>43769</v>
      </c>
      <c r="K30109" s="1"/>
      <c r="L30109" s="1" t="s">
        <v>5075</v>
      </c>
      <c r="M30109" s="1" t="s">
        <v>11511</v>
      </c>
      <c r="N30109">
        <v>7.44</v>
      </c>
      <c r="O30109">
        <v>7.4410730000000003</v>
      </c>
      <c r="P30109" s="1"/>
      <c r="Q30109" s="1"/>
    </row>
    <row r="30110" spans="1:17" x14ac:dyDescent="0.2">
      <c r="A30110">
        <v>35</v>
      </c>
      <c r="B30110" s="1" t="s">
        <v>17</v>
      </c>
      <c r="C30110" s="1" t="s">
        <v>18</v>
      </c>
      <c r="D30110" s="1" t="s">
        <v>19</v>
      </c>
      <c r="E30110" s="1" t="s">
        <v>20</v>
      </c>
      <c r="F30110" s="1" t="s">
        <v>21</v>
      </c>
      <c r="G30110" s="1" t="s">
        <v>22</v>
      </c>
      <c r="H30110" s="2">
        <v>43739</v>
      </c>
      <c r="I30110" s="2">
        <v>43830</v>
      </c>
      <c r="J30110" s="2">
        <v>43769</v>
      </c>
      <c r="K30110" s="1"/>
      <c r="L30110" s="1" t="s">
        <v>33</v>
      </c>
      <c r="M30110" s="1" t="s">
        <v>11511</v>
      </c>
      <c r="N30110">
        <v>57.4</v>
      </c>
      <c r="O30110">
        <v>57.4</v>
      </c>
      <c r="P30110" s="1"/>
      <c r="Q30110" s="1"/>
    </row>
    <row r="30111" spans="1:17" x14ac:dyDescent="0.2">
      <c r="A30111">
        <v>35</v>
      </c>
      <c r="B30111" s="1" t="s">
        <v>17</v>
      </c>
      <c r="C30111" s="1" t="s">
        <v>18</v>
      </c>
      <c r="D30111" s="1" t="s">
        <v>19</v>
      </c>
      <c r="E30111" s="1" t="s">
        <v>20</v>
      </c>
      <c r="F30111" s="1" t="s">
        <v>21</v>
      </c>
      <c r="G30111" s="1" t="s">
        <v>22</v>
      </c>
      <c r="H30111" s="2">
        <v>43739</v>
      </c>
      <c r="I30111" s="2">
        <v>43830</v>
      </c>
      <c r="J30111" s="2">
        <v>43769</v>
      </c>
      <c r="K30111" s="1"/>
      <c r="L30111" s="1" t="s">
        <v>10565</v>
      </c>
      <c r="M30111" s="1" t="s">
        <v>11511</v>
      </c>
      <c r="N30111">
        <v>27.015000000000001</v>
      </c>
      <c r="O30111">
        <v>27.015001000000002</v>
      </c>
      <c r="P30111" s="1"/>
      <c r="Q30111" s="1"/>
    </row>
    <row r="30112" spans="1:17" x14ac:dyDescent="0.2">
      <c r="A30112">
        <v>35</v>
      </c>
      <c r="B30112" s="1" t="s">
        <v>17</v>
      </c>
      <c r="C30112" s="1" t="s">
        <v>18</v>
      </c>
      <c r="D30112" s="1" t="s">
        <v>19</v>
      </c>
      <c r="E30112" s="1" t="s">
        <v>20</v>
      </c>
      <c r="F30112" s="1" t="s">
        <v>21</v>
      </c>
      <c r="G30112" s="1" t="s">
        <v>22</v>
      </c>
      <c r="H30112" s="2">
        <v>43739</v>
      </c>
      <c r="I30112" s="2">
        <v>43830</v>
      </c>
      <c r="J30112" s="2">
        <v>43769</v>
      </c>
      <c r="K30112" s="1"/>
      <c r="L30112" s="1" t="s">
        <v>996</v>
      </c>
      <c r="M30112" s="1" t="s">
        <v>11511</v>
      </c>
      <c r="N30112">
        <v>23.62</v>
      </c>
      <c r="O30112">
        <v>23.62</v>
      </c>
      <c r="P30112" s="1"/>
      <c r="Q30112" s="1"/>
    </row>
    <row r="30113" spans="1:17" x14ac:dyDescent="0.2">
      <c r="A30113">
        <v>35</v>
      </c>
      <c r="B30113" s="1" t="s">
        <v>17</v>
      </c>
      <c r="C30113" s="1" t="s">
        <v>18</v>
      </c>
      <c r="D30113" s="1" t="s">
        <v>19</v>
      </c>
      <c r="E30113" s="1" t="s">
        <v>20</v>
      </c>
      <c r="F30113" s="1" t="s">
        <v>21</v>
      </c>
      <c r="G30113" s="1" t="s">
        <v>22</v>
      </c>
      <c r="H30113" s="2">
        <v>43739</v>
      </c>
      <c r="I30113" s="2">
        <v>43830</v>
      </c>
      <c r="J30113" s="2">
        <v>43769</v>
      </c>
      <c r="K30113" s="1"/>
      <c r="L30113" s="1" t="s">
        <v>2193</v>
      </c>
      <c r="M30113" s="1" t="s">
        <v>11511</v>
      </c>
      <c r="N30113">
        <v>26.105</v>
      </c>
      <c r="O30113">
        <v>26.093917000000001</v>
      </c>
      <c r="P30113" s="1"/>
      <c r="Q30113" s="1"/>
    </row>
    <row r="30114" spans="1:17" x14ac:dyDescent="0.2">
      <c r="A30114">
        <v>35</v>
      </c>
      <c r="B30114" s="1" t="s">
        <v>17</v>
      </c>
      <c r="C30114" s="1" t="s">
        <v>18</v>
      </c>
      <c r="D30114" s="1" t="s">
        <v>19</v>
      </c>
      <c r="E30114" s="1" t="s">
        <v>20</v>
      </c>
      <c r="F30114" s="1" t="s">
        <v>21</v>
      </c>
      <c r="G30114" s="1" t="s">
        <v>22</v>
      </c>
      <c r="H30114" s="2">
        <v>43739</v>
      </c>
      <c r="I30114" s="2">
        <v>43830</v>
      </c>
      <c r="J30114" s="2">
        <v>43769</v>
      </c>
      <c r="K30114" s="1"/>
      <c r="L30114" s="1" t="s">
        <v>36</v>
      </c>
      <c r="M30114" s="1" t="s">
        <v>11511</v>
      </c>
      <c r="N30114">
        <v>31.72</v>
      </c>
      <c r="O30114">
        <v>31.738018</v>
      </c>
      <c r="P30114" s="1" t="s">
        <v>19375</v>
      </c>
      <c r="Q30114" s="1" t="s">
        <v>25811</v>
      </c>
    </row>
    <row r="30115" spans="1:17" x14ac:dyDescent="0.2">
      <c r="A30115">
        <v>35</v>
      </c>
      <c r="B30115" s="1" t="s">
        <v>17</v>
      </c>
      <c r="C30115" s="1" t="s">
        <v>18</v>
      </c>
      <c r="D30115" s="1" t="s">
        <v>19</v>
      </c>
      <c r="E30115" s="1" t="s">
        <v>20</v>
      </c>
      <c r="F30115" s="1" t="s">
        <v>21</v>
      </c>
      <c r="G30115" s="1" t="s">
        <v>22</v>
      </c>
      <c r="H30115" s="2">
        <v>43739</v>
      </c>
      <c r="I30115" s="2">
        <v>43830</v>
      </c>
      <c r="J30115" s="2">
        <v>43769</v>
      </c>
      <c r="K30115" s="1"/>
      <c r="L30115" s="1" t="s">
        <v>10566</v>
      </c>
      <c r="M30115" s="1" t="s">
        <v>11511</v>
      </c>
      <c r="N30115">
        <v>0.375</v>
      </c>
      <c r="O30115">
        <v>0.37506699999999998</v>
      </c>
      <c r="P30115" s="1"/>
      <c r="Q30115" s="1"/>
    </row>
    <row r="30116" spans="1:17" x14ac:dyDescent="0.2">
      <c r="A30116">
        <v>35</v>
      </c>
      <c r="B30116" s="1" t="s">
        <v>17</v>
      </c>
      <c r="C30116" s="1" t="s">
        <v>18</v>
      </c>
      <c r="D30116" s="1" t="s">
        <v>19</v>
      </c>
      <c r="E30116" s="1" t="s">
        <v>20</v>
      </c>
      <c r="F30116" s="1" t="s">
        <v>21</v>
      </c>
      <c r="G30116" s="1" t="s">
        <v>22</v>
      </c>
      <c r="H30116" s="2">
        <v>43739</v>
      </c>
      <c r="I30116" s="2">
        <v>43830</v>
      </c>
      <c r="J30116" s="2">
        <v>43769</v>
      </c>
      <c r="K30116" s="1"/>
      <c r="L30116" s="1" t="s">
        <v>610</v>
      </c>
      <c r="M30116" s="1" t="s">
        <v>11511</v>
      </c>
      <c r="N30116">
        <v>15.738799999999999</v>
      </c>
      <c r="O30116">
        <v>15.74709</v>
      </c>
      <c r="P30116" s="1" t="s">
        <v>19376</v>
      </c>
      <c r="Q30116" s="1" t="s">
        <v>18809</v>
      </c>
    </row>
    <row r="30117" spans="1:17" x14ac:dyDescent="0.2">
      <c r="A30117">
        <v>35</v>
      </c>
      <c r="B30117" s="1" t="s">
        <v>17</v>
      </c>
      <c r="C30117" s="1" t="s">
        <v>18</v>
      </c>
      <c r="D30117" s="1" t="s">
        <v>19</v>
      </c>
      <c r="E30117" s="1" t="s">
        <v>20</v>
      </c>
      <c r="F30117" s="1" t="s">
        <v>21</v>
      </c>
      <c r="G30117" s="1" t="s">
        <v>22</v>
      </c>
      <c r="H30117" s="2">
        <v>43739</v>
      </c>
      <c r="I30117" s="2">
        <v>43830</v>
      </c>
      <c r="J30117" s="2">
        <v>43769</v>
      </c>
      <c r="K30117" s="1"/>
      <c r="L30117" s="1" t="s">
        <v>10567</v>
      </c>
      <c r="M30117" s="1" t="s">
        <v>11511</v>
      </c>
      <c r="N30117">
        <v>7.2999999999999995E-2</v>
      </c>
      <c r="O30117">
        <v>7.2999999999999995E-2</v>
      </c>
      <c r="P30117" s="1"/>
      <c r="Q30117" s="1"/>
    </row>
    <row r="30118" spans="1:17" x14ac:dyDescent="0.2">
      <c r="A30118">
        <v>35</v>
      </c>
      <c r="B30118" s="1" t="s">
        <v>17</v>
      </c>
      <c r="C30118" s="1" t="s">
        <v>18</v>
      </c>
      <c r="D30118" s="1" t="s">
        <v>19</v>
      </c>
      <c r="E30118" s="1" t="s">
        <v>20</v>
      </c>
      <c r="F30118" s="1" t="s">
        <v>21</v>
      </c>
      <c r="G30118" s="1" t="s">
        <v>22</v>
      </c>
      <c r="H30118" s="2">
        <v>43739</v>
      </c>
      <c r="I30118" s="2">
        <v>43830</v>
      </c>
      <c r="J30118" s="2">
        <v>43769</v>
      </c>
      <c r="K30118" s="1"/>
      <c r="L30118" s="1" t="s">
        <v>1001</v>
      </c>
      <c r="M30118" s="1" t="s">
        <v>11511</v>
      </c>
      <c r="N30118">
        <v>20.21</v>
      </c>
      <c r="O30118">
        <v>20.21</v>
      </c>
      <c r="P30118" s="1"/>
      <c r="Q30118" s="1"/>
    </row>
    <row r="30119" spans="1:17" x14ac:dyDescent="0.2">
      <c r="A30119">
        <v>35</v>
      </c>
      <c r="B30119" s="1" t="s">
        <v>17</v>
      </c>
      <c r="C30119" s="1" t="s">
        <v>18</v>
      </c>
      <c r="D30119" s="1" t="s">
        <v>19</v>
      </c>
      <c r="E30119" s="1" t="s">
        <v>20</v>
      </c>
      <c r="F30119" s="1" t="s">
        <v>21</v>
      </c>
      <c r="G30119" s="1" t="s">
        <v>22</v>
      </c>
      <c r="H30119" s="2">
        <v>43739</v>
      </c>
      <c r="I30119" s="2">
        <v>43830</v>
      </c>
      <c r="J30119" s="2">
        <v>43769</v>
      </c>
      <c r="K30119" s="1"/>
      <c r="L30119" s="1" t="s">
        <v>2196</v>
      </c>
      <c r="M30119" s="1" t="s">
        <v>11511</v>
      </c>
      <c r="N30119">
        <v>0.37</v>
      </c>
      <c r="O30119">
        <v>0.37</v>
      </c>
      <c r="P30119" s="1"/>
      <c r="Q30119" s="1"/>
    </row>
    <row r="30120" spans="1:17" x14ac:dyDescent="0.2">
      <c r="A30120">
        <v>35</v>
      </c>
      <c r="B30120" s="1" t="s">
        <v>17</v>
      </c>
      <c r="C30120" s="1" t="s">
        <v>18</v>
      </c>
      <c r="D30120" s="1" t="s">
        <v>19</v>
      </c>
      <c r="E30120" s="1" t="s">
        <v>20</v>
      </c>
      <c r="F30120" s="1" t="s">
        <v>21</v>
      </c>
      <c r="G30120" s="1" t="s">
        <v>22</v>
      </c>
      <c r="H30120" s="2">
        <v>43739</v>
      </c>
      <c r="I30120" s="2">
        <v>43830</v>
      </c>
      <c r="J30120" s="2">
        <v>43769</v>
      </c>
      <c r="K30120" s="1"/>
      <c r="L30120" s="1" t="s">
        <v>1003</v>
      </c>
      <c r="M30120" s="1" t="s">
        <v>11511</v>
      </c>
      <c r="N30120">
        <v>47.015000000000001</v>
      </c>
      <c r="O30120">
        <v>47.015000000000001</v>
      </c>
      <c r="P30120" s="1"/>
      <c r="Q30120" s="1"/>
    </row>
    <row r="30121" spans="1:17" x14ac:dyDescent="0.2">
      <c r="A30121">
        <v>35</v>
      </c>
      <c r="B30121" s="1" t="s">
        <v>17</v>
      </c>
      <c r="C30121" s="1" t="s">
        <v>18</v>
      </c>
      <c r="D30121" s="1" t="s">
        <v>19</v>
      </c>
      <c r="E30121" s="1" t="s">
        <v>20</v>
      </c>
      <c r="F30121" s="1" t="s">
        <v>21</v>
      </c>
      <c r="G30121" s="1" t="s">
        <v>22</v>
      </c>
      <c r="H30121" s="2">
        <v>43739</v>
      </c>
      <c r="I30121" s="2">
        <v>43830</v>
      </c>
      <c r="J30121" s="2">
        <v>43769</v>
      </c>
      <c r="K30121" s="1"/>
      <c r="L30121" s="1" t="s">
        <v>3372</v>
      </c>
      <c r="M30121" s="1" t="s">
        <v>11511</v>
      </c>
      <c r="N30121">
        <v>1.9750000000000001</v>
      </c>
      <c r="O30121">
        <v>1.9756199999999999</v>
      </c>
      <c r="P30121" s="1"/>
      <c r="Q30121" s="1"/>
    </row>
    <row r="30122" spans="1:17" x14ac:dyDescent="0.2">
      <c r="A30122">
        <v>35</v>
      </c>
      <c r="B30122" s="1" t="s">
        <v>17</v>
      </c>
      <c r="C30122" s="1" t="s">
        <v>18</v>
      </c>
      <c r="D30122" s="1" t="s">
        <v>19</v>
      </c>
      <c r="E30122" s="1" t="s">
        <v>20</v>
      </c>
      <c r="F30122" s="1" t="s">
        <v>21</v>
      </c>
      <c r="G30122" s="1" t="s">
        <v>22</v>
      </c>
      <c r="H30122" s="2">
        <v>43739</v>
      </c>
      <c r="I30122" s="2">
        <v>43830</v>
      </c>
      <c r="J30122" s="2">
        <v>43769</v>
      </c>
      <c r="K30122" s="1"/>
      <c r="L30122" s="1" t="s">
        <v>39</v>
      </c>
      <c r="M30122" s="1" t="s">
        <v>11511</v>
      </c>
      <c r="N30122">
        <v>64.8</v>
      </c>
      <c r="O30122">
        <v>64.807830999999993</v>
      </c>
      <c r="P30122" s="1" t="s">
        <v>19377</v>
      </c>
      <c r="Q30122" s="1" t="s">
        <v>14993</v>
      </c>
    </row>
    <row r="30123" spans="1:17" x14ac:dyDescent="0.2">
      <c r="A30123">
        <v>35</v>
      </c>
      <c r="B30123" s="1" t="s">
        <v>17</v>
      </c>
      <c r="C30123" s="1" t="s">
        <v>18</v>
      </c>
      <c r="D30123" s="1" t="s">
        <v>19</v>
      </c>
      <c r="E30123" s="1" t="s">
        <v>20</v>
      </c>
      <c r="F30123" s="1" t="s">
        <v>21</v>
      </c>
      <c r="G30123" s="1" t="s">
        <v>22</v>
      </c>
      <c r="H30123" s="2">
        <v>43739</v>
      </c>
      <c r="I30123" s="2">
        <v>43830</v>
      </c>
      <c r="J30123" s="2">
        <v>43769</v>
      </c>
      <c r="K30123" s="1"/>
      <c r="L30123" s="1" t="s">
        <v>10568</v>
      </c>
      <c r="M30123" s="1" t="s">
        <v>11511</v>
      </c>
      <c r="N30123">
        <v>5.7633330000000003</v>
      </c>
      <c r="O30123">
        <v>5.7649569999999999</v>
      </c>
      <c r="P30123" s="1" t="s">
        <v>19378</v>
      </c>
      <c r="Q30123" s="1" t="s">
        <v>14116</v>
      </c>
    </row>
    <row r="30124" spans="1:17" x14ac:dyDescent="0.2">
      <c r="A30124">
        <v>35</v>
      </c>
      <c r="B30124" s="1" t="s">
        <v>17</v>
      </c>
      <c r="C30124" s="1" t="s">
        <v>18</v>
      </c>
      <c r="D30124" s="1" t="s">
        <v>19</v>
      </c>
      <c r="E30124" s="1" t="s">
        <v>20</v>
      </c>
      <c r="F30124" s="1" t="s">
        <v>21</v>
      </c>
      <c r="G30124" s="1" t="s">
        <v>22</v>
      </c>
      <c r="H30124" s="2">
        <v>43739</v>
      </c>
      <c r="I30124" s="2">
        <v>43830</v>
      </c>
      <c r="J30124" s="2">
        <v>43769</v>
      </c>
      <c r="K30124" s="1"/>
      <c r="L30124" s="1" t="s">
        <v>613</v>
      </c>
      <c r="M30124" s="1" t="s">
        <v>11511</v>
      </c>
      <c r="N30124">
        <v>29.3</v>
      </c>
      <c r="O30124">
        <v>29.3</v>
      </c>
      <c r="P30124" s="1"/>
      <c r="Q30124" s="1"/>
    </row>
    <row r="30125" spans="1:17" x14ac:dyDescent="0.2">
      <c r="A30125">
        <v>35</v>
      </c>
      <c r="B30125" s="1" t="s">
        <v>17</v>
      </c>
      <c r="C30125" s="1" t="s">
        <v>18</v>
      </c>
      <c r="D30125" s="1" t="s">
        <v>19</v>
      </c>
      <c r="E30125" s="1" t="s">
        <v>20</v>
      </c>
      <c r="F30125" s="1" t="s">
        <v>21</v>
      </c>
      <c r="G30125" s="1" t="s">
        <v>22</v>
      </c>
      <c r="H30125" s="2">
        <v>43739</v>
      </c>
      <c r="I30125" s="2">
        <v>43830</v>
      </c>
      <c r="J30125" s="2">
        <v>43769</v>
      </c>
      <c r="K30125" s="1"/>
      <c r="L30125" s="1" t="s">
        <v>4861</v>
      </c>
      <c r="M30125" s="1" t="s">
        <v>11511</v>
      </c>
      <c r="N30125">
        <v>1.86</v>
      </c>
      <c r="O30125">
        <v>1.8582909999999999</v>
      </c>
      <c r="P30125" s="1" t="s">
        <v>11882</v>
      </c>
      <c r="Q30125" s="1" t="s">
        <v>11883</v>
      </c>
    </row>
    <row r="30126" spans="1:17" x14ac:dyDescent="0.2">
      <c r="A30126">
        <v>35</v>
      </c>
      <c r="B30126" s="1" t="s">
        <v>17</v>
      </c>
      <c r="C30126" s="1" t="s">
        <v>18</v>
      </c>
      <c r="D30126" s="1" t="s">
        <v>19</v>
      </c>
      <c r="E30126" s="1" t="s">
        <v>20</v>
      </c>
      <c r="F30126" s="1" t="s">
        <v>21</v>
      </c>
      <c r="G30126" s="1" t="s">
        <v>22</v>
      </c>
      <c r="H30126" s="2">
        <v>43739</v>
      </c>
      <c r="I30126" s="2">
        <v>43830</v>
      </c>
      <c r="J30126" s="2">
        <v>43769</v>
      </c>
      <c r="K30126" s="1"/>
      <c r="L30126" s="1" t="s">
        <v>10569</v>
      </c>
      <c r="M30126" s="1" t="s">
        <v>11510</v>
      </c>
      <c r="N30126">
        <v>1.5176449999999999</v>
      </c>
      <c r="O30126">
        <v>1.5176559999999999</v>
      </c>
      <c r="P30126" s="1" t="s">
        <v>19379</v>
      </c>
      <c r="Q30126" s="1" t="s">
        <v>25812</v>
      </c>
    </row>
    <row r="30127" spans="1:17" x14ac:dyDescent="0.2">
      <c r="A30127">
        <v>35</v>
      </c>
      <c r="B30127" s="1" t="s">
        <v>17</v>
      </c>
      <c r="C30127" s="1" t="s">
        <v>18</v>
      </c>
      <c r="D30127" s="1" t="s">
        <v>19</v>
      </c>
      <c r="E30127" s="1" t="s">
        <v>20</v>
      </c>
      <c r="F30127" s="1" t="s">
        <v>21</v>
      </c>
      <c r="G30127" s="1" t="s">
        <v>22</v>
      </c>
      <c r="H30127" s="2">
        <v>43739</v>
      </c>
      <c r="I30127" s="2">
        <v>43830</v>
      </c>
      <c r="J30127" s="2">
        <v>43769</v>
      </c>
      <c r="K30127" s="1"/>
      <c r="L30127" s="1" t="s">
        <v>10570</v>
      </c>
      <c r="M30127" s="1" t="s">
        <v>11511</v>
      </c>
      <c r="N30127">
        <v>1.07</v>
      </c>
      <c r="O30127">
        <v>1.0700229999999999</v>
      </c>
      <c r="P30127" s="1" t="s">
        <v>12622</v>
      </c>
      <c r="Q30127" s="1" t="s">
        <v>12463</v>
      </c>
    </row>
    <row r="30128" spans="1:17" x14ac:dyDescent="0.2">
      <c r="A30128">
        <v>35</v>
      </c>
      <c r="B30128" s="1" t="s">
        <v>17</v>
      </c>
      <c r="C30128" s="1" t="s">
        <v>18</v>
      </c>
      <c r="D30128" s="1" t="s">
        <v>19</v>
      </c>
      <c r="E30128" s="1" t="s">
        <v>20</v>
      </c>
      <c r="F30128" s="1" t="s">
        <v>21</v>
      </c>
      <c r="G30128" s="1" t="s">
        <v>22</v>
      </c>
      <c r="H30128" s="2">
        <v>43739</v>
      </c>
      <c r="I30128" s="2">
        <v>43830</v>
      </c>
      <c r="J30128" s="2">
        <v>43769</v>
      </c>
      <c r="K30128" s="1"/>
      <c r="L30128" s="1" t="s">
        <v>1930</v>
      </c>
      <c r="M30128" s="1" t="s">
        <v>11510</v>
      </c>
      <c r="N30128">
        <v>107.73218799999999</v>
      </c>
      <c r="O30128">
        <v>107.73062</v>
      </c>
      <c r="P30128" s="1" t="s">
        <v>19380</v>
      </c>
      <c r="Q30128" s="1" t="s">
        <v>14531</v>
      </c>
    </row>
    <row r="30129" spans="1:17" x14ac:dyDescent="0.2">
      <c r="A30129">
        <v>35</v>
      </c>
      <c r="B30129" s="1" t="s">
        <v>17</v>
      </c>
      <c r="C30129" s="1" t="s">
        <v>18</v>
      </c>
      <c r="D30129" s="1" t="s">
        <v>19</v>
      </c>
      <c r="E30129" s="1" t="s">
        <v>20</v>
      </c>
      <c r="F30129" s="1" t="s">
        <v>21</v>
      </c>
      <c r="G30129" s="1" t="s">
        <v>22</v>
      </c>
      <c r="H30129" s="2">
        <v>43739</v>
      </c>
      <c r="I30129" s="2">
        <v>43830</v>
      </c>
      <c r="J30129" s="2">
        <v>43769</v>
      </c>
      <c r="K30129" s="1"/>
      <c r="L30129" s="1" t="s">
        <v>10571</v>
      </c>
      <c r="M30129" s="1" t="s">
        <v>11511</v>
      </c>
      <c r="N30129">
        <v>4.375</v>
      </c>
      <c r="O30129">
        <v>4.3780229999999998</v>
      </c>
      <c r="P30129" s="1"/>
      <c r="Q30129" s="1"/>
    </row>
    <row r="30130" spans="1:17" x14ac:dyDescent="0.2">
      <c r="A30130">
        <v>35</v>
      </c>
      <c r="B30130" s="1" t="s">
        <v>17</v>
      </c>
      <c r="C30130" s="1" t="s">
        <v>18</v>
      </c>
      <c r="D30130" s="1" t="s">
        <v>19</v>
      </c>
      <c r="E30130" s="1" t="s">
        <v>20</v>
      </c>
      <c r="F30130" s="1" t="s">
        <v>21</v>
      </c>
      <c r="G30130" s="1" t="s">
        <v>22</v>
      </c>
      <c r="H30130" s="2">
        <v>43739</v>
      </c>
      <c r="I30130" s="2">
        <v>43830</v>
      </c>
      <c r="J30130" s="2">
        <v>43769</v>
      </c>
      <c r="K30130" s="1"/>
      <c r="L30130" s="1" t="s">
        <v>1322</v>
      </c>
      <c r="M30130" s="1" t="s">
        <v>11510</v>
      </c>
      <c r="N30130">
        <v>110.733683</v>
      </c>
      <c r="O30130">
        <v>110.74247800000001</v>
      </c>
      <c r="P30130" s="1" t="s">
        <v>19381</v>
      </c>
      <c r="Q30130" s="1" t="s">
        <v>25813</v>
      </c>
    </row>
    <row r="30131" spans="1:17" x14ac:dyDescent="0.2">
      <c r="A30131">
        <v>35</v>
      </c>
      <c r="B30131" s="1" t="s">
        <v>17</v>
      </c>
      <c r="C30131" s="1" t="s">
        <v>18</v>
      </c>
      <c r="D30131" s="1" t="s">
        <v>19</v>
      </c>
      <c r="E30131" s="1" t="s">
        <v>20</v>
      </c>
      <c r="F30131" s="1" t="s">
        <v>21</v>
      </c>
      <c r="G30131" s="1" t="s">
        <v>22</v>
      </c>
      <c r="H30131" s="2">
        <v>43739</v>
      </c>
      <c r="I30131" s="2">
        <v>43830</v>
      </c>
      <c r="J30131" s="2">
        <v>43769</v>
      </c>
      <c r="K30131" s="1"/>
      <c r="L30131" s="1" t="s">
        <v>5053</v>
      </c>
      <c r="M30131" s="1" t="s">
        <v>11511</v>
      </c>
      <c r="N30131">
        <v>1.036667</v>
      </c>
      <c r="O30131">
        <v>1.0366880000000001</v>
      </c>
      <c r="P30131" s="1" t="s">
        <v>12759</v>
      </c>
      <c r="Q30131" s="1" t="s">
        <v>15369</v>
      </c>
    </row>
    <row r="30132" spans="1:17" x14ac:dyDescent="0.2">
      <c r="A30132">
        <v>35</v>
      </c>
      <c r="B30132" s="1" t="s">
        <v>17</v>
      </c>
      <c r="C30132" s="1" t="s">
        <v>18</v>
      </c>
      <c r="D30132" s="1" t="s">
        <v>19</v>
      </c>
      <c r="E30132" s="1" t="s">
        <v>20</v>
      </c>
      <c r="F30132" s="1" t="s">
        <v>21</v>
      </c>
      <c r="G30132" s="1" t="s">
        <v>22</v>
      </c>
      <c r="H30132" s="2">
        <v>43739</v>
      </c>
      <c r="I30132" s="2">
        <v>43830</v>
      </c>
      <c r="J30132" s="2">
        <v>43769</v>
      </c>
      <c r="K30132" s="1"/>
      <c r="L30132" s="1" t="s">
        <v>142</v>
      </c>
      <c r="M30132" s="1" t="s">
        <v>11510</v>
      </c>
      <c r="N30132">
        <v>107.78492900000001</v>
      </c>
      <c r="O30132">
        <v>107.796038</v>
      </c>
      <c r="P30132" s="1" t="s">
        <v>19382</v>
      </c>
      <c r="Q30132" s="1" t="s">
        <v>25814</v>
      </c>
    </row>
    <row r="30133" spans="1:17" x14ac:dyDescent="0.2">
      <c r="A30133">
        <v>35</v>
      </c>
      <c r="B30133" s="1" t="s">
        <v>17</v>
      </c>
      <c r="C30133" s="1" t="s">
        <v>18</v>
      </c>
      <c r="D30133" s="1" t="s">
        <v>19</v>
      </c>
      <c r="E30133" s="1" t="s">
        <v>20</v>
      </c>
      <c r="F30133" s="1" t="s">
        <v>21</v>
      </c>
      <c r="G30133" s="1" t="s">
        <v>22</v>
      </c>
      <c r="H30133" s="2">
        <v>43739</v>
      </c>
      <c r="I30133" s="2">
        <v>43830</v>
      </c>
      <c r="J30133" s="2">
        <v>43769</v>
      </c>
      <c r="K30133" s="1"/>
      <c r="L30133" s="1" t="s">
        <v>5298</v>
      </c>
      <c r="M30133" s="1" t="s">
        <v>11511</v>
      </c>
      <c r="N30133">
        <v>1.2585710000000001</v>
      </c>
      <c r="O30133">
        <v>1.2549250000000001</v>
      </c>
      <c r="P30133" s="1" t="s">
        <v>11783</v>
      </c>
      <c r="Q30133" s="1" t="s">
        <v>12124</v>
      </c>
    </row>
    <row r="30134" spans="1:17" x14ac:dyDescent="0.2">
      <c r="A30134">
        <v>35</v>
      </c>
      <c r="B30134" s="1" t="s">
        <v>17</v>
      </c>
      <c r="C30134" s="1" t="s">
        <v>18</v>
      </c>
      <c r="D30134" s="1" t="s">
        <v>19</v>
      </c>
      <c r="E30134" s="1" t="s">
        <v>20</v>
      </c>
      <c r="F30134" s="1" t="s">
        <v>21</v>
      </c>
      <c r="G30134" s="1" t="s">
        <v>22</v>
      </c>
      <c r="H30134" s="2">
        <v>43739</v>
      </c>
      <c r="I30134" s="2">
        <v>43830</v>
      </c>
      <c r="J30134" s="2">
        <v>43769</v>
      </c>
      <c r="K30134" s="1"/>
      <c r="L30134" s="1" t="s">
        <v>1621</v>
      </c>
      <c r="M30134" s="1" t="s">
        <v>11510</v>
      </c>
      <c r="N30134">
        <v>101.76524999999999</v>
      </c>
      <c r="O30134">
        <v>101.764127</v>
      </c>
      <c r="P30134" s="1"/>
      <c r="Q30134" s="1"/>
    </row>
    <row r="30135" spans="1:17" x14ac:dyDescent="0.2">
      <c r="A30135">
        <v>35</v>
      </c>
      <c r="B30135" s="1" t="s">
        <v>17</v>
      </c>
      <c r="C30135" s="1" t="s">
        <v>18</v>
      </c>
      <c r="D30135" s="1" t="s">
        <v>19</v>
      </c>
      <c r="E30135" s="1" t="s">
        <v>20</v>
      </c>
      <c r="F30135" s="1" t="s">
        <v>21</v>
      </c>
      <c r="G30135" s="1" t="s">
        <v>22</v>
      </c>
      <c r="H30135" s="2">
        <v>43739</v>
      </c>
      <c r="I30135" s="2">
        <v>43830</v>
      </c>
      <c r="J30135" s="2">
        <v>43769</v>
      </c>
      <c r="K30135" s="1"/>
      <c r="L30135" s="1" t="s">
        <v>825</v>
      </c>
      <c r="M30135" s="1" t="s">
        <v>11511</v>
      </c>
      <c r="N30135">
        <v>0.38181799999999999</v>
      </c>
      <c r="O30135">
        <v>0.38631399999999999</v>
      </c>
      <c r="P30135" s="1" t="s">
        <v>11849</v>
      </c>
      <c r="Q30135" s="1" t="s">
        <v>13361</v>
      </c>
    </row>
    <row r="30136" spans="1:17" x14ac:dyDescent="0.2">
      <c r="A30136">
        <v>35</v>
      </c>
      <c r="B30136" s="1" t="s">
        <v>17</v>
      </c>
      <c r="C30136" s="1" t="s">
        <v>18</v>
      </c>
      <c r="D30136" s="1" t="s">
        <v>19</v>
      </c>
      <c r="E30136" s="1" t="s">
        <v>20</v>
      </c>
      <c r="F30136" s="1" t="s">
        <v>21</v>
      </c>
      <c r="G30136" s="1" t="s">
        <v>22</v>
      </c>
      <c r="H30136" s="2">
        <v>43739</v>
      </c>
      <c r="I30136" s="2">
        <v>43830</v>
      </c>
      <c r="J30136" s="2">
        <v>43769</v>
      </c>
      <c r="K30136" s="1"/>
      <c r="L30136" s="1" t="s">
        <v>2528</v>
      </c>
      <c r="M30136" s="1" t="s">
        <v>11510</v>
      </c>
      <c r="N30136">
        <v>102.325</v>
      </c>
      <c r="O30136">
        <v>102.325</v>
      </c>
      <c r="P30136" s="1"/>
      <c r="Q30136" s="1"/>
    </row>
    <row r="30137" spans="1:17" x14ac:dyDescent="0.2">
      <c r="A30137">
        <v>35</v>
      </c>
      <c r="B30137" s="1" t="s">
        <v>17</v>
      </c>
      <c r="C30137" s="1" t="s">
        <v>18</v>
      </c>
      <c r="D30137" s="1" t="s">
        <v>19</v>
      </c>
      <c r="E30137" s="1" t="s">
        <v>20</v>
      </c>
      <c r="F30137" s="1" t="s">
        <v>21</v>
      </c>
      <c r="G30137" s="1" t="s">
        <v>22</v>
      </c>
      <c r="H30137" s="2">
        <v>43739</v>
      </c>
      <c r="I30137" s="2">
        <v>43830</v>
      </c>
      <c r="J30137" s="2">
        <v>43769</v>
      </c>
      <c r="K30137" s="1"/>
      <c r="L30137" s="1" t="s">
        <v>10572</v>
      </c>
      <c r="M30137" s="1" t="s">
        <v>11511</v>
      </c>
      <c r="N30137">
        <v>6.1499999999999999E-2</v>
      </c>
      <c r="O30137">
        <v>6.1698999999999997E-2</v>
      </c>
      <c r="P30137" s="1"/>
      <c r="Q30137" s="1"/>
    </row>
    <row r="30138" spans="1:17" x14ac:dyDescent="0.2">
      <c r="A30138">
        <v>35</v>
      </c>
      <c r="B30138" s="1" t="s">
        <v>17</v>
      </c>
      <c r="C30138" s="1" t="s">
        <v>18</v>
      </c>
      <c r="D30138" s="1" t="s">
        <v>19</v>
      </c>
      <c r="E30138" s="1" t="s">
        <v>20</v>
      </c>
      <c r="F30138" s="1" t="s">
        <v>21</v>
      </c>
      <c r="G30138" s="1" t="s">
        <v>22</v>
      </c>
      <c r="H30138" s="2">
        <v>43739</v>
      </c>
      <c r="I30138" s="2">
        <v>43830</v>
      </c>
      <c r="J30138" s="2">
        <v>43769</v>
      </c>
      <c r="K30138" s="1"/>
      <c r="L30138" s="1" t="s">
        <v>1324</v>
      </c>
      <c r="M30138" s="1" t="s">
        <v>11510</v>
      </c>
      <c r="N30138">
        <v>102.7</v>
      </c>
      <c r="O30138">
        <v>102.698161</v>
      </c>
      <c r="P30138" s="1" t="s">
        <v>14009</v>
      </c>
      <c r="Q30138" s="1" t="s">
        <v>15409</v>
      </c>
    </row>
    <row r="30139" spans="1:17" x14ac:dyDescent="0.2">
      <c r="A30139">
        <v>35</v>
      </c>
      <c r="B30139" s="1" t="s">
        <v>17</v>
      </c>
      <c r="C30139" s="1" t="s">
        <v>18</v>
      </c>
      <c r="D30139" s="1" t="s">
        <v>19</v>
      </c>
      <c r="E30139" s="1" t="s">
        <v>20</v>
      </c>
      <c r="F30139" s="1" t="s">
        <v>21</v>
      </c>
      <c r="G30139" s="1" t="s">
        <v>22</v>
      </c>
      <c r="H30139" s="2">
        <v>43739</v>
      </c>
      <c r="I30139" s="2">
        <v>43830</v>
      </c>
      <c r="J30139" s="2">
        <v>43769</v>
      </c>
      <c r="K30139" s="1"/>
      <c r="L30139" s="1" t="s">
        <v>8454</v>
      </c>
      <c r="M30139" s="1" t="s">
        <v>11511</v>
      </c>
      <c r="N30139">
        <v>0.35</v>
      </c>
      <c r="O30139">
        <v>0.35</v>
      </c>
      <c r="P30139" s="1"/>
      <c r="Q30139" s="1"/>
    </row>
    <row r="30140" spans="1:17" x14ac:dyDescent="0.2">
      <c r="A30140">
        <v>35</v>
      </c>
      <c r="B30140" s="1" t="s">
        <v>17</v>
      </c>
      <c r="C30140" s="1" t="s">
        <v>18</v>
      </c>
      <c r="D30140" s="1" t="s">
        <v>19</v>
      </c>
      <c r="E30140" s="1" t="s">
        <v>20</v>
      </c>
      <c r="F30140" s="1" t="s">
        <v>21</v>
      </c>
      <c r="G30140" s="1" t="s">
        <v>22</v>
      </c>
      <c r="H30140" s="2">
        <v>43739</v>
      </c>
      <c r="I30140" s="2">
        <v>43830</v>
      </c>
      <c r="J30140" s="2">
        <v>43769</v>
      </c>
      <c r="K30140" s="1"/>
      <c r="L30140" s="1" t="s">
        <v>6207</v>
      </c>
      <c r="M30140" s="1" t="s">
        <v>11510</v>
      </c>
      <c r="N30140">
        <v>98.832499999999996</v>
      </c>
      <c r="O30140">
        <v>98.836667000000006</v>
      </c>
      <c r="P30140" s="1"/>
      <c r="Q30140" s="1"/>
    </row>
    <row r="30141" spans="1:17" x14ac:dyDescent="0.2">
      <c r="A30141">
        <v>35</v>
      </c>
      <c r="B30141" s="1" t="s">
        <v>17</v>
      </c>
      <c r="C30141" s="1" t="s">
        <v>18</v>
      </c>
      <c r="D30141" s="1" t="s">
        <v>19</v>
      </c>
      <c r="E30141" s="1" t="s">
        <v>20</v>
      </c>
      <c r="F30141" s="1" t="s">
        <v>21</v>
      </c>
      <c r="G30141" s="1" t="s">
        <v>22</v>
      </c>
      <c r="H30141" s="2">
        <v>43739</v>
      </c>
      <c r="I30141" s="2">
        <v>43830</v>
      </c>
      <c r="J30141" s="2">
        <v>43769</v>
      </c>
      <c r="K30141" s="1"/>
      <c r="L30141" s="1" t="s">
        <v>5761</v>
      </c>
      <c r="M30141" s="1" t="s">
        <v>11511</v>
      </c>
      <c r="N30141">
        <v>2.3450000000000002</v>
      </c>
      <c r="O30141">
        <v>2.3455219999999999</v>
      </c>
      <c r="P30141" s="1"/>
      <c r="Q30141" s="1"/>
    </row>
    <row r="30142" spans="1:17" x14ac:dyDescent="0.2">
      <c r="A30142">
        <v>35</v>
      </c>
      <c r="B30142" s="1" t="s">
        <v>17</v>
      </c>
      <c r="C30142" s="1" t="s">
        <v>18</v>
      </c>
      <c r="D30142" s="1" t="s">
        <v>19</v>
      </c>
      <c r="E30142" s="1" t="s">
        <v>20</v>
      </c>
      <c r="F30142" s="1" t="s">
        <v>21</v>
      </c>
      <c r="G30142" s="1" t="s">
        <v>22</v>
      </c>
      <c r="H30142" s="2">
        <v>43739</v>
      </c>
      <c r="I30142" s="2">
        <v>43830</v>
      </c>
      <c r="J30142" s="2">
        <v>43769</v>
      </c>
      <c r="K30142" s="1"/>
      <c r="L30142" s="1" t="s">
        <v>259</v>
      </c>
      <c r="M30142" s="1" t="s">
        <v>11511</v>
      </c>
      <c r="N30142">
        <v>103.521111</v>
      </c>
      <c r="O30142">
        <v>103.589049</v>
      </c>
      <c r="P30142" s="1" t="s">
        <v>14685</v>
      </c>
      <c r="Q30142" s="1" t="s">
        <v>21372</v>
      </c>
    </row>
    <row r="30143" spans="1:17" x14ac:dyDescent="0.2">
      <c r="A30143">
        <v>35</v>
      </c>
      <c r="B30143" s="1" t="s">
        <v>17</v>
      </c>
      <c r="C30143" s="1" t="s">
        <v>18</v>
      </c>
      <c r="D30143" s="1" t="s">
        <v>19</v>
      </c>
      <c r="E30143" s="1" t="s">
        <v>20</v>
      </c>
      <c r="F30143" s="1" t="s">
        <v>21</v>
      </c>
      <c r="G30143" s="1" t="s">
        <v>22</v>
      </c>
      <c r="H30143" s="2">
        <v>43739</v>
      </c>
      <c r="I30143" s="2">
        <v>43830</v>
      </c>
      <c r="J30143" s="2">
        <v>43769</v>
      </c>
      <c r="K30143" s="1"/>
      <c r="L30143" s="1" t="s">
        <v>1919</v>
      </c>
      <c r="M30143" s="1" t="s">
        <v>11511</v>
      </c>
      <c r="N30143">
        <v>1.0049999999999999</v>
      </c>
      <c r="O30143">
        <v>1.0080100000000001</v>
      </c>
      <c r="P30143" s="1"/>
      <c r="Q30143" s="1"/>
    </row>
    <row r="30144" spans="1:17" x14ac:dyDescent="0.2">
      <c r="A30144">
        <v>35</v>
      </c>
      <c r="B30144" s="1" t="s">
        <v>17</v>
      </c>
      <c r="C30144" s="1" t="s">
        <v>18</v>
      </c>
      <c r="D30144" s="1" t="s">
        <v>19</v>
      </c>
      <c r="E30144" s="1" t="s">
        <v>20</v>
      </c>
      <c r="F30144" s="1" t="s">
        <v>21</v>
      </c>
      <c r="G30144" s="1" t="s">
        <v>22</v>
      </c>
      <c r="H30144" s="2">
        <v>43739</v>
      </c>
      <c r="I30144" s="2">
        <v>43830</v>
      </c>
      <c r="J30144" s="2">
        <v>43769</v>
      </c>
      <c r="K30144" s="1"/>
      <c r="L30144" s="1" t="s">
        <v>4384</v>
      </c>
      <c r="M30144" s="1" t="s">
        <v>11510</v>
      </c>
      <c r="N30144">
        <v>118.36199999999999</v>
      </c>
      <c r="O30144">
        <v>118.36199999999999</v>
      </c>
      <c r="P30144" s="1"/>
      <c r="Q30144" s="1"/>
    </row>
    <row r="30145" spans="1:17" x14ac:dyDescent="0.2">
      <c r="A30145">
        <v>35</v>
      </c>
      <c r="B30145" s="1" t="s">
        <v>17</v>
      </c>
      <c r="C30145" s="1" t="s">
        <v>18</v>
      </c>
      <c r="D30145" s="1" t="s">
        <v>19</v>
      </c>
      <c r="E30145" s="1" t="s">
        <v>20</v>
      </c>
      <c r="F30145" s="1" t="s">
        <v>21</v>
      </c>
      <c r="G30145" s="1" t="s">
        <v>22</v>
      </c>
      <c r="H30145" s="2">
        <v>43739</v>
      </c>
      <c r="I30145" s="2">
        <v>43830</v>
      </c>
      <c r="J30145" s="2">
        <v>43769</v>
      </c>
      <c r="K30145" s="1"/>
      <c r="L30145" s="1" t="s">
        <v>204</v>
      </c>
      <c r="M30145" s="1" t="s">
        <v>11511</v>
      </c>
      <c r="N30145">
        <v>17.3</v>
      </c>
      <c r="O30145">
        <v>17.956104</v>
      </c>
      <c r="P30145" s="1"/>
      <c r="Q30145" s="1"/>
    </row>
    <row r="30146" spans="1:17" x14ac:dyDescent="0.2">
      <c r="A30146">
        <v>35</v>
      </c>
      <c r="B30146" s="1" t="s">
        <v>17</v>
      </c>
      <c r="C30146" s="1" t="s">
        <v>18</v>
      </c>
      <c r="D30146" s="1" t="s">
        <v>19</v>
      </c>
      <c r="E30146" s="1" t="s">
        <v>20</v>
      </c>
      <c r="F30146" s="1" t="s">
        <v>21</v>
      </c>
      <c r="G30146" s="1" t="s">
        <v>22</v>
      </c>
      <c r="H30146" s="2">
        <v>43739</v>
      </c>
      <c r="I30146" s="2">
        <v>43830</v>
      </c>
      <c r="J30146" s="2">
        <v>43769</v>
      </c>
      <c r="K30146" s="1"/>
      <c r="L30146" s="1" t="s">
        <v>3877</v>
      </c>
      <c r="M30146" s="1" t="s">
        <v>11510</v>
      </c>
      <c r="N30146">
        <v>100.70229999999999</v>
      </c>
      <c r="O30146">
        <v>100.700881</v>
      </c>
      <c r="P30146" s="1"/>
      <c r="Q30146" s="1"/>
    </row>
    <row r="30147" spans="1:17" x14ac:dyDescent="0.2">
      <c r="A30147">
        <v>35</v>
      </c>
      <c r="B30147" s="1" t="s">
        <v>17</v>
      </c>
      <c r="C30147" s="1" t="s">
        <v>18</v>
      </c>
      <c r="D30147" s="1" t="s">
        <v>19</v>
      </c>
      <c r="E30147" s="1" t="s">
        <v>20</v>
      </c>
      <c r="F30147" s="1" t="s">
        <v>21</v>
      </c>
      <c r="G30147" s="1" t="s">
        <v>22</v>
      </c>
      <c r="H30147" s="2">
        <v>43739</v>
      </c>
      <c r="I30147" s="2">
        <v>43830</v>
      </c>
      <c r="J30147" s="2">
        <v>43769</v>
      </c>
      <c r="K30147" s="1"/>
      <c r="L30147" s="1" t="s">
        <v>206</v>
      </c>
      <c r="M30147" s="1" t="s">
        <v>11511</v>
      </c>
      <c r="N30147">
        <v>1.8525</v>
      </c>
      <c r="O30147">
        <v>1.8530629999999999</v>
      </c>
      <c r="P30147" s="1" t="s">
        <v>12963</v>
      </c>
      <c r="Q30147" s="1" t="s">
        <v>12799</v>
      </c>
    </row>
    <row r="30148" spans="1:17" x14ac:dyDescent="0.2">
      <c r="A30148">
        <v>35</v>
      </c>
      <c r="B30148" s="1" t="s">
        <v>17</v>
      </c>
      <c r="C30148" s="1" t="s">
        <v>18</v>
      </c>
      <c r="D30148" s="1" t="s">
        <v>19</v>
      </c>
      <c r="E30148" s="1" t="s">
        <v>20</v>
      </c>
      <c r="F30148" s="1" t="s">
        <v>21</v>
      </c>
      <c r="G30148" s="1" t="s">
        <v>22</v>
      </c>
      <c r="H30148" s="2">
        <v>43739</v>
      </c>
      <c r="I30148" s="2">
        <v>43830</v>
      </c>
      <c r="J30148" s="2">
        <v>43769</v>
      </c>
      <c r="K30148" s="1"/>
      <c r="L30148" s="1" t="s">
        <v>263</v>
      </c>
      <c r="M30148" s="1" t="s">
        <v>11510</v>
      </c>
      <c r="N30148">
        <v>101.5275</v>
      </c>
      <c r="O30148">
        <v>101.534531</v>
      </c>
      <c r="P30148" s="1"/>
      <c r="Q30148" s="1"/>
    </row>
    <row r="30149" spans="1:17" x14ac:dyDescent="0.2">
      <c r="A30149">
        <v>35</v>
      </c>
      <c r="B30149" s="1" t="s">
        <v>17</v>
      </c>
      <c r="C30149" s="1" t="s">
        <v>18</v>
      </c>
      <c r="D30149" s="1" t="s">
        <v>19</v>
      </c>
      <c r="E30149" s="1" t="s">
        <v>20</v>
      </c>
      <c r="F30149" s="1" t="s">
        <v>21</v>
      </c>
      <c r="G30149" s="1" t="s">
        <v>22</v>
      </c>
      <c r="H30149" s="2">
        <v>43739</v>
      </c>
      <c r="I30149" s="2">
        <v>43830</v>
      </c>
      <c r="J30149" s="2">
        <v>43769</v>
      </c>
      <c r="K30149" s="1"/>
      <c r="L30149" s="1" t="s">
        <v>4629</v>
      </c>
      <c r="M30149" s="1" t="s">
        <v>11511</v>
      </c>
      <c r="N30149">
        <v>8.2166669999999993</v>
      </c>
      <c r="O30149">
        <v>8.2175700000000003</v>
      </c>
      <c r="P30149" s="1" t="s">
        <v>17973</v>
      </c>
      <c r="Q30149" s="1" t="s">
        <v>24893</v>
      </c>
    </row>
    <row r="30150" spans="1:17" x14ac:dyDescent="0.2">
      <c r="A30150">
        <v>35</v>
      </c>
      <c r="B30150" s="1" t="s">
        <v>17</v>
      </c>
      <c r="C30150" s="1" t="s">
        <v>18</v>
      </c>
      <c r="D30150" s="1" t="s">
        <v>19</v>
      </c>
      <c r="E30150" s="1" t="s">
        <v>20</v>
      </c>
      <c r="F30150" s="1" t="s">
        <v>21</v>
      </c>
      <c r="G30150" s="1" t="s">
        <v>22</v>
      </c>
      <c r="H30150" s="2">
        <v>43739</v>
      </c>
      <c r="I30150" s="2">
        <v>43830</v>
      </c>
      <c r="J30150" s="2">
        <v>43769</v>
      </c>
      <c r="K30150" s="1"/>
      <c r="L30150" s="1" t="s">
        <v>973</v>
      </c>
      <c r="M30150" s="1" t="s">
        <v>11510</v>
      </c>
      <c r="N30150">
        <v>0.35861399999999999</v>
      </c>
      <c r="O30150">
        <v>0.35852600000000001</v>
      </c>
      <c r="P30150" s="1" t="s">
        <v>19383</v>
      </c>
      <c r="Q30150" s="1" t="s">
        <v>25815</v>
      </c>
    </row>
    <row r="30151" spans="1:17" x14ac:dyDescent="0.2">
      <c r="A30151">
        <v>35</v>
      </c>
      <c r="B30151" s="1" t="s">
        <v>17</v>
      </c>
      <c r="C30151" s="1" t="s">
        <v>18</v>
      </c>
      <c r="D30151" s="1" t="s">
        <v>19</v>
      </c>
      <c r="E30151" s="1" t="s">
        <v>20</v>
      </c>
      <c r="F30151" s="1" t="s">
        <v>21</v>
      </c>
      <c r="G30151" s="1" t="s">
        <v>22</v>
      </c>
      <c r="H30151" s="2">
        <v>43739</v>
      </c>
      <c r="I30151" s="2">
        <v>43830</v>
      </c>
      <c r="J30151" s="2">
        <v>43769</v>
      </c>
      <c r="K30151" s="1"/>
      <c r="L30151" s="1" t="s">
        <v>210</v>
      </c>
      <c r="M30151" s="1" t="s">
        <v>11511</v>
      </c>
      <c r="N30151">
        <v>1.5444439999999999</v>
      </c>
      <c r="O30151">
        <v>1.5427839999999999</v>
      </c>
      <c r="P30151" s="1" t="s">
        <v>13185</v>
      </c>
      <c r="Q30151" s="1" t="s">
        <v>11703</v>
      </c>
    </row>
    <row r="30152" spans="1:17" x14ac:dyDescent="0.2">
      <c r="A30152">
        <v>35</v>
      </c>
      <c r="B30152" s="1" t="s">
        <v>17</v>
      </c>
      <c r="C30152" s="1" t="s">
        <v>18</v>
      </c>
      <c r="D30152" s="1" t="s">
        <v>19</v>
      </c>
      <c r="E30152" s="1" t="s">
        <v>20</v>
      </c>
      <c r="F30152" s="1" t="s">
        <v>21</v>
      </c>
      <c r="G30152" s="1" t="s">
        <v>22</v>
      </c>
      <c r="H30152" s="2">
        <v>43739</v>
      </c>
      <c r="I30152" s="2">
        <v>43830</v>
      </c>
      <c r="J30152" s="2">
        <v>43769</v>
      </c>
      <c r="K30152" s="1"/>
      <c r="L30152" s="1" t="s">
        <v>8873</v>
      </c>
      <c r="M30152" s="1" t="s">
        <v>11510</v>
      </c>
      <c r="N30152">
        <v>0.33237899999999998</v>
      </c>
      <c r="O30152">
        <v>0.332397</v>
      </c>
      <c r="P30152" s="1"/>
      <c r="Q30152" s="1"/>
    </row>
    <row r="30153" spans="1:17" x14ac:dyDescent="0.2">
      <c r="A30153">
        <v>35</v>
      </c>
      <c r="B30153" s="1" t="s">
        <v>17</v>
      </c>
      <c r="C30153" s="1" t="s">
        <v>18</v>
      </c>
      <c r="D30153" s="1" t="s">
        <v>19</v>
      </c>
      <c r="E30153" s="1" t="s">
        <v>20</v>
      </c>
      <c r="F30153" s="1" t="s">
        <v>21</v>
      </c>
      <c r="G30153" s="1" t="s">
        <v>22</v>
      </c>
      <c r="H30153" s="2">
        <v>43739</v>
      </c>
      <c r="I30153" s="2">
        <v>43830</v>
      </c>
      <c r="J30153" s="2">
        <v>43769</v>
      </c>
      <c r="K30153" s="1"/>
      <c r="L30153" s="1" t="s">
        <v>1168</v>
      </c>
      <c r="M30153" s="1" t="s">
        <v>11511</v>
      </c>
      <c r="N30153">
        <v>1.625</v>
      </c>
      <c r="O30153">
        <v>1.6257539999999999</v>
      </c>
      <c r="P30153" s="1"/>
      <c r="Q30153" s="1"/>
    </row>
    <row r="30154" spans="1:17" x14ac:dyDescent="0.2">
      <c r="A30154">
        <v>35</v>
      </c>
      <c r="B30154" s="1" t="s">
        <v>17</v>
      </c>
      <c r="C30154" s="1" t="s">
        <v>18</v>
      </c>
      <c r="D30154" s="1" t="s">
        <v>19</v>
      </c>
      <c r="E30154" s="1" t="s">
        <v>20</v>
      </c>
      <c r="F30154" s="1" t="s">
        <v>21</v>
      </c>
      <c r="G30154" s="1" t="s">
        <v>22</v>
      </c>
      <c r="H30154" s="2">
        <v>43739</v>
      </c>
      <c r="I30154" s="2">
        <v>43830</v>
      </c>
      <c r="J30154" s="2">
        <v>43769</v>
      </c>
      <c r="K30154" s="1"/>
      <c r="L30154" s="1" t="s">
        <v>1948</v>
      </c>
      <c r="M30154" s="1" t="s">
        <v>11510</v>
      </c>
      <c r="N30154">
        <v>25.608487</v>
      </c>
      <c r="O30154">
        <v>25.608440999999999</v>
      </c>
      <c r="P30154" s="1"/>
      <c r="Q30154" s="1"/>
    </row>
    <row r="30155" spans="1:17" x14ac:dyDescent="0.2">
      <c r="A30155">
        <v>35</v>
      </c>
      <c r="B30155" s="1" t="s">
        <v>17</v>
      </c>
      <c r="C30155" s="1" t="s">
        <v>18</v>
      </c>
      <c r="D30155" s="1" t="s">
        <v>19</v>
      </c>
      <c r="E30155" s="1" t="s">
        <v>20</v>
      </c>
      <c r="F30155" s="1" t="s">
        <v>21</v>
      </c>
      <c r="G30155" s="1" t="s">
        <v>22</v>
      </c>
      <c r="H30155" s="2">
        <v>43739</v>
      </c>
      <c r="I30155" s="2">
        <v>43830</v>
      </c>
      <c r="J30155" s="2">
        <v>43769</v>
      </c>
      <c r="K30155" s="1"/>
      <c r="L30155" s="1" t="s">
        <v>2216</v>
      </c>
      <c r="M30155" s="1" t="s">
        <v>11511</v>
      </c>
      <c r="N30155">
        <v>0.46</v>
      </c>
      <c r="O30155">
        <v>0.46</v>
      </c>
      <c r="P30155" s="1"/>
      <c r="Q30155" s="1"/>
    </row>
    <row r="30156" spans="1:17" x14ac:dyDescent="0.2">
      <c r="A30156">
        <v>35</v>
      </c>
      <c r="B30156" s="1" t="s">
        <v>17</v>
      </c>
      <c r="C30156" s="1" t="s">
        <v>18</v>
      </c>
      <c r="D30156" s="1" t="s">
        <v>19</v>
      </c>
      <c r="E30156" s="1" t="s">
        <v>20</v>
      </c>
      <c r="F30156" s="1" t="s">
        <v>21</v>
      </c>
      <c r="G30156" s="1" t="s">
        <v>22</v>
      </c>
      <c r="H30156" s="2">
        <v>43739</v>
      </c>
      <c r="I30156" s="2">
        <v>43830</v>
      </c>
      <c r="J30156" s="2">
        <v>43769</v>
      </c>
      <c r="K30156" s="1"/>
      <c r="L30156" s="1" t="s">
        <v>281</v>
      </c>
      <c r="M30156" s="1" t="s">
        <v>11510</v>
      </c>
      <c r="N30156">
        <v>25.139147000000001</v>
      </c>
      <c r="O30156">
        <v>25.139147000000001</v>
      </c>
      <c r="P30156" s="1"/>
      <c r="Q30156" s="1"/>
    </row>
    <row r="30157" spans="1:17" x14ac:dyDescent="0.2">
      <c r="A30157">
        <v>35</v>
      </c>
      <c r="B30157" s="1" t="s">
        <v>17</v>
      </c>
      <c r="C30157" s="1" t="s">
        <v>18</v>
      </c>
      <c r="D30157" s="1" t="s">
        <v>19</v>
      </c>
      <c r="E30157" s="1" t="s">
        <v>20</v>
      </c>
      <c r="F30157" s="1" t="s">
        <v>21</v>
      </c>
      <c r="G30157" s="1" t="s">
        <v>22</v>
      </c>
      <c r="H30157" s="2">
        <v>43739</v>
      </c>
      <c r="I30157" s="2">
        <v>43830</v>
      </c>
      <c r="J30157" s="2">
        <v>43769</v>
      </c>
      <c r="K30157" s="1"/>
      <c r="L30157" s="1" t="s">
        <v>10573</v>
      </c>
      <c r="M30157" s="1" t="s">
        <v>11511</v>
      </c>
      <c r="N30157">
        <v>3.1549999999999998</v>
      </c>
      <c r="O30157">
        <v>3.1572900000000002</v>
      </c>
      <c r="P30157" s="1"/>
      <c r="Q30157" s="1"/>
    </row>
    <row r="30158" spans="1:17" x14ac:dyDescent="0.2">
      <c r="A30158">
        <v>35</v>
      </c>
      <c r="B30158" s="1" t="s">
        <v>17</v>
      </c>
      <c r="C30158" s="1" t="s">
        <v>18</v>
      </c>
      <c r="D30158" s="1" t="s">
        <v>19</v>
      </c>
      <c r="E30158" s="1" t="s">
        <v>20</v>
      </c>
      <c r="F30158" s="1" t="s">
        <v>21</v>
      </c>
      <c r="G30158" s="1" t="s">
        <v>22</v>
      </c>
      <c r="H30158" s="2">
        <v>43739</v>
      </c>
      <c r="I30158" s="2">
        <v>43830</v>
      </c>
      <c r="J30158" s="2">
        <v>43769</v>
      </c>
      <c r="K30158" s="1"/>
      <c r="L30158" s="1" t="s">
        <v>3126</v>
      </c>
      <c r="M30158" s="1" t="s">
        <v>11510</v>
      </c>
      <c r="N30158">
        <v>22.051525000000002</v>
      </c>
      <c r="O30158">
        <v>22.042930999999999</v>
      </c>
      <c r="P30158" s="1" t="s">
        <v>19384</v>
      </c>
      <c r="Q30158" s="1" t="s">
        <v>25816</v>
      </c>
    </row>
    <row r="30159" spans="1:17" x14ac:dyDescent="0.2">
      <c r="A30159">
        <v>35</v>
      </c>
      <c r="B30159" s="1" t="s">
        <v>17</v>
      </c>
      <c r="C30159" s="1" t="s">
        <v>18</v>
      </c>
      <c r="D30159" s="1" t="s">
        <v>19</v>
      </c>
      <c r="E30159" s="1" t="s">
        <v>20</v>
      </c>
      <c r="F30159" s="1" t="s">
        <v>21</v>
      </c>
      <c r="G30159" s="1" t="s">
        <v>22</v>
      </c>
      <c r="H30159" s="2">
        <v>43739</v>
      </c>
      <c r="I30159" s="2">
        <v>43830</v>
      </c>
      <c r="J30159" s="2">
        <v>43769</v>
      </c>
      <c r="K30159" s="1"/>
      <c r="L30159" s="1" t="s">
        <v>10574</v>
      </c>
      <c r="M30159" s="1" t="s">
        <v>11511</v>
      </c>
      <c r="N30159">
        <v>0.74</v>
      </c>
      <c r="O30159">
        <v>0.74</v>
      </c>
      <c r="P30159" s="1" t="s">
        <v>12516</v>
      </c>
      <c r="Q30159" s="1" t="s">
        <v>12516</v>
      </c>
    </row>
    <row r="30160" spans="1:17" x14ac:dyDescent="0.2">
      <c r="A30160">
        <v>35</v>
      </c>
      <c r="B30160" s="1" t="s">
        <v>17</v>
      </c>
      <c r="C30160" s="1" t="s">
        <v>18</v>
      </c>
      <c r="D30160" s="1" t="s">
        <v>19</v>
      </c>
      <c r="E30160" s="1" t="s">
        <v>20</v>
      </c>
      <c r="F30160" s="1" t="s">
        <v>21</v>
      </c>
      <c r="G30160" s="1" t="s">
        <v>22</v>
      </c>
      <c r="H30160" s="2">
        <v>43739</v>
      </c>
      <c r="I30160" s="2">
        <v>43830</v>
      </c>
      <c r="J30160" s="2">
        <v>43769</v>
      </c>
      <c r="K30160" s="1"/>
      <c r="L30160" s="1" t="s">
        <v>283</v>
      </c>
      <c r="M30160" s="1" t="s">
        <v>11510</v>
      </c>
      <c r="N30160">
        <v>22.341533999999999</v>
      </c>
      <c r="O30160">
        <v>22.341608000000001</v>
      </c>
      <c r="P30160" s="1" t="s">
        <v>19385</v>
      </c>
      <c r="Q30160" s="1" t="s">
        <v>25817</v>
      </c>
    </row>
    <row r="30161" spans="1:17" x14ac:dyDescent="0.2">
      <c r="A30161">
        <v>35</v>
      </c>
      <c r="B30161" s="1" t="s">
        <v>17</v>
      </c>
      <c r="C30161" s="1" t="s">
        <v>18</v>
      </c>
      <c r="D30161" s="1" t="s">
        <v>19</v>
      </c>
      <c r="E30161" s="1" t="s">
        <v>20</v>
      </c>
      <c r="F30161" s="1" t="s">
        <v>21</v>
      </c>
      <c r="G30161" s="1" t="s">
        <v>22</v>
      </c>
      <c r="H30161" s="2">
        <v>43739</v>
      </c>
      <c r="I30161" s="2">
        <v>43830</v>
      </c>
      <c r="J30161" s="2">
        <v>43769</v>
      </c>
      <c r="K30161" s="1"/>
      <c r="L30161" s="1" t="s">
        <v>226</v>
      </c>
      <c r="M30161" s="1" t="s">
        <v>11511</v>
      </c>
      <c r="N30161">
        <v>1.6366670000000001</v>
      </c>
      <c r="O30161">
        <v>1.620525</v>
      </c>
      <c r="P30161" s="1" t="s">
        <v>14451</v>
      </c>
      <c r="Q30161" s="1" t="s">
        <v>12746</v>
      </c>
    </row>
    <row r="30162" spans="1:17" x14ac:dyDescent="0.2">
      <c r="A30162">
        <v>35</v>
      </c>
      <c r="B30162" s="1" t="s">
        <v>17</v>
      </c>
      <c r="C30162" s="1" t="s">
        <v>18</v>
      </c>
      <c r="D30162" s="1" t="s">
        <v>19</v>
      </c>
      <c r="E30162" s="1" t="s">
        <v>20</v>
      </c>
      <c r="F30162" s="1" t="s">
        <v>21</v>
      </c>
      <c r="G30162" s="1" t="s">
        <v>22</v>
      </c>
      <c r="H30162" s="2">
        <v>43739</v>
      </c>
      <c r="I30162" s="2">
        <v>43830</v>
      </c>
      <c r="J30162" s="2">
        <v>43769</v>
      </c>
      <c r="K30162" s="1"/>
      <c r="L30162" s="1" t="s">
        <v>2391</v>
      </c>
      <c r="M30162" s="1" t="s">
        <v>11510</v>
      </c>
      <c r="N30162">
        <v>96.456920999999994</v>
      </c>
      <c r="O30162">
        <v>96.447922000000005</v>
      </c>
      <c r="P30162" s="1"/>
      <c r="Q30162" s="1"/>
    </row>
    <row r="30163" spans="1:17" x14ac:dyDescent="0.2">
      <c r="A30163">
        <v>35</v>
      </c>
      <c r="B30163" s="1" t="s">
        <v>17</v>
      </c>
      <c r="C30163" s="1" t="s">
        <v>18</v>
      </c>
      <c r="D30163" s="1" t="s">
        <v>19</v>
      </c>
      <c r="E30163" s="1" t="s">
        <v>20</v>
      </c>
      <c r="F30163" s="1" t="s">
        <v>21</v>
      </c>
      <c r="G30163" s="1" t="s">
        <v>22</v>
      </c>
      <c r="H30163" s="2">
        <v>43739</v>
      </c>
      <c r="I30163" s="2">
        <v>43830</v>
      </c>
      <c r="J30163" s="2">
        <v>43769</v>
      </c>
      <c r="K30163" s="1"/>
      <c r="L30163" s="1" t="s">
        <v>8745</v>
      </c>
      <c r="M30163" s="1" t="s">
        <v>11511</v>
      </c>
      <c r="N30163">
        <v>24.1</v>
      </c>
      <c r="O30163">
        <v>24.1</v>
      </c>
      <c r="P30163" s="1"/>
      <c r="Q30163" s="1"/>
    </row>
    <row r="30164" spans="1:17" x14ac:dyDescent="0.2">
      <c r="A30164">
        <v>35</v>
      </c>
      <c r="B30164" s="1" t="s">
        <v>17</v>
      </c>
      <c r="C30164" s="1" t="s">
        <v>18</v>
      </c>
      <c r="D30164" s="1" t="s">
        <v>19</v>
      </c>
      <c r="E30164" s="1" t="s">
        <v>20</v>
      </c>
      <c r="F30164" s="1" t="s">
        <v>21</v>
      </c>
      <c r="G30164" s="1" t="s">
        <v>22</v>
      </c>
      <c r="H30164" s="2">
        <v>43739</v>
      </c>
      <c r="I30164" s="2">
        <v>43830</v>
      </c>
      <c r="J30164" s="2">
        <v>43769</v>
      </c>
      <c r="K30164" s="1"/>
      <c r="L30164" s="1" t="s">
        <v>1087</v>
      </c>
      <c r="M30164" s="1" t="s">
        <v>11510</v>
      </c>
      <c r="N30164">
        <v>1.3833329999999999</v>
      </c>
      <c r="O30164">
        <v>1.4926200000000001</v>
      </c>
      <c r="P30164" s="1" t="s">
        <v>12221</v>
      </c>
      <c r="Q30164" s="1" t="s">
        <v>15439</v>
      </c>
    </row>
    <row r="30165" spans="1:17" x14ac:dyDescent="0.2">
      <c r="A30165">
        <v>35</v>
      </c>
      <c r="B30165" s="1" t="s">
        <v>17</v>
      </c>
      <c r="C30165" s="1" t="s">
        <v>18</v>
      </c>
      <c r="D30165" s="1" t="s">
        <v>19</v>
      </c>
      <c r="E30165" s="1" t="s">
        <v>20</v>
      </c>
      <c r="F30165" s="1" t="s">
        <v>21</v>
      </c>
      <c r="G30165" s="1" t="s">
        <v>22</v>
      </c>
      <c r="H30165" s="2">
        <v>43739</v>
      </c>
      <c r="I30165" s="2">
        <v>43830</v>
      </c>
      <c r="J30165" s="2">
        <v>43769</v>
      </c>
      <c r="K30165" s="1"/>
      <c r="L30165" s="1" t="s">
        <v>10575</v>
      </c>
      <c r="M30165" s="1" t="s">
        <v>11511</v>
      </c>
      <c r="N30165">
        <v>0.51500000000000001</v>
      </c>
      <c r="O30165">
        <v>0.51504899999999998</v>
      </c>
      <c r="P30165" s="1"/>
      <c r="Q30165" s="1"/>
    </row>
    <row r="30166" spans="1:17" x14ac:dyDescent="0.2">
      <c r="A30166">
        <v>35</v>
      </c>
      <c r="B30166" s="1" t="s">
        <v>17</v>
      </c>
      <c r="C30166" s="1" t="s">
        <v>18</v>
      </c>
      <c r="D30166" s="1" t="s">
        <v>19</v>
      </c>
      <c r="E30166" s="1" t="s">
        <v>20</v>
      </c>
      <c r="F30166" s="1" t="s">
        <v>21</v>
      </c>
      <c r="G30166" s="1" t="s">
        <v>22</v>
      </c>
      <c r="H30166" s="2">
        <v>43739</v>
      </c>
      <c r="I30166" s="2">
        <v>43830</v>
      </c>
      <c r="J30166" s="2">
        <v>43769</v>
      </c>
      <c r="K30166" s="1"/>
      <c r="L30166" s="1" t="s">
        <v>26</v>
      </c>
      <c r="M30166" s="1" t="s">
        <v>11510</v>
      </c>
      <c r="N30166">
        <v>111.968</v>
      </c>
      <c r="O30166">
        <v>111.920787</v>
      </c>
      <c r="P30166" s="1"/>
      <c r="Q30166" s="1"/>
    </row>
    <row r="30167" spans="1:17" x14ac:dyDescent="0.2">
      <c r="A30167">
        <v>35</v>
      </c>
      <c r="B30167" s="1" t="s">
        <v>17</v>
      </c>
      <c r="C30167" s="1" t="s">
        <v>18</v>
      </c>
      <c r="D30167" s="1" t="s">
        <v>19</v>
      </c>
      <c r="E30167" s="1" t="s">
        <v>20</v>
      </c>
      <c r="F30167" s="1" t="s">
        <v>21</v>
      </c>
      <c r="G30167" s="1" t="s">
        <v>22</v>
      </c>
      <c r="H30167" s="2">
        <v>43739</v>
      </c>
      <c r="I30167" s="2">
        <v>43830</v>
      </c>
      <c r="J30167" s="2">
        <v>43769</v>
      </c>
      <c r="K30167" s="1"/>
      <c r="L30167" s="1" t="s">
        <v>2223</v>
      </c>
      <c r="M30167" s="1" t="s">
        <v>11511</v>
      </c>
      <c r="N30167">
        <v>5.6000000000000001E-2</v>
      </c>
      <c r="O30167">
        <v>5.7070000000000003E-2</v>
      </c>
      <c r="P30167" s="1"/>
      <c r="Q30167" s="1"/>
    </row>
    <row r="30168" spans="1:17" x14ac:dyDescent="0.2">
      <c r="A30168">
        <v>35</v>
      </c>
      <c r="B30168" s="1" t="s">
        <v>17</v>
      </c>
      <c r="C30168" s="1" t="s">
        <v>18</v>
      </c>
      <c r="D30168" s="1" t="s">
        <v>19</v>
      </c>
      <c r="E30168" s="1" t="s">
        <v>20</v>
      </c>
      <c r="F30168" s="1" t="s">
        <v>21</v>
      </c>
      <c r="G30168" s="1" t="s">
        <v>22</v>
      </c>
      <c r="H30168" s="2">
        <v>43739</v>
      </c>
      <c r="I30168" s="2">
        <v>43830</v>
      </c>
      <c r="J30168" s="2">
        <v>43769</v>
      </c>
      <c r="K30168" s="1"/>
      <c r="L30168" s="1" t="s">
        <v>706</v>
      </c>
      <c r="M30168" s="1" t="s">
        <v>11510</v>
      </c>
      <c r="N30168">
        <v>102.196</v>
      </c>
      <c r="O30168">
        <v>102.418049</v>
      </c>
      <c r="P30168" s="1" t="s">
        <v>11786</v>
      </c>
      <c r="Q30168" s="1" t="s">
        <v>25818</v>
      </c>
    </row>
    <row r="30169" spans="1:17" x14ac:dyDescent="0.2">
      <c r="A30169">
        <v>35</v>
      </c>
      <c r="B30169" s="1" t="s">
        <v>17</v>
      </c>
      <c r="C30169" s="1" t="s">
        <v>18</v>
      </c>
      <c r="D30169" s="1" t="s">
        <v>19</v>
      </c>
      <c r="E30169" s="1" t="s">
        <v>20</v>
      </c>
      <c r="F30169" s="1" t="s">
        <v>21</v>
      </c>
      <c r="G30169" s="1" t="s">
        <v>22</v>
      </c>
      <c r="H30169" s="2">
        <v>43739</v>
      </c>
      <c r="I30169" s="2">
        <v>43830</v>
      </c>
      <c r="J30169" s="2">
        <v>43769</v>
      </c>
      <c r="K30169" s="1"/>
      <c r="L30169" s="1" t="s">
        <v>4016</v>
      </c>
      <c r="M30169" s="1" t="s">
        <v>11511</v>
      </c>
      <c r="N30169">
        <v>0.79</v>
      </c>
      <c r="O30169">
        <v>0.79</v>
      </c>
      <c r="P30169" s="1"/>
      <c r="Q30169" s="1"/>
    </row>
    <row r="30170" spans="1:17" x14ac:dyDescent="0.2">
      <c r="A30170">
        <v>35</v>
      </c>
      <c r="B30170" s="1" t="s">
        <v>17</v>
      </c>
      <c r="C30170" s="1" t="s">
        <v>18</v>
      </c>
      <c r="D30170" s="1" t="s">
        <v>19</v>
      </c>
      <c r="E30170" s="1" t="s">
        <v>20</v>
      </c>
      <c r="F30170" s="1" t="s">
        <v>21</v>
      </c>
      <c r="G30170" s="1" t="s">
        <v>22</v>
      </c>
      <c r="H30170" s="2">
        <v>43739</v>
      </c>
      <c r="I30170" s="2">
        <v>43830</v>
      </c>
      <c r="J30170" s="2">
        <v>43769</v>
      </c>
      <c r="K30170" s="1"/>
      <c r="L30170" s="1" t="s">
        <v>10456</v>
      </c>
      <c r="M30170" s="1" t="s">
        <v>11510</v>
      </c>
      <c r="N30170">
        <v>100.377</v>
      </c>
      <c r="O30170">
        <v>100.37050000000001</v>
      </c>
      <c r="P30170" s="1" t="s">
        <v>19386</v>
      </c>
      <c r="Q30170" s="1" t="s">
        <v>25819</v>
      </c>
    </row>
    <row r="30171" spans="1:17" x14ac:dyDescent="0.2">
      <c r="A30171">
        <v>35</v>
      </c>
      <c r="B30171" s="1" t="s">
        <v>17</v>
      </c>
      <c r="C30171" s="1" t="s">
        <v>18</v>
      </c>
      <c r="D30171" s="1" t="s">
        <v>19</v>
      </c>
      <c r="E30171" s="1" t="s">
        <v>20</v>
      </c>
      <c r="F30171" s="1" t="s">
        <v>21</v>
      </c>
      <c r="G30171" s="1" t="s">
        <v>22</v>
      </c>
      <c r="H30171" s="2">
        <v>43739</v>
      </c>
      <c r="I30171" s="2">
        <v>43830</v>
      </c>
      <c r="J30171" s="2">
        <v>43769</v>
      </c>
      <c r="K30171" s="1"/>
      <c r="L30171" s="1" t="s">
        <v>6083</v>
      </c>
      <c r="M30171" s="1" t="s">
        <v>11511</v>
      </c>
      <c r="N30171">
        <v>1.96</v>
      </c>
      <c r="O30171">
        <v>1.960051</v>
      </c>
      <c r="P30171" s="1"/>
      <c r="Q30171" s="1"/>
    </row>
    <row r="30172" spans="1:17" x14ac:dyDescent="0.2">
      <c r="A30172">
        <v>35</v>
      </c>
      <c r="B30172" s="1" t="s">
        <v>17</v>
      </c>
      <c r="C30172" s="1" t="s">
        <v>18</v>
      </c>
      <c r="D30172" s="1" t="s">
        <v>19</v>
      </c>
      <c r="E30172" s="1" t="s">
        <v>20</v>
      </c>
      <c r="F30172" s="1" t="s">
        <v>21</v>
      </c>
      <c r="G30172" s="1" t="s">
        <v>22</v>
      </c>
      <c r="H30172" s="2">
        <v>43739</v>
      </c>
      <c r="I30172" s="2">
        <v>43830</v>
      </c>
      <c r="J30172" s="2">
        <v>43769</v>
      </c>
      <c r="K30172" s="1"/>
      <c r="L30172" s="1" t="s">
        <v>8686</v>
      </c>
      <c r="M30172" s="1" t="s">
        <v>11510</v>
      </c>
      <c r="N30172">
        <v>101.46850000000001</v>
      </c>
      <c r="O30172">
        <v>101.488</v>
      </c>
      <c r="P30172" s="1"/>
      <c r="Q30172" s="1"/>
    </row>
    <row r="30173" spans="1:17" x14ac:dyDescent="0.2">
      <c r="A30173">
        <v>35</v>
      </c>
      <c r="B30173" s="1" t="s">
        <v>17</v>
      </c>
      <c r="C30173" s="1" t="s">
        <v>18</v>
      </c>
      <c r="D30173" s="1" t="s">
        <v>19</v>
      </c>
      <c r="E30173" s="1" t="s">
        <v>20</v>
      </c>
      <c r="F30173" s="1" t="s">
        <v>21</v>
      </c>
      <c r="G30173" s="1" t="s">
        <v>22</v>
      </c>
      <c r="H30173" s="2">
        <v>43739</v>
      </c>
      <c r="I30173" s="2">
        <v>43830</v>
      </c>
      <c r="J30173" s="2">
        <v>43769</v>
      </c>
      <c r="K30173" s="1"/>
      <c r="L30173" s="1" t="s">
        <v>5725</v>
      </c>
      <c r="M30173" s="1" t="s">
        <v>11511</v>
      </c>
      <c r="N30173">
        <v>2.6949999999999998</v>
      </c>
      <c r="O30173">
        <v>2.6868729999999998</v>
      </c>
      <c r="P30173" s="1" t="s">
        <v>12713</v>
      </c>
      <c r="Q30173" s="1" t="s">
        <v>16259</v>
      </c>
    </row>
    <row r="30174" spans="1:17" x14ac:dyDescent="0.2">
      <c r="A30174">
        <v>35</v>
      </c>
      <c r="B30174" s="1" t="s">
        <v>17</v>
      </c>
      <c r="C30174" s="1" t="s">
        <v>18</v>
      </c>
      <c r="D30174" s="1" t="s">
        <v>19</v>
      </c>
      <c r="E30174" s="1" t="s">
        <v>20</v>
      </c>
      <c r="F30174" s="1" t="s">
        <v>21</v>
      </c>
      <c r="G30174" s="1" t="s">
        <v>22</v>
      </c>
      <c r="H30174" s="2">
        <v>43739</v>
      </c>
      <c r="I30174" s="2">
        <v>43830</v>
      </c>
      <c r="J30174" s="2">
        <v>43769</v>
      </c>
      <c r="K30174" s="1"/>
      <c r="L30174" s="1" t="s">
        <v>3348</v>
      </c>
      <c r="M30174" s="1" t="s">
        <v>11510</v>
      </c>
      <c r="N30174">
        <v>9.6085639999999994</v>
      </c>
      <c r="O30174">
        <v>9.6068719999999992</v>
      </c>
      <c r="P30174" s="1"/>
      <c r="Q30174" s="1"/>
    </row>
    <row r="30175" spans="1:17" x14ac:dyDescent="0.2">
      <c r="A30175">
        <v>35</v>
      </c>
      <c r="B30175" s="1" t="s">
        <v>17</v>
      </c>
      <c r="C30175" s="1" t="s">
        <v>18</v>
      </c>
      <c r="D30175" s="1" t="s">
        <v>19</v>
      </c>
      <c r="E30175" s="1" t="s">
        <v>20</v>
      </c>
      <c r="F30175" s="1" t="s">
        <v>21</v>
      </c>
      <c r="G30175" s="1" t="s">
        <v>22</v>
      </c>
      <c r="H30175" s="2">
        <v>43739</v>
      </c>
      <c r="I30175" s="2">
        <v>43830</v>
      </c>
      <c r="J30175" s="2">
        <v>43769</v>
      </c>
      <c r="K30175" s="1"/>
      <c r="L30175" s="1" t="s">
        <v>1928</v>
      </c>
      <c r="M30175" s="1" t="s">
        <v>11511</v>
      </c>
      <c r="N30175">
        <v>0.39</v>
      </c>
      <c r="O30175">
        <v>0.39</v>
      </c>
      <c r="P30175" s="1"/>
      <c r="Q30175" s="1"/>
    </row>
    <row r="30176" spans="1:17" x14ac:dyDescent="0.2">
      <c r="A30176">
        <v>35</v>
      </c>
      <c r="B30176" s="1" t="s">
        <v>17</v>
      </c>
      <c r="C30176" s="1" t="s">
        <v>18</v>
      </c>
      <c r="D30176" s="1" t="s">
        <v>19</v>
      </c>
      <c r="E30176" s="1" t="s">
        <v>20</v>
      </c>
      <c r="F30176" s="1" t="s">
        <v>21</v>
      </c>
      <c r="G30176" s="1" t="s">
        <v>22</v>
      </c>
      <c r="H30176" s="2">
        <v>43739</v>
      </c>
      <c r="I30176" s="2">
        <v>43830</v>
      </c>
      <c r="J30176" s="2">
        <v>43769</v>
      </c>
      <c r="K30176" s="1"/>
      <c r="L30176" s="1" t="s">
        <v>693</v>
      </c>
      <c r="M30176" s="1" t="s">
        <v>11510</v>
      </c>
      <c r="N30176">
        <v>100.703</v>
      </c>
      <c r="O30176">
        <v>100.703</v>
      </c>
      <c r="P30176" s="1"/>
      <c r="Q30176" s="1"/>
    </row>
    <row r="30177" spans="1:17" x14ac:dyDescent="0.2">
      <c r="A30177">
        <v>35</v>
      </c>
      <c r="B30177" s="1" t="s">
        <v>17</v>
      </c>
      <c r="C30177" s="1" t="s">
        <v>18</v>
      </c>
      <c r="D30177" s="1" t="s">
        <v>19</v>
      </c>
      <c r="E30177" s="1" t="s">
        <v>20</v>
      </c>
      <c r="F30177" s="1" t="s">
        <v>21</v>
      </c>
      <c r="G30177" s="1" t="s">
        <v>22</v>
      </c>
      <c r="H30177" s="2">
        <v>43739</v>
      </c>
      <c r="I30177" s="2">
        <v>43830</v>
      </c>
      <c r="J30177" s="2">
        <v>43769</v>
      </c>
      <c r="K30177" s="1"/>
      <c r="L30177" s="1" t="s">
        <v>246</v>
      </c>
      <c r="M30177" s="1" t="s">
        <v>11511</v>
      </c>
      <c r="N30177">
        <v>6.58</v>
      </c>
      <c r="O30177">
        <v>6.4683200000000003</v>
      </c>
      <c r="P30177" s="1" t="s">
        <v>15864</v>
      </c>
      <c r="Q30177" s="1" t="s">
        <v>11638</v>
      </c>
    </row>
    <row r="30178" spans="1:17" x14ac:dyDescent="0.2">
      <c r="A30178">
        <v>35</v>
      </c>
      <c r="B30178" s="1" t="s">
        <v>17</v>
      </c>
      <c r="C30178" s="1" t="s">
        <v>18</v>
      </c>
      <c r="D30178" s="1" t="s">
        <v>19</v>
      </c>
      <c r="E30178" s="1" t="s">
        <v>20</v>
      </c>
      <c r="F30178" s="1" t="s">
        <v>21</v>
      </c>
      <c r="G30178" s="1" t="s">
        <v>22</v>
      </c>
      <c r="H30178" s="2">
        <v>43739</v>
      </c>
      <c r="I30178" s="2">
        <v>43830</v>
      </c>
      <c r="J30178" s="2">
        <v>43769</v>
      </c>
      <c r="K30178" s="1"/>
      <c r="L30178" s="1" t="s">
        <v>615</v>
      </c>
      <c r="M30178" s="1" t="s">
        <v>11511</v>
      </c>
      <c r="N30178">
        <v>42.874000000000002</v>
      </c>
      <c r="O30178">
        <v>42.898412999999998</v>
      </c>
      <c r="P30178" s="1" t="s">
        <v>19387</v>
      </c>
      <c r="Q30178" s="1" t="s">
        <v>25820</v>
      </c>
    </row>
    <row r="30179" spans="1:17" x14ac:dyDescent="0.2">
      <c r="A30179">
        <v>35</v>
      </c>
      <c r="B30179" s="1" t="s">
        <v>17</v>
      </c>
      <c r="C30179" s="1" t="s">
        <v>18</v>
      </c>
      <c r="D30179" s="1" t="s">
        <v>19</v>
      </c>
      <c r="E30179" s="1" t="s">
        <v>20</v>
      </c>
      <c r="F30179" s="1" t="s">
        <v>21</v>
      </c>
      <c r="G30179" s="1" t="s">
        <v>22</v>
      </c>
      <c r="H30179" s="2">
        <v>43739</v>
      </c>
      <c r="I30179" s="2">
        <v>43830</v>
      </c>
      <c r="J30179" s="2">
        <v>43769</v>
      </c>
      <c r="K30179" s="1"/>
      <c r="L30179" s="1" t="s">
        <v>252</v>
      </c>
      <c r="M30179" s="1" t="s">
        <v>11511</v>
      </c>
      <c r="N30179">
        <v>0.61499999999999999</v>
      </c>
      <c r="O30179">
        <v>0.616672</v>
      </c>
      <c r="P30179" s="1"/>
      <c r="Q30179" s="1"/>
    </row>
    <row r="30180" spans="1:17" x14ac:dyDescent="0.2">
      <c r="A30180">
        <v>35</v>
      </c>
      <c r="B30180" s="1" t="s">
        <v>17</v>
      </c>
      <c r="C30180" s="1" t="s">
        <v>18</v>
      </c>
      <c r="D30180" s="1" t="s">
        <v>19</v>
      </c>
      <c r="E30180" s="1" t="s">
        <v>20</v>
      </c>
      <c r="F30180" s="1" t="s">
        <v>21</v>
      </c>
      <c r="G30180" s="1" t="s">
        <v>22</v>
      </c>
      <c r="H30180" s="2">
        <v>43739</v>
      </c>
      <c r="I30180" s="2">
        <v>43830</v>
      </c>
      <c r="J30180" s="2">
        <v>43769</v>
      </c>
      <c r="K30180" s="1"/>
      <c r="L30180" s="1" t="s">
        <v>1614</v>
      </c>
      <c r="M30180" s="1" t="s">
        <v>11511</v>
      </c>
      <c r="N30180">
        <v>110.2</v>
      </c>
      <c r="O30180">
        <v>110.10072700000001</v>
      </c>
      <c r="P30180" s="1" t="s">
        <v>14663</v>
      </c>
      <c r="Q30180" s="1" t="s">
        <v>25494</v>
      </c>
    </row>
    <row r="30181" spans="1:17" x14ac:dyDescent="0.2">
      <c r="A30181">
        <v>35</v>
      </c>
      <c r="B30181" s="1" t="s">
        <v>17</v>
      </c>
      <c r="C30181" s="1" t="s">
        <v>18</v>
      </c>
      <c r="D30181" s="1" t="s">
        <v>19</v>
      </c>
      <c r="E30181" s="1" t="s">
        <v>20</v>
      </c>
      <c r="F30181" s="1" t="s">
        <v>21</v>
      </c>
      <c r="G30181" s="1" t="s">
        <v>22</v>
      </c>
      <c r="H30181" s="2">
        <v>43739</v>
      </c>
      <c r="I30181" s="2">
        <v>43830</v>
      </c>
      <c r="J30181" s="2">
        <v>43769</v>
      </c>
      <c r="K30181" s="1"/>
      <c r="L30181" s="1" t="s">
        <v>1181</v>
      </c>
      <c r="M30181" s="1" t="s">
        <v>11511</v>
      </c>
      <c r="N30181">
        <v>1.175</v>
      </c>
      <c r="O30181">
        <v>1.2010639999999999</v>
      </c>
      <c r="P30181" s="1"/>
      <c r="Q30181" s="1"/>
    </row>
    <row r="30182" spans="1:17" x14ac:dyDescent="0.2">
      <c r="A30182">
        <v>35</v>
      </c>
      <c r="B30182" s="1" t="s">
        <v>17</v>
      </c>
      <c r="C30182" s="1" t="s">
        <v>18</v>
      </c>
      <c r="D30182" s="1" t="s">
        <v>19</v>
      </c>
      <c r="E30182" s="1" t="s">
        <v>20</v>
      </c>
      <c r="F30182" s="1" t="s">
        <v>21</v>
      </c>
      <c r="G30182" s="1" t="s">
        <v>22</v>
      </c>
      <c r="H30182" s="2">
        <v>43739</v>
      </c>
      <c r="I30182" s="2">
        <v>43830</v>
      </c>
      <c r="J30182" s="2">
        <v>43769</v>
      </c>
      <c r="K30182" s="1"/>
      <c r="L30182" s="1" t="s">
        <v>1915</v>
      </c>
      <c r="M30182" s="1" t="s">
        <v>11511</v>
      </c>
      <c r="N30182">
        <v>16.3</v>
      </c>
      <c r="O30182">
        <v>16.3</v>
      </c>
      <c r="P30182" s="1"/>
      <c r="Q30182" s="1"/>
    </row>
    <row r="30183" spans="1:17" x14ac:dyDescent="0.2">
      <c r="A30183">
        <v>35</v>
      </c>
      <c r="B30183" s="1" t="s">
        <v>17</v>
      </c>
      <c r="C30183" s="1" t="s">
        <v>18</v>
      </c>
      <c r="D30183" s="1" t="s">
        <v>19</v>
      </c>
      <c r="E30183" s="1" t="s">
        <v>20</v>
      </c>
      <c r="F30183" s="1" t="s">
        <v>21</v>
      </c>
      <c r="G30183" s="1" t="s">
        <v>22</v>
      </c>
      <c r="H30183" s="2">
        <v>43739</v>
      </c>
      <c r="I30183" s="2">
        <v>43830</v>
      </c>
      <c r="J30183" s="2">
        <v>43769</v>
      </c>
      <c r="K30183" s="1"/>
      <c r="L30183" s="1" t="s">
        <v>1950</v>
      </c>
      <c r="M30183" s="1" t="s">
        <v>11511</v>
      </c>
      <c r="N30183">
        <v>1.03</v>
      </c>
      <c r="O30183">
        <v>1.027542</v>
      </c>
      <c r="P30183" s="1" t="s">
        <v>13825</v>
      </c>
      <c r="Q30183" s="1" t="s">
        <v>13405</v>
      </c>
    </row>
    <row r="30184" spans="1:17" x14ac:dyDescent="0.2">
      <c r="A30184">
        <v>35</v>
      </c>
      <c r="B30184" s="1" t="s">
        <v>17</v>
      </c>
      <c r="C30184" s="1" t="s">
        <v>18</v>
      </c>
      <c r="D30184" s="1" t="s">
        <v>19</v>
      </c>
      <c r="E30184" s="1" t="s">
        <v>20</v>
      </c>
      <c r="F30184" s="1" t="s">
        <v>21</v>
      </c>
      <c r="G30184" s="1" t="s">
        <v>22</v>
      </c>
      <c r="H30184" s="2">
        <v>43739</v>
      </c>
      <c r="I30184" s="2">
        <v>43830</v>
      </c>
      <c r="J30184" s="2">
        <v>43769</v>
      </c>
      <c r="K30184" s="1"/>
      <c r="L30184" s="1" t="s">
        <v>618</v>
      </c>
      <c r="M30184" s="1" t="s">
        <v>11511</v>
      </c>
      <c r="N30184">
        <v>17.457000000000001</v>
      </c>
      <c r="O30184">
        <v>17.615608000000002</v>
      </c>
      <c r="P30184" s="1" t="s">
        <v>19388</v>
      </c>
      <c r="Q30184" s="1" t="s">
        <v>25821</v>
      </c>
    </row>
    <row r="30185" spans="1:17" x14ac:dyDescent="0.2">
      <c r="A30185">
        <v>35</v>
      </c>
      <c r="B30185" s="1" t="s">
        <v>17</v>
      </c>
      <c r="C30185" s="1" t="s">
        <v>18</v>
      </c>
      <c r="D30185" s="1" t="s">
        <v>19</v>
      </c>
      <c r="E30185" s="1" t="s">
        <v>20</v>
      </c>
      <c r="F30185" s="1" t="s">
        <v>21</v>
      </c>
      <c r="G30185" s="1" t="s">
        <v>22</v>
      </c>
      <c r="H30185" s="2">
        <v>43739</v>
      </c>
      <c r="I30185" s="2">
        <v>43830</v>
      </c>
      <c r="J30185" s="2">
        <v>43769</v>
      </c>
      <c r="K30185" s="1"/>
      <c r="L30185" s="1" t="s">
        <v>10576</v>
      </c>
      <c r="M30185" s="1" t="s">
        <v>11511</v>
      </c>
      <c r="N30185">
        <v>1.1499999999999999</v>
      </c>
      <c r="O30185">
        <v>1.157043</v>
      </c>
      <c r="P30185" s="1"/>
      <c r="Q30185" s="1"/>
    </row>
    <row r="30186" spans="1:17" x14ac:dyDescent="0.2">
      <c r="A30186">
        <v>35</v>
      </c>
      <c r="B30186" s="1" t="s">
        <v>17</v>
      </c>
      <c r="C30186" s="1" t="s">
        <v>18</v>
      </c>
      <c r="D30186" s="1" t="s">
        <v>19</v>
      </c>
      <c r="E30186" s="1" t="s">
        <v>20</v>
      </c>
      <c r="F30186" s="1" t="s">
        <v>21</v>
      </c>
      <c r="G30186" s="1" t="s">
        <v>22</v>
      </c>
      <c r="H30186" s="2">
        <v>43739</v>
      </c>
      <c r="I30186" s="2">
        <v>43830</v>
      </c>
      <c r="J30186" s="2">
        <v>43769</v>
      </c>
      <c r="K30186" s="1"/>
      <c r="L30186" s="1" t="s">
        <v>1016</v>
      </c>
      <c r="M30186" s="1" t="s">
        <v>11511</v>
      </c>
      <c r="N30186">
        <v>27.49</v>
      </c>
      <c r="O30186">
        <v>27.49</v>
      </c>
      <c r="P30186" s="1"/>
      <c r="Q30186" s="1"/>
    </row>
    <row r="30187" spans="1:17" x14ac:dyDescent="0.2">
      <c r="A30187">
        <v>35</v>
      </c>
      <c r="B30187" s="1" t="s">
        <v>17</v>
      </c>
      <c r="C30187" s="1" t="s">
        <v>18</v>
      </c>
      <c r="D30187" s="1" t="s">
        <v>19</v>
      </c>
      <c r="E30187" s="1" t="s">
        <v>20</v>
      </c>
      <c r="F30187" s="1" t="s">
        <v>21</v>
      </c>
      <c r="G30187" s="1" t="s">
        <v>22</v>
      </c>
      <c r="H30187" s="2">
        <v>43739</v>
      </c>
      <c r="I30187" s="2">
        <v>43830</v>
      </c>
      <c r="J30187" s="2">
        <v>43769</v>
      </c>
      <c r="K30187" s="1"/>
      <c r="L30187" s="1" t="s">
        <v>2227</v>
      </c>
      <c r="M30187" s="1" t="s">
        <v>11511</v>
      </c>
      <c r="N30187">
        <v>2.41</v>
      </c>
      <c r="O30187">
        <v>2.41</v>
      </c>
      <c r="P30187" s="1"/>
      <c r="Q30187" s="1"/>
    </row>
    <row r="30188" spans="1:17" x14ac:dyDescent="0.2">
      <c r="A30188">
        <v>35</v>
      </c>
      <c r="B30188" s="1" t="s">
        <v>17</v>
      </c>
      <c r="C30188" s="1" t="s">
        <v>18</v>
      </c>
      <c r="D30188" s="1" t="s">
        <v>19</v>
      </c>
      <c r="E30188" s="1" t="s">
        <v>20</v>
      </c>
      <c r="F30188" s="1" t="s">
        <v>21</v>
      </c>
      <c r="G30188" s="1" t="s">
        <v>22</v>
      </c>
      <c r="H30188" s="2">
        <v>43739</v>
      </c>
      <c r="I30188" s="2">
        <v>43830</v>
      </c>
      <c r="J30188" s="2">
        <v>43769</v>
      </c>
      <c r="K30188" s="1"/>
      <c r="L30188" s="1" t="s">
        <v>1019</v>
      </c>
      <c r="M30188" s="1" t="s">
        <v>11511</v>
      </c>
      <c r="N30188">
        <v>97.05</v>
      </c>
      <c r="O30188">
        <v>97.05</v>
      </c>
      <c r="P30188" s="1"/>
      <c r="Q30188" s="1"/>
    </row>
    <row r="30189" spans="1:17" x14ac:dyDescent="0.2">
      <c r="A30189">
        <v>35</v>
      </c>
      <c r="B30189" s="1" t="s">
        <v>17</v>
      </c>
      <c r="C30189" s="1" t="s">
        <v>18</v>
      </c>
      <c r="D30189" s="1" t="s">
        <v>19</v>
      </c>
      <c r="E30189" s="1" t="s">
        <v>20</v>
      </c>
      <c r="F30189" s="1" t="s">
        <v>21</v>
      </c>
      <c r="G30189" s="1" t="s">
        <v>22</v>
      </c>
      <c r="H30189" s="2">
        <v>43739</v>
      </c>
      <c r="I30189" s="2">
        <v>43830</v>
      </c>
      <c r="J30189" s="2">
        <v>43769</v>
      </c>
      <c r="K30189" s="1"/>
      <c r="L30189" s="1" t="s">
        <v>1185</v>
      </c>
      <c r="M30189" s="1" t="s">
        <v>11511</v>
      </c>
      <c r="N30189">
        <v>1.198</v>
      </c>
      <c r="O30189">
        <v>1.1967129999999999</v>
      </c>
      <c r="P30189" s="1" t="s">
        <v>12817</v>
      </c>
      <c r="Q30189" s="1" t="s">
        <v>13407</v>
      </c>
    </row>
    <row r="30190" spans="1:17" x14ac:dyDescent="0.2">
      <c r="A30190">
        <v>35</v>
      </c>
      <c r="B30190" s="1" t="s">
        <v>17</v>
      </c>
      <c r="C30190" s="1" t="s">
        <v>18</v>
      </c>
      <c r="D30190" s="1" t="s">
        <v>19</v>
      </c>
      <c r="E30190" s="1" t="s">
        <v>20</v>
      </c>
      <c r="F30190" s="1" t="s">
        <v>21</v>
      </c>
      <c r="G30190" s="1" t="s">
        <v>22</v>
      </c>
      <c r="H30190" s="2">
        <v>43739</v>
      </c>
      <c r="I30190" s="2">
        <v>43830</v>
      </c>
      <c r="J30190" s="2">
        <v>43769</v>
      </c>
      <c r="K30190" s="1"/>
      <c r="L30190" s="1" t="s">
        <v>1024</v>
      </c>
      <c r="M30190" s="1" t="s">
        <v>11511</v>
      </c>
      <c r="N30190">
        <v>27.406666999999999</v>
      </c>
      <c r="O30190">
        <v>27.347788999999999</v>
      </c>
      <c r="P30190" s="1" t="s">
        <v>19389</v>
      </c>
      <c r="Q30190" s="1" t="s">
        <v>25822</v>
      </c>
    </row>
    <row r="30191" spans="1:17" x14ac:dyDescent="0.2">
      <c r="A30191">
        <v>35</v>
      </c>
      <c r="B30191" s="1" t="s">
        <v>17</v>
      </c>
      <c r="C30191" s="1" t="s">
        <v>18</v>
      </c>
      <c r="D30191" s="1" t="s">
        <v>19</v>
      </c>
      <c r="E30191" s="1" t="s">
        <v>20</v>
      </c>
      <c r="F30191" s="1" t="s">
        <v>21</v>
      </c>
      <c r="G30191" s="1" t="s">
        <v>22</v>
      </c>
      <c r="H30191" s="2">
        <v>43739</v>
      </c>
      <c r="I30191" s="2">
        <v>43830</v>
      </c>
      <c r="J30191" s="2">
        <v>43769</v>
      </c>
      <c r="K30191" s="1"/>
      <c r="L30191" s="1" t="s">
        <v>2587</v>
      </c>
      <c r="M30191" s="1" t="s">
        <v>11511</v>
      </c>
      <c r="N30191">
        <v>1.0900000000000001</v>
      </c>
      <c r="O30191">
        <v>1.090419</v>
      </c>
      <c r="P30191" s="1" t="s">
        <v>11839</v>
      </c>
      <c r="Q30191" s="1" t="s">
        <v>15439</v>
      </c>
    </row>
    <row r="30192" spans="1:17" x14ac:dyDescent="0.2">
      <c r="A30192">
        <v>35</v>
      </c>
      <c r="B30192" s="1" t="s">
        <v>17</v>
      </c>
      <c r="C30192" s="1" t="s">
        <v>18</v>
      </c>
      <c r="D30192" s="1" t="s">
        <v>19</v>
      </c>
      <c r="E30192" s="1" t="s">
        <v>20</v>
      </c>
      <c r="F30192" s="1" t="s">
        <v>21</v>
      </c>
      <c r="G30192" s="1" t="s">
        <v>22</v>
      </c>
      <c r="H30192" s="2">
        <v>43739</v>
      </c>
      <c r="I30192" s="2">
        <v>43830</v>
      </c>
      <c r="J30192" s="2">
        <v>43769</v>
      </c>
      <c r="K30192" s="1"/>
      <c r="L30192" s="1" t="s">
        <v>257</v>
      </c>
      <c r="M30192" s="1" t="s">
        <v>11511</v>
      </c>
      <c r="N30192">
        <v>118.78</v>
      </c>
      <c r="O30192">
        <v>118.78353300000001</v>
      </c>
      <c r="P30192" s="1" t="s">
        <v>19390</v>
      </c>
      <c r="Q30192" s="1" t="s">
        <v>25823</v>
      </c>
    </row>
    <row r="30193" spans="1:17" x14ac:dyDescent="0.2">
      <c r="A30193">
        <v>35</v>
      </c>
      <c r="B30193" s="1" t="s">
        <v>17</v>
      </c>
      <c r="C30193" s="1" t="s">
        <v>18</v>
      </c>
      <c r="D30193" s="1" t="s">
        <v>19</v>
      </c>
      <c r="E30193" s="1" t="s">
        <v>20</v>
      </c>
      <c r="F30193" s="1" t="s">
        <v>21</v>
      </c>
      <c r="G30193" s="1" t="s">
        <v>22</v>
      </c>
      <c r="H30193" s="2">
        <v>43739</v>
      </c>
      <c r="I30193" s="2">
        <v>43830</v>
      </c>
      <c r="J30193" s="2">
        <v>43769</v>
      </c>
      <c r="K30193" s="1"/>
      <c r="L30193" s="1" t="s">
        <v>10577</v>
      </c>
      <c r="M30193" s="1" t="s">
        <v>11511</v>
      </c>
      <c r="N30193">
        <v>15.99</v>
      </c>
      <c r="O30193">
        <v>16.030999999999999</v>
      </c>
      <c r="P30193" s="1" t="s">
        <v>18819</v>
      </c>
      <c r="Q30193" s="1" t="s">
        <v>12549</v>
      </c>
    </row>
    <row r="30194" spans="1:17" x14ac:dyDescent="0.2">
      <c r="A30194">
        <v>35</v>
      </c>
      <c r="B30194" s="1" t="s">
        <v>17</v>
      </c>
      <c r="C30194" s="1" t="s">
        <v>18</v>
      </c>
      <c r="D30194" s="1" t="s">
        <v>19</v>
      </c>
      <c r="E30194" s="1" t="s">
        <v>20</v>
      </c>
      <c r="F30194" s="1" t="s">
        <v>21</v>
      </c>
      <c r="G30194" s="1" t="s">
        <v>22</v>
      </c>
      <c r="H30194" s="2">
        <v>43739</v>
      </c>
      <c r="I30194" s="2">
        <v>43830</v>
      </c>
      <c r="J30194" s="2">
        <v>43769</v>
      </c>
      <c r="K30194" s="1"/>
      <c r="L30194" s="1" t="s">
        <v>57</v>
      </c>
      <c r="M30194" s="1" t="s">
        <v>11511</v>
      </c>
      <c r="N30194">
        <v>104.066667</v>
      </c>
      <c r="O30194">
        <v>103.80637900000001</v>
      </c>
      <c r="P30194" s="1" t="s">
        <v>19391</v>
      </c>
      <c r="Q30194" s="1" t="s">
        <v>12795</v>
      </c>
    </row>
    <row r="30195" spans="1:17" x14ac:dyDescent="0.2">
      <c r="A30195">
        <v>35</v>
      </c>
      <c r="B30195" s="1" t="s">
        <v>17</v>
      </c>
      <c r="C30195" s="1" t="s">
        <v>18</v>
      </c>
      <c r="D30195" s="1" t="s">
        <v>19</v>
      </c>
      <c r="E30195" s="1" t="s">
        <v>20</v>
      </c>
      <c r="F30195" s="1" t="s">
        <v>21</v>
      </c>
      <c r="G30195" s="1" t="s">
        <v>22</v>
      </c>
      <c r="H30195" s="2">
        <v>43739</v>
      </c>
      <c r="I30195" s="2">
        <v>43830</v>
      </c>
      <c r="J30195" s="2">
        <v>43769</v>
      </c>
      <c r="K30195" s="1"/>
      <c r="L30195" s="1" t="s">
        <v>10578</v>
      </c>
      <c r="M30195" s="1" t="s">
        <v>11511</v>
      </c>
      <c r="N30195">
        <v>9.3800000000000008</v>
      </c>
      <c r="O30195">
        <v>9.3800000000000008</v>
      </c>
      <c r="P30195" s="1"/>
      <c r="Q30195" s="1"/>
    </row>
    <row r="30196" spans="1:17" x14ac:dyDescent="0.2">
      <c r="A30196">
        <v>35</v>
      </c>
      <c r="B30196" s="1" t="s">
        <v>17</v>
      </c>
      <c r="C30196" s="1" t="s">
        <v>18</v>
      </c>
      <c r="D30196" s="1" t="s">
        <v>19</v>
      </c>
      <c r="E30196" s="1" t="s">
        <v>20</v>
      </c>
      <c r="F30196" s="1" t="s">
        <v>21</v>
      </c>
      <c r="G30196" s="1" t="s">
        <v>22</v>
      </c>
      <c r="H30196" s="2">
        <v>43739</v>
      </c>
      <c r="I30196" s="2">
        <v>43830</v>
      </c>
      <c r="J30196" s="2">
        <v>43769</v>
      </c>
      <c r="K30196" s="1"/>
      <c r="L30196" s="1" t="s">
        <v>1924</v>
      </c>
      <c r="M30196" s="1" t="s">
        <v>11511</v>
      </c>
      <c r="N30196">
        <v>4.4550000000000001</v>
      </c>
      <c r="O30196">
        <v>4.4550000000000001</v>
      </c>
      <c r="P30196" s="1"/>
      <c r="Q30196" s="1"/>
    </row>
    <row r="30197" spans="1:17" x14ac:dyDescent="0.2">
      <c r="A30197">
        <v>35</v>
      </c>
      <c r="B30197" s="1" t="s">
        <v>17</v>
      </c>
      <c r="C30197" s="1" t="s">
        <v>18</v>
      </c>
      <c r="D30197" s="1" t="s">
        <v>19</v>
      </c>
      <c r="E30197" s="1" t="s">
        <v>20</v>
      </c>
      <c r="F30197" s="1" t="s">
        <v>21</v>
      </c>
      <c r="G30197" s="1" t="s">
        <v>22</v>
      </c>
      <c r="H30197" s="2">
        <v>43739</v>
      </c>
      <c r="I30197" s="2">
        <v>43830</v>
      </c>
      <c r="J30197" s="2">
        <v>43769</v>
      </c>
      <c r="K30197" s="1"/>
      <c r="L30197" s="1" t="s">
        <v>10579</v>
      </c>
      <c r="M30197" s="1" t="s">
        <v>11511</v>
      </c>
      <c r="N30197">
        <v>2.35</v>
      </c>
      <c r="O30197">
        <v>2.3542550000000002</v>
      </c>
      <c r="P30197" s="1"/>
      <c r="Q30197" s="1"/>
    </row>
    <row r="30198" spans="1:17" x14ac:dyDescent="0.2">
      <c r="A30198">
        <v>35</v>
      </c>
      <c r="B30198" s="1" t="s">
        <v>17</v>
      </c>
      <c r="C30198" s="1" t="s">
        <v>18</v>
      </c>
      <c r="D30198" s="1" t="s">
        <v>19</v>
      </c>
      <c r="E30198" s="1" t="s">
        <v>20</v>
      </c>
      <c r="F30198" s="1" t="s">
        <v>21</v>
      </c>
      <c r="G30198" s="1" t="s">
        <v>22</v>
      </c>
      <c r="H30198" s="2">
        <v>43739</v>
      </c>
      <c r="I30198" s="2">
        <v>43830</v>
      </c>
      <c r="J30198" s="2">
        <v>43769</v>
      </c>
      <c r="K30198" s="1"/>
      <c r="L30198" s="1" t="s">
        <v>1626</v>
      </c>
      <c r="M30198" s="1" t="s">
        <v>11511</v>
      </c>
      <c r="N30198">
        <v>12.8</v>
      </c>
      <c r="O30198">
        <v>12.8</v>
      </c>
      <c r="P30198" s="1"/>
      <c r="Q30198" s="1"/>
    </row>
    <row r="30199" spans="1:17" x14ac:dyDescent="0.2">
      <c r="A30199">
        <v>35</v>
      </c>
      <c r="B30199" s="1" t="s">
        <v>17</v>
      </c>
      <c r="C30199" s="1" t="s">
        <v>18</v>
      </c>
      <c r="D30199" s="1" t="s">
        <v>19</v>
      </c>
      <c r="E30199" s="1" t="s">
        <v>20</v>
      </c>
      <c r="F30199" s="1" t="s">
        <v>21</v>
      </c>
      <c r="G30199" s="1" t="s">
        <v>22</v>
      </c>
      <c r="H30199" s="2">
        <v>43739</v>
      </c>
      <c r="I30199" s="2">
        <v>43830</v>
      </c>
      <c r="J30199" s="2">
        <v>43769</v>
      </c>
      <c r="K30199" s="1"/>
      <c r="L30199" s="1" t="s">
        <v>8648</v>
      </c>
      <c r="M30199" s="1" t="s">
        <v>11511</v>
      </c>
      <c r="N30199">
        <v>206.90588199999999</v>
      </c>
      <c r="O30199">
        <v>206.910247</v>
      </c>
      <c r="P30199" s="1" t="s">
        <v>19392</v>
      </c>
      <c r="Q30199" s="1" t="s">
        <v>25824</v>
      </c>
    </row>
    <row r="30200" spans="1:17" x14ac:dyDescent="0.2">
      <c r="A30200">
        <v>35</v>
      </c>
      <c r="B30200" s="1" t="s">
        <v>17</v>
      </c>
      <c r="C30200" s="1" t="s">
        <v>18</v>
      </c>
      <c r="D30200" s="1" t="s">
        <v>19</v>
      </c>
      <c r="E30200" s="1" t="s">
        <v>20</v>
      </c>
      <c r="F30200" s="1" t="s">
        <v>21</v>
      </c>
      <c r="G30200" s="1" t="s">
        <v>22</v>
      </c>
      <c r="H30200" s="2">
        <v>43739</v>
      </c>
      <c r="I30200" s="2">
        <v>43830</v>
      </c>
      <c r="J30200" s="2">
        <v>43769</v>
      </c>
      <c r="K30200" s="1"/>
      <c r="L30200" s="1" t="s">
        <v>60</v>
      </c>
      <c r="M30200" s="1" t="s">
        <v>11511</v>
      </c>
      <c r="N30200">
        <v>114.855</v>
      </c>
      <c r="O30200">
        <v>114.81073000000001</v>
      </c>
      <c r="P30200" s="1" t="s">
        <v>13645</v>
      </c>
      <c r="Q30200" s="1" t="s">
        <v>16516</v>
      </c>
    </row>
    <row r="30201" spans="1:17" x14ac:dyDescent="0.2">
      <c r="A30201">
        <v>35</v>
      </c>
      <c r="B30201" s="1" t="s">
        <v>17</v>
      </c>
      <c r="C30201" s="1" t="s">
        <v>18</v>
      </c>
      <c r="D30201" s="1" t="s">
        <v>19</v>
      </c>
      <c r="E30201" s="1" t="s">
        <v>20</v>
      </c>
      <c r="F30201" s="1" t="s">
        <v>21</v>
      </c>
      <c r="G30201" s="1" t="s">
        <v>22</v>
      </c>
      <c r="H30201" s="2">
        <v>43739</v>
      </c>
      <c r="I30201" s="2">
        <v>43830</v>
      </c>
      <c r="J30201" s="2">
        <v>43769</v>
      </c>
      <c r="K30201" s="1"/>
      <c r="L30201" s="1" t="s">
        <v>3709</v>
      </c>
      <c r="M30201" s="1" t="s">
        <v>11511</v>
      </c>
      <c r="N30201">
        <v>0.26500000000000001</v>
      </c>
      <c r="O30201">
        <v>0.26735799999999998</v>
      </c>
      <c r="P30201" s="1"/>
      <c r="Q30201" s="1"/>
    </row>
    <row r="30202" spans="1:17" x14ac:dyDescent="0.2">
      <c r="A30202">
        <v>35</v>
      </c>
      <c r="B30202" s="1" t="s">
        <v>17</v>
      </c>
      <c r="C30202" s="1" t="s">
        <v>18</v>
      </c>
      <c r="D30202" s="1" t="s">
        <v>19</v>
      </c>
      <c r="E30202" s="1" t="s">
        <v>20</v>
      </c>
      <c r="F30202" s="1" t="s">
        <v>21</v>
      </c>
      <c r="G30202" s="1" t="s">
        <v>22</v>
      </c>
      <c r="H30202" s="2">
        <v>43739</v>
      </c>
      <c r="I30202" s="2">
        <v>43830</v>
      </c>
      <c r="J30202" s="2">
        <v>43769</v>
      </c>
      <c r="K30202" s="1"/>
      <c r="L30202" s="1" t="s">
        <v>992</v>
      </c>
      <c r="M30202" s="1" t="s">
        <v>11511</v>
      </c>
      <c r="N30202">
        <v>12.824999999999999</v>
      </c>
      <c r="O30202">
        <v>12.824999999999999</v>
      </c>
      <c r="P30202" s="1"/>
      <c r="Q30202" s="1"/>
    </row>
    <row r="30203" spans="1:17" x14ac:dyDescent="0.2">
      <c r="A30203">
        <v>35</v>
      </c>
      <c r="B30203" s="1" t="s">
        <v>17</v>
      </c>
      <c r="C30203" s="1" t="s">
        <v>18</v>
      </c>
      <c r="D30203" s="1" t="s">
        <v>19</v>
      </c>
      <c r="E30203" s="1" t="s">
        <v>20</v>
      </c>
      <c r="F30203" s="1" t="s">
        <v>21</v>
      </c>
      <c r="G30203" s="1" t="s">
        <v>22</v>
      </c>
      <c r="H30203" s="2">
        <v>43739</v>
      </c>
      <c r="I30203" s="2">
        <v>43830</v>
      </c>
      <c r="J30203" s="2">
        <v>43769</v>
      </c>
      <c r="K30203" s="1"/>
      <c r="L30203" s="1" t="s">
        <v>867</v>
      </c>
      <c r="M30203" s="1" t="s">
        <v>11511</v>
      </c>
      <c r="N30203">
        <v>0.86</v>
      </c>
      <c r="O30203">
        <v>0.85967499999999997</v>
      </c>
      <c r="P30203" s="1" t="s">
        <v>11926</v>
      </c>
      <c r="Q30203" s="1" t="s">
        <v>12018</v>
      </c>
    </row>
    <row r="30204" spans="1:17" x14ac:dyDescent="0.2">
      <c r="A30204">
        <v>35</v>
      </c>
      <c r="B30204" s="1" t="s">
        <v>17</v>
      </c>
      <c r="C30204" s="1" t="s">
        <v>18</v>
      </c>
      <c r="D30204" s="1" t="s">
        <v>19</v>
      </c>
      <c r="E30204" s="1" t="s">
        <v>20</v>
      </c>
      <c r="F30204" s="1" t="s">
        <v>21</v>
      </c>
      <c r="G30204" s="1" t="s">
        <v>22</v>
      </c>
      <c r="H30204" s="2">
        <v>43739</v>
      </c>
      <c r="I30204" s="2">
        <v>43830</v>
      </c>
      <c r="J30204" s="2">
        <v>43769</v>
      </c>
      <c r="K30204" s="1"/>
      <c r="L30204" s="1" t="s">
        <v>629</v>
      </c>
      <c r="M30204" s="1" t="s">
        <v>11511</v>
      </c>
      <c r="N30204">
        <v>170.06</v>
      </c>
      <c r="O30204">
        <v>170.06</v>
      </c>
      <c r="P30204" s="1"/>
      <c r="Q30204" s="1"/>
    </row>
    <row r="30205" spans="1:17" x14ac:dyDescent="0.2">
      <c r="A30205">
        <v>35</v>
      </c>
      <c r="B30205" s="1" t="s">
        <v>17</v>
      </c>
      <c r="C30205" s="1" t="s">
        <v>18</v>
      </c>
      <c r="D30205" s="1" t="s">
        <v>19</v>
      </c>
      <c r="E30205" s="1" t="s">
        <v>20</v>
      </c>
      <c r="F30205" s="1" t="s">
        <v>21</v>
      </c>
      <c r="G30205" s="1" t="s">
        <v>22</v>
      </c>
      <c r="H30205" s="2">
        <v>43739</v>
      </c>
      <c r="I30205" s="2">
        <v>43830</v>
      </c>
      <c r="J30205" s="2">
        <v>43769</v>
      </c>
      <c r="K30205" s="1"/>
      <c r="L30205" s="1" t="s">
        <v>871</v>
      </c>
      <c r="M30205" s="1" t="s">
        <v>11511</v>
      </c>
      <c r="N30205">
        <v>1.92</v>
      </c>
      <c r="O30205">
        <v>1.921875</v>
      </c>
      <c r="P30205" s="1"/>
      <c r="Q30205" s="1"/>
    </row>
    <row r="30206" spans="1:17" x14ac:dyDescent="0.2">
      <c r="A30206">
        <v>35</v>
      </c>
      <c r="B30206" s="1" t="s">
        <v>17</v>
      </c>
      <c r="C30206" s="1" t="s">
        <v>18</v>
      </c>
      <c r="D30206" s="1" t="s">
        <v>19</v>
      </c>
      <c r="E30206" s="1" t="s">
        <v>20</v>
      </c>
      <c r="F30206" s="1" t="s">
        <v>21</v>
      </c>
      <c r="G30206" s="1" t="s">
        <v>22</v>
      </c>
      <c r="H30206" s="2">
        <v>43739</v>
      </c>
      <c r="I30206" s="2">
        <v>43830</v>
      </c>
      <c r="J30206" s="2">
        <v>43769</v>
      </c>
      <c r="K30206" s="1"/>
      <c r="L30206" s="1" t="s">
        <v>1630</v>
      </c>
      <c r="M30206" s="1" t="s">
        <v>11511</v>
      </c>
      <c r="N30206">
        <v>158.9</v>
      </c>
      <c r="O30206">
        <v>158.9</v>
      </c>
      <c r="P30206" s="1"/>
      <c r="Q30206" s="1"/>
    </row>
    <row r="30207" spans="1:17" x14ac:dyDescent="0.2">
      <c r="A30207">
        <v>35</v>
      </c>
      <c r="B30207" s="1" t="s">
        <v>17</v>
      </c>
      <c r="C30207" s="1" t="s">
        <v>18</v>
      </c>
      <c r="D30207" s="1" t="s">
        <v>19</v>
      </c>
      <c r="E30207" s="1" t="s">
        <v>20</v>
      </c>
      <c r="F30207" s="1" t="s">
        <v>21</v>
      </c>
      <c r="G30207" s="1" t="s">
        <v>22</v>
      </c>
      <c r="H30207" s="2">
        <v>43739</v>
      </c>
      <c r="I30207" s="2">
        <v>43830</v>
      </c>
      <c r="J30207" s="2">
        <v>43769</v>
      </c>
      <c r="K30207" s="1"/>
      <c r="L30207" s="1" t="s">
        <v>278</v>
      </c>
      <c r="M30207" s="1" t="s">
        <v>11511</v>
      </c>
      <c r="N30207">
        <v>0.45500000000000002</v>
      </c>
      <c r="O30207">
        <v>0.45127400000000001</v>
      </c>
      <c r="P30207" s="1"/>
      <c r="Q30207" s="1"/>
    </row>
    <row r="30208" spans="1:17" x14ac:dyDescent="0.2">
      <c r="A30208">
        <v>35</v>
      </c>
      <c r="B30208" s="1" t="s">
        <v>17</v>
      </c>
      <c r="C30208" s="1" t="s">
        <v>18</v>
      </c>
      <c r="D30208" s="1" t="s">
        <v>19</v>
      </c>
      <c r="E30208" s="1" t="s">
        <v>20</v>
      </c>
      <c r="F30208" s="1" t="s">
        <v>21</v>
      </c>
      <c r="G30208" s="1" t="s">
        <v>22</v>
      </c>
      <c r="H30208" s="2">
        <v>43739</v>
      </c>
      <c r="I30208" s="2">
        <v>43830</v>
      </c>
      <c r="J30208" s="2">
        <v>43769</v>
      </c>
      <c r="K30208" s="1"/>
      <c r="L30208" s="1" t="s">
        <v>66</v>
      </c>
      <c r="M30208" s="1" t="s">
        <v>11511</v>
      </c>
      <c r="N30208">
        <v>219.533333</v>
      </c>
      <c r="O30208">
        <v>219.88275100000001</v>
      </c>
      <c r="P30208" s="1" t="s">
        <v>19393</v>
      </c>
      <c r="Q30208" s="1" t="s">
        <v>25825</v>
      </c>
    </row>
    <row r="30209" spans="1:17" x14ac:dyDescent="0.2">
      <c r="A30209">
        <v>35</v>
      </c>
      <c r="B30209" s="1" t="s">
        <v>17</v>
      </c>
      <c r="C30209" s="1" t="s">
        <v>18</v>
      </c>
      <c r="D30209" s="1" t="s">
        <v>19</v>
      </c>
      <c r="E30209" s="1" t="s">
        <v>20</v>
      </c>
      <c r="F30209" s="1" t="s">
        <v>21</v>
      </c>
      <c r="G30209" s="1" t="s">
        <v>22</v>
      </c>
      <c r="H30209" s="2">
        <v>43739</v>
      </c>
      <c r="I30209" s="2">
        <v>43830</v>
      </c>
      <c r="J30209" s="2">
        <v>43769</v>
      </c>
      <c r="K30209" s="1"/>
      <c r="L30209" s="1" t="s">
        <v>3402</v>
      </c>
      <c r="M30209" s="1" t="s">
        <v>11511</v>
      </c>
      <c r="N30209">
        <v>1.99</v>
      </c>
      <c r="O30209">
        <v>1.99</v>
      </c>
      <c r="P30209" s="1"/>
      <c r="Q30209" s="1"/>
    </row>
    <row r="30210" spans="1:17" x14ac:dyDescent="0.2">
      <c r="A30210">
        <v>35</v>
      </c>
      <c r="B30210" s="1" t="s">
        <v>17</v>
      </c>
      <c r="C30210" s="1" t="s">
        <v>18</v>
      </c>
      <c r="D30210" s="1" t="s">
        <v>19</v>
      </c>
      <c r="E30210" s="1" t="s">
        <v>20</v>
      </c>
      <c r="F30210" s="1" t="s">
        <v>21</v>
      </c>
      <c r="G30210" s="1" t="s">
        <v>22</v>
      </c>
      <c r="H30210" s="2">
        <v>43739</v>
      </c>
      <c r="I30210" s="2">
        <v>43830</v>
      </c>
      <c r="J30210" s="2">
        <v>43769</v>
      </c>
      <c r="K30210" s="1"/>
      <c r="L30210" s="1" t="s">
        <v>633</v>
      </c>
      <c r="M30210" s="1" t="s">
        <v>11511</v>
      </c>
      <c r="N30210">
        <v>249.7</v>
      </c>
      <c r="O30210">
        <v>249.70100099999999</v>
      </c>
      <c r="P30210" s="1" t="s">
        <v>19394</v>
      </c>
      <c r="Q30210" s="1" t="s">
        <v>11804</v>
      </c>
    </row>
    <row r="30211" spans="1:17" x14ac:dyDescent="0.2">
      <c r="A30211">
        <v>35</v>
      </c>
      <c r="B30211" s="1" t="s">
        <v>17</v>
      </c>
      <c r="C30211" s="1" t="s">
        <v>18</v>
      </c>
      <c r="D30211" s="1" t="s">
        <v>19</v>
      </c>
      <c r="E30211" s="1" t="s">
        <v>20</v>
      </c>
      <c r="F30211" s="1" t="s">
        <v>21</v>
      </c>
      <c r="G30211" s="1" t="s">
        <v>22</v>
      </c>
      <c r="H30211" s="2">
        <v>43739</v>
      </c>
      <c r="I30211" s="2">
        <v>43830</v>
      </c>
      <c r="J30211" s="2">
        <v>43769</v>
      </c>
      <c r="K30211" s="1"/>
      <c r="L30211" s="1" t="s">
        <v>10580</v>
      </c>
      <c r="M30211" s="1" t="s">
        <v>11511</v>
      </c>
      <c r="N30211">
        <v>8.1850000000000005</v>
      </c>
      <c r="O30211">
        <v>8.2161580000000001</v>
      </c>
      <c r="P30211" s="1"/>
      <c r="Q30211" s="1"/>
    </row>
    <row r="30212" spans="1:17" x14ac:dyDescent="0.2">
      <c r="A30212">
        <v>35</v>
      </c>
      <c r="B30212" s="1" t="s">
        <v>17</v>
      </c>
      <c r="C30212" s="1" t="s">
        <v>18</v>
      </c>
      <c r="D30212" s="1" t="s">
        <v>19</v>
      </c>
      <c r="E30212" s="1" t="s">
        <v>20</v>
      </c>
      <c r="F30212" s="1" t="s">
        <v>21</v>
      </c>
      <c r="G30212" s="1" t="s">
        <v>22</v>
      </c>
      <c r="H30212" s="2">
        <v>43739</v>
      </c>
      <c r="I30212" s="2">
        <v>43830</v>
      </c>
      <c r="J30212" s="2">
        <v>43769</v>
      </c>
      <c r="K30212" s="1"/>
      <c r="L30212" s="1" t="s">
        <v>1037</v>
      </c>
      <c r="M30212" s="1" t="s">
        <v>11511</v>
      </c>
      <c r="N30212">
        <v>8.3000000000000007</v>
      </c>
      <c r="O30212">
        <v>8.3445330000000002</v>
      </c>
      <c r="P30212" s="1" t="s">
        <v>14776</v>
      </c>
      <c r="Q30212" s="1" t="s">
        <v>25826</v>
      </c>
    </row>
    <row r="30213" spans="1:17" x14ac:dyDescent="0.2">
      <c r="A30213">
        <v>35</v>
      </c>
      <c r="B30213" s="1" t="s">
        <v>17</v>
      </c>
      <c r="C30213" s="1" t="s">
        <v>18</v>
      </c>
      <c r="D30213" s="1" t="s">
        <v>19</v>
      </c>
      <c r="E30213" s="1" t="s">
        <v>20</v>
      </c>
      <c r="F30213" s="1" t="s">
        <v>21</v>
      </c>
      <c r="G30213" s="1" t="s">
        <v>22</v>
      </c>
      <c r="H30213" s="2">
        <v>43739</v>
      </c>
      <c r="I30213" s="2">
        <v>43830</v>
      </c>
      <c r="J30213" s="2">
        <v>43769</v>
      </c>
      <c r="K30213" s="1"/>
      <c r="L30213" s="1" t="s">
        <v>10581</v>
      </c>
      <c r="M30213" s="1" t="s">
        <v>11511</v>
      </c>
      <c r="N30213">
        <v>2.1850000000000001</v>
      </c>
      <c r="O30213">
        <v>2.2203599999999999</v>
      </c>
      <c r="P30213" s="1"/>
      <c r="Q30213" s="1"/>
    </row>
    <row r="30214" spans="1:17" x14ac:dyDescent="0.2">
      <c r="A30214">
        <v>35</v>
      </c>
      <c r="B30214" s="1" t="s">
        <v>17</v>
      </c>
      <c r="C30214" s="1" t="s">
        <v>18</v>
      </c>
      <c r="D30214" s="1" t="s">
        <v>19</v>
      </c>
      <c r="E30214" s="1" t="s">
        <v>20</v>
      </c>
      <c r="F30214" s="1" t="s">
        <v>21</v>
      </c>
      <c r="G30214" s="1" t="s">
        <v>22</v>
      </c>
      <c r="H30214" s="2">
        <v>43739</v>
      </c>
      <c r="I30214" s="2">
        <v>43830</v>
      </c>
      <c r="J30214" s="2">
        <v>43769</v>
      </c>
      <c r="K30214" s="1"/>
      <c r="L30214" s="1" t="s">
        <v>117</v>
      </c>
      <c r="M30214" s="1" t="s">
        <v>11511</v>
      </c>
      <c r="N30214">
        <v>278.85000000000002</v>
      </c>
      <c r="O30214">
        <v>278.85000000000002</v>
      </c>
      <c r="P30214" s="1"/>
      <c r="Q30214" s="1"/>
    </row>
    <row r="30215" spans="1:17" x14ac:dyDescent="0.2">
      <c r="A30215">
        <v>35</v>
      </c>
      <c r="B30215" s="1" t="s">
        <v>17</v>
      </c>
      <c r="C30215" s="1" t="s">
        <v>18</v>
      </c>
      <c r="D30215" s="1" t="s">
        <v>19</v>
      </c>
      <c r="E30215" s="1" t="s">
        <v>20</v>
      </c>
      <c r="F30215" s="1" t="s">
        <v>21</v>
      </c>
      <c r="G30215" s="1" t="s">
        <v>22</v>
      </c>
      <c r="H30215" s="2">
        <v>43739</v>
      </c>
      <c r="I30215" s="2">
        <v>43830</v>
      </c>
      <c r="J30215" s="2">
        <v>43769</v>
      </c>
      <c r="K30215" s="1"/>
      <c r="L30215" s="1" t="s">
        <v>4889</v>
      </c>
      <c r="M30215" s="1" t="s">
        <v>11511</v>
      </c>
      <c r="N30215">
        <v>6.9733330000000002</v>
      </c>
      <c r="O30215">
        <v>7.0172340000000002</v>
      </c>
      <c r="P30215" s="1" t="s">
        <v>19395</v>
      </c>
      <c r="Q30215" s="1" t="s">
        <v>12539</v>
      </c>
    </row>
    <row r="30216" spans="1:17" x14ac:dyDescent="0.2">
      <c r="A30216">
        <v>35</v>
      </c>
      <c r="B30216" s="1" t="s">
        <v>17</v>
      </c>
      <c r="C30216" s="1" t="s">
        <v>18</v>
      </c>
      <c r="D30216" s="1" t="s">
        <v>19</v>
      </c>
      <c r="E30216" s="1" t="s">
        <v>20</v>
      </c>
      <c r="F30216" s="1" t="s">
        <v>21</v>
      </c>
      <c r="G30216" s="1" t="s">
        <v>22</v>
      </c>
      <c r="H30216" s="2">
        <v>43739</v>
      </c>
      <c r="I30216" s="2">
        <v>43830</v>
      </c>
      <c r="J30216" s="2">
        <v>43769</v>
      </c>
      <c r="K30216" s="1"/>
      <c r="L30216" s="1" t="s">
        <v>1313</v>
      </c>
      <c r="M30216" s="1" t="s">
        <v>11511</v>
      </c>
      <c r="N30216">
        <v>2.835</v>
      </c>
      <c r="O30216">
        <v>2.8269850000000001</v>
      </c>
      <c r="P30216" s="1" t="s">
        <v>16832</v>
      </c>
      <c r="Q30216" s="1" t="s">
        <v>25827</v>
      </c>
    </row>
    <row r="30217" spans="1:17" x14ac:dyDescent="0.2">
      <c r="A30217">
        <v>35</v>
      </c>
      <c r="B30217" s="1" t="s">
        <v>17</v>
      </c>
      <c r="C30217" s="1" t="s">
        <v>18</v>
      </c>
      <c r="D30217" s="1" t="s">
        <v>19</v>
      </c>
      <c r="E30217" s="1" t="s">
        <v>20</v>
      </c>
      <c r="F30217" s="1" t="s">
        <v>21</v>
      </c>
      <c r="G30217" s="1" t="s">
        <v>22</v>
      </c>
      <c r="H30217" s="2">
        <v>43739</v>
      </c>
      <c r="I30217" s="2">
        <v>43830</v>
      </c>
      <c r="J30217" s="2">
        <v>43769</v>
      </c>
      <c r="K30217" s="1"/>
      <c r="L30217" s="1" t="s">
        <v>10582</v>
      </c>
      <c r="M30217" s="1" t="s">
        <v>11511</v>
      </c>
      <c r="N30217">
        <v>1.0024999999999999</v>
      </c>
      <c r="O30217">
        <v>1.002818</v>
      </c>
      <c r="P30217" s="1" t="s">
        <v>11672</v>
      </c>
      <c r="Q30217" s="1" t="s">
        <v>13595</v>
      </c>
    </row>
    <row r="30218" spans="1:17" x14ac:dyDescent="0.2">
      <c r="A30218">
        <v>35</v>
      </c>
      <c r="B30218" s="1" t="s">
        <v>17</v>
      </c>
      <c r="C30218" s="1" t="s">
        <v>18</v>
      </c>
      <c r="D30218" s="1" t="s">
        <v>19</v>
      </c>
      <c r="E30218" s="1" t="s">
        <v>20</v>
      </c>
      <c r="F30218" s="1" t="s">
        <v>21</v>
      </c>
      <c r="G30218" s="1" t="s">
        <v>22</v>
      </c>
      <c r="H30218" s="2">
        <v>43739</v>
      </c>
      <c r="I30218" s="2">
        <v>43830</v>
      </c>
      <c r="J30218" s="2">
        <v>43769</v>
      </c>
      <c r="K30218" s="1"/>
      <c r="L30218" s="1" t="s">
        <v>639</v>
      </c>
      <c r="M30218" s="1" t="s">
        <v>11511</v>
      </c>
      <c r="N30218">
        <v>47.99</v>
      </c>
      <c r="O30218">
        <v>47.99</v>
      </c>
      <c r="P30218" s="1"/>
      <c r="Q30218" s="1"/>
    </row>
    <row r="30219" spans="1:17" x14ac:dyDescent="0.2">
      <c r="A30219">
        <v>35</v>
      </c>
      <c r="B30219" s="1" t="s">
        <v>17</v>
      </c>
      <c r="C30219" s="1" t="s">
        <v>18</v>
      </c>
      <c r="D30219" s="1" t="s">
        <v>19</v>
      </c>
      <c r="E30219" s="1" t="s">
        <v>20</v>
      </c>
      <c r="F30219" s="1" t="s">
        <v>21</v>
      </c>
      <c r="G30219" s="1" t="s">
        <v>22</v>
      </c>
      <c r="H30219" s="2">
        <v>43739</v>
      </c>
      <c r="I30219" s="2">
        <v>43830</v>
      </c>
      <c r="J30219" s="2">
        <v>43769</v>
      </c>
      <c r="K30219" s="1"/>
      <c r="L30219" s="1" t="s">
        <v>10583</v>
      </c>
      <c r="M30219" s="1" t="s">
        <v>11511</v>
      </c>
      <c r="N30219">
        <v>7.44</v>
      </c>
      <c r="O30219">
        <v>7.4660219999999997</v>
      </c>
      <c r="P30219" s="1"/>
      <c r="Q30219" s="1"/>
    </row>
    <row r="30220" spans="1:17" x14ac:dyDescent="0.2">
      <c r="A30220">
        <v>35</v>
      </c>
      <c r="B30220" s="1" t="s">
        <v>17</v>
      </c>
      <c r="C30220" s="1" t="s">
        <v>18</v>
      </c>
      <c r="D30220" s="1" t="s">
        <v>19</v>
      </c>
      <c r="E30220" s="1" t="s">
        <v>20</v>
      </c>
      <c r="F30220" s="1" t="s">
        <v>21</v>
      </c>
      <c r="G30220" s="1" t="s">
        <v>22</v>
      </c>
      <c r="H30220" s="2">
        <v>43739</v>
      </c>
      <c r="I30220" s="2">
        <v>43830</v>
      </c>
      <c r="J30220" s="2">
        <v>43769</v>
      </c>
      <c r="K30220" s="1"/>
      <c r="L30220" s="1" t="s">
        <v>641</v>
      </c>
      <c r="M30220" s="1" t="s">
        <v>11511</v>
      </c>
      <c r="N30220">
        <v>28.61</v>
      </c>
      <c r="O30220">
        <v>28.61</v>
      </c>
      <c r="P30220" s="1"/>
      <c r="Q30220" s="1"/>
    </row>
    <row r="30221" spans="1:17" x14ac:dyDescent="0.2">
      <c r="A30221">
        <v>35</v>
      </c>
      <c r="B30221" s="1" t="s">
        <v>17</v>
      </c>
      <c r="C30221" s="1" t="s">
        <v>18</v>
      </c>
      <c r="D30221" s="1" t="s">
        <v>19</v>
      </c>
      <c r="E30221" s="1" t="s">
        <v>20</v>
      </c>
      <c r="F30221" s="1" t="s">
        <v>21</v>
      </c>
      <c r="G30221" s="1" t="s">
        <v>22</v>
      </c>
      <c r="H30221" s="2">
        <v>43739</v>
      </c>
      <c r="I30221" s="2">
        <v>43830</v>
      </c>
      <c r="J30221" s="2">
        <v>43769</v>
      </c>
      <c r="K30221" s="1"/>
      <c r="L30221" s="1" t="s">
        <v>1688</v>
      </c>
      <c r="M30221" s="1" t="s">
        <v>11511</v>
      </c>
      <c r="N30221">
        <v>0.55000000000000004</v>
      </c>
      <c r="O30221">
        <v>0.56026699999999996</v>
      </c>
      <c r="P30221" s="1" t="s">
        <v>12670</v>
      </c>
      <c r="Q30221" s="1" t="s">
        <v>12174</v>
      </c>
    </row>
    <row r="30222" spans="1:17" x14ac:dyDescent="0.2">
      <c r="A30222">
        <v>35</v>
      </c>
      <c r="B30222" s="1" t="s">
        <v>17</v>
      </c>
      <c r="C30222" s="1" t="s">
        <v>18</v>
      </c>
      <c r="D30222" s="1" t="s">
        <v>19</v>
      </c>
      <c r="E30222" s="1" t="s">
        <v>20</v>
      </c>
      <c r="F30222" s="1" t="s">
        <v>21</v>
      </c>
      <c r="G30222" s="1" t="s">
        <v>22</v>
      </c>
      <c r="H30222" s="2">
        <v>43739</v>
      </c>
      <c r="I30222" s="2">
        <v>43830</v>
      </c>
      <c r="J30222" s="2">
        <v>43769</v>
      </c>
      <c r="K30222" s="1"/>
      <c r="L30222" s="1" t="s">
        <v>126</v>
      </c>
      <c r="M30222" s="1" t="s">
        <v>11511</v>
      </c>
      <c r="N30222">
        <v>68.08</v>
      </c>
      <c r="O30222">
        <v>68.202315999999996</v>
      </c>
      <c r="P30222" s="1" t="s">
        <v>19396</v>
      </c>
      <c r="Q30222" s="1" t="s">
        <v>25828</v>
      </c>
    </row>
    <row r="30223" spans="1:17" x14ac:dyDescent="0.2">
      <c r="A30223">
        <v>35</v>
      </c>
      <c r="B30223" s="1" t="s">
        <v>17</v>
      </c>
      <c r="C30223" s="1" t="s">
        <v>18</v>
      </c>
      <c r="D30223" s="1" t="s">
        <v>19</v>
      </c>
      <c r="E30223" s="1" t="s">
        <v>20</v>
      </c>
      <c r="F30223" s="1" t="s">
        <v>21</v>
      </c>
      <c r="G30223" s="1" t="s">
        <v>22</v>
      </c>
      <c r="H30223" s="2">
        <v>43739</v>
      </c>
      <c r="I30223" s="2">
        <v>43830</v>
      </c>
      <c r="J30223" s="2">
        <v>43769</v>
      </c>
      <c r="K30223" s="1"/>
      <c r="L30223" s="1" t="s">
        <v>4701</v>
      </c>
      <c r="M30223" s="1" t="s">
        <v>11511</v>
      </c>
      <c r="N30223">
        <v>7.9066669999999997</v>
      </c>
      <c r="O30223">
        <v>7.8989750000000001</v>
      </c>
      <c r="P30223" s="1" t="s">
        <v>13271</v>
      </c>
      <c r="Q30223" s="1" t="s">
        <v>16340</v>
      </c>
    </row>
    <row r="30224" spans="1:17" x14ac:dyDescent="0.2">
      <c r="A30224">
        <v>35</v>
      </c>
      <c r="B30224" s="1" t="s">
        <v>17</v>
      </c>
      <c r="C30224" s="1" t="s">
        <v>18</v>
      </c>
      <c r="D30224" s="1" t="s">
        <v>19</v>
      </c>
      <c r="E30224" s="1" t="s">
        <v>20</v>
      </c>
      <c r="F30224" s="1" t="s">
        <v>21</v>
      </c>
      <c r="G30224" s="1" t="s">
        <v>22</v>
      </c>
      <c r="H30224" s="2">
        <v>43739</v>
      </c>
      <c r="I30224" s="2">
        <v>43830</v>
      </c>
      <c r="J30224" s="2">
        <v>43769</v>
      </c>
      <c r="K30224" s="1"/>
      <c r="L30224" s="1" t="s">
        <v>129</v>
      </c>
      <c r="M30224" s="1" t="s">
        <v>11511</v>
      </c>
      <c r="N30224">
        <v>68.655000000000001</v>
      </c>
      <c r="O30224">
        <v>68.691513999999998</v>
      </c>
      <c r="P30224" s="1" t="s">
        <v>19397</v>
      </c>
      <c r="Q30224" s="1" t="s">
        <v>16454</v>
      </c>
    </row>
    <row r="30225" spans="1:17" x14ac:dyDescent="0.2">
      <c r="A30225">
        <v>35</v>
      </c>
      <c r="B30225" s="1" t="s">
        <v>17</v>
      </c>
      <c r="C30225" s="1" t="s">
        <v>18</v>
      </c>
      <c r="D30225" s="1" t="s">
        <v>19</v>
      </c>
      <c r="E30225" s="1" t="s">
        <v>20</v>
      </c>
      <c r="F30225" s="1" t="s">
        <v>21</v>
      </c>
      <c r="G30225" s="1" t="s">
        <v>22</v>
      </c>
      <c r="H30225" s="2">
        <v>43739</v>
      </c>
      <c r="I30225" s="2">
        <v>43830</v>
      </c>
      <c r="J30225" s="2">
        <v>43769</v>
      </c>
      <c r="K30225" s="1"/>
      <c r="L30225" s="1" t="s">
        <v>312</v>
      </c>
      <c r="M30225" s="1" t="s">
        <v>11511</v>
      </c>
      <c r="N30225">
        <v>8.9433330000000009</v>
      </c>
      <c r="O30225">
        <v>8.9859500000000008</v>
      </c>
      <c r="P30225" s="1" t="s">
        <v>19398</v>
      </c>
      <c r="Q30225" s="1" t="s">
        <v>17721</v>
      </c>
    </row>
    <row r="30226" spans="1:17" x14ac:dyDescent="0.2">
      <c r="A30226">
        <v>35</v>
      </c>
      <c r="B30226" s="1" t="s">
        <v>17</v>
      </c>
      <c r="C30226" s="1" t="s">
        <v>18</v>
      </c>
      <c r="D30226" s="1" t="s">
        <v>19</v>
      </c>
      <c r="E30226" s="1" t="s">
        <v>20</v>
      </c>
      <c r="F30226" s="1" t="s">
        <v>21</v>
      </c>
      <c r="G30226" s="1" t="s">
        <v>22</v>
      </c>
      <c r="H30226" s="2">
        <v>43739</v>
      </c>
      <c r="I30226" s="2">
        <v>43830</v>
      </c>
      <c r="J30226" s="2">
        <v>43769</v>
      </c>
      <c r="K30226" s="1"/>
      <c r="L30226" s="1" t="s">
        <v>132</v>
      </c>
      <c r="M30226" s="1" t="s">
        <v>11511</v>
      </c>
      <c r="N30226">
        <v>5.2125000000000004</v>
      </c>
      <c r="O30226">
        <v>5.2891120000000003</v>
      </c>
      <c r="P30226" s="1" t="s">
        <v>19399</v>
      </c>
      <c r="Q30226" s="1" t="s">
        <v>14925</v>
      </c>
    </row>
    <row r="30227" spans="1:17" x14ac:dyDescent="0.2">
      <c r="A30227">
        <v>35</v>
      </c>
      <c r="B30227" s="1" t="s">
        <v>17</v>
      </c>
      <c r="C30227" s="1" t="s">
        <v>18</v>
      </c>
      <c r="D30227" s="1" t="s">
        <v>19</v>
      </c>
      <c r="E30227" s="1" t="s">
        <v>20</v>
      </c>
      <c r="F30227" s="1" t="s">
        <v>21</v>
      </c>
      <c r="G30227" s="1" t="s">
        <v>22</v>
      </c>
      <c r="H30227" s="2">
        <v>43739</v>
      </c>
      <c r="I30227" s="2">
        <v>43830</v>
      </c>
      <c r="J30227" s="2">
        <v>43769</v>
      </c>
      <c r="K30227" s="1"/>
      <c r="L30227" s="1" t="s">
        <v>10584</v>
      </c>
      <c r="M30227" s="1" t="s">
        <v>11511</v>
      </c>
      <c r="N30227">
        <v>9.67</v>
      </c>
      <c r="O30227">
        <v>9.67</v>
      </c>
      <c r="P30227" s="1"/>
      <c r="Q30227" s="1"/>
    </row>
    <row r="30228" spans="1:17" x14ac:dyDescent="0.2">
      <c r="A30228">
        <v>35</v>
      </c>
      <c r="B30228" s="1" t="s">
        <v>17</v>
      </c>
      <c r="C30228" s="1" t="s">
        <v>18</v>
      </c>
      <c r="D30228" s="1" t="s">
        <v>19</v>
      </c>
      <c r="E30228" s="1" t="s">
        <v>20</v>
      </c>
      <c r="F30228" s="1" t="s">
        <v>21</v>
      </c>
      <c r="G30228" s="1" t="s">
        <v>22</v>
      </c>
      <c r="H30228" s="2">
        <v>43739</v>
      </c>
      <c r="I30228" s="2">
        <v>43830</v>
      </c>
      <c r="J30228" s="2">
        <v>43769</v>
      </c>
      <c r="K30228" s="1"/>
      <c r="L30228" s="1" t="s">
        <v>507</v>
      </c>
      <c r="M30228" s="1" t="s">
        <v>11510</v>
      </c>
      <c r="N30228">
        <v>105.4</v>
      </c>
      <c r="O30228">
        <v>105.4</v>
      </c>
      <c r="P30228" s="1"/>
      <c r="Q30228" s="1"/>
    </row>
    <row r="30229" spans="1:17" x14ac:dyDescent="0.2">
      <c r="A30229">
        <v>35</v>
      </c>
      <c r="B30229" s="1" t="s">
        <v>17</v>
      </c>
      <c r="C30229" s="1" t="s">
        <v>18</v>
      </c>
      <c r="D30229" s="1" t="s">
        <v>19</v>
      </c>
      <c r="E30229" s="1" t="s">
        <v>20</v>
      </c>
      <c r="F30229" s="1" t="s">
        <v>21</v>
      </c>
      <c r="G30229" s="1" t="s">
        <v>22</v>
      </c>
      <c r="H30229" s="2">
        <v>43739</v>
      </c>
      <c r="I30229" s="2">
        <v>43830</v>
      </c>
      <c r="J30229" s="2">
        <v>43769</v>
      </c>
      <c r="K30229" s="1"/>
      <c r="L30229" s="1" t="s">
        <v>3202</v>
      </c>
      <c r="M30229" s="1" t="s">
        <v>11511</v>
      </c>
      <c r="N30229">
        <v>4.6449999999999996</v>
      </c>
      <c r="O30229">
        <v>4.7430890000000003</v>
      </c>
      <c r="P30229" s="1"/>
      <c r="Q30229" s="1"/>
    </row>
    <row r="30230" spans="1:17" x14ac:dyDescent="0.2">
      <c r="A30230">
        <v>35</v>
      </c>
      <c r="B30230" s="1" t="s">
        <v>17</v>
      </c>
      <c r="C30230" s="1" t="s">
        <v>18</v>
      </c>
      <c r="D30230" s="1" t="s">
        <v>19</v>
      </c>
      <c r="E30230" s="1" t="s">
        <v>20</v>
      </c>
      <c r="F30230" s="1" t="s">
        <v>21</v>
      </c>
      <c r="G30230" s="1" t="s">
        <v>22</v>
      </c>
      <c r="H30230" s="2">
        <v>43739</v>
      </c>
      <c r="I30230" s="2">
        <v>43830</v>
      </c>
      <c r="J30230" s="2">
        <v>43769</v>
      </c>
      <c r="K30230" s="1"/>
      <c r="L30230" s="1" t="s">
        <v>179</v>
      </c>
      <c r="M30230" s="1" t="s">
        <v>11510</v>
      </c>
      <c r="N30230">
        <v>100.98783</v>
      </c>
      <c r="O30230">
        <v>100.98783</v>
      </c>
      <c r="P30230" s="1"/>
      <c r="Q30230" s="1"/>
    </row>
    <row r="30231" spans="1:17" x14ac:dyDescent="0.2">
      <c r="A30231">
        <v>35</v>
      </c>
      <c r="B30231" s="1" t="s">
        <v>17</v>
      </c>
      <c r="C30231" s="1" t="s">
        <v>18</v>
      </c>
      <c r="D30231" s="1" t="s">
        <v>19</v>
      </c>
      <c r="E30231" s="1" t="s">
        <v>20</v>
      </c>
      <c r="F30231" s="1" t="s">
        <v>21</v>
      </c>
      <c r="G30231" s="1" t="s">
        <v>22</v>
      </c>
      <c r="H30231" s="2">
        <v>43739</v>
      </c>
      <c r="I30231" s="2">
        <v>43830</v>
      </c>
      <c r="J30231" s="2">
        <v>43769</v>
      </c>
      <c r="K30231" s="1"/>
      <c r="L30231" s="1" t="s">
        <v>10585</v>
      </c>
      <c r="M30231" s="1" t="s">
        <v>11511</v>
      </c>
      <c r="N30231">
        <v>0.65500000000000003</v>
      </c>
      <c r="O30231">
        <v>0.55142899999999995</v>
      </c>
      <c r="P30231" s="1"/>
      <c r="Q30231" s="1"/>
    </row>
    <row r="30232" spans="1:17" x14ac:dyDescent="0.2">
      <c r="A30232">
        <v>35</v>
      </c>
      <c r="B30232" s="1" t="s">
        <v>17</v>
      </c>
      <c r="C30232" s="1" t="s">
        <v>18</v>
      </c>
      <c r="D30232" s="1" t="s">
        <v>19</v>
      </c>
      <c r="E30232" s="1" t="s">
        <v>20</v>
      </c>
      <c r="F30232" s="1" t="s">
        <v>21</v>
      </c>
      <c r="G30232" s="1" t="s">
        <v>22</v>
      </c>
      <c r="H30232" s="2">
        <v>43739</v>
      </c>
      <c r="I30232" s="2">
        <v>43830</v>
      </c>
      <c r="J30232" s="2">
        <v>43769</v>
      </c>
      <c r="K30232" s="1"/>
      <c r="L30232" s="1" t="s">
        <v>185</v>
      </c>
      <c r="M30232" s="1" t="s">
        <v>11510</v>
      </c>
      <c r="N30232">
        <v>102.061313</v>
      </c>
      <c r="O30232">
        <v>102.08035599999999</v>
      </c>
      <c r="P30232" s="1" t="s">
        <v>19400</v>
      </c>
      <c r="Q30232" s="1" t="s">
        <v>25829</v>
      </c>
    </row>
    <row r="30233" spans="1:17" x14ac:dyDescent="0.2">
      <c r="A30233">
        <v>35</v>
      </c>
      <c r="B30233" s="1" t="s">
        <v>17</v>
      </c>
      <c r="C30233" s="1" t="s">
        <v>18</v>
      </c>
      <c r="D30233" s="1" t="s">
        <v>19</v>
      </c>
      <c r="E30233" s="1" t="s">
        <v>20</v>
      </c>
      <c r="F30233" s="1" t="s">
        <v>21</v>
      </c>
      <c r="G30233" s="1" t="s">
        <v>22</v>
      </c>
      <c r="H30233" s="2">
        <v>43739</v>
      </c>
      <c r="I30233" s="2">
        <v>43830</v>
      </c>
      <c r="J30233" s="2">
        <v>43769</v>
      </c>
      <c r="K30233" s="1"/>
      <c r="L30233" s="1" t="s">
        <v>1215</v>
      </c>
      <c r="M30233" s="1" t="s">
        <v>11511</v>
      </c>
      <c r="N30233">
        <v>4.7699999999999996</v>
      </c>
      <c r="O30233">
        <v>4.7720960000000003</v>
      </c>
      <c r="P30233" s="1"/>
      <c r="Q30233" s="1"/>
    </row>
    <row r="30234" spans="1:17" x14ac:dyDescent="0.2">
      <c r="A30234">
        <v>35</v>
      </c>
      <c r="B30234" s="1" t="s">
        <v>17</v>
      </c>
      <c r="C30234" s="1" t="s">
        <v>18</v>
      </c>
      <c r="D30234" s="1" t="s">
        <v>19</v>
      </c>
      <c r="E30234" s="1" t="s">
        <v>20</v>
      </c>
      <c r="F30234" s="1" t="s">
        <v>21</v>
      </c>
      <c r="G30234" s="1" t="s">
        <v>22</v>
      </c>
      <c r="H30234" s="2">
        <v>43739</v>
      </c>
      <c r="I30234" s="2">
        <v>43830</v>
      </c>
      <c r="J30234" s="2">
        <v>43769</v>
      </c>
      <c r="K30234" s="1"/>
      <c r="L30234" s="1" t="s">
        <v>1066</v>
      </c>
      <c r="M30234" s="1" t="s">
        <v>11510</v>
      </c>
      <c r="N30234">
        <v>100.94168000000001</v>
      </c>
      <c r="O30234">
        <v>100.94168000000001</v>
      </c>
      <c r="P30234" s="1"/>
      <c r="Q30234" s="1"/>
    </row>
    <row r="30235" spans="1:17" x14ac:dyDescent="0.2">
      <c r="A30235">
        <v>35</v>
      </c>
      <c r="B30235" s="1" t="s">
        <v>17</v>
      </c>
      <c r="C30235" s="1" t="s">
        <v>18</v>
      </c>
      <c r="D30235" s="1" t="s">
        <v>19</v>
      </c>
      <c r="E30235" s="1" t="s">
        <v>20</v>
      </c>
      <c r="F30235" s="1" t="s">
        <v>21</v>
      </c>
      <c r="G30235" s="1" t="s">
        <v>22</v>
      </c>
      <c r="H30235" s="2">
        <v>43739</v>
      </c>
      <c r="I30235" s="2">
        <v>43830</v>
      </c>
      <c r="J30235" s="2">
        <v>43769</v>
      </c>
      <c r="K30235" s="1"/>
      <c r="L30235" s="1" t="s">
        <v>10586</v>
      </c>
      <c r="M30235" s="1" t="s">
        <v>11511</v>
      </c>
      <c r="N30235">
        <v>2.41</v>
      </c>
      <c r="O30235">
        <v>2.4101659999999998</v>
      </c>
      <c r="P30235" s="1"/>
      <c r="Q30235" s="1"/>
    </row>
    <row r="30236" spans="1:17" x14ac:dyDescent="0.2">
      <c r="A30236">
        <v>35</v>
      </c>
      <c r="B30236" s="1" t="s">
        <v>17</v>
      </c>
      <c r="C30236" s="1" t="s">
        <v>18</v>
      </c>
      <c r="D30236" s="1" t="s">
        <v>19</v>
      </c>
      <c r="E30236" s="1" t="s">
        <v>20</v>
      </c>
      <c r="F30236" s="1" t="s">
        <v>21</v>
      </c>
      <c r="G30236" s="1" t="s">
        <v>22</v>
      </c>
      <c r="H30236" s="2">
        <v>43739</v>
      </c>
      <c r="I30236" s="2">
        <v>43830</v>
      </c>
      <c r="J30236" s="2">
        <v>43769</v>
      </c>
      <c r="K30236" s="1"/>
      <c r="L30236" s="1" t="s">
        <v>203</v>
      </c>
      <c r="M30236" s="1" t="s">
        <v>11510</v>
      </c>
      <c r="N30236">
        <v>100.75700000000001</v>
      </c>
      <c r="O30236">
        <v>100.76114</v>
      </c>
      <c r="P30236" s="1" t="s">
        <v>19401</v>
      </c>
      <c r="Q30236" s="1" t="s">
        <v>21031</v>
      </c>
    </row>
    <row r="30237" spans="1:17" x14ac:dyDescent="0.2">
      <c r="A30237">
        <v>35</v>
      </c>
      <c r="B30237" s="1" t="s">
        <v>17</v>
      </c>
      <c r="C30237" s="1" t="s">
        <v>18</v>
      </c>
      <c r="D30237" s="1" t="s">
        <v>19</v>
      </c>
      <c r="E30237" s="1" t="s">
        <v>20</v>
      </c>
      <c r="F30237" s="1" t="s">
        <v>21</v>
      </c>
      <c r="G30237" s="1" t="s">
        <v>22</v>
      </c>
      <c r="H30237" s="2">
        <v>43739</v>
      </c>
      <c r="I30237" s="2">
        <v>43830</v>
      </c>
      <c r="J30237" s="2">
        <v>43769</v>
      </c>
      <c r="K30237" s="1"/>
      <c r="L30237" s="1" t="s">
        <v>2268</v>
      </c>
      <c r="M30237" s="1" t="s">
        <v>11511</v>
      </c>
      <c r="N30237">
        <v>1.8574999999999999</v>
      </c>
      <c r="O30237">
        <v>1.8466260000000001</v>
      </c>
      <c r="P30237" s="1" t="s">
        <v>12963</v>
      </c>
      <c r="Q30237" s="1" t="s">
        <v>12209</v>
      </c>
    </row>
    <row r="30238" spans="1:17" x14ac:dyDescent="0.2">
      <c r="A30238">
        <v>35</v>
      </c>
      <c r="B30238" s="1" t="s">
        <v>17</v>
      </c>
      <c r="C30238" s="1" t="s">
        <v>18</v>
      </c>
      <c r="D30238" s="1" t="s">
        <v>19</v>
      </c>
      <c r="E30238" s="1" t="s">
        <v>20</v>
      </c>
      <c r="F30238" s="1" t="s">
        <v>21</v>
      </c>
      <c r="G30238" s="1" t="s">
        <v>22</v>
      </c>
      <c r="H30238" s="2">
        <v>43739</v>
      </c>
      <c r="I30238" s="2">
        <v>43830</v>
      </c>
      <c r="J30238" s="2">
        <v>43769</v>
      </c>
      <c r="K30238" s="1"/>
      <c r="L30238" s="1" t="s">
        <v>207</v>
      </c>
      <c r="M30238" s="1" t="s">
        <v>11510</v>
      </c>
      <c r="N30238">
        <v>100.10250000000001</v>
      </c>
      <c r="O30238">
        <v>100.10151</v>
      </c>
      <c r="P30238" s="1" t="s">
        <v>19402</v>
      </c>
      <c r="Q30238" s="1" t="s">
        <v>25830</v>
      </c>
    </row>
    <row r="30239" spans="1:17" x14ac:dyDescent="0.2">
      <c r="A30239">
        <v>35</v>
      </c>
      <c r="B30239" s="1" t="s">
        <v>17</v>
      </c>
      <c r="C30239" s="1" t="s">
        <v>18</v>
      </c>
      <c r="D30239" s="1" t="s">
        <v>19</v>
      </c>
      <c r="E30239" s="1" t="s">
        <v>20</v>
      </c>
      <c r="F30239" s="1" t="s">
        <v>21</v>
      </c>
      <c r="G30239" s="1" t="s">
        <v>22</v>
      </c>
      <c r="H30239" s="2">
        <v>43739</v>
      </c>
      <c r="I30239" s="2">
        <v>43830</v>
      </c>
      <c r="J30239" s="2">
        <v>43769</v>
      </c>
      <c r="K30239" s="1"/>
      <c r="L30239" s="1" t="s">
        <v>4138</v>
      </c>
      <c r="M30239" s="1" t="s">
        <v>11511</v>
      </c>
      <c r="N30239">
        <v>318.995</v>
      </c>
      <c r="O30239">
        <v>318.99544200000003</v>
      </c>
      <c r="P30239" s="1" t="s">
        <v>19403</v>
      </c>
      <c r="Q30239" s="1" t="s">
        <v>25831</v>
      </c>
    </row>
    <row r="30240" spans="1:17" x14ac:dyDescent="0.2">
      <c r="A30240">
        <v>35</v>
      </c>
      <c r="B30240" s="1" t="s">
        <v>17</v>
      </c>
      <c r="C30240" s="1" t="s">
        <v>18</v>
      </c>
      <c r="D30240" s="1" t="s">
        <v>19</v>
      </c>
      <c r="E30240" s="1" t="s">
        <v>20</v>
      </c>
      <c r="F30240" s="1" t="s">
        <v>21</v>
      </c>
      <c r="G30240" s="1" t="s">
        <v>22</v>
      </c>
      <c r="H30240" s="2">
        <v>43739</v>
      </c>
      <c r="I30240" s="2">
        <v>43830</v>
      </c>
      <c r="J30240" s="2">
        <v>43769</v>
      </c>
      <c r="K30240" s="1"/>
      <c r="L30240" s="1" t="s">
        <v>213</v>
      </c>
      <c r="M30240" s="1" t="s">
        <v>11510</v>
      </c>
      <c r="N30240">
        <v>117.14128599999999</v>
      </c>
      <c r="O30240">
        <v>117.142202</v>
      </c>
      <c r="P30240" s="1" t="s">
        <v>19404</v>
      </c>
      <c r="Q30240" s="1" t="s">
        <v>25832</v>
      </c>
    </row>
    <row r="30241" spans="1:17" x14ac:dyDescent="0.2">
      <c r="A30241">
        <v>35</v>
      </c>
      <c r="B30241" s="1" t="s">
        <v>17</v>
      </c>
      <c r="C30241" s="1" t="s">
        <v>18</v>
      </c>
      <c r="D30241" s="1" t="s">
        <v>19</v>
      </c>
      <c r="E30241" s="1" t="s">
        <v>20</v>
      </c>
      <c r="F30241" s="1" t="s">
        <v>21</v>
      </c>
      <c r="G30241" s="1" t="s">
        <v>22</v>
      </c>
      <c r="H30241" s="2">
        <v>43739</v>
      </c>
      <c r="I30241" s="2">
        <v>43830</v>
      </c>
      <c r="J30241" s="2">
        <v>43769</v>
      </c>
      <c r="K30241" s="1"/>
      <c r="L30241" s="1" t="s">
        <v>895</v>
      </c>
      <c r="M30241" s="1" t="s">
        <v>11511</v>
      </c>
      <c r="N30241">
        <v>104.74333300000001</v>
      </c>
      <c r="O30241">
        <v>104.75274899999999</v>
      </c>
      <c r="P30241" s="1" t="s">
        <v>16083</v>
      </c>
      <c r="Q30241" s="1" t="s">
        <v>25833</v>
      </c>
    </row>
    <row r="30242" spans="1:17" x14ac:dyDescent="0.2">
      <c r="A30242">
        <v>35</v>
      </c>
      <c r="B30242" s="1" t="s">
        <v>17</v>
      </c>
      <c r="C30242" s="1" t="s">
        <v>18</v>
      </c>
      <c r="D30242" s="1" t="s">
        <v>19</v>
      </c>
      <c r="E30242" s="1" t="s">
        <v>20</v>
      </c>
      <c r="F30242" s="1" t="s">
        <v>21</v>
      </c>
      <c r="G30242" s="1" t="s">
        <v>22</v>
      </c>
      <c r="H30242" s="2">
        <v>43739</v>
      </c>
      <c r="I30242" s="2">
        <v>43830</v>
      </c>
      <c r="J30242" s="2">
        <v>43769</v>
      </c>
      <c r="K30242" s="1"/>
      <c r="L30242" s="1" t="s">
        <v>519</v>
      </c>
      <c r="M30242" s="1" t="s">
        <v>11510</v>
      </c>
      <c r="N30242">
        <v>100.199</v>
      </c>
      <c r="O30242">
        <v>100.199</v>
      </c>
      <c r="P30242" s="1"/>
      <c r="Q30242" s="1"/>
    </row>
    <row r="30243" spans="1:17" x14ac:dyDescent="0.2">
      <c r="A30243">
        <v>35</v>
      </c>
      <c r="B30243" s="1" t="s">
        <v>17</v>
      </c>
      <c r="C30243" s="1" t="s">
        <v>18</v>
      </c>
      <c r="D30243" s="1" t="s">
        <v>19</v>
      </c>
      <c r="E30243" s="1" t="s">
        <v>20</v>
      </c>
      <c r="F30243" s="1" t="s">
        <v>21</v>
      </c>
      <c r="G30243" s="1" t="s">
        <v>22</v>
      </c>
      <c r="H30243" s="2">
        <v>43739</v>
      </c>
      <c r="I30243" s="2">
        <v>43830</v>
      </c>
      <c r="J30243" s="2">
        <v>43769</v>
      </c>
      <c r="K30243" s="1"/>
      <c r="L30243" s="1" t="s">
        <v>2272</v>
      </c>
      <c r="M30243" s="1" t="s">
        <v>11511</v>
      </c>
      <c r="N30243">
        <v>119.86499999999999</v>
      </c>
      <c r="O30243">
        <v>119.865002</v>
      </c>
      <c r="P30243" s="1" t="s">
        <v>19405</v>
      </c>
      <c r="Q30243" s="1" t="s">
        <v>24740</v>
      </c>
    </row>
    <row r="30244" spans="1:17" x14ac:dyDescent="0.2">
      <c r="A30244">
        <v>35</v>
      </c>
      <c r="B30244" s="1" t="s">
        <v>17</v>
      </c>
      <c r="C30244" s="1" t="s">
        <v>18</v>
      </c>
      <c r="D30244" s="1" t="s">
        <v>19</v>
      </c>
      <c r="E30244" s="1" t="s">
        <v>20</v>
      </c>
      <c r="F30244" s="1" t="s">
        <v>21</v>
      </c>
      <c r="G30244" s="1" t="s">
        <v>22</v>
      </c>
      <c r="H30244" s="2">
        <v>43739</v>
      </c>
      <c r="I30244" s="2">
        <v>43830</v>
      </c>
      <c r="J30244" s="2">
        <v>43769</v>
      </c>
      <c r="K30244" s="1"/>
      <c r="L30244" s="1" t="s">
        <v>6273</v>
      </c>
      <c r="M30244" s="1" t="s">
        <v>11510</v>
      </c>
      <c r="N30244">
        <v>117.52</v>
      </c>
      <c r="O30244">
        <v>117.52</v>
      </c>
      <c r="P30244" s="1"/>
      <c r="Q30244" s="1"/>
    </row>
    <row r="30245" spans="1:17" x14ac:dyDescent="0.2">
      <c r="A30245">
        <v>35</v>
      </c>
      <c r="B30245" s="1" t="s">
        <v>17</v>
      </c>
      <c r="C30245" s="1" t="s">
        <v>18</v>
      </c>
      <c r="D30245" s="1" t="s">
        <v>19</v>
      </c>
      <c r="E30245" s="1" t="s">
        <v>20</v>
      </c>
      <c r="F30245" s="1" t="s">
        <v>21</v>
      </c>
      <c r="G30245" s="1" t="s">
        <v>22</v>
      </c>
      <c r="H30245" s="2">
        <v>43739</v>
      </c>
      <c r="I30245" s="2">
        <v>43830</v>
      </c>
      <c r="J30245" s="2">
        <v>43769</v>
      </c>
      <c r="K30245" s="1"/>
      <c r="L30245" s="1" t="s">
        <v>6116</v>
      </c>
      <c r="M30245" s="1" t="s">
        <v>11511</v>
      </c>
      <c r="N30245">
        <v>19.925000000000001</v>
      </c>
      <c r="O30245">
        <v>19.925011000000001</v>
      </c>
      <c r="P30245" s="1"/>
      <c r="Q30245" s="1"/>
    </row>
    <row r="30246" spans="1:17" x14ac:dyDescent="0.2">
      <c r="A30246">
        <v>35</v>
      </c>
      <c r="B30246" s="1" t="s">
        <v>17</v>
      </c>
      <c r="C30246" s="1" t="s">
        <v>18</v>
      </c>
      <c r="D30246" s="1" t="s">
        <v>19</v>
      </c>
      <c r="E30246" s="1" t="s">
        <v>20</v>
      </c>
      <c r="F30246" s="1" t="s">
        <v>21</v>
      </c>
      <c r="G30246" s="1" t="s">
        <v>22</v>
      </c>
      <c r="H30246" s="2">
        <v>43739</v>
      </c>
      <c r="I30246" s="2">
        <v>43830</v>
      </c>
      <c r="J30246" s="2">
        <v>43769</v>
      </c>
      <c r="K30246" s="1"/>
      <c r="L30246" s="1" t="s">
        <v>4749</v>
      </c>
      <c r="M30246" s="1" t="s">
        <v>11510</v>
      </c>
      <c r="N30246">
        <v>113.91</v>
      </c>
      <c r="O30246">
        <v>113.91</v>
      </c>
      <c r="P30246" s="1"/>
      <c r="Q30246" s="1"/>
    </row>
    <row r="30247" spans="1:17" x14ac:dyDescent="0.2">
      <c r="A30247">
        <v>35</v>
      </c>
      <c r="B30247" s="1" t="s">
        <v>17</v>
      </c>
      <c r="C30247" s="1" t="s">
        <v>18</v>
      </c>
      <c r="D30247" s="1" t="s">
        <v>19</v>
      </c>
      <c r="E30247" s="1" t="s">
        <v>20</v>
      </c>
      <c r="F30247" s="1" t="s">
        <v>21</v>
      </c>
      <c r="G30247" s="1" t="s">
        <v>22</v>
      </c>
      <c r="H30247" s="2">
        <v>43739</v>
      </c>
      <c r="I30247" s="2">
        <v>43830</v>
      </c>
      <c r="J30247" s="2">
        <v>43769</v>
      </c>
      <c r="K30247" s="1"/>
      <c r="L30247" s="1" t="s">
        <v>900</v>
      </c>
      <c r="M30247" s="1" t="s">
        <v>11511</v>
      </c>
      <c r="N30247">
        <v>19.397500000000001</v>
      </c>
      <c r="O30247">
        <v>19.408291999999999</v>
      </c>
      <c r="P30247" s="1" t="s">
        <v>19406</v>
      </c>
      <c r="Q30247" s="1" t="s">
        <v>21255</v>
      </c>
    </row>
    <row r="30248" spans="1:17" x14ac:dyDescent="0.2">
      <c r="A30248">
        <v>35</v>
      </c>
      <c r="B30248" s="1" t="s">
        <v>17</v>
      </c>
      <c r="C30248" s="1" t="s">
        <v>18</v>
      </c>
      <c r="D30248" s="1" t="s">
        <v>19</v>
      </c>
      <c r="E30248" s="1" t="s">
        <v>20</v>
      </c>
      <c r="F30248" s="1" t="s">
        <v>21</v>
      </c>
      <c r="G30248" s="1" t="s">
        <v>22</v>
      </c>
      <c r="H30248" s="2">
        <v>43739</v>
      </c>
      <c r="I30248" s="2">
        <v>43830</v>
      </c>
      <c r="J30248" s="2">
        <v>43769</v>
      </c>
      <c r="K30248" s="1"/>
      <c r="L30248" s="1" t="s">
        <v>1129</v>
      </c>
      <c r="M30248" s="1" t="s">
        <v>11510</v>
      </c>
      <c r="N30248">
        <v>106.32333300000001</v>
      </c>
      <c r="O30248">
        <v>106.780959</v>
      </c>
      <c r="P30248" s="1" t="s">
        <v>19407</v>
      </c>
      <c r="Q30248" s="1" t="s">
        <v>25834</v>
      </c>
    </row>
    <row r="30249" spans="1:17" x14ac:dyDescent="0.2">
      <c r="A30249">
        <v>35</v>
      </c>
      <c r="B30249" s="1" t="s">
        <v>17</v>
      </c>
      <c r="C30249" s="1" t="s">
        <v>18</v>
      </c>
      <c r="D30249" s="1" t="s">
        <v>19</v>
      </c>
      <c r="E30249" s="1" t="s">
        <v>20</v>
      </c>
      <c r="F30249" s="1" t="s">
        <v>21</v>
      </c>
      <c r="G30249" s="1" t="s">
        <v>22</v>
      </c>
      <c r="H30249" s="2">
        <v>43739</v>
      </c>
      <c r="I30249" s="2">
        <v>43830</v>
      </c>
      <c r="J30249" s="2">
        <v>43769</v>
      </c>
      <c r="K30249" s="1"/>
      <c r="L30249" s="1" t="s">
        <v>2277</v>
      </c>
      <c r="M30249" s="1" t="s">
        <v>11511</v>
      </c>
      <c r="N30249">
        <v>234.78</v>
      </c>
      <c r="O30249">
        <v>234.78000499999999</v>
      </c>
      <c r="P30249" s="1" t="s">
        <v>19408</v>
      </c>
      <c r="Q30249" s="1" t="s">
        <v>25835</v>
      </c>
    </row>
    <row r="30250" spans="1:17" x14ac:dyDescent="0.2">
      <c r="A30250">
        <v>35</v>
      </c>
      <c r="B30250" s="1" t="s">
        <v>17</v>
      </c>
      <c r="C30250" s="1" t="s">
        <v>18</v>
      </c>
      <c r="D30250" s="1" t="s">
        <v>19</v>
      </c>
      <c r="E30250" s="1" t="s">
        <v>20</v>
      </c>
      <c r="F30250" s="1" t="s">
        <v>21</v>
      </c>
      <c r="G30250" s="1" t="s">
        <v>22</v>
      </c>
      <c r="H30250" s="2">
        <v>43739</v>
      </c>
      <c r="I30250" s="2">
        <v>43830</v>
      </c>
      <c r="J30250" s="2">
        <v>43769</v>
      </c>
      <c r="K30250" s="1"/>
      <c r="L30250" s="1" t="s">
        <v>10587</v>
      </c>
      <c r="M30250" s="1" t="s">
        <v>11510</v>
      </c>
      <c r="N30250">
        <v>100.92845</v>
      </c>
      <c r="O30250">
        <v>100.9286</v>
      </c>
      <c r="P30250" s="1"/>
      <c r="Q30250" s="1"/>
    </row>
    <row r="30251" spans="1:17" x14ac:dyDescent="0.2">
      <c r="A30251">
        <v>35</v>
      </c>
      <c r="B30251" s="1" t="s">
        <v>17</v>
      </c>
      <c r="C30251" s="1" t="s">
        <v>18</v>
      </c>
      <c r="D30251" s="1" t="s">
        <v>19</v>
      </c>
      <c r="E30251" s="1" t="s">
        <v>20</v>
      </c>
      <c r="F30251" s="1" t="s">
        <v>21</v>
      </c>
      <c r="G30251" s="1" t="s">
        <v>22</v>
      </c>
      <c r="H30251" s="2">
        <v>43739</v>
      </c>
      <c r="I30251" s="2">
        <v>43830</v>
      </c>
      <c r="J30251" s="2">
        <v>43769</v>
      </c>
      <c r="K30251" s="1"/>
      <c r="L30251" s="1" t="s">
        <v>10588</v>
      </c>
      <c r="M30251" s="1" t="s">
        <v>11511</v>
      </c>
      <c r="N30251">
        <v>49.62</v>
      </c>
      <c r="O30251">
        <v>49.620001999999999</v>
      </c>
      <c r="P30251" s="1"/>
      <c r="Q30251" s="1"/>
    </row>
    <row r="30252" spans="1:17" x14ac:dyDescent="0.2">
      <c r="A30252">
        <v>35</v>
      </c>
      <c r="B30252" s="1" t="s">
        <v>17</v>
      </c>
      <c r="C30252" s="1" t="s">
        <v>18</v>
      </c>
      <c r="D30252" s="1" t="s">
        <v>19</v>
      </c>
      <c r="E30252" s="1" t="s">
        <v>20</v>
      </c>
      <c r="F30252" s="1" t="s">
        <v>21</v>
      </c>
      <c r="G30252" s="1" t="s">
        <v>22</v>
      </c>
      <c r="H30252" s="2">
        <v>43739</v>
      </c>
      <c r="I30252" s="2">
        <v>43830</v>
      </c>
      <c r="J30252" s="2">
        <v>43769</v>
      </c>
      <c r="K30252" s="1"/>
      <c r="L30252" s="1" t="s">
        <v>1132</v>
      </c>
      <c r="M30252" s="1" t="s">
        <v>11510</v>
      </c>
      <c r="N30252">
        <v>102.328333</v>
      </c>
      <c r="O30252">
        <v>102.37357900000001</v>
      </c>
      <c r="P30252" s="1" t="s">
        <v>13101</v>
      </c>
      <c r="Q30252" s="1" t="s">
        <v>25836</v>
      </c>
    </row>
    <row r="30253" spans="1:17" x14ac:dyDescent="0.2">
      <c r="A30253">
        <v>35</v>
      </c>
      <c r="B30253" s="1" t="s">
        <v>17</v>
      </c>
      <c r="C30253" s="1" t="s">
        <v>18</v>
      </c>
      <c r="D30253" s="1" t="s">
        <v>19</v>
      </c>
      <c r="E30253" s="1" t="s">
        <v>20</v>
      </c>
      <c r="F30253" s="1" t="s">
        <v>21</v>
      </c>
      <c r="G30253" s="1" t="s">
        <v>22</v>
      </c>
      <c r="H30253" s="2">
        <v>43739</v>
      </c>
      <c r="I30253" s="2">
        <v>43830</v>
      </c>
      <c r="J30253" s="2">
        <v>43769</v>
      </c>
      <c r="K30253" s="1"/>
      <c r="L30253" s="1" t="s">
        <v>10589</v>
      </c>
      <c r="M30253" s="1" t="s">
        <v>11511</v>
      </c>
      <c r="N30253">
        <v>7.36</v>
      </c>
      <c r="O30253">
        <v>7.36</v>
      </c>
      <c r="P30253" s="1"/>
      <c r="Q30253" s="1"/>
    </row>
    <row r="30254" spans="1:17" x14ac:dyDescent="0.2">
      <c r="A30254">
        <v>35</v>
      </c>
      <c r="B30254" s="1" t="s">
        <v>17</v>
      </c>
      <c r="C30254" s="1" t="s">
        <v>18</v>
      </c>
      <c r="D30254" s="1" t="s">
        <v>19</v>
      </c>
      <c r="E30254" s="1" t="s">
        <v>20</v>
      </c>
      <c r="F30254" s="1" t="s">
        <v>21</v>
      </c>
      <c r="G30254" s="1" t="s">
        <v>22</v>
      </c>
      <c r="H30254" s="2">
        <v>43739</v>
      </c>
      <c r="I30254" s="2">
        <v>43830</v>
      </c>
      <c r="J30254" s="2">
        <v>43769</v>
      </c>
      <c r="K30254" s="1"/>
      <c r="L30254" s="1" t="s">
        <v>5341</v>
      </c>
      <c r="M30254" s="1" t="s">
        <v>11510</v>
      </c>
      <c r="N30254">
        <v>86.912499999999994</v>
      </c>
      <c r="O30254">
        <v>87.172618999999997</v>
      </c>
      <c r="P30254" s="1"/>
      <c r="Q30254" s="1"/>
    </row>
    <row r="30255" spans="1:17" x14ac:dyDescent="0.2">
      <c r="A30255">
        <v>35</v>
      </c>
      <c r="B30255" s="1" t="s">
        <v>17</v>
      </c>
      <c r="C30255" s="1" t="s">
        <v>18</v>
      </c>
      <c r="D30255" s="1" t="s">
        <v>19</v>
      </c>
      <c r="E30255" s="1" t="s">
        <v>20</v>
      </c>
      <c r="F30255" s="1" t="s">
        <v>21</v>
      </c>
      <c r="G30255" s="1" t="s">
        <v>22</v>
      </c>
      <c r="H30255" s="2">
        <v>43739</v>
      </c>
      <c r="I30255" s="2">
        <v>43830</v>
      </c>
      <c r="J30255" s="2">
        <v>43769</v>
      </c>
      <c r="K30255" s="1"/>
      <c r="L30255" s="1" t="s">
        <v>10590</v>
      </c>
      <c r="M30255" s="1" t="s">
        <v>11511</v>
      </c>
      <c r="N30255">
        <v>638.17833299999995</v>
      </c>
      <c r="O30255">
        <v>638.17973900000004</v>
      </c>
      <c r="P30255" s="1" t="s">
        <v>19409</v>
      </c>
      <c r="Q30255" s="1" t="s">
        <v>25837</v>
      </c>
    </row>
    <row r="30256" spans="1:17" x14ac:dyDescent="0.2">
      <c r="A30256">
        <v>35</v>
      </c>
      <c r="B30256" s="1" t="s">
        <v>17</v>
      </c>
      <c r="C30256" s="1" t="s">
        <v>18</v>
      </c>
      <c r="D30256" s="1" t="s">
        <v>19</v>
      </c>
      <c r="E30256" s="1" t="s">
        <v>20</v>
      </c>
      <c r="F30256" s="1" t="s">
        <v>21</v>
      </c>
      <c r="G30256" s="1" t="s">
        <v>22</v>
      </c>
      <c r="H30256" s="2">
        <v>43739</v>
      </c>
      <c r="I30256" s="2">
        <v>43830</v>
      </c>
      <c r="J30256" s="2">
        <v>43769</v>
      </c>
      <c r="K30256" s="1"/>
      <c r="L30256" s="1" t="s">
        <v>727</v>
      </c>
      <c r="M30256" s="1" t="s">
        <v>11510</v>
      </c>
      <c r="N30256">
        <v>100.12</v>
      </c>
      <c r="O30256">
        <v>100.12</v>
      </c>
      <c r="P30256" s="1"/>
      <c r="Q30256" s="1"/>
    </row>
    <row r="30257" spans="1:17" x14ac:dyDescent="0.2">
      <c r="A30257">
        <v>35</v>
      </c>
      <c r="B30257" s="1" t="s">
        <v>17</v>
      </c>
      <c r="C30257" s="1" t="s">
        <v>18</v>
      </c>
      <c r="D30257" s="1" t="s">
        <v>19</v>
      </c>
      <c r="E30257" s="1" t="s">
        <v>20</v>
      </c>
      <c r="F30257" s="1" t="s">
        <v>21</v>
      </c>
      <c r="G30257" s="1" t="s">
        <v>22</v>
      </c>
      <c r="H30257" s="2">
        <v>43739</v>
      </c>
      <c r="I30257" s="2">
        <v>43830</v>
      </c>
      <c r="J30257" s="2">
        <v>43769</v>
      </c>
      <c r="K30257" s="1"/>
      <c r="L30257" s="1" t="s">
        <v>10591</v>
      </c>
      <c r="M30257" s="1" t="s">
        <v>11511</v>
      </c>
      <c r="N30257">
        <v>704.73333300000002</v>
      </c>
      <c r="O30257">
        <v>704.73480099999995</v>
      </c>
      <c r="P30257" s="1" t="s">
        <v>19410</v>
      </c>
      <c r="Q30257" s="1" t="s">
        <v>25838</v>
      </c>
    </row>
    <row r="30258" spans="1:17" x14ac:dyDescent="0.2">
      <c r="A30258">
        <v>35</v>
      </c>
      <c r="B30258" s="1" t="s">
        <v>17</v>
      </c>
      <c r="C30258" s="1" t="s">
        <v>18</v>
      </c>
      <c r="D30258" s="1" t="s">
        <v>19</v>
      </c>
      <c r="E30258" s="1" t="s">
        <v>20</v>
      </c>
      <c r="F30258" s="1" t="s">
        <v>21</v>
      </c>
      <c r="G30258" s="1" t="s">
        <v>22</v>
      </c>
      <c r="H30258" s="2">
        <v>43739</v>
      </c>
      <c r="I30258" s="2">
        <v>43830</v>
      </c>
      <c r="J30258" s="2">
        <v>43769</v>
      </c>
      <c r="K30258" s="1"/>
      <c r="L30258" s="1" t="s">
        <v>7367</v>
      </c>
      <c r="M30258" s="1" t="s">
        <v>11510</v>
      </c>
      <c r="N30258">
        <v>101.63</v>
      </c>
      <c r="O30258">
        <v>101.63</v>
      </c>
      <c r="P30258" s="1"/>
      <c r="Q30258" s="1"/>
    </row>
    <row r="30259" spans="1:17" x14ac:dyDescent="0.2">
      <c r="A30259">
        <v>35</v>
      </c>
      <c r="B30259" s="1" t="s">
        <v>17</v>
      </c>
      <c r="C30259" s="1" t="s">
        <v>18</v>
      </c>
      <c r="D30259" s="1" t="s">
        <v>19</v>
      </c>
      <c r="E30259" s="1" t="s">
        <v>20</v>
      </c>
      <c r="F30259" s="1" t="s">
        <v>21</v>
      </c>
      <c r="G30259" s="1" t="s">
        <v>22</v>
      </c>
      <c r="H30259" s="2">
        <v>43739</v>
      </c>
      <c r="I30259" s="2">
        <v>43830</v>
      </c>
      <c r="J30259" s="2">
        <v>43769</v>
      </c>
      <c r="K30259" s="1"/>
      <c r="L30259" s="1" t="s">
        <v>10592</v>
      </c>
      <c r="M30259" s="1" t="s">
        <v>11511</v>
      </c>
      <c r="N30259">
        <v>0.1</v>
      </c>
      <c r="O30259">
        <v>0.1</v>
      </c>
      <c r="P30259" s="1" t="s">
        <v>12561</v>
      </c>
      <c r="Q30259" s="1" t="s">
        <v>12561</v>
      </c>
    </row>
    <row r="30260" spans="1:17" x14ac:dyDescent="0.2">
      <c r="A30260">
        <v>35</v>
      </c>
      <c r="B30260" s="1" t="s">
        <v>17</v>
      </c>
      <c r="C30260" s="1" t="s">
        <v>18</v>
      </c>
      <c r="D30260" s="1" t="s">
        <v>19</v>
      </c>
      <c r="E30260" s="1" t="s">
        <v>20</v>
      </c>
      <c r="F30260" s="1" t="s">
        <v>21</v>
      </c>
      <c r="G30260" s="1" t="s">
        <v>22</v>
      </c>
      <c r="H30260" s="2">
        <v>43739</v>
      </c>
      <c r="I30260" s="2">
        <v>43830</v>
      </c>
      <c r="J30260" s="2">
        <v>43769</v>
      </c>
      <c r="K30260" s="1"/>
      <c r="L30260" s="1" t="s">
        <v>10593</v>
      </c>
      <c r="M30260" s="1" t="s">
        <v>11510</v>
      </c>
      <c r="N30260">
        <v>115.75749999999999</v>
      </c>
      <c r="O30260">
        <v>115.75825</v>
      </c>
      <c r="P30260" s="1"/>
      <c r="Q30260" s="1"/>
    </row>
    <row r="30261" spans="1:17" x14ac:dyDescent="0.2">
      <c r="A30261">
        <v>35</v>
      </c>
      <c r="B30261" s="1" t="s">
        <v>17</v>
      </c>
      <c r="C30261" s="1" t="s">
        <v>18</v>
      </c>
      <c r="D30261" s="1" t="s">
        <v>19</v>
      </c>
      <c r="E30261" s="1" t="s">
        <v>20</v>
      </c>
      <c r="F30261" s="1" t="s">
        <v>21</v>
      </c>
      <c r="G30261" s="1" t="s">
        <v>22</v>
      </c>
      <c r="H30261" s="2">
        <v>43739</v>
      </c>
      <c r="I30261" s="2">
        <v>43830</v>
      </c>
      <c r="J30261" s="2">
        <v>43769</v>
      </c>
      <c r="K30261" s="1"/>
      <c r="L30261" s="1" t="s">
        <v>352</v>
      </c>
      <c r="M30261" s="1" t="s">
        <v>11511</v>
      </c>
      <c r="N30261">
        <v>3.8</v>
      </c>
      <c r="O30261">
        <v>3.8120669999999999</v>
      </c>
      <c r="P30261" s="1"/>
      <c r="Q30261" s="1"/>
    </row>
    <row r="30262" spans="1:17" x14ac:dyDescent="0.2">
      <c r="A30262">
        <v>35</v>
      </c>
      <c r="B30262" s="1" t="s">
        <v>17</v>
      </c>
      <c r="C30262" s="1" t="s">
        <v>18</v>
      </c>
      <c r="D30262" s="1" t="s">
        <v>19</v>
      </c>
      <c r="E30262" s="1" t="s">
        <v>20</v>
      </c>
      <c r="F30262" s="1" t="s">
        <v>21</v>
      </c>
      <c r="G30262" s="1" t="s">
        <v>22</v>
      </c>
      <c r="H30262" s="2">
        <v>43739</v>
      </c>
      <c r="I30262" s="2">
        <v>43830</v>
      </c>
      <c r="J30262" s="2">
        <v>43769</v>
      </c>
      <c r="K30262" s="1"/>
      <c r="L30262" s="1" t="s">
        <v>1650</v>
      </c>
      <c r="M30262" s="1" t="s">
        <v>11510</v>
      </c>
      <c r="N30262">
        <v>101.5475</v>
      </c>
      <c r="O30262">
        <v>101.59916699999999</v>
      </c>
      <c r="P30262" s="1"/>
      <c r="Q30262" s="1"/>
    </row>
    <row r="30263" spans="1:17" x14ac:dyDescent="0.2">
      <c r="A30263">
        <v>35</v>
      </c>
      <c r="B30263" s="1" t="s">
        <v>17</v>
      </c>
      <c r="C30263" s="1" t="s">
        <v>18</v>
      </c>
      <c r="D30263" s="1" t="s">
        <v>19</v>
      </c>
      <c r="E30263" s="1" t="s">
        <v>20</v>
      </c>
      <c r="F30263" s="1" t="s">
        <v>21</v>
      </c>
      <c r="G30263" s="1" t="s">
        <v>22</v>
      </c>
      <c r="H30263" s="2">
        <v>43739</v>
      </c>
      <c r="I30263" s="2">
        <v>43830</v>
      </c>
      <c r="J30263" s="2">
        <v>43769</v>
      </c>
      <c r="K30263" s="1"/>
      <c r="L30263" s="1" t="s">
        <v>2285</v>
      </c>
      <c r="M30263" s="1" t="s">
        <v>11511</v>
      </c>
      <c r="N30263">
        <v>0.245</v>
      </c>
      <c r="O30263">
        <v>0.23624999999999999</v>
      </c>
      <c r="P30263" s="1"/>
      <c r="Q30263" s="1"/>
    </row>
    <row r="30264" spans="1:17" x14ac:dyDescent="0.2">
      <c r="A30264">
        <v>35</v>
      </c>
      <c r="B30264" s="1" t="s">
        <v>17</v>
      </c>
      <c r="C30264" s="1" t="s">
        <v>18</v>
      </c>
      <c r="D30264" s="1" t="s">
        <v>19</v>
      </c>
      <c r="E30264" s="1" t="s">
        <v>20</v>
      </c>
      <c r="F30264" s="1" t="s">
        <v>21</v>
      </c>
      <c r="G30264" s="1" t="s">
        <v>22</v>
      </c>
      <c r="H30264" s="2">
        <v>43739</v>
      </c>
      <c r="I30264" s="2">
        <v>43830</v>
      </c>
      <c r="J30264" s="2">
        <v>43769</v>
      </c>
      <c r="K30264" s="1"/>
      <c r="L30264" s="1" t="s">
        <v>1144</v>
      </c>
      <c r="M30264" s="1" t="s">
        <v>11510</v>
      </c>
      <c r="N30264">
        <v>99.24</v>
      </c>
      <c r="O30264">
        <v>99.243528999999995</v>
      </c>
      <c r="P30264" s="1"/>
      <c r="Q30264" s="1"/>
    </row>
    <row r="30265" spans="1:17" x14ac:dyDescent="0.2">
      <c r="A30265">
        <v>35</v>
      </c>
      <c r="B30265" s="1" t="s">
        <v>17</v>
      </c>
      <c r="C30265" s="1" t="s">
        <v>18</v>
      </c>
      <c r="D30265" s="1" t="s">
        <v>19</v>
      </c>
      <c r="E30265" s="1" t="s">
        <v>20</v>
      </c>
      <c r="F30265" s="1" t="s">
        <v>21</v>
      </c>
      <c r="G30265" s="1" t="s">
        <v>22</v>
      </c>
      <c r="H30265" s="2">
        <v>43739</v>
      </c>
      <c r="I30265" s="2">
        <v>43830</v>
      </c>
      <c r="J30265" s="2">
        <v>43769</v>
      </c>
      <c r="K30265" s="1"/>
      <c r="L30265" s="1" t="s">
        <v>10594</v>
      </c>
      <c r="M30265" s="1" t="s">
        <v>11511</v>
      </c>
      <c r="N30265">
        <v>0.26</v>
      </c>
      <c r="O30265">
        <v>0.26</v>
      </c>
      <c r="P30265" s="1"/>
      <c r="Q30265" s="1"/>
    </row>
    <row r="30266" spans="1:17" x14ac:dyDescent="0.2">
      <c r="A30266">
        <v>35</v>
      </c>
      <c r="B30266" s="1" t="s">
        <v>17</v>
      </c>
      <c r="C30266" s="1" t="s">
        <v>18</v>
      </c>
      <c r="D30266" s="1" t="s">
        <v>19</v>
      </c>
      <c r="E30266" s="1" t="s">
        <v>20</v>
      </c>
      <c r="F30266" s="1" t="s">
        <v>21</v>
      </c>
      <c r="G30266" s="1" t="s">
        <v>22</v>
      </c>
      <c r="H30266" s="2">
        <v>43739</v>
      </c>
      <c r="I30266" s="2">
        <v>43830</v>
      </c>
      <c r="J30266" s="2">
        <v>43769</v>
      </c>
      <c r="K30266" s="1"/>
      <c r="L30266" s="1" t="s">
        <v>10595</v>
      </c>
      <c r="M30266" s="1" t="s">
        <v>11510</v>
      </c>
      <c r="N30266">
        <v>101.172</v>
      </c>
      <c r="O30266">
        <v>101.2015</v>
      </c>
      <c r="P30266" s="1"/>
      <c r="Q30266" s="1"/>
    </row>
    <row r="30267" spans="1:17" x14ac:dyDescent="0.2">
      <c r="A30267">
        <v>35</v>
      </c>
      <c r="B30267" s="1" t="s">
        <v>17</v>
      </c>
      <c r="C30267" s="1" t="s">
        <v>18</v>
      </c>
      <c r="D30267" s="1" t="s">
        <v>19</v>
      </c>
      <c r="E30267" s="1" t="s">
        <v>20</v>
      </c>
      <c r="F30267" s="1" t="s">
        <v>21</v>
      </c>
      <c r="G30267" s="1" t="s">
        <v>22</v>
      </c>
      <c r="H30267" s="2">
        <v>43739</v>
      </c>
      <c r="I30267" s="2">
        <v>43830</v>
      </c>
      <c r="J30267" s="2">
        <v>43769</v>
      </c>
      <c r="K30267" s="1"/>
      <c r="L30267" s="1" t="s">
        <v>2687</v>
      </c>
      <c r="M30267" s="1" t="s">
        <v>11511</v>
      </c>
      <c r="N30267">
        <v>0.87333300000000003</v>
      </c>
      <c r="O30267">
        <v>0.87613600000000003</v>
      </c>
      <c r="P30267" s="1" t="s">
        <v>12552</v>
      </c>
      <c r="Q30267" s="1" t="s">
        <v>13575</v>
      </c>
    </row>
    <row r="30268" spans="1:17" x14ac:dyDescent="0.2">
      <c r="A30268">
        <v>35</v>
      </c>
      <c r="B30268" s="1" t="s">
        <v>17</v>
      </c>
      <c r="C30268" s="1" t="s">
        <v>18</v>
      </c>
      <c r="D30268" s="1" t="s">
        <v>19</v>
      </c>
      <c r="E30268" s="1" t="s">
        <v>20</v>
      </c>
      <c r="F30268" s="1" t="s">
        <v>21</v>
      </c>
      <c r="G30268" s="1" t="s">
        <v>22</v>
      </c>
      <c r="H30268" s="2">
        <v>43739</v>
      </c>
      <c r="I30268" s="2">
        <v>43830</v>
      </c>
      <c r="J30268" s="2">
        <v>43769</v>
      </c>
      <c r="K30268" s="1"/>
      <c r="L30268" s="1" t="s">
        <v>10596</v>
      </c>
      <c r="M30268" s="1" t="s">
        <v>11510</v>
      </c>
      <c r="N30268">
        <v>110.3485</v>
      </c>
      <c r="O30268">
        <v>110.345</v>
      </c>
      <c r="P30268" s="1"/>
      <c r="Q30268" s="1"/>
    </row>
    <row r="30269" spans="1:17" x14ac:dyDescent="0.2">
      <c r="A30269">
        <v>35</v>
      </c>
      <c r="B30269" s="1" t="s">
        <v>17</v>
      </c>
      <c r="C30269" s="1" t="s">
        <v>18</v>
      </c>
      <c r="D30269" s="1" t="s">
        <v>19</v>
      </c>
      <c r="E30269" s="1" t="s">
        <v>20</v>
      </c>
      <c r="F30269" s="1" t="s">
        <v>21</v>
      </c>
      <c r="G30269" s="1" t="s">
        <v>22</v>
      </c>
      <c r="H30269" s="2">
        <v>43739</v>
      </c>
      <c r="I30269" s="2">
        <v>43830</v>
      </c>
      <c r="J30269" s="2">
        <v>43769</v>
      </c>
      <c r="K30269" s="1"/>
      <c r="L30269" s="1" t="s">
        <v>6250</v>
      </c>
      <c r="M30269" s="1" t="s">
        <v>11511</v>
      </c>
      <c r="N30269">
        <v>1.77</v>
      </c>
      <c r="O30269">
        <v>1.7645519999999999</v>
      </c>
      <c r="P30269" s="1" t="s">
        <v>12143</v>
      </c>
      <c r="Q30269" s="1" t="s">
        <v>13346</v>
      </c>
    </row>
    <row r="30270" spans="1:17" x14ac:dyDescent="0.2">
      <c r="A30270">
        <v>35</v>
      </c>
      <c r="B30270" s="1" t="s">
        <v>17</v>
      </c>
      <c r="C30270" s="1" t="s">
        <v>18</v>
      </c>
      <c r="D30270" s="1" t="s">
        <v>19</v>
      </c>
      <c r="E30270" s="1" t="s">
        <v>20</v>
      </c>
      <c r="F30270" s="1" t="s">
        <v>21</v>
      </c>
      <c r="G30270" s="1" t="s">
        <v>22</v>
      </c>
      <c r="H30270" s="2">
        <v>43739</v>
      </c>
      <c r="I30270" s="2">
        <v>43830</v>
      </c>
      <c r="J30270" s="2">
        <v>43769</v>
      </c>
      <c r="K30270" s="1"/>
      <c r="L30270" s="1" t="s">
        <v>2641</v>
      </c>
      <c r="M30270" s="1" t="s">
        <v>11510</v>
      </c>
      <c r="N30270">
        <v>108.03</v>
      </c>
      <c r="O30270">
        <v>108.03</v>
      </c>
      <c r="P30270" s="1"/>
      <c r="Q30270" s="1"/>
    </row>
    <row r="30271" spans="1:17" x14ac:dyDescent="0.2">
      <c r="A30271">
        <v>35</v>
      </c>
      <c r="B30271" s="1" t="s">
        <v>17</v>
      </c>
      <c r="C30271" s="1" t="s">
        <v>18</v>
      </c>
      <c r="D30271" s="1" t="s">
        <v>19</v>
      </c>
      <c r="E30271" s="1" t="s">
        <v>20</v>
      </c>
      <c r="F30271" s="1" t="s">
        <v>21</v>
      </c>
      <c r="G30271" s="1" t="s">
        <v>22</v>
      </c>
      <c r="H30271" s="2">
        <v>43739</v>
      </c>
      <c r="I30271" s="2">
        <v>43830</v>
      </c>
      <c r="J30271" s="2">
        <v>43769</v>
      </c>
      <c r="K30271" s="1"/>
      <c r="L30271" s="1" t="s">
        <v>5115</v>
      </c>
      <c r="M30271" s="1" t="s">
        <v>11511</v>
      </c>
      <c r="N30271">
        <v>2.8439999999999999</v>
      </c>
      <c r="O30271">
        <v>2.8338320000000001</v>
      </c>
      <c r="P30271" s="1" t="s">
        <v>15694</v>
      </c>
      <c r="Q30271" s="1" t="s">
        <v>13975</v>
      </c>
    </row>
    <row r="30272" spans="1:17" x14ac:dyDescent="0.2">
      <c r="A30272">
        <v>35</v>
      </c>
      <c r="B30272" s="1" t="s">
        <v>17</v>
      </c>
      <c r="C30272" s="1" t="s">
        <v>18</v>
      </c>
      <c r="D30272" s="1" t="s">
        <v>19</v>
      </c>
      <c r="E30272" s="1" t="s">
        <v>20</v>
      </c>
      <c r="F30272" s="1" t="s">
        <v>21</v>
      </c>
      <c r="G30272" s="1" t="s">
        <v>22</v>
      </c>
      <c r="H30272" s="2">
        <v>43739</v>
      </c>
      <c r="I30272" s="2">
        <v>43830</v>
      </c>
      <c r="J30272" s="2">
        <v>43769</v>
      </c>
      <c r="K30272" s="1"/>
      <c r="L30272" s="1" t="s">
        <v>1989</v>
      </c>
      <c r="M30272" s="1" t="s">
        <v>11510</v>
      </c>
      <c r="N30272">
        <v>106.27</v>
      </c>
      <c r="O30272">
        <v>106.27</v>
      </c>
      <c r="P30272" s="1"/>
      <c r="Q30272" s="1"/>
    </row>
    <row r="30273" spans="1:17" x14ac:dyDescent="0.2">
      <c r="A30273">
        <v>35</v>
      </c>
      <c r="B30273" s="1" t="s">
        <v>17</v>
      </c>
      <c r="C30273" s="1" t="s">
        <v>18</v>
      </c>
      <c r="D30273" s="1" t="s">
        <v>19</v>
      </c>
      <c r="E30273" s="1" t="s">
        <v>20</v>
      </c>
      <c r="F30273" s="1" t="s">
        <v>21</v>
      </c>
      <c r="G30273" s="1" t="s">
        <v>22</v>
      </c>
      <c r="H30273" s="2">
        <v>43739</v>
      </c>
      <c r="I30273" s="2">
        <v>43830</v>
      </c>
      <c r="J30273" s="2">
        <v>43769</v>
      </c>
      <c r="K30273" s="1"/>
      <c r="L30273" s="1" t="s">
        <v>10597</v>
      </c>
      <c r="M30273" s="1" t="s">
        <v>11511</v>
      </c>
      <c r="N30273">
        <v>10.236667000000001</v>
      </c>
      <c r="O30273">
        <v>10.18643</v>
      </c>
      <c r="P30273" s="1" t="s">
        <v>19411</v>
      </c>
      <c r="Q30273" s="1" t="s">
        <v>25839</v>
      </c>
    </row>
    <row r="30274" spans="1:17" x14ac:dyDescent="0.2">
      <c r="A30274">
        <v>35</v>
      </c>
      <c r="B30274" s="1" t="s">
        <v>17</v>
      </c>
      <c r="C30274" s="1" t="s">
        <v>18</v>
      </c>
      <c r="D30274" s="1" t="s">
        <v>19</v>
      </c>
      <c r="E30274" s="1" t="s">
        <v>20</v>
      </c>
      <c r="F30274" s="1" t="s">
        <v>21</v>
      </c>
      <c r="G30274" s="1" t="s">
        <v>22</v>
      </c>
      <c r="H30274" s="2">
        <v>43739</v>
      </c>
      <c r="I30274" s="2">
        <v>43830</v>
      </c>
      <c r="J30274" s="2">
        <v>43769</v>
      </c>
      <c r="K30274" s="1"/>
      <c r="L30274" s="1" t="s">
        <v>1991</v>
      </c>
      <c r="M30274" s="1" t="s">
        <v>11510</v>
      </c>
      <c r="N30274">
        <v>107.05</v>
      </c>
      <c r="O30274">
        <v>107.05</v>
      </c>
      <c r="P30274" s="1"/>
      <c r="Q30274" s="1"/>
    </row>
    <row r="30275" spans="1:17" x14ac:dyDescent="0.2">
      <c r="A30275">
        <v>35</v>
      </c>
      <c r="B30275" s="1" t="s">
        <v>17</v>
      </c>
      <c r="C30275" s="1" t="s">
        <v>18</v>
      </c>
      <c r="D30275" s="1" t="s">
        <v>19</v>
      </c>
      <c r="E30275" s="1" t="s">
        <v>20</v>
      </c>
      <c r="F30275" s="1" t="s">
        <v>21</v>
      </c>
      <c r="G30275" s="1" t="s">
        <v>22</v>
      </c>
      <c r="H30275" s="2">
        <v>43739</v>
      </c>
      <c r="I30275" s="2">
        <v>43830</v>
      </c>
      <c r="J30275" s="2">
        <v>43769</v>
      </c>
      <c r="K30275" s="1"/>
      <c r="L30275" s="1" t="s">
        <v>3005</v>
      </c>
      <c r="M30275" s="1" t="s">
        <v>11511</v>
      </c>
      <c r="N30275">
        <v>2.25</v>
      </c>
      <c r="O30275">
        <v>2.25</v>
      </c>
      <c r="P30275" s="1" t="s">
        <v>11876</v>
      </c>
      <c r="Q30275" s="1" t="s">
        <v>11876</v>
      </c>
    </row>
    <row r="30276" spans="1:17" x14ac:dyDescent="0.2">
      <c r="A30276">
        <v>35</v>
      </c>
      <c r="B30276" s="1" t="s">
        <v>17</v>
      </c>
      <c r="C30276" s="1" t="s">
        <v>18</v>
      </c>
      <c r="D30276" s="1" t="s">
        <v>19</v>
      </c>
      <c r="E30276" s="1" t="s">
        <v>20</v>
      </c>
      <c r="F30276" s="1" t="s">
        <v>21</v>
      </c>
      <c r="G30276" s="1" t="s">
        <v>22</v>
      </c>
      <c r="H30276" s="2">
        <v>43739</v>
      </c>
      <c r="I30276" s="2">
        <v>43830</v>
      </c>
      <c r="J30276" s="2">
        <v>43769</v>
      </c>
      <c r="K30276" s="1"/>
      <c r="L30276" s="1" t="s">
        <v>753</v>
      </c>
      <c r="M30276" s="1" t="s">
        <v>11510</v>
      </c>
      <c r="N30276">
        <v>108.61</v>
      </c>
      <c r="O30276">
        <v>108.61</v>
      </c>
      <c r="P30276" s="1"/>
      <c r="Q30276" s="1"/>
    </row>
    <row r="30277" spans="1:17" x14ac:dyDescent="0.2">
      <c r="A30277">
        <v>35</v>
      </c>
      <c r="B30277" s="1" t="s">
        <v>17</v>
      </c>
      <c r="C30277" s="1" t="s">
        <v>18</v>
      </c>
      <c r="D30277" s="1" t="s">
        <v>19</v>
      </c>
      <c r="E30277" s="1" t="s">
        <v>20</v>
      </c>
      <c r="F30277" s="1" t="s">
        <v>21</v>
      </c>
      <c r="G30277" s="1" t="s">
        <v>22</v>
      </c>
      <c r="H30277" s="2">
        <v>43739</v>
      </c>
      <c r="I30277" s="2">
        <v>43830</v>
      </c>
      <c r="J30277" s="2">
        <v>43769</v>
      </c>
      <c r="K30277" s="1"/>
      <c r="L30277" s="1" t="s">
        <v>2294</v>
      </c>
      <c r="M30277" s="1" t="s">
        <v>11511</v>
      </c>
      <c r="N30277">
        <v>12.51</v>
      </c>
      <c r="O30277">
        <v>12.543447</v>
      </c>
      <c r="P30277" s="1" t="s">
        <v>19412</v>
      </c>
      <c r="Q30277" s="1" t="s">
        <v>25840</v>
      </c>
    </row>
    <row r="30278" spans="1:17" x14ac:dyDescent="0.2">
      <c r="A30278">
        <v>35</v>
      </c>
      <c r="B30278" s="1" t="s">
        <v>17</v>
      </c>
      <c r="C30278" s="1" t="s">
        <v>18</v>
      </c>
      <c r="D30278" s="1" t="s">
        <v>19</v>
      </c>
      <c r="E30278" s="1" t="s">
        <v>20</v>
      </c>
      <c r="F30278" s="1" t="s">
        <v>21</v>
      </c>
      <c r="G30278" s="1" t="s">
        <v>22</v>
      </c>
      <c r="H30278" s="2">
        <v>43739</v>
      </c>
      <c r="I30278" s="2">
        <v>43830</v>
      </c>
      <c r="J30278" s="2">
        <v>43769</v>
      </c>
      <c r="K30278" s="1"/>
      <c r="L30278" s="1" t="s">
        <v>1663</v>
      </c>
      <c r="M30278" s="1" t="s">
        <v>11510</v>
      </c>
      <c r="N30278">
        <v>108.18</v>
      </c>
      <c r="O30278">
        <v>108.18</v>
      </c>
      <c r="P30278" s="1"/>
      <c r="Q30278" s="1"/>
    </row>
    <row r="30279" spans="1:17" x14ac:dyDescent="0.2">
      <c r="A30279">
        <v>35</v>
      </c>
      <c r="B30279" s="1" t="s">
        <v>17</v>
      </c>
      <c r="C30279" s="1" t="s">
        <v>18</v>
      </c>
      <c r="D30279" s="1" t="s">
        <v>19</v>
      </c>
      <c r="E30279" s="1" t="s">
        <v>20</v>
      </c>
      <c r="F30279" s="1" t="s">
        <v>21</v>
      </c>
      <c r="G30279" s="1" t="s">
        <v>22</v>
      </c>
      <c r="H30279" s="2">
        <v>43739</v>
      </c>
      <c r="I30279" s="2">
        <v>43830</v>
      </c>
      <c r="J30279" s="2">
        <v>43769</v>
      </c>
      <c r="K30279" s="1"/>
      <c r="L30279" s="1" t="s">
        <v>7897</v>
      </c>
      <c r="M30279" s="1" t="s">
        <v>11511</v>
      </c>
      <c r="N30279">
        <v>0.245</v>
      </c>
      <c r="O30279">
        <v>0.25</v>
      </c>
      <c r="P30279" s="1"/>
      <c r="Q30279" s="1"/>
    </row>
    <row r="30280" spans="1:17" x14ac:dyDescent="0.2">
      <c r="A30280">
        <v>35</v>
      </c>
      <c r="B30280" s="1" t="s">
        <v>17</v>
      </c>
      <c r="C30280" s="1" t="s">
        <v>18</v>
      </c>
      <c r="D30280" s="1" t="s">
        <v>19</v>
      </c>
      <c r="E30280" s="1" t="s">
        <v>20</v>
      </c>
      <c r="F30280" s="1" t="s">
        <v>21</v>
      </c>
      <c r="G30280" s="1" t="s">
        <v>22</v>
      </c>
      <c r="H30280" s="2">
        <v>43739</v>
      </c>
      <c r="I30280" s="2">
        <v>43830</v>
      </c>
      <c r="J30280" s="2">
        <v>43769</v>
      </c>
      <c r="K30280" s="1"/>
      <c r="L30280" s="1" t="s">
        <v>4459</v>
      </c>
      <c r="M30280" s="1" t="s">
        <v>11510</v>
      </c>
      <c r="N30280">
        <v>106.84</v>
      </c>
      <c r="O30280">
        <v>106.84</v>
      </c>
      <c r="P30280" s="1"/>
      <c r="Q30280" s="1"/>
    </row>
    <row r="30281" spans="1:17" x14ac:dyDescent="0.2">
      <c r="A30281">
        <v>35</v>
      </c>
      <c r="B30281" s="1" t="s">
        <v>17</v>
      </c>
      <c r="C30281" s="1" t="s">
        <v>18</v>
      </c>
      <c r="D30281" s="1" t="s">
        <v>19</v>
      </c>
      <c r="E30281" s="1" t="s">
        <v>20</v>
      </c>
      <c r="F30281" s="1" t="s">
        <v>21</v>
      </c>
      <c r="G30281" s="1" t="s">
        <v>22</v>
      </c>
      <c r="H30281" s="2">
        <v>43739</v>
      </c>
      <c r="I30281" s="2">
        <v>43830</v>
      </c>
      <c r="J30281" s="2">
        <v>43769</v>
      </c>
      <c r="K30281" s="1"/>
      <c r="L30281" s="1" t="s">
        <v>2021</v>
      </c>
      <c r="M30281" s="1" t="s">
        <v>11511</v>
      </c>
      <c r="N30281">
        <v>0.5</v>
      </c>
      <c r="O30281">
        <v>0.5</v>
      </c>
      <c r="P30281" s="1"/>
      <c r="Q30281" s="1"/>
    </row>
    <row r="30282" spans="1:17" x14ac:dyDescent="0.2">
      <c r="A30282">
        <v>35</v>
      </c>
      <c r="B30282" s="1" t="s">
        <v>17</v>
      </c>
      <c r="C30282" s="1" t="s">
        <v>18</v>
      </c>
      <c r="D30282" s="1" t="s">
        <v>19</v>
      </c>
      <c r="E30282" s="1" t="s">
        <v>20</v>
      </c>
      <c r="F30282" s="1" t="s">
        <v>21</v>
      </c>
      <c r="G30282" s="1" t="s">
        <v>22</v>
      </c>
      <c r="H30282" s="2">
        <v>43739</v>
      </c>
      <c r="I30282" s="2">
        <v>43830</v>
      </c>
      <c r="J30282" s="2">
        <v>43769</v>
      </c>
      <c r="K30282" s="1"/>
      <c r="L30282" s="1" t="s">
        <v>5140</v>
      </c>
      <c r="M30282" s="1" t="s">
        <v>11510</v>
      </c>
      <c r="N30282">
        <v>107.09</v>
      </c>
      <c r="O30282">
        <v>107.09</v>
      </c>
      <c r="P30282" s="1"/>
      <c r="Q30282" s="1"/>
    </row>
    <row r="30283" spans="1:17" x14ac:dyDescent="0.2">
      <c r="A30283">
        <v>35</v>
      </c>
      <c r="B30283" s="1" t="s">
        <v>17</v>
      </c>
      <c r="C30283" s="1" t="s">
        <v>18</v>
      </c>
      <c r="D30283" s="1" t="s">
        <v>19</v>
      </c>
      <c r="E30283" s="1" t="s">
        <v>20</v>
      </c>
      <c r="F30283" s="1" t="s">
        <v>21</v>
      </c>
      <c r="G30283" s="1" t="s">
        <v>22</v>
      </c>
      <c r="H30283" s="2">
        <v>43739</v>
      </c>
      <c r="I30283" s="2">
        <v>43830</v>
      </c>
      <c r="J30283" s="2">
        <v>43769</v>
      </c>
      <c r="K30283" s="1"/>
      <c r="L30283" s="1" t="s">
        <v>10598</v>
      </c>
      <c r="M30283" s="1" t="s">
        <v>11511</v>
      </c>
      <c r="N30283">
        <v>2.2549999999999999</v>
      </c>
      <c r="O30283">
        <v>2.2619289999999999</v>
      </c>
      <c r="P30283" s="1"/>
      <c r="Q30283" s="1"/>
    </row>
    <row r="30284" spans="1:17" x14ac:dyDescent="0.2">
      <c r="A30284">
        <v>35</v>
      </c>
      <c r="B30284" s="1" t="s">
        <v>17</v>
      </c>
      <c r="C30284" s="1" t="s">
        <v>18</v>
      </c>
      <c r="D30284" s="1" t="s">
        <v>19</v>
      </c>
      <c r="E30284" s="1" t="s">
        <v>20</v>
      </c>
      <c r="F30284" s="1" t="s">
        <v>21</v>
      </c>
      <c r="G30284" s="1" t="s">
        <v>22</v>
      </c>
      <c r="H30284" s="2">
        <v>43739</v>
      </c>
      <c r="I30284" s="2">
        <v>43830</v>
      </c>
      <c r="J30284" s="2">
        <v>43769</v>
      </c>
      <c r="K30284" s="1"/>
      <c r="L30284" s="1" t="s">
        <v>2105</v>
      </c>
      <c r="M30284" s="1" t="s">
        <v>11510</v>
      </c>
      <c r="N30284">
        <v>77.06</v>
      </c>
      <c r="O30284">
        <v>77.06</v>
      </c>
      <c r="P30284" s="1" t="s">
        <v>19413</v>
      </c>
      <c r="Q30284" s="1" t="s">
        <v>25841</v>
      </c>
    </row>
    <row r="30285" spans="1:17" x14ac:dyDescent="0.2">
      <c r="A30285">
        <v>35</v>
      </c>
      <c r="B30285" s="1" t="s">
        <v>17</v>
      </c>
      <c r="C30285" s="1" t="s">
        <v>18</v>
      </c>
      <c r="D30285" s="1" t="s">
        <v>19</v>
      </c>
      <c r="E30285" s="1" t="s">
        <v>20</v>
      </c>
      <c r="F30285" s="1" t="s">
        <v>21</v>
      </c>
      <c r="G30285" s="1" t="s">
        <v>22</v>
      </c>
      <c r="H30285" s="2">
        <v>43739</v>
      </c>
      <c r="I30285" s="2">
        <v>43830</v>
      </c>
      <c r="J30285" s="2">
        <v>43769</v>
      </c>
      <c r="K30285" s="1"/>
      <c r="L30285" s="1" t="s">
        <v>4923</v>
      </c>
      <c r="M30285" s="1" t="s">
        <v>11511</v>
      </c>
      <c r="N30285">
        <v>1.7749999999999999</v>
      </c>
      <c r="O30285">
        <v>1.6290640000000001</v>
      </c>
      <c r="P30285" s="1"/>
      <c r="Q30285" s="1"/>
    </row>
    <row r="30286" spans="1:17" x14ac:dyDescent="0.2">
      <c r="A30286">
        <v>35</v>
      </c>
      <c r="B30286" s="1" t="s">
        <v>17</v>
      </c>
      <c r="C30286" s="1" t="s">
        <v>18</v>
      </c>
      <c r="D30286" s="1" t="s">
        <v>19</v>
      </c>
      <c r="E30286" s="1" t="s">
        <v>20</v>
      </c>
      <c r="F30286" s="1" t="s">
        <v>21</v>
      </c>
      <c r="G30286" s="1" t="s">
        <v>22</v>
      </c>
      <c r="H30286" s="2">
        <v>43739</v>
      </c>
      <c r="I30286" s="2">
        <v>43830</v>
      </c>
      <c r="J30286" s="2">
        <v>43769</v>
      </c>
      <c r="K30286" s="1"/>
      <c r="L30286" s="1" t="s">
        <v>2775</v>
      </c>
      <c r="M30286" s="1" t="s">
        <v>11510</v>
      </c>
      <c r="N30286">
        <v>85.16</v>
      </c>
      <c r="O30286">
        <v>85.16</v>
      </c>
      <c r="P30286" s="1"/>
      <c r="Q30286" s="1"/>
    </row>
    <row r="30287" spans="1:17" x14ac:dyDescent="0.2">
      <c r="A30287">
        <v>35</v>
      </c>
      <c r="B30287" s="1" t="s">
        <v>17</v>
      </c>
      <c r="C30287" s="1" t="s">
        <v>18</v>
      </c>
      <c r="D30287" s="1" t="s">
        <v>19</v>
      </c>
      <c r="E30287" s="1" t="s">
        <v>20</v>
      </c>
      <c r="F30287" s="1" t="s">
        <v>21</v>
      </c>
      <c r="G30287" s="1" t="s">
        <v>22</v>
      </c>
      <c r="H30287" s="2">
        <v>43739</v>
      </c>
      <c r="I30287" s="2">
        <v>43830</v>
      </c>
      <c r="J30287" s="2">
        <v>43769</v>
      </c>
      <c r="K30287" s="1"/>
      <c r="L30287" s="1" t="s">
        <v>10283</v>
      </c>
      <c r="M30287" s="1" t="s">
        <v>11511</v>
      </c>
      <c r="N30287">
        <v>2